4</v>
      </c>
      <c r="Q35985" s="48">
        <v>1606</v>
      </c>
      <c r="R35985" s="48">
        <v>766</v>
      </c>
      <c r="T35985" s="48">
        <v>-7533</v>
      </c>
      <c r="AB35985" s="48">
        <v>-3362</v>
      </c>
      <c r="AE35985" s="48">
        <v>-4231</v>
      </c>
      <c r="AI35985" s="48">
        <v>60</v>
      </c>
      <c r="AJ35985" s="49">
        <v>-338</v>
      </c>
      <c r="AK35985" s="49">
        <v>-305</v>
      </c>
      <c r="AL35985" s="49">
        <v>-191</v>
      </c>
    </row>
    <row r="35986" spans="1:38">
      <c r="A35986" s="37" t="s">
        <v>47</v>
      </c>
      <c r="B35986" s="38">
        <v>43685.666666666664</v>
      </c>
      <c r="C35986" s="39">
        <v>43685</v>
      </c>
      <c r="D35986" s="38">
        <v>43685.375</v>
      </c>
      <c r="E35986" s="40" t="s">
        <v>239</v>
      </c>
      <c r="F35986" s="48">
        <v>33987</v>
      </c>
      <c r="G35986" s="48">
        <v>33442</v>
      </c>
      <c r="H35986" s="48">
        <v>25832</v>
      </c>
      <c r="I35986" s="48">
        <v>-7002</v>
      </c>
      <c r="J35986" s="48">
        <v>26009</v>
      </c>
      <c r="K35986" s="48">
        <v>651</v>
      </c>
      <c r="L35986" s="48">
        <v>7559</v>
      </c>
      <c r="M35986" s="48">
        <v>2268</v>
      </c>
      <c r="N35986" s="48">
        <v>46</v>
      </c>
      <c r="O35986" s="48">
        <v>3220</v>
      </c>
      <c r="P35986" s="48">
        <v>10051</v>
      </c>
      <c r="Q35986" s="48">
        <v>1451</v>
      </c>
      <c r="R35986" s="48">
        <v>763</v>
      </c>
      <c r="T35986" s="48">
        <v>-6719</v>
      </c>
      <c r="AB35986" s="48">
        <v>-3051</v>
      </c>
      <c r="AE35986" s="48">
        <v>-3737</v>
      </c>
      <c r="AI35986" s="48">
        <v>69</v>
      </c>
      <c r="AJ35986" s="49">
        <v>-608</v>
      </c>
      <c r="AK35986" s="49">
        <v>-283</v>
      </c>
      <c r="AL35986" s="49">
        <v>-177</v>
      </c>
    </row>
    <row r="35987" spans="1:38">
      <c r="A35987" s="37" t="s">
        <v>47</v>
      </c>
      <c r="B35987" s="38">
        <v>43685.708333333336</v>
      </c>
      <c r="C35987" s="39">
        <v>43685</v>
      </c>
      <c r="D35987" s="38">
        <v>43685.416666666664</v>
      </c>
      <c r="E35987" s="40" t="s">
        <v>239</v>
      </c>
      <c r="F35987" s="48">
        <v>34757</v>
      </c>
      <c r="G35987" s="48">
        <v>34190</v>
      </c>
      <c r="H35987" s="48">
        <v>27686</v>
      </c>
      <c r="I35987" s="48">
        <v>-6089</v>
      </c>
      <c r="J35987" s="48">
        <v>27844</v>
      </c>
      <c r="K35987" s="48">
        <v>650</v>
      </c>
      <c r="L35987" s="48">
        <v>7644</v>
      </c>
      <c r="M35987" s="48">
        <v>2265</v>
      </c>
      <c r="N35987" s="48">
        <v>46</v>
      </c>
      <c r="O35987" s="48">
        <v>3862</v>
      </c>
      <c r="P35987" s="48">
        <v>11213</v>
      </c>
      <c r="Q35987" s="48">
        <v>1383</v>
      </c>
      <c r="R35987" s="48">
        <v>781</v>
      </c>
      <c r="T35987" s="48">
        <v>-5827</v>
      </c>
      <c r="AB35987" s="48">
        <v>-2581</v>
      </c>
      <c r="AE35987" s="48">
        <v>-3415</v>
      </c>
      <c r="AI35987" s="48">
        <v>169</v>
      </c>
      <c r="AJ35987" s="49">
        <v>-415</v>
      </c>
      <c r="AK35987" s="49">
        <v>-262</v>
      </c>
      <c r="AL35987" s="49">
        <v>-158</v>
      </c>
    </row>
    <row r="35988" spans="1:38">
      <c r="A35988" s="37" t="s">
        <v>47</v>
      </c>
      <c r="B35988" s="38">
        <v>43685.75</v>
      </c>
      <c r="C35988" s="39">
        <v>43685</v>
      </c>
      <c r="D35988" s="38">
        <v>43685.458333333336</v>
      </c>
      <c r="E35988" s="40" t="s">
        <v>239</v>
      </c>
      <c r="F35988" s="48">
        <v>35693</v>
      </c>
      <c r="G35988" s="48">
        <v>35295</v>
      </c>
      <c r="H35988" s="48">
        <v>28365</v>
      </c>
      <c r="I35988" s="48">
        <v>-5879</v>
      </c>
      <c r="J35988" s="48">
        <v>28440</v>
      </c>
      <c r="K35988" s="48">
        <v>650</v>
      </c>
      <c r="L35988" s="48">
        <v>7783</v>
      </c>
      <c r="M35988" s="48">
        <v>2262</v>
      </c>
      <c r="N35988" s="48">
        <v>46</v>
      </c>
      <c r="O35988" s="48">
        <v>3946</v>
      </c>
      <c r="P35988" s="48">
        <v>11709</v>
      </c>
      <c r="Q35988" s="48">
        <v>1312</v>
      </c>
      <c r="R35988" s="48">
        <v>732</v>
      </c>
      <c r="T35988" s="48">
        <v>-5592</v>
      </c>
      <c r="AB35988" s="48">
        <v>-2611</v>
      </c>
      <c r="AE35988" s="48">
        <v>-3281</v>
      </c>
      <c r="AI35988" s="48">
        <v>300</v>
      </c>
      <c r="AJ35988" s="49">
        <v>-1051</v>
      </c>
      <c r="AK35988" s="49">
        <v>-287</v>
      </c>
      <c r="AL35988" s="49">
        <v>-75</v>
      </c>
    </row>
    <row r="35989" spans="1:38">
      <c r="A35989" s="37" t="s">
        <v>47</v>
      </c>
      <c r="B35989" s="38">
        <v>43685.791666666664</v>
      </c>
      <c r="C35989" s="39">
        <v>43685</v>
      </c>
      <c r="D35989" s="38">
        <v>43685.5</v>
      </c>
      <c r="E35989" s="40" t="s">
        <v>239</v>
      </c>
      <c r="F35989" s="48">
        <v>36950</v>
      </c>
      <c r="G35989" s="48">
        <v>36383</v>
      </c>
      <c r="H35989" s="48">
        <v>29524</v>
      </c>
      <c r="I35989" s="48">
        <v>-6079</v>
      </c>
      <c r="J35989" s="48">
        <v>29586</v>
      </c>
      <c r="K35989" s="48">
        <v>651</v>
      </c>
      <c r="L35989" s="48">
        <v>8360</v>
      </c>
      <c r="M35989" s="48">
        <v>2263</v>
      </c>
      <c r="N35989" s="48">
        <v>46</v>
      </c>
      <c r="O35989" s="48">
        <v>4387</v>
      </c>
      <c r="P35989" s="48">
        <v>11849</v>
      </c>
      <c r="Q35989" s="48">
        <v>1297</v>
      </c>
      <c r="R35989" s="48">
        <v>733</v>
      </c>
      <c r="T35989" s="48">
        <v>-5809</v>
      </c>
      <c r="AB35989" s="48">
        <v>-2849</v>
      </c>
      <c r="AE35989" s="48">
        <v>-3295</v>
      </c>
      <c r="AI35989" s="48">
        <v>335</v>
      </c>
      <c r="AJ35989" s="49">
        <v>-780</v>
      </c>
      <c r="AK35989" s="49">
        <v>-270</v>
      </c>
      <c r="AL35989" s="49">
        <v>-62</v>
      </c>
    </row>
    <row r="35990" spans="1:38">
      <c r="A35990" s="37" t="s">
        <v>47</v>
      </c>
      <c r="B35990" s="38">
        <v>43685.833333333336</v>
      </c>
      <c r="C35990" s="39">
        <v>43685</v>
      </c>
      <c r="D35990" s="38">
        <v>43685.541666666664</v>
      </c>
      <c r="E35990" s="40" t="s">
        <v>239</v>
      </c>
      <c r="F35990" s="48">
        <v>38428</v>
      </c>
      <c r="G35990" s="48">
        <v>37660</v>
      </c>
      <c r="H35990" s="48">
        <v>31038</v>
      </c>
      <c r="I35990" s="48">
        <v>-6152</v>
      </c>
      <c r="J35990" s="48">
        <v>31146</v>
      </c>
      <c r="K35990" s="48">
        <v>653</v>
      </c>
      <c r="L35990" s="48">
        <v>9524</v>
      </c>
      <c r="M35990" s="48">
        <v>2263</v>
      </c>
      <c r="N35990" s="48">
        <v>46</v>
      </c>
      <c r="O35990" s="48">
        <v>4733</v>
      </c>
      <c r="P35990" s="48">
        <v>11658</v>
      </c>
      <c r="Q35990" s="48">
        <v>1529</v>
      </c>
      <c r="R35990" s="48">
        <v>740</v>
      </c>
      <c r="T35990" s="48">
        <v>-5857</v>
      </c>
      <c r="AB35990" s="48">
        <v>-3246</v>
      </c>
      <c r="AE35990" s="48">
        <v>-2984</v>
      </c>
      <c r="AI35990" s="48">
        <v>373</v>
      </c>
      <c r="AJ35990" s="49">
        <v>-470</v>
      </c>
      <c r="AK35990" s="49">
        <v>-295</v>
      </c>
      <c r="AL35990" s="49">
        <v>-108</v>
      </c>
    </row>
    <row r="35991" spans="1:38">
      <c r="A35991" s="37" t="s">
        <v>47</v>
      </c>
      <c r="B35991" s="38">
        <v>43685.875</v>
      </c>
      <c r="C35991" s="39">
        <v>43685</v>
      </c>
      <c r="D35991" s="38">
        <v>43685.583333333336</v>
      </c>
      <c r="E35991" s="40" t="s">
        <v>239</v>
      </c>
      <c r="F35991" s="48">
        <v>40352</v>
      </c>
      <c r="G35991" s="48">
        <v>40389</v>
      </c>
      <c r="H35991" s="48">
        <v>33677</v>
      </c>
      <c r="I35991" s="48">
        <v>-6200</v>
      </c>
      <c r="J35991" s="48">
        <v>33881</v>
      </c>
      <c r="K35991" s="48">
        <v>724</v>
      </c>
      <c r="L35991" s="48">
        <v>10800</v>
      </c>
      <c r="M35991" s="48">
        <v>2263</v>
      </c>
      <c r="N35991" s="48">
        <v>46</v>
      </c>
      <c r="O35991" s="48">
        <v>4917</v>
      </c>
      <c r="P35991" s="48">
        <v>12182</v>
      </c>
      <c r="Q35991" s="48">
        <v>2199</v>
      </c>
      <c r="R35991" s="48">
        <v>750</v>
      </c>
      <c r="T35991" s="48">
        <v>-5796</v>
      </c>
      <c r="AB35991" s="48">
        <v>-3120</v>
      </c>
      <c r="AE35991" s="48">
        <v>-3065</v>
      </c>
      <c r="AI35991" s="48">
        <v>389</v>
      </c>
      <c r="AJ35991" s="49">
        <v>-512</v>
      </c>
      <c r="AK35991" s="49">
        <v>-404</v>
      </c>
      <c r="AL35991" s="49">
        <v>-204</v>
      </c>
    </row>
    <row r="35992" spans="1:38">
      <c r="A35992" s="37" t="s">
        <v>47</v>
      </c>
      <c r="B35992" s="38">
        <v>43685.916666666664</v>
      </c>
      <c r="C35992" s="39">
        <v>43685</v>
      </c>
      <c r="D35992" s="38">
        <v>43685.625</v>
      </c>
      <c r="E35992" s="40" t="s">
        <v>239</v>
      </c>
      <c r="F35992" s="48">
        <v>42410</v>
      </c>
      <c r="G35992" s="48">
        <v>40922</v>
      </c>
      <c r="H35992" s="48">
        <v>34202</v>
      </c>
      <c r="I35992" s="48">
        <v>-6162</v>
      </c>
      <c r="J35992" s="48">
        <v>34517</v>
      </c>
      <c r="K35992" s="48">
        <v>852</v>
      </c>
      <c r="L35992" s="48">
        <v>11559</v>
      </c>
      <c r="M35992" s="48">
        <v>2264</v>
      </c>
      <c r="N35992" s="48">
        <v>46</v>
      </c>
      <c r="O35992" s="48">
        <v>5259</v>
      </c>
      <c r="P35992" s="48">
        <v>11213</v>
      </c>
      <c r="Q35992" s="48">
        <v>2572</v>
      </c>
      <c r="R35992" s="48">
        <v>752</v>
      </c>
      <c r="T35992" s="48">
        <v>-5642</v>
      </c>
      <c r="AB35992" s="48">
        <v>-3027</v>
      </c>
      <c r="AE35992" s="48">
        <v>-2987</v>
      </c>
      <c r="AI35992" s="48">
        <v>372</v>
      </c>
      <c r="AJ35992" s="49">
        <v>-558</v>
      </c>
      <c r="AK35992" s="49">
        <v>-520</v>
      </c>
      <c r="AL35992" s="49">
        <v>-315</v>
      </c>
    </row>
    <row r="35993" spans="1:38">
      <c r="A35993" s="37" t="s">
        <v>47</v>
      </c>
      <c r="B35993" s="38">
        <v>43685.958333333336</v>
      </c>
      <c r="C35993" s="39">
        <v>43685</v>
      </c>
      <c r="D35993" s="38">
        <v>43685.666666666664</v>
      </c>
      <c r="E35993" s="40" t="s">
        <v>239</v>
      </c>
      <c r="F35993" s="48">
        <v>44368</v>
      </c>
      <c r="G35993" s="48">
        <v>42420</v>
      </c>
      <c r="H35993" s="48">
        <v>35371</v>
      </c>
      <c r="I35993" s="48">
        <v>-6221</v>
      </c>
      <c r="J35993" s="48">
        <v>35651</v>
      </c>
      <c r="K35993" s="48">
        <v>1089</v>
      </c>
      <c r="L35993" s="48">
        <v>12107</v>
      </c>
      <c r="M35993" s="48">
        <v>2265</v>
      </c>
      <c r="N35993" s="48">
        <v>46</v>
      </c>
      <c r="O35993" s="48">
        <v>5506</v>
      </c>
      <c r="P35993" s="48">
        <v>10338</v>
      </c>
      <c r="Q35993" s="48">
        <v>3536</v>
      </c>
      <c r="R35993" s="48">
        <v>764</v>
      </c>
      <c r="T35993" s="48">
        <v>-5738</v>
      </c>
      <c r="AB35993" s="48">
        <v>-3009</v>
      </c>
      <c r="AE35993" s="48">
        <v>-3118</v>
      </c>
      <c r="AI35993" s="48">
        <v>389</v>
      </c>
      <c r="AJ35993" s="49">
        <v>-828</v>
      </c>
      <c r="AK35993" s="49">
        <v>-483</v>
      </c>
      <c r="AL35993" s="49">
        <v>-280</v>
      </c>
    </row>
    <row r="35994" spans="1:38">
      <c r="A35994" s="37" t="s">
        <v>47</v>
      </c>
      <c r="B35994" s="38">
        <v>43686</v>
      </c>
      <c r="C35994" s="39">
        <v>43685</v>
      </c>
      <c r="D35994" s="38">
        <v>43685.708333333336</v>
      </c>
      <c r="E35994" s="40" t="s">
        <v>239</v>
      </c>
      <c r="F35994" s="48">
        <v>45908</v>
      </c>
      <c r="G35994" s="48">
        <v>43640</v>
      </c>
      <c r="H35994" s="48">
        <v>35179</v>
      </c>
      <c r="I35994" s="48">
        <v>-6848</v>
      </c>
      <c r="J35994" s="48">
        <v>35463</v>
      </c>
      <c r="K35994" s="48">
        <v>1306</v>
      </c>
      <c r="L35994" s="48">
        <v>12231</v>
      </c>
      <c r="M35994" s="48">
        <v>2267</v>
      </c>
      <c r="N35994" s="48">
        <v>47</v>
      </c>
      <c r="O35994" s="48">
        <v>6010</v>
      </c>
      <c r="P35994" s="48">
        <v>8996</v>
      </c>
      <c r="Q35994" s="48">
        <v>3810</v>
      </c>
      <c r="R35994" s="48">
        <v>796</v>
      </c>
      <c r="T35994" s="48">
        <v>-6363</v>
      </c>
      <c r="AB35994" s="48">
        <v>-3385</v>
      </c>
      <c r="AE35994" s="48">
        <v>-3373</v>
      </c>
      <c r="AI35994" s="48">
        <v>395</v>
      </c>
      <c r="AJ35994" s="49">
        <v>-1613</v>
      </c>
      <c r="AK35994" s="49">
        <v>-485</v>
      </c>
      <c r="AL35994" s="49">
        <v>-284</v>
      </c>
    </row>
    <row r="35995" spans="1:38">
      <c r="A35995" s="37" t="s">
        <v>47</v>
      </c>
      <c r="B35995" s="38">
        <v>43686.041666666664</v>
      </c>
      <c r="C35995" s="39">
        <v>43685</v>
      </c>
      <c r="D35995" s="38">
        <v>43685.75</v>
      </c>
      <c r="E35995" s="40" t="s">
        <v>239</v>
      </c>
      <c r="F35995" s="48">
        <v>46396</v>
      </c>
      <c r="G35995" s="48">
        <v>44369</v>
      </c>
      <c r="H35995" s="48">
        <v>34235</v>
      </c>
      <c r="I35995" s="48">
        <v>-7929</v>
      </c>
      <c r="J35995" s="48">
        <v>34636</v>
      </c>
      <c r="K35995" s="48">
        <v>1364</v>
      </c>
      <c r="L35995" s="48">
        <v>12821</v>
      </c>
      <c r="M35995" s="48">
        <v>2268</v>
      </c>
      <c r="N35995" s="48">
        <v>47</v>
      </c>
      <c r="O35995" s="48">
        <v>6736</v>
      </c>
      <c r="P35995" s="48">
        <v>6549</v>
      </c>
      <c r="Q35995" s="48">
        <v>4063</v>
      </c>
      <c r="R35995" s="48">
        <v>788</v>
      </c>
      <c r="T35995" s="48">
        <v>-7431</v>
      </c>
      <c r="AB35995" s="48">
        <v>-3917</v>
      </c>
      <c r="AE35995" s="48">
        <v>-3878</v>
      </c>
      <c r="AI35995" s="48">
        <v>364</v>
      </c>
      <c r="AJ35995" s="49">
        <v>-2205</v>
      </c>
      <c r="AK35995" s="49">
        <v>-498</v>
      </c>
      <c r="AL35995" s="49">
        <v>-401</v>
      </c>
    </row>
    <row r="35996" spans="1:38">
      <c r="A35996" s="37" t="s">
        <v>47</v>
      </c>
      <c r="B35996" s="38">
        <v>43686.083333333336</v>
      </c>
      <c r="C35996" s="39">
        <v>43685</v>
      </c>
      <c r="D35996" s="38">
        <v>43685.791666666664</v>
      </c>
      <c r="E35996" s="40" t="s">
        <v>239</v>
      </c>
      <c r="F35996" s="48">
        <v>45877</v>
      </c>
      <c r="G35996" s="48">
        <v>44113</v>
      </c>
      <c r="H35996" s="48">
        <v>32479</v>
      </c>
      <c r="I35996" s="48">
        <v>-9185</v>
      </c>
      <c r="J35996" s="48">
        <v>32813</v>
      </c>
      <c r="K35996" s="48">
        <v>1549</v>
      </c>
      <c r="L35996" s="48">
        <v>15163</v>
      </c>
      <c r="M35996" s="48">
        <v>2269</v>
      </c>
      <c r="N35996" s="48">
        <v>46</v>
      </c>
      <c r="O35996" s="48">
        <v>7277</v>
      </c>
      <c r="P35996" s="48">
        <v>1622</v>
      </c>
      <c r="Q35996" s="48">
        <v>4107</v>
      </c>
      <c r="R35996" s="48">
        <v>780</v>
      </c>
      <c r="T35996" s="48">
        <v>-8791</v>
      </c>
      <c r="AB35996" s="48">
        <v>-4661</v>
      </c>
      <c r="AE35996" s="48">
        <v>-4472</v>
      </c>
      <c r="AI35996" s="48">
        <v>342</v>
      </c>
      <c r="AJ35996" s="49">
        <v>-2449</v>
      </c>
      <c r="AK35996" s="49">
        <v>-394</v>
      </c>
      <c r="AL35996" s="49">
        <v>-334</v>
      </c>
    </row>
    <row r="35997" spans="1:38">
      <c r="A35997" s="37" t="s">
        <v>47</v>
      </c>
      <c r="B35997" s="38">
        <v>43686.125</v>
      </c>
      <c r="C35997" s="39">
        <v>43685</v>
      </c>
      <c r="D35997" s="38">
        <v>43685.833333333336</v>
      </c>
      <c r="E35997" s="40" t="s">
        <v>239</v>
      </c>
      <c r="F35997" s="48">
        <v>44434</v>
      </c>
      <c r="G35997" s="48">
        <v>42842</v>
      </c>
      <c r="H35997" s="48">
        <v>31135</v>
      </c>
      <c r="I35997" s="48">
        <v>-9854</v>
      </c>
      <c r="J35997" s="48">
        <v>32728</v>
      </c>
      <c r="K35997" s="48">
        <v>1547</v>
      </c>
      <c r="L35997" s="48">
        <v>15212</v>
      </c>
      <c r="M35997" s="48">
        <v>2270</v>
      </c>
      <c r="N35997" s="48">
        <v>51</v>
      </c>
      <c r="O35997" s="48">
        <v>7292</v>
      </c>
      <c r="P35997" s="48">
        <v>1253</v>
      </c>
      <c r="Q35997" s="48">
        <v>4303</v>
      </c>
      <c r="R35997" s="48">
        <v>800</v>
      </c>
      <c r="T35997" s="48">
        <v>-9566</v>
      </c>
      <c r="AB35997" s="48">
        <v>-5227</v>
      </c>
      <c r="AE35997" s="48">
        <v>-4690</v>
      </c>
      <c r="AI35997" s="48">
        <v>351</v>
      </c>
      <c r="AJ35997" s="49">
        <v>-1853</v>
      </c>
      <c r="AK35997" s="49">
        <v>-288</v>
      </c>
      <c r="AL35997" s="49">
        <v>-1593</v>
      </c>
    </row>
    <row r="35998" spans="1:38">
      <c r="A35998" s="37" t="s">
        <v>47</v>
      </c>
      <c r="B35998" s="38">
        <v>43686.166666666664</v>
      </c>
      <c r="C35998" s="39">
        <v>43685</v>
      </c>
      <c r="D35998" s="38">
        <v>43685.875</v>
      </c>
      <c r="E35998" s="40" t="s">
        <v>239</v>
      </c>
      <c r="F35998" s="48">
        <v>43514</v>
      </c>
      <c r="G35998" s="48">
        <v>41878</v>
      </c>
      <c r="H35998" s="48">
        <v>29647</v>
      </c>
      <c r="I35998" s="48">
        <v>-9799</v>
      </c>
      <c r="J35998" s="48">
        <v>29956</v>
      </c>
      <c r="K35998" s="48">
        <v>1134</v>
      </c>
      <c r="L35998" s="48">
        <v>13971</v>
      </c>
      <c r="M35998" s="48">
        <v>2266</v>
      </c>
      <c r="N35998" s="48">
        <v>56</v>
      </c>
      <c r="O35998" s="48">
        <v>7443</v>
      </c>
      <c r="P35998" s="48">
        <v>5</v>
      </c>
      <c r="Q35998" s="48">
        <v>4310</v>
      </c>
      <c r="R35998" s="48">
        <v>771</v>
      </c>
      <c r="T35998" s="48">
        <v>-9506</v>
      </c>
      <c r="AB35998" s="48">
        <v>-4589</v>
      </c>
      <c r="AE35998" s="48">
        <v>-5302</v>
      </c>
      <c r="AI35998" s="48">
        <v>385</v>
      </c>
      <c r="AJ35998" s="49">
        <v>-2432</v>
      </c>
      <c r="AK35998" s="49">
        <v>-293</v>
      </c>
      <c r="AL35998" s="49">
        <v>-309</v>
      </c>
    </row>
    <row r="35999" spans="1:38">
      <c r="A35999" s="37" t="s">
        <v>47</v>
      </c>
      <c r="B35999" s="38">
        <v>43686.208333333336</v>
      </c>
      <c r="C35999" s="39">
        <v>43685</v>
      </c>
      <c r="D35999" s="38">
        <v>43685.916666666664</v>
      </c>
      <c r="E35999" s="40" t="s">
        <v>239</v>
      </c>
      <c r="F35999" s="48">
        <v>41180</v>
      </c>
      <c r="G35999" s="48">
        <v>39720</v>
      </c>
      <c r="H35999" s="48">
        <v>27506</v>
      </c>
      <c r="I35999" s="48">
        <v>-9633</v>
      </c>
      <c r="J35999" s="48">
        <v>27742</v>
      </c>
      <c r="K35999" s="48">
        <v>746</v>
      </c>
      <c r="L35999" s="48">
        <v>12994</v>
      </c>
      <c r="M35999" s="48">
        <v>2262</v>
      </c>
      <c r="N35999" s="48">
        <v>77</v>
      </c>
      <c r="O35999" s="48">
        <v>6812</v>
      </c>
      <c r="P35999" s="48">
        <v>5</v>
      </c>
      <c r="Q35999" s="48">
        <v>4053</v>
      </c>
      <c r="R35999" s="48">
        <v>793</v>
      </c>
      <c r="T35999" s="48">
        <v>-9418</v>
      </c>
      <c r="AB35999" s="48">
        <v>-4129</v>
      </c>
      <c r="AE35999" s="48">
        <v>-5659</v>
      </c>
      <c r="AI35999" s="48">
        <v>370</v>
      </c>
      <c r="AJ35999" s="49">
        <v>-2581</v>
      </c>
      <c r="AK35999" s="49">
        <v>-215</v>
      </c>
      <c r="AL35999" s="49">
        <v>-236</v>
      </c>
    </row>
    <row r="36000" spans="1:38">
      <c r="A36000" s="37" t="s">
        <v>47</v>
      </c>
      <c r="B36000" s="38">
        <v>43686.25</v>
      </c>
      <c r="C36000" s="39">
        <v>43685</v>
      </c>
      <c r="D36000" s="38">
        <v>43685.958333333336</v>
      </c>
      <c r="E36000" s="40" t="s">
        <v>239</v>
      </c>
      <c r="F36000" s="48">
        <v>37658</v>
      </c>
      <c r="G36000" s="48">
        <v>36348</v>
      </c>
      <c r="H36000" s="48">
        <v>24771</v>
      </c>
      <c r="I36000" s="48">
        <v>-8731</v>
      </c>
      <c r="J36000" s="48">
        <v>25077</v>
      </c>
      <c r="K36000" s="48">
        <v>650</v>
      </c>
      <c r="L36000" s="48">
        <v>11644</v>
      </c>
      <c r="M36000" s="48">
        <v>2266</v>
      </c>
      <c r="N36000" s="48">
        <v>80</v>
      </c>
      <c r="O36000" s="48">
        <v>5823</v>
      </c>
      <c r="P36000" s="48">
        <v>5</v>
      </c>
      <c r="Q36000" s="48">
        <v>3837</v>
      </c>
      <c r="R36000" s="48">
        <v>772</v>
      </c>
      <c r="T36000" s="48">
        <v>-8444</v>
      </c>
      <c r="AB36000" s="48">
        <v>-3281</v>
      </c>
      <c r="AE36000" s="48">
        <v>-5447</v>
      </c>
      <c r="AI36000" s="48">
        <v>284</v>
      </c>
      <c r="AJ36000" s="49">
        <v>-2846</v>
      </c>
      <c r="AK36000" s="49">
        <v>-287</v>
      </c>
      <c r="AL36000" s="49">
        <v>-306</v>
      </c>
    </row>
    <row r="36001" spans="1:38">
      <c r="A36001" s="37" t="s">
        <v>47</v>
      </c>
      <c r="B36001" s="38">
        <v>43686.291666666664</v>
      </c>
      <c r="C36001" s="39">
        <v>43685</v>
      </c>
      <c r="D36001" s="38">
        <v>43686</v>
      </c>
      <c r="E36001" s="40" t="s">
        <v>239</v>
      </c>
      <c r="F36001" s="48">
        <v>34260</v>
      </c>
      <c r="G36001" s="48">
        <v>33168</v>
      </c>
      <c r="H36001" s="48">
        <v>22948</v>
      </c>
      <c r="I36001" s="48">
        <v>-8065</v>
      </c>
      <c r="J36001" s="48">
        <v>23174</v>
      </c>
      <c r="K36001" s="48">
        <v>649</v>
      </c>
      <c r="L36001" s="48">
        <v>10625</v>
      </c>
      <c r="M36001" s="48">
        <v>2263</v>
      </c>
      <c r="N36001" s="48">
        <v>85</v>
      </c>
      <c r="O36001" s="48">
        <v>5347</v>
      </c>
      <c r="P36001" s="48">
        <v>5</v>
      </c>
      <c r="Q36001" s="48">
        <v>3455</v>
      </c>
      <c r="R36001" s="48">
        <v>745</v>
      </c>
      <c r="T36001" s="48">
        <v>-7874</v>
      </c>
      <c r="AB36001" s="48">
        <v>-3145</v>
      </c>
      <c r="AE36001" s="48">
        <v>-4923</v>
      </c>
      <c r="AI36001" s="48">
        <v>194</v>
      </c>
      <c r="AJ36001" s="49">
        <v>-2155</v>
      </c>
      <c r="AK36001" s="49">
        <v>-191</v>
      </c>
      <c r="AL36001" s="49">
        <v>-226</v>
      </c>
    </row>
    <row r="36002" spans="1:38">
      <c r="A36002" s="37" t="s">
        <v>47</v>
      </c>
      <c r="B36002" s="38">
        <v>43686.333333333336</v>
      </c>
      <c r="C36002" s="39">
        <v>43686</v>
      </c>
      <c r="D36002" s="38">
        <v>43686.041666666664</v>
      </c>
      <c r="E36002" s="40" t="s">
        <v>239</v>
      </c>
      <c r="F36002" s="48">
        <v>30988</v>
      </c>
      <c r="G36002" s="48">
        <v>30732</v>
      </c>
      <c r="H36002" s="48">
        <v>20789</v>
      </c>
      <c r="I36002" s="48">
        <v>-7265</v>
      </c>
      <c r="J36002" s="48">
        <v>20826</v>
      </c>
      <c r="K36002" s="48">
        <v>650</v>
      </c>
      <c r="L36002" s="48">
        <v>9143</v>
      </c>
      <c r="M36002" s="48">
        <v>2265</v>
      </c>
      <c r="N36002" s="48">
        <v>82</v>
      </c>
      <c r="O36002" s="48">
        <v>4693</v>
      </c>
      <c r="P36002" s="48">
        <v>5</v>
      </c>
      <c r="Q36002" s="48">
        <v>3210</v>
      </c>
      <c r="R36002" s="48">
        <v>778</v>
      </c>
      <c r="T36002" s="48">
        <v>-7240</v>
      </c>
      <c r="AB36002" s="48">
        <v>-2933</v>
      </c>
      <c r="AE36002" s="48">
        <v>-4358</v>
      </c>
      <c r="AI36002" s="48">
        <v>51</v>
      </c>
      <c r="AJ36002" s="49">
        <v>-2678</v>
      </c>
      <c r="AK36002" s="49">
        <v>-25</v>
      </c>
      <c r="AL36002" s="49">
        <v>-37</v>
      </c>
    </row>
    <row r="36003" spans="1:38">
      <c r="A36003" s="37" t="s">
        <v>47</v>
      </c>
      <c r="B36003" s="38">
        <v>43686.375</v>
      </c>
      <c r="C36003" s="39">
        <v>43686</v>
      </c>
      <c r="D36003" s="38">
        <v>43686.083333333336</v>
      </c>
      <c r="E36003" s="40" t="s">
        <v>239</v>
      </c>
      <c r="F36003" s="48">
        <v>29333</v>
      </c>
      <c r="G36003" s="48">
        <v>29044</v>
      </c>
      <c r="H36003" s="48">
        <v>19344</v>
      </c>
      <c r="I36003" s="48">
        <v>-7376</v>
      </c>
      <c r="J36003" s="48">
        <v>19370</v>
      </c>
      <c r="K36003" s="48">
        <v>651</v>
      </c>
      <c r="L36003" s="48">
        <v>8287</v>
      </c>
      <c r="M36003" s="48">
        <v>2265</v>
      </c>
      <c r="N36003" s="48">
        <v>81</v>
      </c>
      <c r="O36003" s="48">
        <v>4446</v>
      </c>
      <c r="P36003" s="48">
        <v>5</v>
      </c>
      <c r="Q36003" s="48">
        <v>2884</v>
      </c>
      <c r="R36003" s="48">
        <v>751</v>
      </c>
      <c r="T36003" s="48">
        <v>-7372</v>
      </c>
      <c r="AB36003" s="48">
        <v>-3152</v>
      </c>
      <c r="AE36003" s="48">
        <v>-4280</v>
      </c>
      <c r="AI36003" s="48">
        <v>60</v>
      </c>
      <c r="AJ36003" s="49">
        <v>-2324</v>
      </c>
      <c r="AK36003" s="49">
        <v>-4</v>
      </c>
      <c r="AL36003" s="49">
        <v>-26</v>
      </c>
    </row>
    <row r="36004" spans="1:38">
      <c r="A36004" s="37" t="s">
        <v>47</v>
      </c>
      <c r="B36004" s="38">
        <v>43686.416666666664</v>
      </c>
      <c r="C36004" s="39">
        <v>43686</v>
      </c>
      <c r="D36004" s="38">
        <v>43686.125</v>
      </c>
      <c r="E36004" s="40" t="s">
        <v>239</v>
      </c>
      <c r="F36004" s="48">
        <v>28161</v>
      </c>
      <c r="G36004" s="48">
        <v>27887</v>
      </c>
      <c r="H36004" s="48">
        <v>18591</v>
      </c>
      <c r="I36004" s="48">
        <v>-7369</v>
      </c>
      <c r="J36004" s="48">
        <v>18618</v>
      </c>
      <c r="K36004" s="48">
        <v>652</v>
      </c>
      <c r="L36004" s="48">
        <v>7853</v>
      </c>
      <c r="M36004" s="48">
        <v>2269</v>
      </c>
      <c r="N36004" s="48">
        <v>81</v>
      </c>
      <c r="O36004" s="48">
        <v>4424</v>
      </c>
      <c r="P36004" s="48">
        <v>5</v>
      </c>
      <c r="Q36004" s="48">
        <v>2593</v>
      </c>
      <c r="R36004" s="48">
        <v>741</v>
      </c>
      <c r="T36004" s="48">
        <v>-7360</v>
      </c>
      <c r="AB36004" s="48">
        <v>-3194</v>
      </c>
      <c r="AE36004" s="48">
        <v>-4215</v>
      </c>
      <c r="AI36004" s="48">
        <v>49</v>
      </c>
      <c r="AJ36004" s="49">
        <v>-1927</v>
      </c>
      <c r="AK36004" s="49">
        <v>-9</v>
      </c>
      <c r="AL36004" s="49">
        <v>-27</v>
      </c>
    </row>
    <row r="36005" spans="1:38">
      <c r="A36005" s="37" t="s">
        <v>47</v>
      </c>
      <c r="B36005" s="38">
        <v>43686.458333333336</v>
      </c>
      <c r="C36005" s="39">
        <v>43686</v>
      </c>
      <c r="D36005" s="38">
        <v>43686.166666666664</v>
      </c>
      <c r="E36005" s="40" t="s">
        <v>239</v>
      </c>
      <c r="F36005" s="48">
        <v>27513</v>
      </c>
      <c r="G36005" s="48">
        <v>27278</v>
      </c>
      <c r="H36005" s="48">
        <v>18663</v>
      </c>
      <c r="I36005" s="48">
        <v>-7293</v>
      </c>
      <c r="J36005" s="48">
        <v>18689</v>
      </c>
      <c r="K36005" s="48">
        <v>652</v>
      </c>
      <c r="L36005" s="48">
        <v>7991</v>
      </c>
      <c r="M36005" s="48">
        <v>2269</v>
      </c>
      <c r="N36005" s="48">
        <v>81</v>
      </c>
      <c r="O36005" s="48">
        <v>4643</v>
      </c>
      <c r="P36005" s="48">
        <v>1</v>
      </c>
      <c r="Q36005" s="48">
        <v>2304</v>
      </c>
      <c r="R36005" s="48">
        <v>748</v>
      </c>
      <c r="T36005" s="48">
        <v>-7296</v>
      </c>
      <c r="AB36005" s="48">
        <v>-3129</v>
      </c>
      <c r="AE36005" s="48">
        <v>-4214</v>
      </c>
      <c r="AI36005" s="48">
        <v>47</v>
      </c>
      <c r="AJ36005" s="49">
        <v>-1322</v>
      </c>
      <c r="AK36005" s="49">
        <v>3</v>
      </c>
      <c r="AL36005" s="49">
        <v>-26</v>
      </c>
    </row>
    <row r="36006" spans="1:38">
      <c r="A36006" s="37" t="s">
        <v>47</v>
      </c>
      <c r="B36006" s="38">
        <v>43686.5</v>
      </c>
      <c r="C36006" s="39">
        <v>43686</v>
      </c>
      <c r="D36006" s="38">
        <v>43686.208333333336</v>
      </c>
      <c r="E36006" s="40" t="s">
        <v>239</v>
      </c>
      <c r="F36006" s="48">
        <v>27697</v>
      </c>
      <c r="G36006" s="48">
        <v>27438</v>
      </c>
      <c r="H36006" s="48">
        <v>19135</v>
      </c>
      <c r="I36006" s="48">
        <v>-7202</v>
      </c>
      <c r="J36006" s="48">
        <v>19165</v>
      </c>
      <c r="K36006" s="48">
        <v>653</v>
      </c>
      <c r="L36006" s="48">
        <v>8355</v>
      </c>
      <c r="M36006" s="48">
        <v>2267</v>
      </c>
      <c r="N36006" s="48">
        <v>83</v>
      </c>
      <c r="O36006" s="48">
        <v>5008</v>
      </c>
      <c r="P36006" s="48">
        <v>1</v>
      </c>
      <c r="Q36006" s="48">
        <v>2018</v>
      </c>
      <c r="R36006" s="48">
        <v>780</v>
      </c>
      <c r="T36006" s="48">
        <v>-7199</v>
      </c>
      <c r="AB36006" s="48">
        <v>-3092</v>
      </c>
      <c r="AE36006" s="48">
        <v>-4162</v>
      </c>
      <c r="AI36006" s="48">
        <v>55</v>
      </c>
      <c r="AJ36006" s="49">
        <v>-1101</v>
      </c>
      <c r="AK36006" s="49">
        <v>-3</v>
      </c>
      <c r="AL36006" s="49">
        <v>-30</v>
      </c>
    </row>
    <row r="36007" spans="1:38">
      <c r="A36007" s="37" t="s">
        <v>47</v>
      </c>
      <c r="B36007" s="38">
        <v>43686.541666666664</v>
      </c>
      <c r="C36007" s="39">
        <v>43686</v>
      </c>
      <c r="D36007" s="38">
        <v>43686.25</v>
      </c>
      <c r="E36007" s="40" t="s">
        <v>239</v>
      </c>
      <c r="F36007" s="48">
        <v>28941</v>
      </c>
      <c r="G36007" s="48">
        <v>28680</v>
      </c>
      <c r="H36007" s="48">
        <v>19368</v>
      </c>
      <c r="I36007" s="48">
        <v>-7805</v>
      </c>
      <c r="J36007" s="48">
        <v>19398</v>
      </c>
      <c r="K36007" s="48">
        <v>654</v>
      </c>
      <c r="L36007" s="48">
        <v>8706</v>
      </c>
      <c r="M36007" s="48">
        <v>2267</v>
      </c>
      <c r="N36007" s="48">
        <v>87</v>
      </c>
      <c r="O36007" s="48">
        <v>5056</v>
      </c>
      <c r="P36007" s="48">
        <v>1</v>
      </c>
      <c r="Q36007" s="48">
        <v>1830</v>
      </c>
      <c r="R36007" s="48">
        <v>797</v>
      </c>
      <c r="T36007" s="48">
        <v>-7787</v>
      </c>
      <c r="AB36007" s="48">
        <v>-3431</v>
      </c>
      <c r="AE36007" s="48">
        <v>-4378</v>
      </c>
      <c r="AI36007" s="48">
        <v>22</v>
      </c>
      <c r="AJ36007" s="49">
        <v>-1507</v>
      </c>
      <c r="AK36007" s="49">
        <v>-18</v>
      </c>
      <c r="AL36007" s="49">
        <v>-30</v>
      </c>
    </row>
    <row r="36008" spans="1:38">
      <c r="A36008" s="37" t="s">
        <v>47</v>
      </c>
      <c r="B36008" s="38">
        <v>43686.583333333336</v>
      </c>
      <c r="C36008" s="39">
        <v>43686</v>
      </c>
      <c r="D36008" s="38">
        <v>43686.291666666664</v>
      </c>
      <c r="E36008" s="40" t="s">
        <v>239</v>
      </c>
      <c r="F36008" s="48">
        <v>30591</v>
      </c>
      <c r="G36008" s="48">
        <v>30266</v>
      </c>
      <c r="H36008" s="48">
        <v>20721</v>
      </c>
      <c r="I36008" s="48">
        <v>-8787</v>
      </c>
      <c r="J36008" s="48">
        <v>20721</v>
      </c>
      <c r="K36008" s="48">
        <v>654</v>
      </c>
      <c r="L36008" s="48">
        <v>8400</v>
      </c>
      <c r="M36008" s="48">
        <v>2271</v>
      </c>
      <c r="N36008" s="48">
        <v>87</v>
      </c>
      <c r="O36008" s="48">
        <v>4898</v>
      </c>
      <c r="P36008" s="48">
        <v>2184</v>
      </c>
      <c r="Q36008" s="48">
        <v>1440</v>
      </c>
      <c r="R36008" s="48">
        <v>787</v>
      </c>
      <c r="T36008" s="48">
        <v>-8767</v>
      </c>
      <c r="AB36008" s="48">
        <v>-4477</v>
      </c>
      <c r="AE36008" s="48">
        <v>-4352</v>
      </c>
      <c r="AI36008" s="48">
        <v>62</v>
      </c>
      <c r="AJ36008" s="49">
        <v>-758</v>
      </c>
      <c r="AK36008" s="49">
        <v>-20</v>
      </c>
      <c r="AL36008" s="49">
        <v>0</v>
      </c>
    </row>
    <row r="36009" spans="1:38">
      <c r="A36009" s="37" t="s">
        <v>47</v>
      </c>
      <c r="B36009" s="38">
        <v>43686.625</v>
      </c>
      <c r="C36009" s="39">
        <v>43686</v>
      </c>
      <c r="D36009" s="38">
        <v>43686.333333333336</v>
      </c>
      <c r="E36009" s="40" t="s">
        <v>239</v>
      </c>
      <c r="F36009" s="48">
        <v>32064</v>
      </c>
      <c r="G36009" s="48">
        <v>31377</v>
      </c>
      <c r="H36009" s="48">
        <v>23498</v>
      </c>
      <c r="I36009" s="48">
        <v>-8012</v>
      </c>
      <c r="J36009" s="48">
        <v>23499</v>
      </c>
      <c r="K36009" s="48">
        <v>654</v>
      </c>
      <c r="L36009" s="48">
        <v>6985</v>
      </c>
      <c r="M36009" s="48">
        <v>2269</v>
      </c>
      <c r="N36009" s="48">
        <v>88</v>
      </c>
      <c r="O36009" s="48">
        <v>4364</v>
      </c>
      <c r="P36009" s="48">
        <v>7192</v>
      </c>
      <c r="Q36009" s="48">
        <v>1194</v>
      </c>
      <c r="R36009" s="48">
        <v>753</v>
      </c>
      <c r="T36009" s="48">
        <v>-7882</v>
      </c>
      <c r="AB36009" s="48">
        <v>-4202</v>
      </c>
      <c r="AE36009" s="48">
        <v>-3744</v>
      </c>
      <c r="AI36009" s="48">
        <v>64</v>
      </c>
      <c r="AJ36009" s="49">
        <v>133</v>
      </c>
      <c r="AK36009" s="49">
        <v>-130</v>
      </c>
      <c r="AL36009" s="49">
        <v>-1</v>
      </c>
    </row>
    <row r="36010" spans="1:38">
      <c r="A36010" s="37" t="s">
        <v>47</v>
      </c>
      <c r="B36010" s="38">
        <v>43686.666666666664</v>
      </c>
      <c r="C36010" s="39">
        <v>43686</v>
      </c>
      <c r="D36010" s="38">
        <v>43686.375</v>
      </c>
      <c r="E36010" s="40" t="s">
        <v>239</v>
      </c>
      <c r="F36010" s="48">
        <v>33071</v>
      </c>
      <c r="G36010" s="48">
        <v>32367</v>
      </c>
      <c r="H36010" s="48">
        <v>25036</v>
      </c>
      <c r="I36010" s="48">
        <v>-6921</v>
      </c>
      <c r="J36010" s="48">
        <v>25050</v>
      </c>
      <c r="K36010" s="48">
        <v>652</v>
      </c>
      <c r="L36010" s="48">
        <v>6071</v>
      </c>
      <c r="M36010" s="48">
        <v>2269</v>
      </c>
      <c r="N36010" s="48">
        <v>89</v>
      </c>
      <c r="O36010" s="48">
        <v>3942</v>
      </c>
      <c r="P36010" s="48">
        <v>9953</v>
      </c>
      <c r="Q36010" s="48">
        <v>1327</v>
      </c>
      <c r="R36010" s="48">
        <v>747</v>
      </c>
      <c r="T36010" s="48">
        <v>-6726</v>
      </c>
      <c r="AB36010" s="48">
        <v>-3797</v>
      </c>
      <c r="AE36010" s="48">
        <v>-3080</v>
      </c>
      <c r="AI36010" s="48">
        <v>151</v>
      </c>
      <c r="AJ36010" s="49">
        <v>-410</v>
      </c>
      <c r="AK36010" s="49">
        <v>-195</v>
      </c>
      <c r="AL36010" s="49">
        <v>-14</v>
      </c>
    </row>
    <row r="36011" spans="1:38">
      <c r="A36011" s="37" t="s">
        <v>47</v>
      </c>
      <c r="B36011" s="38">
        <v>43686.708333333336</v>
      </c>
      <c r="C36011" s="39">
        <v>43686</v>
      </c>
      <c r="D36011" s="38">
        <v>43686.416666666664</v>
      </c>
      <c r="E36011" s="40" t="s">
        <v>239</v>
      </c>
      <c r="F36011" s="48">
        <v>33697</v>
      </c>
      <c r="G36011" s="48">
        <v>33102</v>
      </c>
      <c r="H36011" s="48">
        <v>26236</v>
      </c>
      <c r="I36011" s="48">
        <v>-6252</v>
      </c>
      <c r="J36011" s="48">
        <v>26308</v>
      </c>
      <c r="K36011" s="48">
        <v>651</v>
      </c>
      <c r="L36011" s="48">
        <v>6012</v>
      </c>
      <c r="M36011" s="48">
        <v>2271</v>
      </c>
      <c r="N36011" s="48">
        <v>88</v>
      </c>
      <c r="O36011" s="48">
        <v>4161</v>
      </c>
      <c r="P36011" s="48">
        <v>11331</v>
      </c>
      <c r="Q36011" s="48">
        <v>1052</v>
      </c>
      <c r="R36011" s="48">
        <v>742</v>
      </c>
      <c r="T36011" s="48">
        <v>-5973</v>
      </c>
      <c r="AB36011" s="48">
        <v>-3225</v>
      </c>
      <c r="AE36011" s="48">
        <v>-2935</v>
      </c>
      <c r="AI36011" s="48">
        <v>187</v>
      </c>
      <c r="AJ36011" s="49">
        <v>-614</v>
      </c>
      <c r="AK36011" s="49">
        <v>-279</v>
      </c>
      <c r="AL36011" s="49">
        <v>-72</v>
      </c>
    </row>
    <row r="36012" spans="1:38">
      <c r="A36012" s="37" t="s">
        <v>47</v>
      </c>
      <c r="B36012" s="38">
        <v>43686.75</v>
      </c>
      <c r="C36012" s="39">
        <v>43686</v>
      </c>
      <c r="D36012" s="38">
        <v>43686.458333333336</v>
      </c>
      <c r="E36012" s="40" t="s">
        <v>239</v>
      </c>
      <c r="F36012" s="48">
        <v>34552</v>
      </c>
      <c r="G36012" s="48">
        <v>34008</v>
      </c>
      <c r="H36012" s="48">
        <v>27528</v>
      </c>
      <c r="I36012" s="48">
        <v>-5937</v>
      </c>
      <c r="J36012" s="48">
        <v>27596</v>
      </c>
      <c r="K36012" s="48">
        <v>650</v>
      </c>
      <c r="L36012" s="48">
        <v>6212</v>
      </c>
      <c r="M36012" s="48">
        <v>2266</v>
      </c>
      <c r="N36012" s="48">
        <v>88</v>
      </c>
      <c r="O36012" s="48">
        <v>4300</v>
      </c>
      <c r="P36012" s="48">
        <v>11965</v>
      </c>
      <c r="Q36012" s="48">
        <v>1380</v>
      </c>
      <c r="R36012" s="48">
        <v>735</v>
      </c>
      <c r="T36012" s="48">
        <v>-5662</v>
      </c>
      <c r="AB36012" s="48">
        <v>-2941</v>
      </c>
      <c r="AE36012" s="48">
        <v>-3061</v>
      </c>
      <c r="AI36012" s="48">
        <v>340</v>
      </c>
      <c r="AJ36012" s="49">
        <v>-543</v>
      </c>
      <c r="AK36012" s="49">
        <v>-275</v>
      </c>
      <c r="AL36012" s="49">
        <v>-68</v>
      </c>
    </row>
    <row r="36013" spans="1:38">
      <c r="A36013" s="37" t="s">
        <v>47</v>
      </c>
      <c r="B36013" s="38">
        <v>43686.791666666664</v>
      </c>
      <c r="C36013" s="39">
        <v>43686</v>
      </c>
      <c r="D36013" s="38">
        <v>43686.5</v>
      </c>
      <c r="E36013" s="40" t="s">
        <v>239</v>
      </c>
      <c r="F36013" s="48">
        <v>35549</v>
      </c>
      <c r="G36013" s="48">
        <v>34872</v>
      </c>
      <c r="H36013" s="48">
        <v>28071</v>
      </c>
      <c r="I36013" s="48">
        <v>-5530</v>
      </c>
      <c r="J36013" s="48">
        <v>28130</v>
      </c>
      <c r="K36013" s="48">
        <v>649</v>
      </c>
      <c r="L36013" s="48">
        <v>6495</v>
      </c>
      <c r="M36013" s="48">
        <v>2264</v>
      </c>
      <c r="N36013" s="48">
        <v>90</v>
      </c>
      <c r="O36013" s="48">
        <v>4466</v>
      </c>
      <c r="P36013" s="48">
        <v>12002</v>
      </c>
      <c r="Q36013" s="48">
        <v>1422</v>
      </c>
      <c r="R36013" s="48">
        <v>742</v>
      </c>
      <c r="T36013" s="48">
        <v>-5260</v>
      </c>
      <c r="AB36013" s="48">
        <v>-2476</v>
      </c>
      <c r="AE36013" s="48">
        <v>-3167</v>
      </c>
      <c r="AI36013" s="48">
        <v>383</v>
      </c>
      <c r="AJ36013" s="49">
        <v>-1271</v>
      </c>
      <c r="AK36013" s="49">
        <v>-270</v>
      </c>
      <c r="AL36013" s="49">
        <v>-59</v>
      </c>
    </row>
    <row r="36014" spans="1:38">
      <c r="A36014" s="37" t="s">
        <v>47</v>
      </c>
      <c r="B36014" s="38">
        <v>43686.833333333336</v>
      </c>
      <c r="C36014" s="39">
        <v>43686</v>
      </c>
      <c r="D36014" s="38">
        <v>43686.541666666664</v>
      </c>
      <c r="E36014" s="40" t="s">
        <v>239</v>
      </c>
      <c r="F36014" s="48">
        <v>36710</v>
      </c>
      <c r="G36014" s="48">
        <v>35870</v>
      </c>
      <c r="H36014" s="48">
        <v>29524</v>
      </c>
      <c r="I36014" s="48">
        <v>-5919</v>
      </c>
      <c r="J36014" s="48">
        <v>29657</v>
      </c>
      <c r="K36014" s="48">
        <v>647</v>
      </c>
      <c r="L36014" s="48">
        <v>7457</v>
      </c>
      <c r="M36014" s="48">
        <v>2265</v>
      </c>
      <c r="N36014" s="48">
        <v>90</v>
      </c>
      <c r="O36014" s="48">
        <v>4705</v>
      </c>
      <c r="P36014" s="48">
        <v>12167</v>
      </c>
      <c r="Q36014" s="48">
        <v>1577</v>
      </c>
      <c r="R36014" s="48">
        <v>749</v>
      </c>
      <c r="T36014" s="48">
        <v>-5577</v>
      </c>
      <c r="AB36014" s="48">
        <v>-2837</v>
      </c>
      <c r="AE36014" s="48">
        <v>-3108</v>
      </c>
      <c r="AI36014" s="48">
        <v>368</v>
      </c>
      <c r="AJ36014" s="49">
        <v>-427</v>
      </c>
      <c r="AK36014" s="49">
        <v>-342</v>
      </c>
      <c r="AL36014" s="49">
        <v>-133</v>
      </c>
    </row>
    <row r="36015" spans="1:38">
      <c r="A36015" s="37" t="s">
        <v>47</v>
      </c>
      <c r="B36015" s="38">
        <v>43686.875</v>
      </c>
      <c r="C36015" s="39">
        <v>43686</v>
      </c>
      <c r="D36015" s="38">
        <v>43686.583333333336</v>
      </c>
      <c r="E36015" s="40" t="s">
        <v>239</v>
      </c>
      <c r="F36015" s="48">
        <v>38550</v>
      </c>
      <c r="G36015" s="48">
        <v>37536</v>
      </c>
      <c r="H36015" s="48">
        <v>30660</v>
      </c>
      <c r="I36015" s="48">
        <v>-5927</v>
      </c>
      <c r="J36015" s="48">
        <v>30830</v>
      </c>
      <c r="K36015" s="48">
        <v>648</v>
      </c>
      <c r="L36015" s="48">
        <v>8400</v>
      </c>
      <c r="M36015" s="48">
        <v>2265</v>
      </c>
      <c r="N36015" s="48">
        <v>90</v>
      </c>
      <c r="O36015" s="48">
        <v>4948</v>
      </c>
      <c r="P36015" s="48">
        <v>11905</v>
      </c>
      <c r="Q36015" s="48">
        <v>1826</v>
      </c>
      <c r="R36015" s="48">
        <v>748</v>
      </c>
      <c r="T36015" s="48">
        <v>-5545</v>
      </c>
      <c r="AB36015" s="48">
        <v>-2786</v>
      </c>
      <c r="AE36015" s="48">
        <v>-3116</v>
      </c>
      <c r="AI36015" s="48">
        <v>357</v>
      </c>
      <c r="AJ36015" s="49">
        <v>-949</v>
      </c>
      <c r="AK36015" s="49">
        <v>-382</v>
      </c>
      <c r="AL36015" s="49">
        <v>-170</v>
      </c>
    </row>
    <row r="36016" spans="1:38">
      <c r="A36016" s="37" t="s">
        <v>47</v>
      </c>
      <c r="B36016" s="38">
        <v>43686.916666666664</v>
      </c>
      <c r="C36016" s="39">
        <v>43686</v>
      </c>
      <c r="D36016" s="38">
        <v>43686.625</v>
      </c>
      <c r="E36016" s="40" t="s">
        <v>239</v>
      </c>
      <c r="F36016" s="48">
        <v>40508</v>
      </c>
      <c r="G36016" s="48">
        <v>39256</v>
      </c>
      <c r="H36016" s="48">
        <v>32391</v>
      </c>
      <c r="I36016" s="48">
        <v>-6293</v>
      </c>
      <c r="J36016" s="48">
        <v>32645</v>
      </c>
      <c r="K36016" s="48">
        <v>677</v>
      </c>
      <c r="L36016" s="48">
        <v>9232</v>
      </c>
      <c r="M36016" s="48">
        <v>2266</v>
      </c>
      <c r="N36016" s="48">
        <v>90</v>
      </c>
      <c r="O36016" s="48">
        <v>5409</v>
      </c>
      <c r="P36016" s="48">
        <v>11601</v>
      </c>
      <c r="Q36016" s="48">
        <v>2628</v>
      </c>
      <c r="R36016" s="48">
        <v>742</v>
      </c>
      <c r="T36016" s="48">
        <v>-5818</v>
      </c>
      <c r="AB36016" s="48">
        <v>-2851</v>
      </c>
      <c r="AE36016" s="48">
        <v>-3324</v>
      </c>
      <c r="AI36016" s="48">
        <v>357</v>
      </c>
      <c r="AJ36016" s="49">
        <v>-572</v>
      </c>
      <c r="AK36016" s="49">
        <v>-475</v>
      </c>
      <c r="AL36016" s="49">
        <v>-254</v>
      </c>
    </row>
    <row r="36017" spans="1:38">
      <c r="A36017" s="37" t="s">
        <v>47</v>
      </c>
      <c r="B36017" s="38">
        <v>43686.958333333336</v>
      </c>
      <c r="C36017" s="39">
        <v>43686</v>
      </c>
      <c r="D36017" s="38">
        <v>43686.666666666664</v>
      </c>
      <c r="E36017" s="40" t="s">
        <v>239</v>
      </c>
      <c r="F36017" s="48">
        <v>42391</v>
      </c>
      <c r="G36017" s="48">
        <v>41128</v>
      </c>
      <c r="H36017" s="48">
        <v>33561</v>
      </c>
      <c r="I36017" s="48">
        <v>-6795</v>
      </c>
      <c r="J36017" s="48">
        <v>33808</v>
      </c>
      <c r="K36017" s="48">
        <v>738</v>
      </c>
      <c r="L36017" s="48">
        <v>10359</v>
      </c>
      <c r="M36017" s="48">
        <v>2269</v>
      </c>
      <c r="N36017" s="48">
        <v>89</v>
      </c>
      <c r="O36017" s="48">
        <v>5599</v>
      </c>
      <c r="P36017" s="48">
        <v>11059</v>
      </c>
      <c r="Q36017" s="48">
        <v>2928</v>
      </c>
      <c r="R36017" s="48">
        <v>767</v>
      </c>
      <c r="T36017" s="48">
        <v>-6351</v>
      </c>
      <c r="AB36017" s="48">
        <v>-2981</v>
      </c>
      <c r="AE36017" s="48">
        <v>-3730</v>
      </c>
      <c r="AI36017" s="48">
        <v>360</v>
      </c>
      <c r="AJ36017" s="49">
        <v>-772</v>
      </c>
      <c r="AK36017" s="49">
        <v>-444</v>
      </c>
      <c r="AL36017" s="49">
        <v>-247</v>
      </c>
    </row>
    <row r="36018" spans="1:38">
      <c r="A36018" s="37" t="s">
        <v>47</v>
      </c>
      <c r="B36018" s="38">
        <v>43687</v>
      </c>
      <c r="C36018" s="39">
        <v>43686</v>
      </c>
      <c r="D36018" s="38">
        <v>43686.708333333336</v>
      </c>
      <c r="E36018" s="40" t="s">
        <v>239</v>
      </c>
      <c r="F36018" s="48">
        <v>43607</v>
      </c>
      <c r="G36018" s="48">
        <v>42519</v>
      </c>
      <c r="H36018" s="48">
        <v>34182</v>
      </c>
      <c r="I36018" s="48">
        <v>-7490</v>
      </c>
      <c r="J36018" s="48">
        <v>34443</v>
      </c>
      <c r="K36018" s="48">
        <v>650</v>
      </c>
      <c r="L36018" s="48">
        <v>11382</v>
      </c>
      <c r="M36018" s="48">
        <v>2270</v>
      </c>
      <c r="N36018" s="48">
        <v>89</v>
      </c>
      <c r="O36018" s="48">
        <v>6009</v>
      </c>
      <c r="P36018" s="48">
        <v>9869</v>
      </c>
      <c r="Q36018" s="48">
        <v>3397</v>
      </c>
      <c r="R36018" s="48">
        <v>777</v>
      </c>
      <c r="T36018" s="48">
        <v>-7017</v>
      </c>
      <c r="AB36018" s="48">
        <v>-3696</v>
      </c>
      <c r="AE36018" s="48">
        <v>-3678</v>
      </c>
      <c r="AI36018" s="48">
        <v>357</v>
      </c>
      <c r="AJ36018" s="49">
        <v>-847</v>
      </c>
      <c r="AK36018" s="49">
        <v>-473</v>
      </c>
      <c r="AL36018" s="49">
        <v>-261</v>
      </c>
    </row>
    <row r="36019" spans="1:38">
      <c r="A36019" s="37" t="s">
        <v>47</v>
      </c>
      <c r="B36019" s="38">
        <v>43687.041666666664</v>
      </c>
      <c r="C36019" s="39">
        <v>43686</v>
      </c>
      <c r="D36019" s="38">
        <v>43686.75</v>
      </c>
      <c r="E36019" s="40" t="s">
        <v>239</v>
      </c>
      <c r="F36019" s="48">
        <v>44078</v>
      </c>
      <c r="G36019" s="48">
        <v>43380</v>
      </c>
      <c r="H36019" s="48">
        <v>33846</v>
      </c>
      <c r="I36019" s="48">
        <v>-8192</v>
      </c>
      <c r="J36019" s="48">
        <v>34117</v>
      </c>
      <c r="K36019" s="48">
        <v>712</v>
      </c>
      <c r="L36019" s="48">
        <v>12838</v>
      </c>
      <c r="M36019" s="48">
        <v>2270</v>
      </c>
      <c r="N36019" s="48">
        <v>90</v>
      </c>
      <c r="O36019" s="48">
        <v>7020</v>
      </c>
      <c r="P36019" s="48">
        <v>6748</v>
      </c>
      <c r="Q36019" s="48">
        <v>3633</v>
      </c>
      <c r="R36019" s="48">
        <v>806</v>
      </c>
      <c r="T36019" s="48">
        <v>-7744</v>
      </c>
      <c r="AB36019" s="48">
        <v>-4041</v>
      </c>
      <c r="AE36019" s="48">
        <v>-4050</v>
      </c>
      <c r="AI36019" s="48">
        <v>347</v>
      </c>
      <c r="AJ36019" s="49">
        <v>-1342</v>
      </c>
      <c r="AK36019" s="49">
        <v>-448</v>
      </c>
      <c r="AL36019" s="49">
        <v>-271</v>
      </c>
    </row>
    <row r="36020" spans="1:38">
      <c r="A36020" s="37" t="s">
        <v>47</v>
      </c>
      <c r="B36020" s="38">
        <v>43687.083333333336</v>
      </c>
      <c r="C36020" s="39">
        <v>43686</v>
      </c>
      <c r="D36020" s="38">
        <v>43686.791666666664</v>
      </c>
      <c r="E36020" s="40" t="s">
        <v>239</v>
      </c>
      <c r="F36020" s="48">
        <v>43449</v>
      </c>
      <c r="G36020" s="48">
        <v>43296</v>
      </c>
      <c r="H36020" s="48">
        <v>31420</v>
      </c>
      <c r="I36020" s="48">
        <v>-8984</v>
      </c>
      <c r="J36020" s="48">
        <v>31694</v>
      </c>
      <c r="K36020" s="48">
        <v>799</v>
      </c>
      <c r="L36020" s="48">
        <v>14411</v>
      </c>
      <c r="M36020" s="48">
        <v>2270</v>
      </c>
      <c r="N36020" s="48">
        <v>90</v>
      </c>
      <c r="O36020" s="48">
        <v>7776</v>
      </c>
      <c r="P36020" s="48">
        <v>1765</v>
      </c>
      <c r="Q36020" s="48">
        <v>3777</v>
      </c>
      <c r="R36020" s="48">
        <v>806</v>
      </c>
      <c r="T36020" s="48">
        <v>-8643</v>
      </c>
      <c r="AB36020" s="48">
        <v>-4299</v>
      </c>
      <c r="AE36020" s="48">
        <v>-4697</v>
      </c>
      <c r="AI36020" s="48">
        <v>353</v>
      </c>
      <c r="AJ36020" s="49">
        <v>-2892</v>
      </c>
      <c r="AK36020" s="49">
        <v>-341</v>
      </c>
      <c r="AL36020" s="49">
        <v>-274</v>
      </c>
    </row>
    <row r="36021" spans="1:38">
      <c r="A36021" s="37" t="s">
        <v>47</v>
      </c>
      <c r="B36021" s="38">
        <v>43687.125</v>
      </c>
      <c r="C36021" s="39">
        <v>43686</v>
      </c>
      <c r="D36021" s="38">
        <v>43686.833333333336</v>
      </c>
      <c r="E36021" s="40" t="s">
        <v>239</v>
      </c>
      <c r="F36021" s="48">
        <v>42097</v>
      </c>
      <c r="G36021" s="48">
        <v>41999</v>
      </c>
      <c r="H36021" s="48">
        <v>30594</v>
      </c>
      <c r="I36021" s="48">
        <v>-9948</v>
      </c>
      <c r="J36021" s="48">
        <v>32306</v>
      </c>
      <c r="K36021" s="48">
        <v>899</v>
      </c>
      <c r="L36021" s="48">
        <v>14939</v>
      </c>
      <c r="M36021" s="48">
        <v>2268</v>
      </c>
      <c r="N36021" s="48">
        <v>87</v>
      </c>
      <c r="O36021" s="48">
        <v>8081</v>
      </c>
      <c r="P36021" s="48">
        <v>1394</v>
      </c>
      <c r="Q36021" s="48">
        <v>3846</v>
      </c>
      <c r="R36021" s="48">
        <v>792</v>
      </c>
      <c r="T36021" s="48">
        <v>-9679</v>
      </c>
      <c r="AB36021" s="48">
        <v>-4811</v>
      </c>
      <c r="AE36021" s="48">
        <v>-5226</v>
      </c>
      <c r="AI36021" s="48">
        <v>358</v>
      </c>
      <c r="AJ36021" s="49">
        <v>-1457</v>
      </c>
      <c r="AK36021" s="49">
        <v>-269</v>
      </c>
      <c r="AL36021" s="49">
        <v>-1712</v>
      </c>
    </row>
    <row r="36022" spans="1:38">
      <c r="A36022" s="37" t="s">
        <v>47</v>
      </c>
      <c r="B36022" s="38">
        <v>43687.166666666664</v>
      </c>
      <c r="C36022" s="39">
        <v>43686</v>
      </c>
      <c r="D36022" s="38">
        <v>43686.875</v>
      </c>
      <c r="E36022" s="40" t="s">
        <v>239</v>
      </c>
      <c r="F36022" s="48">
        <v>41170</v>
      </c>
      <c r="G36022" s="48">
        <v>41053</v>
      </c>
      <c r="H36022" s="48">
        <v>29369</v>
      </c>
      <c r="I36022" s="48">
        <v>-9607</v>
      </c>
      <c r="J36022" s="48">
        <v>29672</v>
      </c>
      <c r="K36022" s="48">
        <v>900</v>
      </c>
      <c r="L36022" s="48">
        <v>14488</v>
      </c>
      <c r="M36022" s="48">
        <v>2268</v>
      </c>
      <c r="N36022" s="48">
        <v>89</v>
      </c>
      <c r="O36022" s="48">
        <v>7324</v>
      </c>
      <c r="P36022" s="48">
        <v>6</v>
      </c>
      <c r="Q36022" s="48">
        <v>3827</v>
      </c>
      <c r="R36022" s="48">
        <v>770</v>
      </c>
      <c r="T36022" s="48">
        <v>-9338</v>
      </c>
      <c r="AB36022" s="48">
        <v>-4026</v>
      </c>
      <c r="AE36022" s="48">
        <v>-5667</v>
      </c>
      <c r="AI36022" s="48">
        <v>355</v>
      </c>
      <c r="AJ36022" s="49">
        <v>-2077</v>
      </c>
      <c r="AK36022" s="49">
        <v>-269</v>
      </c>
      <c r="AL36022" s="49">
        <v>-303</v>
      </c>
    </row>
    <row r="36023" spans="1:38">
      <c r="A36023" s="37" t="s">
        <v>47</v>
      </c>
      <c r="B36023" s="38">
        <v>43687.208333333336</v>
      </c>
      <c r="C36023" s="39">
        <v>43686</v>
      </c>
      <c r="D36023" s="38">
        <v>43686.916666666664</v>
      </c>
      <c r="E36023" s="40" t="s">
        <v>239</v>
      </c>
      <c r="F36023" s="48">
        <v>39242</v>
      </c>
      <c r="G36023" s="48">
        <v>39143</v>
      </c>
      <c r="H36023" s="48">
        <v>26961</v>
      </c>
      <c r="I36023" s="48">
        <v>-9575</v>
      </c>
      <c r="J36023" s="48">
        <v>27218</v>
      </c>
      <c r="K36023" s="48">
        <v>714</v>
      </c>
      <c r="L36023" s="48">
        <v>13493</v>
      </c>
      <c r="M36023" s="48">
        <v>2266</v>
      </c>
      <c r="N36023" s="48">
        <v>90</v>
      </c>
      <c r="O36023" s="48">
        <v>6433</v>
      </c>
      <c r="P36023" s="48">
        <v>6</v>
      </c>
      <c r="Q36023" s="48">
        <v>3439</v>
      </c>
      <c r="R36023" s="48">
        <v>777</v>
      </c>
      <c r="T36023" s="48">
        <v>-9335</v>
      </c>
      <c r="AB36023" s="48">
        <v>-3890</v>
      </c>
      <c r="AE36023" s="48">
        <v>-5803</v>
      </c>
      <c r="AI36023" s="48">
        <v>358</v>
      </c>
      <c r="AJ36023" s="49">
        <v>-2607</v>
      </c>
      <c r="AK36023" s="49">
        <v>-240</v>
      </c>
      <c r="AL36023" s="49">
        <v>-257</v>
      </c>
    </row>
    <row r="36024" spans="1:38">
      <c r="A36024" s="37" t="s">
        <v>47</v>
      </c>
      <c r="B36024" s="38">
        <v>43687.25</v>
      </c>
      <c r="C36024" s="39">
        <v>43686</v>
      </c>
      <c r="D36024" s="38">
        <v>43686.958333333336</v>
      </c>
      <c r="E36024" s="40" t="s">
        <v>239</v>
      </c>
      <c r="F36024" s="48">
        <v>36358</v>
      </c>
      <c r="G36024" s="48">
        <v>36320</v>
      </c>
      <c r="H36024" s="48">
        <v>24574</v>
      </c>
      <c r="I36024" s="48">
        <v>-9072</v>
      </c>
      <c r="J36024" s="48">
        <v>24825</v>
      </c>
      <c r="K36024" s="48">
        <v>648</v>
      </c>
      <c r="L36024" s="48">
        <v>11494</v>
      </c>
      <c r="M36024" s="48">
        <v>2267</v>
      </c>
      <c r="N36024" s="48">
        <v>89</v>
      </c>
      <c r="O36024" s="48">
        <v>5712</v>
      </c>
      <c r="P36024" s="48">
        <v>6</v>
      </c>
      <c r="Q36024" s="48">
        <v>3827</v>
      </c>
      <c r="R36024" s="48">
        <v>782</v>
      </c>
      <c r="T36024" s="48">
        <v>-8847</v>
      </c>
      <c r="AB36024" s="48">
        <v>-3202</v>
      </c>
      <c r="AE36024" s="48">
        <v>-5967</v>
      </c>
      <c r="AI36024" s="48">
        <v>322</v>
      </c>
      <c r="AJ36024" s="49">
        <v>-2674</v>
      </c>
      <c r="AK36024" s="49">
        <v>-225</v>
      </c>
      <c r="AL36024" s="49">
        <v>-251</v>
      </c>
    </row>
    <row r="36025" spans="1:38">
      <c r="A36025" s="37" t="s">
        <v>47</v>
      </c>
      <c r="B36025" s="38">
        <v>43687.291666666664</v>
      </c>
      <c r="C36025" s="39">
        <v>43686</v>
      </c>
      <c r="D36025" s="38">
        <v>43687</v>
      </c>
      <c r="E36025" s="40" t="s">
        <v>239</v>
      </c>
      <c r="F36025" s="48">
        <v>33375</v>
      </c>
      <c r="G36025" s="48">
        <v>33363</v>
      </c>
      <c r="H36025" s="48">
        <v>22220</v>
      </c>
      <c r="I36025" s="48">
        <v>-8580</v>
      </c>
      <c r="J36025" s="48">
        <v>22349</v>
      </c>
      <c r="K36025" s="48">
        <v>648</v>
      </c>
      <c r="L36025" s="48">
        <v>9722</v>
      </c>
      <c r="M36025" s="48">
        <v>2264</v>
      </c>
      <c r="N36025" s="48">
        <v>89</v>
      </c>
      <c r="O36025" s="48">
        <v>4979</v>
      </c>
      <c r="P36025" s="48">
        <v>6</v>
      </c>
      <c r="Q36025" s="48">
        <v>3893</v>
      </c>
      <c r="R36025" s="48">
        <v>748</v>
      </c>
      <c r="T36025" s="48">
        <v>-8459</v>
      </c>
      <c r="AB36025" s="48">
        <v>-2908</v>
      </c>
      <c r="AE36025" s="48">
        <v>-5617</v>
      </c>
      <c r="AI36025" s="48">
        <v>66</v>
      </c>
      <c r="AJ36025" s="49">
        <v>-2563</v>
      </c>
      <c r="AK36025" s="49">
        <v>-121</v>
      </c>
      <c r="AL36025" s="49">
        <v>-129</v>
      </c>
    </row>
    <row r="36026" spans="1:38">
      <c r="A36026" s="37" t="s">
        <v>47</v>
      </c>
      <c r="B36026" s="38">
        <v>43687.333333333336</v>
      </c>
      <c r="C36026" s="39">
        <v>43687</v>
      </c>
      <c r="D36026" s="38">
        <v>43687.041666666664</v>
      </c>
      <c r="E36026" s="40" t="s">
        <v>239</v>
      </c>
      <c r="F36026" s="48">
        <v>30253</v>
      </c>
      <c r="G36026" s="48">
        <v>30847</v>
      </c>
      <c r="H36026" s="48">
        <v>20284</v>
      </c>
      <c r="I36026" s="48">
        <v>-8212</v>
      </c>
      <c r="J36026" s="48">
        <v>20317</v>
      </c>
      <c r="K36026" s="48">
        <v>648</v>
      </c>
      <c r="L36026" s="48">
        <v>8481</v>
      </c>
      <c r="M36026" s="48">
        <v>2263</v>
      </c>
      <c r="N36026" s="48">
        <v>89</v>
      </c>
      <c r="O36026" s="48">
        <v>4566</v>
      </c>
      <c r="P36026" s="48">
        <v>6</v>
      </c>
      <c r="Q36026" s="48">
        <v>3505</v>
      </c>
      <c r="R36026" s="48">
        <v>759</v>
      </c>
      <c r="T36026" s="48">
        <v>-8196</v>
      </c>
      <c r="AB36026" s="48">
        <v>-3078</v>
      </c>
      <c r="AE36026" s="48">
        <v>-5219</v>
      </c>
      <c r="AI36026" s="48">
        <v>101</v>
      </c>
      <c r="AJ36026" s="49">
        <v>-2351</v>
      </c>
      <c r="AK36026" s="49">
        <v>-16</v>
      </c>
      <c r="AL36026" s="49">
        <v>-33</v>
      </c>
    </row>
    <row r="36027" spans="1:38">
      <c r="A36027" s="37" t="s">
        <v>47</v>
      </c>
      <c r="B36027" s="38">
        <v>43687.375</v>
      </c>
      <c r="C36027" s="39">
        <v>43687</v>
      </c>
      <c r="D36027" s="38">
        <v>43687.083333333336</v>
      </c>
      <c r="E36027" s="40" t="s">
        <v>239</v>
      </c>
      <c r="F36027" s="48">
        <v>28619</v>
      </c>
      <c r="G36027" s="48">
        <v>29114</v>
      </c>
      <c r="H36027" s="48">
        <v>18998</v>
      </c>
      <c r="I36027" s="48">
        <v>-8028</v>
      </c>
      <c r="J36027" s="48">
        <v>19026</v>
      </c>
      <c r="K36027" s="48">
        <v>649</v>
      </c>
      <c r="L36027" s="48">
        <v>7585</v>
      </c>
      <c r="M36027" s="48">
        <v>2263</v>
      </c>
      <c r="N36027" s="48">
        <v>90</v>
      </c>
      <c r="O36027" s="48">
        <v>4220</v>
      </c>
      <c r="P36027" s="48">
        <v>6</v>
      </c>
      <c r="Q36027" s="48">
        <v>3452</v>
      </c>
      <c r="R36027" s="48">
        <v>761</v>
      </c>
      <c r="T36027" s="48">
        <v>-8029</v>
      </c>
      <c r="AB36027" s="48">
        <v>-3052</v>
      </c>
      <c r="AE36027" s="48">
        <v>-5025</v>
      </c>
      <c r="AI36027" s="48">
        <v>48</v>
      </c>
      <c r="AJ36027" s="49">
        <v>-2088</v>
      </c>
      <c r="AK36027" s="49">
        <v>1</v>
      </c>
      <c r="AL36027" s="49">
        <v>-28</v>
      </c>
    </row>
    <row r="36028" spans="1:38">
      <c r="A36028" s="37" t="s">
        <v>47</v>
      </c>
      <c r="B36028" s="38">
        <v>43687.416666666664</v>
      </c>
      <c r="C36028" s="39">
        <v>43687</v>
      </c>
      <c r="D36028" s="38">
        <v>43687.125</v>
      </c>
      <c r="E36028" s="40" t="s">
        <v>239</v>
      </c>
      <c r="F36028" s="48">
        <v>27372</v>
      </c>
      <c r="G36028" s="48">
        <v>27858</v>
      </c>
      <c r="H36028" s="48">
        <v>18301</v>
      </c>
      <c r="I36028" s="48">
        <v>-7857</v>
      </c>
      <c r="J36028" s="48">
        <v>18329</v>
      </c>
      <c r="K36028" s="48">
        <v>654</v>
      </c>
      <c r="L36028" s="48">
        <v>7096</v>
      </c>
      <c r="M36028" s="48">
        <v>2265</v>
      </c>
      <c r="N36028" s="48">
        <v>90</v>
      </c>
      <c r="O36028" s="48">
        <v>4065</v>
      </c>
      <c r="P36028" s="48">
        <v>6</v>
      </c>
      <c r="Q36028" s="48">
        <v>3381</v>
      </c>
      <c r="R36028" s="48">
        <v>772</v>
      </c>
      <c r="T36028" s="48">
        <v>-7849</v>
      </c>
      <c r="AB36028" s="48">
        <v>-3005</v>
      </c>
      <c r="AE36028" s="48">
        <v>-4879</v>
      </c>
      <c r="AI36028" s="48">
        <v>35</v>
      </c>
      <c r="AJ36028" s="49">
        <v>-1700</v>
      </c>
      <c r="AK36028" s="49">
        <v>-8</v>
      </c>
      <c r="AL36028" s="49">
        <v>-28</v>
      </c>
    </row>
    <row r="36029" spans="1:38">
      <c r="A36029" s="37" t="s">
        <v>47</v>
      </c>
      <c r="B36029" s="38">
        <v>43687.458333333336</v>
      </c>
      <c r="C36029" s="39">
        <v>43687</v>
      </c>
      <c r="D36029" s="38">
        <v>43687.166666666664</v>
      </c>
      <c r="E36029" s="40" t="s">
        <v>239</v>
      </c>
      <c r="F36029" s="48">
        <v>26629</v>
      </c>
      <c r="G36029" s="48">
        <v>27004</v>
      </c>
      <c r="H36029" s="48">
        <v>17392</v>
      </c>
      <c r="I36029" s="48">
        <v>-7967</v>
      </c>
      <c r="J36029" s="48">
        <v>17520</v>
      </c>
      <c r="K36029" s="48">
        <v>648</v>
      </c>
      <c r="L36029" s="48">
        <v>6697</v>
      </c>
      <c r="M36029" s="48">
        <v>2267</v>
      </c>
      <c r="N36029" s="48">
        <v>46</v>
      </c>
      <c r="O36029" s="48">
        <v>4073</v>
      </c>
      <c r="P36029" s="48">
        <v>1</v>
      </c>
      <c r="Q36029" s="48">
        <v>3012</v>
      </c>
      <c r="R36029" s="48">
        <v>776</v>
      </c>
      <c r="T36029" s="48">
        <v>-7868</v>
      </c>
      <c r="AB36029" s="48">
        <v>-3055</v>
      </c>
      <c r="AE36029" s="48">
        <v>-4852</v>
      </c>
      <c r="AI36029" s="48">
        <v>39</v>
      </c>
      <c r="AJ36029" s="49">
        <v>-1645</v>
      </c>
      <c r="AK36029" s="49">
        <v>-99</v>
      </c>
      <c r="AL36029" s="49">
        <v>-128</v>
      </c>
    </row>
    <row r="36030" spans="1:38">
      <c r="A36030" s="37" t="s">
        <v>47</v>
      </c>
      <c r="B36030" s="38">
        <v>43687.5</v>
      </c>
      <c r="C36030" s="39">
        <v>43687</v>
      </c>
      <c r="D36030" s="38">
        <v>43687.208333333336</v>
      </c>
      <c r="E36030" s="40" t="s">
        <v>239</v>
      </c>
      <c r="F36030" s="48">
        <v>26460</v>
      </c>
      <c r="G36030" s="48">
        <v>26845</v>
      </c>
      <c r="H36030" s="48">
        <v>17438</v>
      </c>
      <c r="I36030" s="48">
        <v>-8139</v>
      </c>
      <c r="J36030" s="48">
        <v>17524</v>
      </c>
      <c r="K36030" s="48">
        <v>648</v>
      </c>
      <c r="L36030" s="48">
        <v>6804</v>
      </c>
      <c r="M36030" s="48">
        <v>2266</v>
      </c>
      <c r="N36030" s="48">
        <v>46</v>
      </c>
      <c r="O36030" s="48">
        <v>4392</v>
      </c>
      <c r="P36030" s="48">
        <v>1</v>
      </c>
      <c r="Q36030" s="48">
        <v>2579</v>
      </c>
      <c r="R36030" s="48">
        <v>788</v>
      </c>
      <c r="T36030" s="48">
        <v>-8075</v>
      </c>
      <c r="AB36030" s="48">
        <v>-3206</v>
      </c>
      <c r="AE36030" s="48">
        <v>-4903</v>
      </c>
      <c r="AI36030" s="48">
        <v>34</v>
      </c>
      <c r="AJ36030" s="49">
        <v>-1268</v>
      </c>
      <c r="AK36030" s="49">
        <v>-64</v>
      </c>
      <c r="AL36030" s="49">
        <v>-86</v>
      </c>
    </row>
    <row r="36031" spans="1:38">
      <c r="A36031" s="37" t="s">
        <v>47</v>
      </c>
      <c r="B36031" s="38">
        <v>43687.541666666664</v>
      </c>
      <c r="C36031" s="39">
        <v>43687</v>
      </c>
      <c r="D36031" s="38">
        <v>43687.25</v>
      </c>
      <c r="E36031" s="40" t="s">
        <v>239</v>
      </c>
      <c r="F36031" s="48">
        <v>26829</v>
      </c>
      <c r="G36031" s="48">
        <v>27221</v>
      </c>
      <c r="H36031" s="48">
        <v>17025</v>
      </c>
      <c r="I36031" s="48">
        <v>-8422</v>
      </c>
      <c r="J36031" s="48">
        <v>17113</v>
      </c>
      <c r="K36031" s="48">
        <v>649</v>
      </c>
      <c r="L36031" s="48">
        <v>6524</v>
      </c>
      <c r="M36031" s="48">
        <v>2267</v>
      </c>
      <c r="N36031" s="48">
        <v>46</v>
      </c>
      <c r="O36031" s="48">
        <v>4384</v>
      </c>
      <c r="P36031" s="48">
        <v>1</v>
      </c>
      <c r="Q36031" s="48">
        <v>2477</v>
      </c>
      <c r="R36031" s="48">
        <v>765</v>
      </c>
      <c r="T36031" s="48">
        <v>-8355</v>
      </c>
      <c r="AB36031" s="48">
        <v>-3322</v>
      </c>
      <c r="AE36031" s="48">
        <v>-5060</v>
      </c>
      <c r="AI36031" s="48">
        <v>27</v>
      </c>
      <c r="AJ36031" s="49">
        <v>-1774</v>
      </c>
      <c r="AK36031" s="49">
        <v>-67</v>
      </c>
      <c r="AL36031" s="49">
        <v>-88</v>
      </c>
    </row>
    <row r="36032" spans="1:38">
      <c r="A36032" s="37" t="s">
        <v>47</v>
      </c>
      <c r="B36032" s="38">
        <v>43687.583333333336</v>
      </c>
      <c r="C36032" s="39">
        <v>43687</v>
      </c>
      <c r="D36032" s="38">
        <v>43687.291666666664</v>
      </c>
      <c r="E36032" s="40" t="s">
        <v>239</v>
      </c>
      <c r="F36032" s="48">
        <v>27074</v>
      </c>
      <c r="G36032" s="48">
        <v>27473</v>
      </c>
      <c r="H36032" s="48">
        <v>18319</v>
      </c>
      <c r="I36032" s="48">
        <v>-8638</v>
      </c>
      <c r="J36032" s="48">
        <v>18386</v>
      </c>
      <c r="K36032" s="48">
        <v>648</v>
      </c>
      <c r="L36032" s="48">
        <v>5735</v>
      </c>
      <c r="M36032" s="48">
        <v>2269</v>
      </c>
      <c r="N36032" s="48">
        <v>56</v>
      </c>
      <c r="O36032" s="48">
        <v>4296</v>
      </c>
      <c r="P36032" s="48">
        <v>2210</v>
      </c>
      <c r="Q36032" s="48">
        <v>2406</v>
      </c>
      <c r="R36032" s="48">
        <v>766</v>
      </c>
      <c r="T36032" s="48">
        <v>-8575</v>
      </c>
      <c r="AB36032" s="48">
        <v>-3909</v>
      </c>
      <c r="AE36032" s="48">
        <v>-4702</v>
      </c>
      <c r="AI36032" s="48">
        <v>36</v>
      </c>
      <c r="AJ36032" s="49">
        <v>-516</v>
      </c>
      <c r="AK36032" s="49">
        <v>-63</v>
      </c>
      <c r="AL36032" s="49">
        <v>-67</v>
      </c>
    </row>
    <row r="36033" spans="1:38">
      <c r="A36033" s="37" t="s">
        <v>47</v>
      </c>
      <c r="B36033" s="38">
        <v>43687.625</v>
      </c>
      <c r="C36033" s="39">
        <v>43687</v>
      </c>
      <c r="D36033" s="38">
        <v>43687.333333333336</v>
      </c>
      <c r="E36033" s="40" t="s">
        <v>239</v>
      </c>
      <c r="F36033" s="48">
        <v>27656</v>
      </c>
      <c r="G36033" s="48">
        <v>27918</v>
      </c>
      <c r="H36033" s="48">
        <v>20665</v>
      </c>
      <c r="I36033" s="48">
        <v>-7388</v>
      </c>
      <c r="J36033" s="48">
        <v>20691</v>
      </c>
      <c r="K36033" s="48">
        <v>648</v>
      </c>
      <c r="L36033" s="48">
        <v>3245</v>
      </c>
      <c r="M36033" s="48">
        <v>2271</v>
      </c>
      <c r="N36033" s="48">
        <v>88</v>
      </c>
      <c r="O36033" s="48">
        <v>3819</v>
      </c>
      <c r="P36033" s="48">
        <v>7321</v>
      </c>
      <c r="Q36033" s="48">
        <v>2548</v>
      </c>
      <c r="R36033" s="48">
        <v>751</v>
      </c>
      <c r="T36033" s="48">
        <v>-7239</v>
      </c>
      <c r="AB36033" s="48">
        <v>-3216</v>
      </c>
      <c r="AE36033" s="48">
        <v>-4062</v>
      </c>
      <c r="AI36033" s="48">
        <v>39</v>
      </c>
      <c r="AJ36033" s="49">
        <v>135</v>
      </c>
      <c r="AK36033" s="49">
        <v>-149</v>
      </c>
      <c r="AL36033" s="49">
        <v>-26</v>
      </c>
    </row>
    <row r="36034" spans="1:38">
      <c r="A36034" s="37" t="s">
        <v>47</v>
      </c>
      <c r="B36034" s="38">
        <v>43687.666666666664</v>
      </c>
      <c r="C36034" s="39">
        <v>43687</v>
      </c>
      <c r="D36034" s="38">
        <v>43687.375</v>
      </c>
      <c r="E36034" s="40" t="s">
        <v>239</v>
      </c>
      <c r="F36034" s="48">
        <v>28568</v>
      </c>
      <c r="G36034" s="48">
        <v>28926</v>
      </c>
      <c r="H36034" s="48">
        <v>22691</v>
      </c>
      <c r="I36034" s="48">
        <v>-5947</v>
      </c>
      <c r="J36034" s="48">
        <v>22713</v>
      </c>
      <c r="K36034" s="48">
        <v>648</v>
      </c>
      <c r="L36034" s="48">
        <v>2843</v>
      </c>
      <c r="M36034" s="48">
        <v>2270</v>
      </c>
      <c r="N36034" s="48">
        <v>86</v>
      </c>
      <c r="O36034" s="48">
        <v>3665</v>
      </c>
      <c r="P36034" s="48">
        <v>10168</v>
      </c>
      <c r="Q36034" s="48">
        <v>2305</v>
      </c>
      <c r="R36034" s="48">
        <v>728</v>
      </c>
      <c r="T36034" s="48">
        <v>-5755</v>
      </c>
      <c r="AB36034" s="48">
        <v>-2532</v>
      </c>
      <c r="AE36034" s="48">
        <v>-3257</v>
      </c>
      <c r="AI36034" s="48">
        <v>34</v>
      </c>
      <c r="AJ36034" s="49">
        <v>-288</v>
      </c>
      <c r="AK36034" s="49">
        <v>-192</v>
      </c>
      <c r="AL36034" s="49">
        <v>-22</v>
      </c>
    </row>
    <row r="36035" spans="1:38">
      <c r="A36035" s="37" t="s">
        <v>47</v>
      </c>
      <c r="B36035" s="38">
        <v>43687.708333333336</v>
      </c>
      <c r="C36035" s="39">
        <v>43687</v>
      </c>
      <c r="D36035" s="38">
        <v>43687.416666666664</v>
      </c>
      <c r="E36035" s="40" t="s">
        <v>239</v>
      </c>
      <c r="F36035" s="48">
        <v>29305</v>
      </c>
      <c r="G36035" s="48">
        <v>29853</v>
      </c>
      <c r="H36035" s="48">
        <v>23605</v>
      </c>
      <c r="I36035" s="48">
        <v>-5154</v>
      </c>
      <c r="J36035" s="48">
        <v>23626</v>
      </c>
      <c r="K36035" s="48">
        <v>648</v>
      </c>
      <c r="L36035" s="48">
        <v>3968</v>
      </c>
      <c r="M36035" s="48">
        <v>2269</v>
      </c>
      <c r="N36035" s="48">
        <v>89</v>
      </c>
      <c r="O36035" s="48">
        <v>2857</v>
      </c>
      <c r="P36035" s="48">
        <v>11187</v>
      </c>
      <c r="Q36035" s="48">
        <v>1888</v>
      </c>
      <c r="R36035" s="48">
        <v>720</v>
      </c>
      <c r="T36035" s="48">
        <v>-4941</v>
      </c>
      <c r="AB36035" s="48">
        <v>-2233</v>
      </c>
      <c r="AE36035" s="48">
        <v>-2801</v>
      </c>
      <c r="AI36035" s="48">
        <v>93</v>
      </c>
      <c r="AJ36035" s="49">
        <v>-1094</v>
      </c>
      <c r="AK36035" s="49">
        <v>-213</v>
      </c>
      <c r="AL36035" s="49">
        <v>-21</v>
      </c>
    </row>
    <row r="36036" spans="1:38">
      <c r="A36036" s="37" t="s">
        <v>47</v>
      </c>
      <c r="B36036" s="38">
        <v>43687.75</v>
      </c>
      <c r="C36036" s="39">
        <v>43687</v>
      </c>
      <c r="D36036" s="38">
        <v>43687.458333333336</v>
      </c>
      <c r="E36036" s="40" t="s">
        <v>239</v>
      </c>
      <c r="F36036" s="48">
        <v>30186</v>
      </c>
      <c r="G36036" s="48">
        <v>31169</v>
      </c>
      <c r="H36036" s="48">
        <v>24739</v>
      </c>
      <c r="I36036" s="48">
        <v>-5885</v>
      </c>
      <c r="J36036" s="48">
        <v>24770</v>
      </c>
      <c r="K36036" s="48">
        <v>648</v>
      </c>
      <c r="L36036" s="48">
        <v>3708</v>
      </c>
      <c r="M36036" s="48">
        <v>2270</v>
      </c>
      <c r="N36036" s="48">
        <v>89</v>
      </c>
      <c r="O36036" s="48">
        <v>3330</v>
      </c>
      <c r="P36036" s="48">
        <v>12031</v>
      </c>
      <c r="Q36036" s="48">
        <v>1988</v>
      </c>
      <c r="R36036" s="48">
        <v>706</v>
      </c>
      <c r="T36036" s="48">
        <v>-5633</v>
      </c>
      <c r="AB36036" s="48">
        <v>-2814</v>
      </c>
      <c r="AE36036" s="48">
        <v>-3052</v>
      </c>
      <c r="AI36036" s="48">
        <v>233</v>
      </c>
      <c r="AJ36036" s="49">
        <v>-545</v>
      </c>
      <c r="AK36036" s="49">
        <v>-252</v>
      </c>
      <c r="AL36036" s="49">
        <v>-31</v>
      </c>
    </row>
    <row r="36037" spans="1:38">
      <c r="A36037" s="37" t="s">
        <v>47</v>
      </c>
      <c r="B36037" s="38">
        <v>43687.791666666664</v>
      </c>
      <c r="C36037" s="39">
        <v>43687</v>
      </c>
      <c r="D36037" s="38">
        <v>43687.5</v>
      </c>
      <c r="E36037" s="40" t="s">
        <v>239</v>
      </c>
      <c r="F36037" s="48">
        <v>31126</v>
      </c>
      <c r="G36037" s="48">
        <v>31774</v>
      </c>
      <c r="H36037" s="48">
        <v>25266</v>
      </c>
      <c r="I36037" s="48">
        <v>-5541</v>
      </c>
      <c r="J36037" s="48">
        <v>25268</v>
      </c>
      <c r="K36037" s="48">
        <v>647</v>
      </c>
      <c r="L36037" s="48">
        <v>3507</v>
      </c>
      <c r="M36037" s="48">
        <v>2268</v>
      </c>
      <c r="N36037" s="48">
        <v>89</v>
      </c>
      <c r="O36037" s="48">
        <v>3762</v>
      </c>
      <c r="P36037" s="48">
        <v>11957</v>
      </c>
      <c r="Q36037" s="48">
        <v>2328</v>
      </c>
      <c r="R36037" s="48">
        <v>710</v>
      </c>
      <c r="T36037" s="48">
        <v>-5324</v>
      </c>
      <c r="AB36037" s="48">
        <v>-2606</v>
      </c>
      <c r="AE36037" s="48">
        <v>-2987</v>
      </c>
      <c r="AI36037" s="48">
        <v>269</v>
      </c>
      <c r="AJ36037" s="49">
        <v>-967</v>
      </c>
      <c r="AK36037" s="49">
        <v>-217</v>
      </c>
      <c r="AL36037" s="49">
        <v>-2</v>
      </c>
    </row>
    <row r="36038" spans="1:38">
      <c r="A36038" s="37" t="s">
        <v>47</v>
      </c>
      <c r="B36038" s="38">
        <v>43687.833333333336</v>
      </c>
      <c r="C36038" s="39">
        <v>43687</v>
      </c>
      <c r="D36038" s="38">
        <v>43687.541666666664</v>
      </c>
      <c r="E36038" s="40" t="s">
        <v>239</v>
      </c>
      <c r="F36038" s="48">
        <v>32124</v>
      </c>
      <c r="G36038" s="48">
        <v>32631</v>
      </c>
      <c r="H36038" s="48">
        <v>26360</v>
      </c>
      <c r="I36038" s="48">
        <v>-5669</v>
      </c>
      <c r="J36038" s="48">
        <v>26367</v>
      </c>
      <c r="K36038" s="48">
        <v>647</v>
      </c>
      <c r="L36038" s="48">
        <v>3681</v>
      </c>
      <c r="M36038" s="48">
        <v>2265</v>
      </c>
      <c r="N36038" s="48">
        <v>89</v>
      </c>
      <c r="O36038" s="48">
        <v>4087</v>
      </c>
      <c r="P36038" s="48">
        <v>12101</v>
      </c>
      <c r="Q36038" s="48">
        <v>2779</v>
      </c>
      <c r="R36038" s="48">
        <v>718</v>
      </c>
      <c r="T36038" s="48">
        <v>-5443</v>
      </c>
      <c r="AB36038" s="48">
        <v>-2903</v>
      </c>
      <c r="AE36038" s="48">
        <v>-2833</v>
      </c>
      <c r="AI36038" s="48">
        <v>293</v>
      </c>
      <c r="AJ36038" s="49">
        <v>-602</v>
      </c>
      <c r="AK36038" s="49">
        <v>-226</v>
      </c>
      <c r="AL36038" s="49">
        <v>-7</v>
      </c>
    </row>
    <row r="36039" spans="1:38">
      <c r="A36039" s="37" t="s">
        <v>47</v>
      </c>
      <c r="B36039" s="38">
        <v>43687.875</v>
      </c>
      <c r="C36039" s="39">
        <v>43687</v>
      </c>
      <c r="D36039" s="38">
        <v>43687.583333333336</v>
      </c>
      <c r="E36039" s="40" t="s">
        <v>239</v>
      </c>
      <c r="F36039" s="48">
        <v>33420</v>
      </c>
      <c r="G36039" s="48">
        <v>33909</v>
      </c>
      <c r="H36039" s="48">
        <v>27199</v>
      </c>
      <c r="I36039" s="48">
        <v>-5875</v>
      </c>
      <c r="J36039" s="48">
        <v>27264</v>
      </c>
      <c r="K36039" s="48">
        <v>648</v>
      </c>
      <c r="L36039" s="48">
        <v>4249</v>
      </c>
      <c r="M36039" s="48">
        <v>2264</v>
      </c>
      <c r="N36039" s="48">
        <v>88</v>
      </c>
      <c r="O36039" s="48">
        <v>4244</v>
      </c>
      <c r="P36039" s="48">
        <v>11956</v>
      </c>
      <c r="Q36039" s="48">
        <v>3022</v>
      </c>
      <c r="R36039" s="48">
        <v>793</v>
      </c>
      <c r="T36039" s="48">
        <v>-5606</v>
      </c>
      <c r="AB36039" s="48">
        <v>-3215</v>
      </c>
      <c r="AE36039" s="48">
        <v>-2733</v>
      </c>
      <c r="AI36039" s="48">
        <v>342</v>
      </c>
      <c r="AJ36039" s="49">
        <v>-835</v>
      </c>
      <c r="AK36039" s="49">
        <v>-269</v>
      </c>
      <c r="AL36039" s="49">
        <v>-65</v>
      </c>
    </row>
    <row r="36040" spans="1:38">
      <c r="A36040" s="37" t="s">
        <v>47</v>
      </c>
      <c r="B36040" s="38">
        <v>43687.916666666664</v>
      </c>
      <c r="C36040" s="39">
        <v>43687</v>
      </c>
      <c r="D36040" s="38">
        <v>43687.625</v>
      </c>
      <c r="E36040" s="40" t="s">
        <v>239</v>
      </c>
      <c r="F36040" s="48">
        <v>34953</v>
      </c>
      <c r="G36040" s="48">
        <v>35302</v>
      </c>
      <c r="H36040" s="48">
        <v>28656</v>
      </c>
      <c r="I36040" s="48">
        <v>-6135</v>
      </c>
      <c r="J36040" s="48">
        <v>28713</v>
      </c>
      <c r="K36040" s="48">
        <v>648</v>
      </c>
      <c r="L36040" s="48">
        <v>5024</v>
      </c>
      <c r="M36040" s="48">
        <v>2266</v>
      </c>
      <c r="N36040" s="48">
        <v>89</v>
      </c>
      <c r="O36040" s="48">
        <v>4699</v>
      </c>
      <c r="P36040" s="48">
        <v>11790</v>
      </c>
      <c r="Q36040" s="48">
        <v>3364</v>
      </c>
      <c r="R36040" s="48">
        <v>833</v>
      </c>
      <c r="T36040" s="48">
        <v>-5848</v>
      </c>
      <c r="AB36040" s="48">
        <v>-3260</v>
      </c>
      <c r="AE36040" s="48">
        <v>-2841</v>
      </c>
      <c r="AI36040" s="48">
        <v>253</v>
      </c>
      <c r="AJ36040" s="49">
        <v>-511</v>
      </c>
      <c r="AK36040" s="49">
        <v>-287</v>
      </c>
      <c r="AL36040" s="49">
        <v>-57</v>
      </c>
    </row>
    <row r="36041" spans="1:38">
      <c r="A36041" s="37" t="s">
        <v>47</v>
      </c>
      <c r="B36041" s="38">
        <v>43687.958333333336</v>
      </c>
      <c r="C36041" s="39">
        <v>43687</v>
      </c>
      <c r="D36041" s="38">
        <v>43687.666666666664</v>
      </c>
      <c r="E36041" s="40" t="s">
        <v>239</v>
      </c>
      <c r="F36041" s="48">
        <v>36750</v>
      </c>
      <c r="G36041" s="48">
        <v>36919</v>
      </c>
      <c r="H36041" s="48">
        <v>29201</v>
      </c>
      <c r="I36041" s="48">
        <v>-6791</v>
      </c>
      <c r="J36041" s="48">
        <v>29482</v>
      </c>
      <c r="K36041" s="48">
        <v>649</v>
      </c>
      <c r="L36041" s="48">
        <v>6246</v>
      </c>
      <c r="M36041" s="48">
        <v>2266</v>
      </c>
      <c r="N36041" s="48">
        <v>89</v>
      </c>
      <c r="O36041" s="48">
        <v>4733</v>
      </c>
      <c r="P36041" s="48">
        <v>11036</v>
      </c>
      <c r="Q36041" s="48">
        <v>3625</v>
      </c>
      <c r="R36041" s="48">
        <v>838</v>
      </c>
      <c r="T36041" s="48">
        <v>-6411</v>
      </c>
      <c r="AB36041" s="48">
        <v>-3703</v>
      </c>
      <c r="AE36041" s="48">
        <v>-2959</v>
      </c>
      <c r="AI36041" s="48">
        <v>251</v>
      </c>
      <c r="AJ36041" s="49">
        <v>-927</v>
      </c>
      <c r="AK36041" s="49">
        <v>-380</v>
      </c>
      <c r="AL36041" s="49">
        <v>-281</v>
      </c>
    </row>
    <row r="36042" spans="1:38">
      <c r="A36042" s="37" t="s">
        <v>47</v>
      </c>
      <c r="B36042" s="38">
        <v>43688</v>
      </c>
      <c r="C36042" s="39">
        <v>43687</v>
      </c>
      <c r="D36042" s="38">
        <v>43687.708333333336</v>
      </c>
      <c r="E36042" s="40" t="s">
        <v>239</v>
      </c>
      <c r="F36042" s="48">
        <v>38389</v>
      </c>
      <c r="G36042" s="48">
        <v>38332</v>
      </c>
      <c r="H36042" s="48">
        <v>29988</v>
      </c>
      <c r="I36042" s="48">
        <v>-7539</v>
      </c>
      <c r="J36042" s="48">
        <v>30191</v>
      </c>
      <c r="K36042" s="48">
        <v>648</v>
      </c>
      <c r="L36042" s="48">
        <v>7189</v>
      </c>
      <c r="M36042" s="48">
        <v>2267</v>
      </c>
      <c r="N36042" s="48">
        <v>89</v>
      </c>
      <c r="O36042" s="48">
        <v>5412</v>
      </c>
      <c r="P36042" s="48">
        <v>9737</v>
      </c>
      <c r="Q36042" s="48">
        <v>4088</v>
      </c>
      <c r="R36042" s="48">
        <v>761</v>
      </c>
      <c r="T36042" s="48">
        <v>-7127</v>
      </c>
      <c r="AB36042" s="48">
        <v>-4229</v>
      </c>
      <c r="AE36042" s="48">
        <v>-3131</v>
      </c>
      <c r="AI36042" s="48">
        <v>233</v>
      </c>
      <c r="AJ36042" s="49">
        <v>-805</v>
      </c>
      <c r="AK36042" s="49">
        <v>-412</v>
      </c>
      <c r="AL36042" s="49">
        <v>-203</v>
      </c>
    </row>
    <row r="36043" spans="1:38">
      <c r="A36043" s="37" t="s">
        <v>47</v>
      </c>
      <c r="B36043" s="38">
        <v>43688.041666666664</v>
      </c>
      <c r="C36043" s="39">
        <v>43687</v>
      </c>
      <c r="D36043" s="38">
        <v>43687.75</v>
      </c>
      <c r="E36043" s="40" t="s">
        <v>239</v>
      </c>
      <c r="F36043" s="48">
        <v>39506</v>
      </c>
      <c r="G36043" s="48">
        <v>39364</v>
      </c>
      <c r="H36043" s="48">
        <v>30106</v>
      </c>
      <c r="I36043" s="48">
        <v>-8054</v>
      </c>
      <c r="J36043" s="48">
        <v>30299</v>
      </c>
      <c r="K36043" s="48">
        <v>649</v>
      </c>
      <c r="L36043" s="48">
        <v>9324</v>
      </c>
      <c r="M36043" s="48">
        <v>2267</v>
      </c>
      <c r="N36043" s="48">
        <v>88</v>
      </c>
      <c r="O36043" s="48">
        <v>6241</v>
      </c>
      <c r="P36043" s="48">
        <v>6546</v>
      </c>
      <c r="Q36043" s="48">
        <v>4389</v>
      </c>
      <c r="R36043" s="48">
        <v>795</v>
      </c>
      <c r="T36043" s="48">
        <v>-7699</v>
      </c>
      <c r="AB36043" s="48">
        <v>-4431</v>
      </c>
      <c r="AE36043" s="48">
        <v>-3496</v>
      </c>
      <c r="AI36043" s="48">
        <v>228</v>
      </c>
      <c r="AJ36043" s="49">
        <v>-1204</v>
      </c>
      <c r="AK36043" s="49">
        <v>-355</v>
      </c>
      <c r="AL36043" s="49">
        <v>-193</v>
      </c>
    </row>
    <row r="36044" spans="1:38">
      <c r="A36044" s="37" t="s">
        <v>47</v>
      </c>
      <c r="B36044" s="38">
        <v>43688.083333333336</v>
      </c>
      <c r="C36044" s="39">
        <v>43687</v>
      </c>
      <c r="D36044" s="38">
        <v>43687.791666666664</v>
      </c>
      <c r="E36044" s="40" t="s">
        <v>239</v>
      </c>
      <c r="F36044" s="48">
        <v>39572</v>
      </c>
      <c r="G36044" s="48">
        <v>39744</v>
      </c>
      <c r="H36044" s="48">
        <v>27866</v>
      </c>
      <c r="I36044" s="48">
        <v>-9100</v>
      </c>
      <c r="J36044" s="48">
        <v>28076</v>
      </c>
      <c r="K36044" s="48">
        <v>671</v>
      </c>
      <c r="L36044" s="48">
        <v>11271</v>
      </c>
      <c r="M36044" s="48">
        <v>2269</v>
      </c>
      <c r="N36044" s="48">
        <v>89</v>
      </c>
      <c r="O36044" s="48">
        <v>7422</v>
      </c>
      <c r="P36044" s="48">
        <v>1637</v>
      </c>
      <c r="Q36044" s="48">
        <v>3886</v>
      </c>
      <c r="R36044" s="48">
        <v>831</v>
      </c>
      <c r="T36044" s="48">
        <v>-8827</v>
      </c>
      <c r="AB36044" s="48">
        <v>-4811</v>
      </c>
      <c r="AE36044" s="48">
        <v>-4244</v>
      </c>
      <c r="AI36044" s="48">
        <v>228</v>
      </c>
      <c r="AJ36044" s="49">
        <v>-2778</v>
      </c>
      <c r="AK36044" s="49">
        <v>-273</v>
      </c>
      <c r="AL36044" s="49">
        <v>-210</v>
      </c>
    </row>
    <row r="36045" spans="1:38">
      <c r="A36045" s="37" t="s">
        <v>47</v>
      </c>
      <c r="B36045" s="38">
        <v>43688.125</v>
      </c>
      <c r="C36045" s="39">
        <v>43687</v>
      </c>
      <c r="D36045" s="38">
        <v>43687.833333333336</v>
      </c>
      <c r="E36045" s="40" t="s">
        <v>239</v>
      </c>
      <c r="F36045" s="48">
        <v>38671</v>
      </c>
      <c r="G36045" s="48">
        <v>39032</v>
      </c>
      <c r="H36045" s="48">
        <v>27109</v>
      </c>
      <c r="I36045" s="48">
        <v>-10261</v>
      </c>
      <c r="J36045" s="48">
        <v>27312</v>
      </c>
      <c r="K36045" s="48">
        <v>854</v>
      </c>
      <c r="L36045" s="48">
        <v>11797</v>
      </c>
      <c r="M36045" s="48">
        <v>2270</v>
      </c>
      <c r="N36045" s="48">
        <v>88</v>
      </c>
      <c r="O36045" s="48">
        <v>7496</v>
      </c>
      <c r="P36045" s="48">
        <v>136</v>
      </c>
      <c r="Q36045" s="48">
        <v>3864</v>
      </c>
      <c r="R36045" s="48">
        <v>807</v>
      </c>
      <c r="T36045" s="48">
        <v>-10045</v>
      </c>
      <c r="AB36045" s="48">
        <v>-5256</v>
      </c>
      <c r="AE36045" s="48">
        <v>-5023</v>
      </c>
      <c r="AI36045" s="48">
        <v>234</v>
      </c>
      <c r="AJ36045" s="49">
        <v>-1662</v>
      </c>
      <c r="AK36045" s="49">
        <v>-216</v>
      </c>
      <c r="AL36045" s="49">
        <v>-203</v>
      </c>
    </row>
    <row r="36046" spans="1:38">
      <c r="A36046" s="37" t="s">
        <v>47</v>
      </c>
      <c r="B36046" s="38">
        <v>43688.166666666664</v>
      </c>
      <c r="C36046" s="39">
        <v>43687</v>
      </c>
      <c r="D36046" s="38">
        <v>43687.875</v>
      </c>
      <c r="E36046" s="40" t="s">
        <v>239</v>
      </c>
      <c r="F36046" s="48">
        <v>38144</v>
      </c>
      <c r="G36046" s="48">
        <v>38497</v>
      </c>
      <c r="H36046" s="48">
        <v>26496</v>
      </c>
      <c r="I36046" s="48">
        <v>-10615</v>
      </c>
      <c r="J36046" s="48">
        <v>26736</v>
      </c>
      <c r="K36046" s="48">
        <v>696</v>
      </c>
      <c r="L36046" s="48">
        <v>11634</v>
      </c>
      <c r="M36046" s="48">
        <v>2269</v>
      </c>
      <c r="N36046" s="48">
        <v>88</v>
      </c>
      <c r="O36046" s="48">
        <v>7179</v>
      </c>
      <c r="P36046" s="48">
        <v>111</v>
      </c>
      <c r="Q36046" s="48">
        <v>3992</v>
      </c>
      <c r="R36046" s="48">
        <v>767</v>
      </c>
      <c r="T36046" s="48">
        <v>-10368</v>
      </c>
      <c r="AB36046" s="48">
        <v>-5108</v>
      </c>
      <c r="AE36046" s="48">
        <v>-5498</v>
      </c>
      <c r="AI36046" s="48">
        <v>238</v>
      </c>
      <c r="AJ36046" s="49">
        <v>-1386</v>
      </c>
      <c r="AK36046" s="49">
        <v>-247</v>
      </c>
      <c r="AL36046" s="49">
        <v>-240</v>
      </c>
    </row>
    <row r="36047" spans="1:38">
      <c r="A36047" s="37" t="s">
        <v>47</v>
      </c>
      <c r="B36047" s="38">
        <v>43688.208333333336</v>
      </c>
      <c r="C36047" s="39">
        <v>43687</v>
      </c>
      <c r="D36047" s="38">
        <v>43687.916666666664</v>
      </c>
      <c r="E36047" s="40" t="s">
        <v>239</v>
      </c>
      <c r="F36047" s="48">
        <v>36758</v>
      </c>
      <c r="G36047" s="48">
        <v>36914</v>
      </c>
      <c r="H36047" s="48">
        <v>24543</v>
      </c>
      <c r="I36047" s="48">
        <v>-9981</v>
      </c>
      <c r="J36047" s="48">
        <v>24896</v>
      </c>
      <c r="K36047" s="48">
        <v>648</v>
      </c>
      <c r="L36047" s="48">
        <v>10886</v>
      </c>
      <c r="M36047" s="48">
        <v>2268</v>
      </c>
      <c r="N36047" s="48">
        <v>89</v>
      </c>
      <c r="O36047" s="48">
        <v>6422</v>
      </c>
      <c r="P36047" s="48">
        <v>111</v>
      </c>
      <c r="Q36047" s="48">
        <v>3677</v>
      </c>
      <c r="R36047" s="48">
        <v>795</v>
      </c>
      <c r="T36047" s="48">
        <v>-9761</v>
      </c>
      <c r="AB36047" s="48">
        <v>-4595</v>
      </c>
      <c r="AE36047" s="48">
        <v>-5403</v>
      </c>
      <c r="AI36047" s="48">
        <v>237</v>
      </c>
      <c r="AJ36047" s="49">
        <v>-2390</v>
      </c>
      <c r="AK36047" s="49">
        <v>-220</v>
      </c>
      <c r="AL36047" s="49">
        <v>-353</v>
      </c>
    </row>
    <row r="36048" spans="1:38">
      <c r="A36048" s="37" t="s">
        <v>47</v>
      </c>
      <c r="B36048" s="38">
        <v>43688.25</v>
      </c>
      <c r="C36048" s="39">
        <v>43687</v>
      </c>
      <c r="D36048" s="38">
        <v>43687.958333333336</v>
      </c>
      <c r="E36048" s="40" t="s">
        <v>239</v>
      </c>
      <c r="F36048" s="48">
        <v>34253</v>
      </c>
      <c r="G36048" s="48">
        <v>34326</v>
      </c>
      <c r="H36048" s="48">
        <v>22984</v>
      </c>
      <c r="I36048" s="48">
        <v>-9087</v>
      </c>
      <c r="J36048" s="48">
        <v>23104</v>
      </c>
      <c r="K36048" s="48">
        <v>658</v>
      </c>
      <c r="L36048" s="48">
        <v>10073</v>
      </c>
      <c r="M36048" s="48">
        <v>2268</v>
      </c>
      <c r="N36048" s="48">
        <v>89</v>
      </c>
      <c r="O36048" s="48">
        <v>5557</v>
      </c>
      <c r="P36048" s="48">
        <v>0</v>
      </c>
      <c r="Q36048" s="48">
        <v>3638</v>
      </c>
      <c r="R36048" s="48">
        <v>821</v>
      </c>
      <c r="T36048" s="48">
        <v>-8997</v>
      </c>
      <c r="AB36048" s="48">
        <v>-3459</v>
      </c>
      <c r="AE36048" s="48">
        <v>-5736</v>
      </c>
      <c r="AI36048" s="48">
        <v>198</v>
      </c>
      <c r="AJ36048" s="49">
        <v>-2255</v>
      </c>
      <c r="AK36048" s="49">
        <v>-90</v>
      </c>
      <c r="AL36048" s="49">
        <v>-120</v>
      </c>
    </row>
    <row r="36049" spans="1:38">
      <c r="A36049" s="37" t="s">
        <v>47</v>
      </c>
      <c r="B36049" s="38">
        <v>43688.291666666664</v>
      </c>
      <c r="C36049" s="39">
        <v>43687</v>
      </c>
      <c r="D36049" s="38">
        <v>43688</v>
      </c>
      <c r="E36049" s="40" t="s">
        <v>239</v>
      </c>
      <c r="F36049" s="48">
        <v>31648</v>
      </c>
      <c r="G36049" s="48">
        <v>31731</v>
      </c>
      <c r="H36049" s="48">
        <v>20962</v>
      </c>
      <c r="I36049" s="48">
        <v>-8376</v>
      </c>
      <c r="J36049" s="48">
        <v>20992</v>
      </c>
      <c r="K36049" s="48">
        <v>650</v>
      </c>
      <c r="L36049" s="48">
        <v>8190</v>
      </c>
      <c r="M36049" s="48">
        <v>2267</v>
      </c>
      <c r="N36049" s="48">
        <v>89</v>
      </c>
      <c r="O36049" s="48">
        <v>5238</v>
      </c>
      <c r="P36049" s="48">
        <v>0</v>
      </c>
      <c r="Q36049" s="48">
        <v>3740</v>
      </c>
      <c r="R36049" s="48">
        <v>818</v>
      </c>
      <c r="T36049" s="48">
        <v>-8351</v>
      </c>
      <c r="AB36049" s="48">
        <v>-2895</v>
      </c>
      <c r="AE36049" s="48">
        <v>-5499</v>
      </c>
      <c r="AI36049" s="48">
        <v>43</v>
      </c>
      <c r="AJ36049" s="49">
        <v>-2393</v>
      </c>
      <c r="AK36049" s="49">
        <v>-25</v>
      </c>
      <c r="AL36049" s="49">
        <v>-30</v>
      </c>
    </row>
    <row r="36050" spans="1:38">
      <c r="A36050" s="37" t="s">
        <v>47</v>
      </c>
      <c r="B36050" s="38">
        <v>43688.333333333336</v>
      </c>
      <c r="C36050" s="39">
        <v>43688</v>
      </c>
      <c r="D36050" s="38">
        <v>43688.041666666664</v>
      </c>
      <c r="E36050" s="40" t="s">
        <v>239</v>
      </c>
      <c r="F36050" s="48">
        <v>29861</v>
      </c>
      <c r="G36050" s="48">
        <v>29837</v>
      </c>
      <c r="H36050" s="48">
        <v>19493</v>
      </c>
      <c r="I36050" s="48">
        <v>-8151</v>
      </c>
      <c r="J36050" s="48">
        <v>19518</v>
      </c>
      <c r="K36050" s="48">
        <v>648</v>
      </c>
      <c r="L36050" s="48">
        <v>7219</v>
      </c>
      <c r="M36050" s="48">
        <v>2267</v>
      </c>
      <c r="N36050" s="48">
        <v>89</v>
      </c>
      <c r="O36050" s="48">
        <v>4656</v>
      </c>
      <c r="P36050" s="48">
        <v>0</v>
      </c>
      <c r="Q36050" s="48">
        <v>3863</v>
      </c>
      <c r="R36050" s="48">
        <v>776</v>
      </c>
      <c r="T36050" s="48">
        <v>-8162</v>
      </c>
      <c r="AB36050" s="48">
        <v>-2941</v>
      </c>
      <c r="AE36050" s="48">
        <v>-5251</v>
      </c>
      <c r="AI36050" s="48">
        <v>30</v>
      </c>
      <c r="AJ36050" s="49">
        <v>-2193</v>
      </c>
      <c r="AK36050" s="49">
        <v>11</v>
      </c>
      <c r="AL36050" s="49">
        <v>-25</v>
      </c>
    </row>
    <row r="36051" spans="1:38">
      <c r="A36051" s="37" t="s">
        <v>47</v>
      </c>
      <c r="B36051" s="38">
        <v>43688.375</v>
      </c>
      <c r="C36051" s="39">
        <v>43688</v>
      </c>
      <c r="D36051" s="38">
        <v>43688.083333333336</v>
      </c>
      <c r="E36051" s="40" t="s">
        <v>239</v>
      </c>
      <c r="F36051" s="48">
        <v>28271</v>
      </c>
      <c r="G36051" s="48">
        <v>28236</v>
      </c>
      <c r="H36051" s="48">
        <v>17860</v>
      </c>
      <c r="I36051" s="48">
        <v>-8147</v>
      </c>
      <c r="J36051" s="48">
        <v>17925</v>
      </c>
      <c r="K36051" s="48">
        <v>660</v>
      </c>
      <c r="L36051" s="48">
        <v>5936</v>
      </c>
      <c r="M36051" s="48">
        <v>2267</v>
      </c>
      <c r="N36051" s="48">
        <v>89</v>
      </c>
      <c r="O36051" s="48">
        <v>4314</v>
      </c>
      <c r="P36051" s="48">
        <v>0</v>
      </c>
      <c r="Q36051" s="48">
        <v>3878</v>
      </c>
      <c r="R36051" s="48">
        <v>781</v>
      </c>
      <c r="T36051" s="48">
        <v>-8141</v>
      </c>
      <c r="AB36051" s="48">
        <v>-2918</v>
      </c>
      <c r="AE36051" s="48">
        <v>-5246</v>
      </c>
      <c r="AI36051" s="48">
        <v>23</v>
      </c>
      <c r="AJ36051" s="49">
        <v>-2229</v>
      </c>
      <c r="AK36051" s="49">
        <v>-6</v>
      </c>
      <c r="AL36051" s="49">
        <v>-65</v>
      </c>
    </row>
    <row r="36052" spans="1:38">
      <c r="A36052" s="37" t="s">
        <v>47</v>
      </c>
      <c r="B36052" s="38">
        <v>43688.416666666664</v>
      </c>
      <c r="C36052" s="39">
        <v>43688</v>
      </c>
      <c r="D36052" s="38">
        <v>43688.125</v>
      </c>
      <c r="E36052" s="40" t="s">
        <v>239</v>
      </c>
      <c r="F36052" s="48">
        <v>27034</v>
      </c>
      <c r="G36052" s="48">
        <v>27023</v>
      </c>
      <c r="H36052" s="48">
        <v>17372</v>
      </c>
      <c r="I36052" s="48">
        <v>-8141</v>
      </c>
      <c r="J36052" s="48">
        <v>17397</v>
      </c>
      <c r="K36052" s="48">
        <v>649</v>
      </c>
      <c r="L36052" s="48">
        <v>5410</v>
      </c>
      <c r="M36052" s="48">
        <v>2268</v>
      </c>
      <c r="N36052" s="48">
        <v>89</v>
      </c>
      <c r="O36052" s="48">
        <v>4319</v>
      </c>
      <c r="P36052" s="48">
        <v>0</v>
      </c>
      <c r="Q36052" s="48">
        <v>3891</v>
      </c>
      <c r="R36052" s="48">
        <v>771</v>
      </c>
      <c r="T36052" s="48">
        <v>-8136</v>
      </c>
      <c r="AB36052" s="48">
        <v>-2934</v>
      </c>
      <c r="AE36052" s="48">
        <v>-5251</v>
      </c>
      <c r="AI36052" s="48">
        <v>49</v>
      </c>
      <c r="AJ36052" s="49">
        <v>-1510</v>
      </c>
      <c r="AK36052" s="49">
        <v>-5</v>
      </c>
      <c r="AL36052" s="49">
        <v>-25</v>
      </c>
    </row>
    <row r="36053" spans="1:38">
      <c r="A36053" s="37" t="s">
        <v>47</v>
      </c>
      <c r="B36053" s="38">
        <v>43688.458333333336</v>
      </c>
      <c r="C36053" s="39">
        <v>43688</v>
      </c>
      <c r="D36053" s="38">
        <v>43688.166666666664</v>
      </c>
      <c r="E36053" s="40" t="s">
        <v>239</v>
      </c>
      <c r="F36053" s="48">
        <v>26240</v>
      </c>
      <c r="G36053" s="48">
        <v>26132</v>
      </c>
      <c r="H36053" s="48">
        <v>16585</v>
      </c>
      <c r="I36053" s="48">
        <v>-7928</v>
      </c>
      <c r="J36053" s="48">
        <v>16614</v>
      </c>
      <c r="K36053" s="48">
        <v>651</v>
      </c>
      <c r="L36053" s="48">
        <v>5311</v>
      </c>
      <c r="M36053" s="48">
        <v>2268</v>
      </c>
      <c r="N36053" s="48">
        <v>90</v>
      </c>
      <c r="O36053" s="48">
        <v>4072</v>
      </c>
      <c r="P36053" s="48">
        <v>0</v>
      </c>
      <c r="Q36053" s="48">
        <v>3454</v>
      </c>
      <c r="R36053" s="48">
        <v>768</v>
      </c>
      <c r="T36053" s="48">
        <v>-7911</v>
      </c>
      <c r="AB36053" s="48">
        <v>-3138</v>
      </c>
      <c r="AE36053" s="48">
        <v>-4806</v>
      </c>
      <c r="AI36053" s="48">
        <v>33</v>
      </c>
      <c r="AJ36053" s="49">
        <v>-1619</v>
      </c>
      <c r="AK36053" s="49">
        <v>-17</v>
      </c>
      <c r="AL36053" s="49">
        <v>-29</v>
      </c>
    </row>
    <row r="36054" spans="1:38">
      <c r="A36054" s="37" t="s">
        <v>47</v>
      </c>
      <c r="B36054" s="38">
        <v>43688.5</v>
      </c>
      <c r="C36054" s="39">
        <v>43688</v>
      </c>
      <c r="D36054" s="38">
        <v>43688.208333333336</v>
      </c>
      <c r="E36054" s="40" t="s">
        <v>239</v>
      </c>
      <c r="F36054" s="48">
        <v>25920</v>
      </c>
      <c r="G36054" s="48">
        <v>25830</v>
      </c>
      <c r="H36054" s="48">
        <v>16791</v>
      </c>
      <c r="I36054" s="48">
        <v>-7846</v>
      </c>
      <c r="J36054" s="48">
        <v>16819</v>
      </c>
      <c r="K36054" s="48">
        <v>652</v>
      </c>
      <c r="L36054" s="48">
        <v>5575</v>
      </c>
      <c r="M36054" s="48">
        <v>2268</v>
      </c>
      <c r="N36054" s="48">
        <v>90</v>
      </c>
      <c r="O36054" s="48">
        <v>4460</v>
      </c>
      <c r="P36054" s="48">
        <v>0</v>
      </c>
      <c r="Q36054" s="48">
        <v>3007</v>
      </c>
      <c r="R36054" s="48">
        <v>767</v>
      </c>
      <c r="T36054" s="48">
        <v>-7841</v>
      </c>
      <c r="AB36054" s="48">
        <v>-3111</v>
      </c>
      <c r="AE36054" s="48">
        <v>-4765</v>
      </c>
      <c r="AI36054" s="48">
        <v>35</v>
      </c>
      <c r="AJ36054" s="49">
        <v>-1193</v>
      </c>
      <c r="AK36054" s="49">
        <v>-5</v>
      </c>
      <c r="AL36054" s="49">
        <v>-28</v>
      </c>
    </row>
    <row r="36055" spans="1:38">
      <c r="A36055" s="37" t="s">
        <v>47</v>
      </c>
      <c r="B36055" s="38">
        <v>43688.541666666664</v>
      </c>
      <c r="C36055" s="39">
        <v>43688</v>
      </c>
      <c r="D36055" s="38">
        <v>43688.25</v>
      </c>
      <c r="E36055" s="40" t="s">
        <v>239</v>
      </c>
      <c r="F36055" s="48">
        <v>25958</v>
      </c>
      <c r="G36055" s="48">
        <v>25943</v>
      </c>
      <c r="H36055" s="48">
        <v>16718</v>
      </c>
      <c r="I36055" s="48">
        <v>-7674</v>
      </c>
      <c r="J36055" s="48">
        <v>16750</v>
      </c>
      <c r="K36055" s="48">
        <v>652</v>
      </c>
      <c r="L36055" s="48">
        <v>5557</v>
      </c>
      <c r="M36055" s="48">
        <v>2268</v>
      </c>
      <c r="N36055" s="48">
        <v>90</v>
      </c>
      <c r="O36055" s="48">
        <v>4499</v>
      </c>
      <c r="P36055" s="48">
        <v>0</v>
      </c>
      <c r="Q36055" s="48">
        <v>2917</v>
      </c>
      <c r="R36055" s="48">
        <v>767</v>
      </c>
      <c r="T36055" s="48">
        <v>-7671</v>
      </c>
      <c r="AB36055" s="48">
        <v>-2945</v>
      </c>
      <c r="AE36055" s="48">
        <v>-4748</v>
      </c>
      <c r="AI36055" s="48">
        <v>22</v>
      </c>
      <c r="AJ36055" s="49">
        <v>-1551</v>
      </c>
      <c r="AK36055" s="49">
        <v>-3</v>
      </c>
      <c r="AL36055" s="49">
        <v>-32</v>
      </c>
    </row>
    <row r="36056" spans="1:38">
      <c r="A36056" s="37" t="s">
        <v>47</v>
      </c>
      <c r="B36056" s="38">
        <v>43688.583333333336</v>
      </c>
      <c r="C36056" s="39">
        <v>43688</v>
      </c>
      <c r="D36056" s="38">
        <v>43688.291666666664</v>
      </c>
      <c r="E36056" s="40" t="s">
        <v>239</v>
      </c>
      <c r="F36056" s="48">
        <v>25693</v>
      </c>
      <c r="G36056" s="48">
        <v>25819</v>
      </c>
      <c r="H36056" s="48">
        <v>17684</v>
      </c>
      <c r="I36056" s="48">
        <v>-7627</v>
      </c>
      <c r="J36056" s="48">
        <v>17733</v>
      </c>
      <c r="K36056" s="48">
        <v>652</v>
      </c>
      <c r="L36056" s="48">
        <v>4713</v>
      </c>
      <c r="M36056" s="48">
        <v>2271</v>
      </c>
      <c r="N36056" s="48">
        <v>90</v>
      </c>
      <c r="O36056" s="48">
        <v>4103</v>
      </c>
      <c r="P36056" s="48">
        <v>2360</v>
      </c>
      <c r="Q36056" s="48">
        <v>2777</v>
      </c>
      <c r="R36056" s="48">
        <v>767</v>
      </c>
      <c r="T36056" s="48">
        <v>-7607</v>
      </c>
      <c r="AB36056" s="48">
        <v>-3186</v>
      </c>
      <c r="AE36056" s="48">
        <v>-4382</v>
      </c>
      <c r="AI36056" s="48">
        <v>-39</v>
      </c>
      <c r="AJ36056" s="49">
        <v>-508</v>
      </c>
      <c r="AK36056" s="49">
        <v>-20</v>
      </c>
      <c r="AL36056" s="49">
        <v>-49</v>
      </c>
    </row>
    <row r="36057" spans="1:38">
      <c r="A36057" s="37" t="s">
        <v>47</v>
      </c>
      <c r="B36057" s="38">
        <v>43688.625</v>
      </c>
      <c r="C36057" s="39">
        <v>43688</v>
      </c>
      <c r="D36057" s="38">
        <v>43688.333333333336</v>
      </c>
      <c r="E36057" s="40" t="s">
        <v>239</v>
      </c>
      <c r="F36057" s="48">
        <v>26032</v>
      </c>
      <c r="G36057" s="48">
        <v>26001</v>
      </c>
      <c r="H36057" s="48">
        <v>20410</v>
      </c>
      <c r="I36057" s="48">
        <v>-5836</v>
      </c>
      <c r="J36057" s="48">
        <v>20410</v>
      </c>
      <c r="K36057" s="48">
        <v>651</v>
      </c>
      <c r="L36057" s="48">
        <v>3548</v>
      </c>
      <c r="M36057" s="48">
        <v>2271</v>
      </c>
      <c r="N36057" s="48">
        <v>89</v>
      </c>
      <c r="O36057" s="48">
        <v>3440</v>
      </c>
      <c r="P36057" s="48">
        <v>7607</v>
      </c>
      <c r="Q36057" s="48">
        <v>2048</v>
      </c>
      <c r="R36057" s="48">
        <v>756</v>
      </c>
      <c r="T36057" s="48">
        <v>-5719</v>
      </c>
      <c r="AB36057" s="48">
        <v>-2472</v>
      </c>
      <c r="AE36057" s="48">
        <v>-3221</v>
      </c>
      <c r="AI36057" s="48">
        <v>-26</v>
      </c>
      <c r="AJ36057" s="49">
        <v>245</v>
      </c>
      <c r="AK36057" s="49">
        <v>-117</v>
      </c>
      <c r="AL36057" s="49">
        <v>0</v>
      </c>
    </row>
    <row r="36058" spans="1:38">
      <c r="A36058" s="37" t="s">
        <v>47</v>
      </c>
      <c r="B36058" s="38">
        <v>43688.666666666664</v>
      </c>
      <c r="C36058" s="39">
        <v>43688</v>
      </c>
      <c r="D36058" s="38">
        <v>43688.375</v>
      </c>
      <c r="E36058" s="40" t="s">
        <v>239</v>
      </c>
      <c r="F36058" s="48">
        <v>26840</v>
      </c>
      <c r="G36058" s="48">
        <v>27071</v>
      </c>
      <c r="H36058" s="48">
        <v>21838</v>
      </c>
      <c r="I36058" s="48">
        <v>-4314</v>
      </c>
      <c r="J36058" s="48">
        <v>21873</v>
      </c>
      <c r="K36058" s="48">
        <v>651</v>
      </c>
      <c r="L36058" s="48">
        <v>3264</v>
      </c>
      <c r="M36058" s="48">
        <v>2272</v>
      </c>
      <c r="N36058" s="48">
        <v>90</v>
      </c>
      <c r="O36058" s="48">
        <v>2770</v>
      </c>
      <c r="P36058" s="48">
        <v>10463</v>
      </c>
      <c r="Q36058" s="48">
        <v>1617</v>
      </c>
      <c r="R36058" s="48">
        <v>746</v>
      </c>
      <c r="T36058" s="48">
        <v>-4151</v>
      </c>
      <c r="AB36058" s="48">
        <v>-1726</v>
      </c>
      <c r="AE36058" s="48">
        <v>-2455</v>
      </c>
      <c r="AI36058" s="48">
        <v>30</v>
      </c>
      <c r="AJ36058" s="49">
        <v>-919</v>
      </c>
      <c r="AK36058" s="49">
        <v>-163</v>
      </c>
      <c r="AL36058" s="49">
        <v>-35</v>
      </c>
    </row>
    <row r="36059" spans="1:38">
      <c r="A36059" s="37" t="s">
        <v>47</v>
      </c>
      <c r="B36059" s="38">
        <v>43688.708333333336</v>
      </c>
      <c r="C36059" s="39">
        <v>43688</v>
      </c>
      <c r="D36059" s="38">
        <v>43688.416666666664</v>
      </c>
      <c r="E36059" s="40" t="s">
        <v>239</v>
      </c>
      <c r="F36059" s="48">
        <v>27622</v>
      </c>
      <c r="G36059" s="48">
        <v>27491</v>
      </c>
      <c r="H36059" s="48">
        <v>22768</v>
      </c>
      <c r="I36059" s="48">
        <v>-3703</v>
      </c>
      <c r="J36059" s="48">
        <v>22768</v>
      </c>
      <c r="K36059" s="48">
        <v>651</v>
      </c>
      <c r="L36059" s="48">
        <v>2881</v>
      </c>
      <c r="M36059" s="48">
        <v>2271</v>
      </c>
      <c r="N36059" s="48">
        <v>89</v>
      </c>
      <c r="O36059" s="48">
        <v>3417</v>
      </c>
      <c r="P36059" s="48">
        <v>11531</v>
      </c>
      <c r="Q36059" s="48">
        <v>1198</v>
      </c>
      <c r="R36059" s="48">
        <v>730</v>
      </c>
      <c r="T36059" s="48">
        <v>-3505</v>
      </c>
      <c r="AB36059" s="48">
        <v>-1491</v>
      </c>
      <c r="AE36059" s="48">
        <v>-2066</v>
      </c>
      <c r="AI36059" s="48">
        <v>52</v>
      </c>
      <c r="AJ36059" s="49">
        <v>-1020</v>
      </c>
      <c r="AK36059" s="49">
        <v>-198</v>
      </c>
      <c r="AL36059" s="49">
        <v>0</v>
      </c>
    </row>
    <row r="36060" spans="1:38">
      <c r="A36060" s="37" t="s">
        <v>47</v>
      </c>
      <c r="B36060" s="38">
        <v>43688.75</v>
      </c>
      <c r="C36060" s="39">
        <v>43688</v>
      </c>
      <c r="D36060" s="38">
        <v>43688.458333333336</v>
      </c>
      <c r="E36060" s="40" t="s">
        <v>239</v>
      </c>
      <c r="F36060" s="48">
        <v>28570</v>
      </c>
      <c r="G36060" s="48">
        <v>28057</v>
      </c>
      <c r="H36060" s="48">
        <v>23208</v>
      </c>
      <c r="I36060" s="48">
        <v>-3840</v>
      </c>
      <c r="J36060" s="48">
        <v>23209</v>
      </c>
      <c r="K36060" s="48">
        <v>650</v>
      </c>
      <c r="L36060" s="48">
        <v>3133</v>
      </c>
      <c r="M36060" s="48">
        <v>2271</v>
      </c>
      <c r="N36060" s="48">
        <v>90</v>
      </c>
      <c r="O36060" s="48">
        <v>3347</v>
      </c>
      <c r="P36060" s="48">
        <v>11982</v>
      </c>
      <c r="Q36060" s="48">
        <v>1007</v>
      </c>
      <c r="R36060" s="48">
        <v>729</v>
      </c>
      <c r="T36060" s="48">
        <v>-3625</v>
      </c>
      <c r="AB36060" s="48">
        <v>-1687</v>
      </c>
      <c r="AE36060" s="48">
        <v>-1974</v>
      </c>
      <c r="AI36060" s="48">
        <v>36</v>
      </c>
      <c r="AJ36060" s="49">
        <v>-1009</v>
      </c>
      <c r="AK36060" s="49">
        <v>-215</v>
      </c>
      <c r="AL36060" s="49">
        <v>-1</v>
      </c>
    </row>
    <row r="36061" spans="1:38">
      <c r="A36061" s="37" t="s">
        <v>47</v>
      </c>
      <c r="B36061" s="38">
        <v>43688.791666666664</v>
      </c>
      <c r="C36061" s="39">
        <v>43688</v>
      </c>
      <c r="D36061" s="38">
        <v>43688.5</v>
      </c>
      <c r="E36061" s="40" t="s">
        <v>239</v>
      </c>
      <c r="F36061" s="48">
        <v>29762</v>
      </c>
      <c r="G36061" s="48">
        <v>29204</v>
      </c>
      <c r="H36061" s="48">
        <v>23480</v>
      </c>
      <c r="I36061" s="48">
        <v>-4656</v>
      </c>
      <c r="J36061" s="48">
        <v>23479</v>
      </c>
      <c r="K36061" s="48">
        <v>649</v>
      </c>
      <c r="L36061" s="48">
        <v>3071</v>
      </c>
      <c r="M36061" s="48">
        <v>2271</v>
      </c>
      <c r="N36061" s="48">
        <v>90</v>
      </c>
      <c r="O36061" s="48">
        <v>3641</v>
      </c>
      <c r="P36061" s="48">
        <v>12087</v>
      </c>
      <c r="Q36061" s="48">
        <v>944</v>
      </c>
      <c r="R36061" s="48">
        <v>726</v>
      </c>
      <c r="T36061" s="48">
        <v>-4441</v>
      </c>
      <c r="AB36061" s="48">
        <v>-2294</v>
      </c>
      <c r="AE36061" s="48">
        <v>-2202</v>
      </c>
      <c r="AI36061" s="48">
        <v>55</v>
      </c>
      <c r="AJ36061" s="49">
        <v>-1068</v>
      </c>
      <c r="AK36061" s="49">
        <v>-215</v>
      </c>
      <c r="AL36061" s="49">
        <v>1</v>
      </c>
    </row>
    <row r="36062" spans="1:38">
      <c r="A36062" s="37" t="s">
        <v>47</v>
      </c>
      <c r="B36062" s="38">
        <v>43688.833333333336</v>
      </c>
      <c r="C36062" s="39">
        <v>43688</v>
      </c>
      <c r="D36062" s="38">
        <v>43688.541666666664</v>
      </c>
      <c r="E36062" s="40" t="s">
        <v>239</v>
      </c>
      <c r="F36062" s="48">
        <v>31264</v>
      </c>
      <c r="G36062" s="48">
        <v>30204</v>
      </c>
      <c r="H36062" s="48">
        <v>24577</v>
      </c>
      <c r="I36062" s="48">
        <v>-5081</v>
      </c>
      <c r="J36062" s="48">
        <v>24577</v>
      </c>
      <c r="K36062" s="48">
        <v>650</v>
      </c>
      <c r="L36062" s="48">
        <v>3532</v>
      </c>
      <c r="M36062" s="48">
        <v>2270</v>
      </c>
      <c r="N36062" s="48">
        <v>90</v>
      </c>
      <c r="O36062" s="48">
        <v>4108</v>
      </c>
      <c r="P36062" s="48">
        <v>12080</v>
      </c>
      <c r="Q36062" s="48">
        <v>1121</v>
      </c>
      <c r="R36062" s="48">
        <v>726</v>
      </c>
      <c r="T36062" s="48">
        <v>-4870</v>
      </c>
      <c r="AB36062" s="48">
        <v>-2404</v>
      </c>
      <c r="AE36062" s="48">
        <v>-2505</v>
      </c>
      <c r="AI36062" s="48">
        <v>39</v>
      </c>
      <c r="AJ36062" s="49">
        <v>-546</v>
      </c>
      <c r="AK36062" s="49">
        <v>-211</v>
      </c>
      <c r="AL36062" s="49">
        <v>0</v>
      </c>
    </row>
    <row r="36063" spans="1:38">
      <c r="A36063" s="37" t="s">
        <v>47</v>
      </c>
      <c r="B36063" s="38">
        <v>43688.875</v>
      </c>
      <c r="C36063" s="39">
        <v>43688</v>
      </c>
      <c r="D36063" s="38">
        <v>43688.583333333336</v>
      </c>
      <c r="E36063" s="40" t="s">
        <v>239</v>
      </c>
      <c r="F36063" s="48">
        <v>33193</v>
      </c>
      <c r="G36063" s="48">
        <v>32057</v>
      </c>
      <c r="H36063" s="48">
        <v>25756</v>
      </c>
      <c r="I36063" s="48">
        <v>-5668</v>
      </c>
      <c r="J36063" s="48">
        <v>25767</v>
      </c>
      <c r="K36063" s="48">
        <v>651</v>
      </c>
      <c r="L36063" s="48">
        <v>4046</v>
      </c>
      <c r="M36063" s="48">
        <v>2271</v>
      </c>
      <c r="N36063" s="48">
        <v>89</v>
      </c>
      <c r="O36063" s="48">
        <v>4260</v>
      </c>
      <c r="P36063" s="48">
        <v>12040</v>
      </c>
      <c r="Q36063" s="48">
        <v>1684</v>
      </c>
      <c r="R36063" s="48">
        <v>726</v>
      </c>
      <c r="T36063" s="48">
        <v>-5445</v>
      </c>
      <c r="AB36063" s="48">
        <v>-2883</v>
      </c>
      <c r="AE36063" s="48">
        <v>-2610</v>
      </c>
      <c r="AI36063" s="48">
        <v>48</v>
      </c>
      <c r="AJ36063" s="49">
        <v>-633</v>
      </c>
      <c r="AK36063" s="49">
        <v>-223</v>
      </c>
      <c r="AL36063" s="49">
        <v>-11</v>
      </c>
    </row>
    <row r="36064" spans="1:38">
      <c r="A36064" s="37" t="s">
        <v>47</v>
      </c>
      <c r="B36064" s="38">
        <v>43688.916666666664</v>
      </c>
      <c r="C36064" s="39">
        <v>43688</v>
      </c>
      <c r="D36064" s="38">
        <v>43688.625</v>
      </c>
      <c r="E36064" s="40" t="s">
        <v>239</v>
      </c>
      <c r="F36064" s="48">
        <v>35318</v>
      </c>
      <c r="G36064" s="48">
        <v>34097</v>
      </c>
      <c r="H36064" s="48">
        <v>27568</v>
      </c>
      <c r="I36064" s="48">
        <v>-6116</v>
      </c>
      <c r="J36064" s="48">
        <v>27723</v>
      </c>
      <c r="K36064" s="48">
        <v>651</v>
      </c>
      <c r="L36064" s="48">
        <v>4685</v>
      </c>
      <c r="M36064" s="48">
        <v>2272</v>
      </c>
      <c r="N36064" s="48">
        <v>90</v>
      </c>
      <c r="O36064" s="48">
        <v>5217</v>
      </c>
      <c r="P36064" s="48">
        <v>11828</v>
      </c>
      <c r="Q36064" s="48">
        <v>2246</v>
      </c>
      <c r="R36064" s="48">
        <v>734</v>
      </c>
      <c r="T36064" s="48">
        <v>-5753</v>
      </c>
      <c r="AB36064" s="48">
        <v>-2907</v>
      </c>
      <c r="AE36064" s="48">
        <v>-2985</v>
      </c>
      <c r="AI36064" s="48">
        <v>139</v>
      </c>
      <c r="AJ36064" s="49">
        <v>-413</v>
      </c>
      <c r="AK36064" s="49">
        <v>-363</v>
      </c>
      <c r="AL36064" s="49">
        <v>-155</v>
      </c>
    </row>
    <row r="36065" spans="1:38">
      <c r="A36065" s="37" t="s">
        <v>47</v>
      </c>
      <c r="B36065" s="38">
        <v>43688.958333333336</v>
      </c>
      <c r="C36065" s="39">
        <v>43688</v>
      </c>
      <c r="D36065" s="38">
        <v>43688.666666666664</v>
      </c>
      <c r="E36065" s="40" t="s">
        <v>239</v>
      </c>
      <c r="F36065" s="48">
        <v>37612</v>
      </c>
      <c r="G36065" s="48">
        <v>36452</v>
      </c>
      <c r="H36065" s="48">
        <v>29127</v>
      </c>
      <c r="I36065" s="48">
        <v>-7030</v>
      </c>
      <c r="J36065" s="48">
        <v>29319</v>
      </c>
      <c r="K36065" s="48">
        <v>652</v>
      </c>
      <c r="L36065" s="48">
        <v>6280</v>
      </c>
      <c r="M36065" s="48">
        <v>2272</v>
      </c>
      <c r="N36065" s="48">
        <v>90</v>
      </c>
      <c r="O36065" s="48">
        <v>5265</v>
      </c>
      <c r="P36065" s="48">
        <v>11261</v>
      </c>
      <c r="Q36065" s="48">
        <v>2731</v>
      </c>
      <c r="R36065" s="48">
        <v>768</v>
      </c>
      <c r="T36065" s="48">
        <v>-6666</v>
      </c>
      <c r="AB36065" s="48">
        <v>-3661</v>
      </c>
      <c r="AE36065" s="48">
        <v>-3151</v>
      </c>
      <c r="AI36065" s="48">
        <v>146</v>
      </c>
      <c r="AJ36065" s="49">
        <v>-295</v>
      </c>
      <c r="AK36065" s="49">
        <v>-364</v>
      </c>
      <c r="AL36065" s="49">
        <v>-192</v>
      </c>
    </row>
    <row r="36066" spans="1:38">
      <c r="A36066" s="37" t="s">
        <v>47</v>
      </c>
      <c r="B36066" s="38">
        <v>43689</v>
      </c>
      <c r="C36066" s="39">
        <v>43688</v>
      </c>
      <c r="D36066" s="38">
        <v>43688.708333333336</v>
      </c>
      <c r="E36066" s="40" t="s">
        <v>239</v>
      </c>
      <c r="F36066" s="48">
        <v>39824</v>
      </c>
      <c r="G36066" s="48">
        <v>38381</v>
      </c>
      <c r="H36066" s="48">
        <v>30247</v>
      </c>
      <c r="I36066" s="48">
        <v>-7615</v>
      </c>
      <c r="J36066" s="48">
        <v>30428</v>
      </c>
      <c r="K36066" s="48">
        <v>653</v>
      </c>
      <c r="L36066" s="48">
        <v>7595</v>
      </c>
      <c r="M36066" s="48">
        <v>2272</v>
      </c>
      <c r="N36066" s="48">
        <v>89</v>
      </c>
      <c r="O36066" s="48">
        <v>5957</v>
      </c>
      <c r="P36066" s="48">
        <v>9977</v>
      </c>
      <c r="Q36066" s="48">
        <v>3128</v>
      </c>
      <c r="R36066" s="48">
        <v>757</v>
      </c>
      <c r="T36066" s="48">
        <v>-7232</v>
      </c>
      <c r="AB36066" s="48">
        <v>-3993</v>
      </c>
      <c r="AE36066" s="48">
        <v>-3378</v>
      </c>
      <c r="AI36066" s="48">
        <v>139</v>
      </c>
      <c r="AJ36066" s="49">
        <v>-519</v>
      </c>
      <c r="AK36066" s="49">
        <v>-383</v>
      </c>
      <c r="AL36066" s="49">
        <v>-181</v>
      </c>
    </row>
    <row r="36067" spans="1:38">
      <c r="A36067" s="37" t="s">
        <v>47</v>
      </c>
      <c r="B36067" s="38">
        <v>43689.041666666664</v>
      </c>
      <c r="C36067" s="39">
        <v>43688</v>
      </c>
      <c r="D36067" s="38">
        <v>43688.75</v>
      </c>
      <c r="E36067" s="40" t="s">
        <v>239</v>
      </c>
      <c r="F36067" s="48">
        <v>41167</v>
      </c>
      <c r="G36067" s="48">
        <v>40067</v>
      </c>
      <c r="H36067" s="48">
        <v>30219</v>
      </c>
      <c r="I36067" s="48">
        <v>-8507</v>
      </c>
      <c r="J36067" s="48">
        <v>30443</v>
      </c>
      <c r="K36067" s="48">
        <v>652</v>
      </c>
      <c r="L36067" s="48">
        <v>9265</v>
      </c>
      <c r="M36067" s="48">
        <v>2271</v>
      </c>
      <c r="N36067" s="48">
        <v>90</v>
      </c>
      <c r="O36067" s="48">
        <v>6718</v>
      </c>
      <c r="P36067" s="48">
        <v>6878</v>
      </c>
      <c r="Q36067" s="48">
        <v>3781</v>
      </c>
      <c r="R36067" s="48">
        <v>788</v>
      </c>
      <c r="T36067" s="48">
        <v>-8109</v>
      </c>
      <c r="AB36067" s="48">
        <v>-4344</v>
      </c>
      <c r="AE36067" s="48">
        <v>-3902</v>
      </c>
      <c r="AI36067" s="48">
        <v>137</v>
      </c>
      <c r="AJ36067" s="49">
        <v>-1341</v>
      </c>
      <c r="AK36067" s="49">
        <v>-398</v>
      </c>
      <c r="AL36067" s="49">
        <v>-224</v>
      </c>
    </row>
    <row r="36068" spans="1:38">
      <c r="A36068" s="37" t="s">
        <v>47</v>
      </c>
      <c r="B36068" s="38">
        <v>43689.083333333336</v>
      </c>
      <c r="C36068" s="39">
        <v>43688</v>
      </c>
      <c r="D36068" s="38">
        <v>43688.791666666664</v>
      </c>
      <c r="E36068" s="40" t="s">
        <v>239</v>
      </c>
      <c r="F36068" s="48">
        <v>41282</v>
      </c>
      <c r="G36068" s="48">
        <v>40832</v>
      </c>
      <c r="H36068" s="48">
        <v>28319</v>
      </c>
      <c r="I36068" s="48">
        <v>-9944</v>
      </c>
      <c r="J36068" s="48">
        <v>28570</v>
      </c>
      <c r="K36068" s="48">
        <v>681</v>
      </c>
      <c r="L36068" s="48">
        <v>11359</v>
      </c>
      <c r="M36068" s="48">
        <v>2270</v>
      </c>
      <c r="N36068" s="48">
        <v>89</v>
      </c>
      <c r="O36068" s="48">
        <v>7594</v>
      </c>
      <c r="P36068" s="48">
        <v>1611</v>
      </c>
      <c r="Q36068" s="48">
        <v>4129</v>
      </c>
      <c r="R36068" s="48">
        <v>837</v>
      </c>
      <c r="T36068" s="48">
        <v>-9627</v>
      </c>
      <c r="AB36068" s="48">
        <v>-5192</v>
      </c>
      <c r="AE36068" s="48">
        <v>-4568</v>
      </c>
      <c r="AI36068" s="48">
        <v>133</v>
      </c>
      <c r="AJ36068" s="49">
        <v>-2569</v>
      </c>
      <c r="AK36068" s="49">
        <v>-317</v>
      </c>
      <c r="AL36068" s="49">
        <v>-251</v>
      </c>
    </row>
    <row r="36069" spans="1:38">
      <c r="A36069" s="37" t="s">
        <v>47</v>
      </c>
      <c r="B36069" s="38">
        <v>43689.125</v>
      </c>
      <c r="C36069" s="39">
        <v>43688</v>
      </c>
      <c r="D36069" s="38">
        <v>43688.833333333336</v>
      </c>
      <c r="E36069" s="40" t="s">
        <v>239</v>
      </c>
      <c r="F36069" s="48">
        <v>40370</v>
      </c>
      <c r="G36069" s="48">
        <v>40170</v>
      </c>
      <c r="H36069" s="48">
        <v>27977</v>
      </c>
      <c r="I36069" s="48">
        <v>-10916</v>
      </c>
      <c r="J36069" s="48">
        <v>28227</v>
      </c>
      <c r="K36069" s="48">
        <v>891</v>
      </c>
      <c r="L36069" s="48">
        <v>12626</v>
      </c>
      <c r="M36069" s="48">
        <v>2272</v>
      </c>
      <c r="N36069" s="48">
        <v>89</v>
      </c>
      <c r="O36069" s="48">
        <v>7570</v>
      </c>
      <c r="P36069" s="48">
        <v>55</v>
      </c>
      <c r="Q36069" s="48">
        <v>4061</v>
      </c>
      <c r="R36069" s="48">
        <v>663</v>
      </c>
      <c r="T36069" s="48">
        <v>-10649</v>
      </c>
      <c r="AB36069" s="48">
        <v>-5421</v>
      </c>
      <c r="AE36069" s="48">
        <v>-5361</v>
      </c>
      <c r="AI36069" s="48">
        <v>133</v>
      </c>
      <c r="AJ36069" s="49">
        <v>-1277</v>
      </c>
      <c r="AK36069" s="49">
        <v>-267</v>
      </c>
      <c r="AL36069" s="49">
        <v>-250</v>
      </c>
    </row>
    <row r="36070" spans="1:38">
      <c r="A36070" s="37" t="s">
        <v>47</v>
      </c>
      <c r="B36070" s="38">
        <v>43689.166666666664</v>
      </c>
      <c r="C36070" s="39">
        <v>43688</v>
      </c>
      <c r="D36070" s="38">
        <v>43688.875</v>
      </c>
      <c r="E36070" s="40" t="s">
        <v>239</v>
      </c>
      <c r="F36070" s="48">
        <v>39934</v>
      </c>
      <c r="G36070" s="48">
        <v>39616</v>
      </c>
      <c r="H36070" s="48">
        <v>26866</v>
      </c>
      <c r="I36070" s="48">
        <v>-10816</v>
      </c>
      <c r="J36070" s="48">
        <v>27149</v>
      </c>
      <c r="K36070" s="48">
        <v>870</v>
      </c>
      <c r="L36070" s="48">
        <v>12350</v>
      </c>
      <c r="M36070" s="48">
        <v>2273</v>
      </c>
      <c r="N36070" s="48">
        <v>46</v>
      </c>
      <c r="O36070" s="48">
        <v>7076</v>
      </c>
      <c r="P36070" s="48">
        <v>24</v>
      </c>
      <c r="Q36070" s="48">
        <v>3918</v>
      </c>
      <c r="R36070" s="48">
        <v>592</v>
      </c>
      <c r="T36070" s="48">
        <v>-10585</v>
      </c>
      <c r="AB36070" s="48">
        <v>-5340</v>
      </c>
      <c r="AE36070" s="48">
        <v>-5382</v>
      </c>
      <c r="AI36070" s="48">
        <v>137</v>
      </c>
      <c r="AJ36070" s="49">
        <v>-1934</v>
      </c>
      <c r="AK36070" s="49">
        <v>-231</v>
      </c>
      <c r="AL36070" s="49">
        <v>-283</v>
      </c>
    </row>
    <row r="36071" spans="1:38">
      <c r="A36071" s="37" t="s">
        <v>47</v>
      </c>
      <c r="B36071" s="38">
        <v>43689.208333333336</v>
      </c>
      <c r="C36071" s="39">
        <v>43688</v>
      </c>
      <c r="D36071" s="38">
        <v>43688.916666666664</v>
      </c>
      <c r="E36071" s="40" t="s">
        <v>239</v>
      </c>
      <c r="F36071" s="48">
        <v>38179</v>
      </c>
      <c r="G36071" s="48">
        <v>37682</v>
      </c>
      <c r="H36071" s="48">
        <v>25047</v>
      </c>
      <c r="I36071" s="48">
        <v>-10308</v>
      </c>
      <c r="J36071" s="48">
        <v>25353</v>
      </c>
      <c r="K36071" s="48">
        <v>745</v>
      </c>
      <c r="L36071" s="48">
        <v>11849</v>
      </c>
      <c r="M36071" s="48">
        <v>2272</v>
      </c>
      <c r="N36071" s="48">
        <v>46</v>
      </c>
      <c r="O36071" s="48">
        <v>6080</v>
      </c>
      <c r="P36071" s="48">
        <v>4</v>
      </c>
      <c r="Q36071" s="48">
        <v>3759</v>
      </c>
      <c r="R36071" s="48">
        <v>598</v>
      </c>
      <c r="T36071" s="48">
        <v>-10063</v>
      </c>
      <c r="AB36071" s="48">
        <v>-4988</v>
      </c>
      <c r="AE36071" s="48">
        <v>-5204</v>
      </c>
      <c r="AI36071" s="48">
        <v>129</v>
      </c>
      <c r="AJ36071" s="49">
        <v>-2327</v>
      </c>
      <c r="AK36071" s="49">
        <v>-245</v>
      </c>
      <c r="AL36071" s="49">
        <v>-306</v>
      </c>
    </row>
    <row r="36072" spans="1:38">
      <c r="A36072" s="37" t="s">
        <v>47</v>
      </c>
      <c r="B36072" s="38">
        <v>43689.25</v>
      </c>
      <c r="C36072" s="39">
        <v>43688</v>
      </c>
      <c r="D36072" s="38">
        <v>43688.958333333336</v>
      </c>
      <c r="E36072" s="40" t="s">
        <v>239</v>
      </c>
      <c r="F36072" s="48">
        <v>34902</v>
      </c>
      <c r="G36072" s="48">
        <v>34432</v>
      </c>
      <c r="H36072" s="48">
        <v>22638</v>
      </c>
      <c r="I36072" s="48">
        <v>-9027</v>
      </c>
      <c r="J36072" s="48">
        <v>22934</v>
      </c>
      <c r="K36072" s="48">
        <v>654</v>
      </c>
      <c r="L36072" s="48">
        <v>10436</v>
      </c>
      <c r="M36072" s="48">
        <v>2273</v>
      </c>
      <c r="N36072" s="48">
        <v>46</v>
      </c>
      <c r="O36072" s="48">
        <v>5354</v>
      </c>
      <c r="P36072" s="48">
        <v>4</v>
      </c>
      <c r="Q36072" s="48">
        <v>3594</v>
      </c>
      <c r="R36072" s="48">
        <v>573</v>
      </c>
      <c r="T36072" s="48">
        <v>-8744</v>
      </c>
      <c r="AB36072" s="48">
        <v>-3585</v>
      </c>
      <c r="AE36072" s="48">
        <v>-5196</v>
      </c>
      <c r="AI36072" s="48">
        <v>37</v>
      </c>
      <c r="AJ36072" s="49">
        <v>-2767</v>
      </c>
      <c r="AK36072" s="49">
        <v>-283</v>
      </c>
      <c r="AL36072" s="49">
        <v>-296</v>
      </c>
    </row>
    <row r="36073" spans="1:38">
      <c r="A36073" s="37" t="s">
        <v>47</v>
      </c>
      <c r="B36073" s="38">
        <v>43689.291666666664</v>
      </c>
      <c r="C36073" s="39">
        <v>43688</v>
      </c>
      <c r="D36073" s="38">
        <v>43689</v>
      </c>
      <c r="E36073" s="40" t="s">
        <v>239</v>
      </c>
      <c r="F36073" s="48">
        <v>31908</v>
      </c>
      <c r="G36073" s="48">
        <v>31414</v>
      </c>
      <c r="H36073" s="48">
        <v>20588</v>
      </c>
      <c r="I36073" s="48">
        <v>-8176</v>
      </c>
      <c r="J36073" s="48">
        <v>20624</v>
      </c>
      <c r="K36073" s="48">
        <v>650</v>
      </c>
      <c r="L36073" s="48">
        <v>9046</v>
      </c>
      <c r="M36073" s="48">
        <v>2272</v>
      </c>
      <c r="N36073" s="48">
        <v>46</v>
      </c>
      <c r="O36073" s="48">
        <v>4851</v>
      </c>
      <c r="P36073" s="48">
        <v>4</v>
      </c>
      <c r="Q36073" s="48">
        <v>3143</v>
      </c>
      <c r="R36073" s="48">
        <v>612</v>
      </c>
      <c r="T36073" s="48">
        <v>-8177</v>
      </c>
      <c r="AB36073" s="48">
        <v>-3282</v>
      </c>
      <c r="AE36073" s="48">
        <v>-4932</v>
      </c>
      <c r="AI36073" s="48">
        <v>37</v>
      </c>
      <c r="AJ36073" s="49">
        <v>-2650</v>
      </c>
      <c r="AK36073" s="49">
        <v>1</v>
      </c>
      <c r="AL36073" s="49">
        <v>-36</v>
      </c>
    </row>
    <row r="36074" spans="1:38">
      <c r="A36074" s="37" t="s">
        <v>47</v>
      </c>
      <c r="B36074" s="38">
        <v>43689.333333333336</v>
      </c>
      <c r="C36074" s="39">
        <v>43689</v>
      </c>
      <c r="D36074" s="38">
        <v>43689.041666666664</v>
      </c>
      <c r="E36074" s="40" t="s">
        <v>239</v>
      </c>
      <c r="F36074" s="48">
        <v>29785</v>
      </c>
      <c r="G36074" s="48">
        <v>29288</v>
      </c>
      <c r="H36074" s="48">
        <v>19417</v>
      </c>
      <c r="I36074" s="48">
        <v>-7812</v>
      </c>
      <c r="J36074" s="48">
        <v>19442</v>
      </c>
      <c r="K36074" s="48">
        <v>649</v>
      </c>
      <c r="L36074" s="48">
        <v>8232</v>
      </c>
      <c r="M36074" s="48">
        <v>2272</v>
      </c>
      <c r="N36074" s="48">
        <v>53</v>
      </c>
      <c r="O36074" s="48">
        <v>4521</v>
      </c>
      <c r="P36074" s="48">
        <v>4</v>
      </c>
      <c r="Q36074" s="48">
        <v>3141</v>
      </c>
      <c r="R36074" s="48">
        <v>570</v>
      </c>
      <c r="T36074" s="48">
        <v>-7895</v>
      </c>
      <c r="AB36074" s="48">
        <v>-3169</v>
      </c>
      <c r="AE36074" s="48">
        <v>-4771</v>
      </c>
      <c r="AI36074" s="48">
        <v>45</v>
      </c>
      <c r="AJ36074" s="49">
        <v>-2059</v>
      </c>
      <c r="AK36074" s="49">
        <v>83</v>
      </c>
      <c r="AL36074" s="49">
        <v>-25</v>
      </c>
    </row>
    <row r="36075" spans="1:38">
      <c r="A36075" s="37" t="s">
        <v>47</v>
      </c>
      <c r="B36075" s="38">
        <v>43689.375</v>
      </c>
      <c r="C36075" s="39">
        <v>43689</v>
      </c>
      <c r="D36075" s="38">
        <v>43689.083333333336</v>
      </c>
      <c r="E36075" s="40" t="s">
        <v>239</v>
      </c>
      <c r="F36075" s="48">
        <v>28417</v>
      </c>
      <c r="G36075" s="48">
        <v>27732</v>
      </c>
      <c r="H36075" s="48">
        <v>18497</v>
      </c>
      <c r="I36075" s="48">
        <v>-7339</v>
      </c>
      <c r="J36075" s="48">
        <v>18522</v>
      </c>
      <c r="K36075" s="48">
        <v>650</v>
      </c>
      <c r="L36075" s="48">
        <v>8114</v>
      </c>
      <c r="M36075" s="48">
        <v>2272</v>
      </c>
      <c r="N36075" s="48">
        <v>78</v>
      </c>
      <c r="O36075" s="48">
        <v>4014</v>
      </c>
      <c r="P36075" s="48">
        <v>4</v>
      </c>
      <c r="Q36075" s="48">
        <v>2824</v>
      </c>
      <c r="R36075" s="48">
        <v>566</v>
      </c>
      <c r="T36075" s="48">
        <v>-7429</v>
      </c>
      <c r="AB36075" s="48">
        <v>-2829</v>
      </c>
      <c r="AE36075" s="48">
        <v>-4638</v>
      </c>
      <c r="AI36075" s="48">
        <v>38</v>
      </c>
      <c r="AJ36075" s="49">
        <v>-1896</v>
      </c>
      <c r="AK36075" s="49">
        <v>90</v>
      </c>
      <c r="AL36075" s="49">
        <v>-25</v>
      </c>
    </row>
    <row r="36076" spans="1:38">
      <c r="A36076" s="37" t="s">
        <v>47</v>
      </c>
      <c r="B36076" s="38">
        <v>43689.416666666664</v>
      </c>
      <c r="C36076" s="39">
        <v>43689</v>
      </c>
      <c r="D36076" s="38">
        <v>43689.125</v>
      </c>
      <c r="E36076" s="40" t="s">
        <v>239</v>
      </c>
      <c r="F36076" s="48">
        <v>27374</v>
      </c>
      <c r="G36076" s="48">
        <v>26726</v>
      </c>
      <c r="H36076" s="48">
        <v>17996</v>
      </c>
      <c r="I36076" s="48">
        <v>-6979</v>
      </c>
      <c r="J36076" s="48">
        <v>18064</v>
      </c>
      <c r="K36076" s="48">
        <v>649</v>
      </c>
      <c r="L36076" s="48">
        <v>7921</v>
      </c>
      <c r="M36076" s="48">
        <v>2273</v>
      </c>
      <c r="N36076" s="48">
        <v>88</v>
      </c>
      <c r="O36076" s="48">
        <v>4012</v>
      </c>
      <c r="P36076" s="48">
        <v>4</v>
      </c>
      <c r="Q36076" s="48">
        <v>2554</v>
      </c>
      <c r="R36076" s="48">
        <v>563</v>
      </c>
      <c r="T36076" s="48">
        <v>-7058</v>
      </c>
      <c r="AB36076" s="48">
        <v>-2459</v>
      </c>
      <c r="AE36076" s="48">
        <v>-4632</v>
      </c>
      <c r="AI36076" s="48">
        <v>33</v>
      </c>
      <c r="AJ36076" s="49">
        <v>-1751</v>
      </c>
      <c r="AK36076" s="49">
        <v>79</v>
      </c>
      <c r="AL36076" s="49">
        <v>-68</v>
      </c>
    </row>
    <row r="36077" spans="1:38">
      <c r="A36077" s="37" t="s">
        <v>47</v>
      </c>
      <c r="B36077" s="38">
        <v>43689.458333333336</v>
      </c>
      <c r="C36077" s="39">
        <v>43689</v>
      </c>
      <c r="D36077" s="38">
        <v>43689.166666666664</v>
      </c>
      <c r="E36077" s="40" t="s">
        <v>239</v>
      </c>
      <c r="F36077" s="48">
        <v>26878</v>
      </c>
      <c r="G36077" s="48">
        <v>26264</v>
      </c>
      <c r="H36077" s="48">
        <v>17878</v>
      </c>
      <c r="I36077" s="48">
        <v>-6842</v>
      </c>
      <c r="J36077" s="48">
        <v>17903</v>
      </c>
      <c r="K36077" s="48">
        <v>648</v>
      </c>
      <c r="L36077" s="48">
        <v>7969</v>
      </c>
      <c r="M36077" s="48">
        <v>2273</v>
      </c>
      <c r="N36077" s="48">
        <v>90</v>
      </c>
      <c r="O36077" s="48">
        <v>4282</v>
      </c>
      <c r="P36077" s="48">
        <v>1</v>
      </c>
      <c r="Q36077" s="48">
        <v>2079</v>
      </c>
      <c r="R36077" s="48">
        <v>561</v>
      </c>
      <c r="T36077" s="48">
        <v>-6911</v>
      </c>
      <c r="AB36077" s="48">
        <v>-2258</v>
      </c>
      <c r="AE36077" s="48">
        <v>-4692</v>
      </c>
      <c r="AI36077" s="48">
        <v>39</v>
      </c>
      <c r="AJ36077" s="49">
        <v>-1544</v>
      </c>
      <c r="AK36077" s="49">
        <v>69</v>
      </c>
      <c r="AL36077" s="49">
        <v>-25</v>
      </c>
    </row>
    <row r="36078" spans="1:38">
      <c r="A36078" s="37" t="s">
        <v>47</v>
      </c>
      <c r="B36078" s="38">
        <v>43689.5</v>
      </c>
      <c r="C36078" s="39">
        <v>43689</v>
      </c>
      <c r="D36078" s="38">
        <v>43689.208333333336</v>
      </c>
      <c r="E36078" s="40" t="s">
        <v>239</v>
      </c>
      <c r="F36078" s="48">
        <v>27301</v>
      </c>
      <c r="G36078" s="48">
        <v>26678</v>
      </c>
      <c r="H36078" s="48">
        <v>18370</v>
      </c>
      <c r="I36078" s="48">
        <v>-7008</v>
      </c>
      <c r="J36078" s="48">
        <v>18398</v>
      </c>
      <c r="K36078" s="48">
        <v>648</v>
      </c>
      <c r="L36078" s="48">
        <v>8203</v>
      </c>
      <c r="M36078" s="48">
        <v>2273</v>
      </c>
      <c r="N36078" s="48">
        <v>89</v>
      </c>
      <c r="O36078" s="48">
        <v>4743</v>
      </c>
      <c r="P36078" s="48">
        <v>1</v>
      </c>
      <c r="Q36078" s="48">
        <v>1887</v>
      </c>
      <c r="R36078" s="48">
        <v>554</v>
      </c>
      <c r="T36078" s="48">
        <v>-7073</v>
      </c>
      <c r="AB36078" s="48">
        <v>-2258</v>
      </c>
      <c r="AE36078" s="48">
        <v>-4854</v>
      </c>
      <c r="AI36078" s="48">
        <v>39</v>
      </c>
      <c r="AJ36078" s="49">
        <v>-1300</v>
      </c>
      <c r="AK36078" s="49">
        <v>65</v>
      </c>
      <c r="AL36078" s="49">
        <v>-28</v>
      </c>
    </row>
    <row r="36079" spans="1:38">
      <c r="A36079" s="37" t="s">
        <v>47</v>
      </c>
      <c r="B36079" s="38">
        <v>43689.541666666664</v>
      </c>
      <c r="C36079" s="39">
        <v>43689</v>
      </c>
      <c r="D36079" s="38">
        <v>43689.25</v>
      </c>
      <c r="E36079" s="40" t="s">
        <v>239</v>
      </c>
      <c r="F36079" s="48">
        <v>28791</v>
      </c>
      <c r="G36079" s="48">
        <v>28230</v>
      </c>
      <c r="H36079" s="48">
        <v>18530</v>
      </c>
      <c r="I36079" s="48">
        <v>-7995</v>
      </c>
      <c r="J36079" s="48">
        <v>18560</v>
      </c>
      <c r="K36079" s="48">
        <v>648</v>
      </c>
      <c r="L36079" s="48">
        <v>8523</v>
      </c>
      <c r="M36079" s="48">
        <v>2271</v>
      </c>
      <c r="N36079" s="48">
        <v>90</v>
      </c>
      <c r="O36079" s="48">
        <v>4877</v>
      </c>
      <c r="P36079" s="48">
        <v>1</v>
      </c>
      <c r="Q36079" s="48">
        <v>1588</v>
      </c>
      <c r="R36079" s="48">
        <v>562</v>
      </c>
      <c r="T36079" s="48">
        <v>-8084</v>
      </c>
      <c r="AB36079" s="48">
        <v>-2759</v>
      </c>
      <c r="AE36079" s="48">
        <v>-5363</v>
      </c>
      <c r="AI36079" s="48">
        <v>38</v>
      </c>
      <c r="AJ36079" s="49">
        <v>-1705</v>
      </c>
      <c r="AK36079" s="49">
        <v>89</v>
      </c>
      <c r="AL36079" s="49">
        <v>-30</v>
      </c>
    </row>
    <row r="36080" spans="1:38">
      <c r="A36080" s="37" t="s">
        <v>47</v>
      </c>
      <c r="B36080" s="38">
        <v>43689.583333333336</v>
      </c>
      <c r="C36080" s="39">
        <v>43689</v>
      </c>
      <c r="D36080" s="38">
        <v>43689.291666666664</v>
      </c>
      <c r="E36080" s="40" t="s">
        <v>239</v>
      </c>
      <c r="F36080" s="48">
        <v>30573</v>
      </c>
      <c r="G36080" s="48">
        <v>30205</v>
      </c>
      <c r="H36080" s="48">
        <v>20375</v>
      </c>
      <c r="I36080" s="48">
        <v>-9415</v>
      </c>
      <c r="J36080" s="48">
        <v>20422</v>
      </c>
      <c r="K36080" s="48">
        <v>648</v>
      </c>
      <c r="L36080" s="48">
        <v>8303</v>
      </c>
      <c r="M36080" s="48">
        <v>2270</v>
      </c>
      <c r="N36080" s="48">
        <v>89</v>
      </c>
      <c r="O36080" s="48">
        <v>4938</v>
      </c>
      <c r="P36080" s="48">
        <v>2343</v>
      </c>
      <c r="Q36080" s="48">
        <v>1253</v>
      </c>
      <c r="R36080" s="48">
        <v>578</v>
      </c>
      <c r="T36080" s="48">
        <v>-9507</v>
      </c>
      <c r="AB36080" s="48">
        <v>-4059</v>
      </c>
      <c r="AE36080" s="48">
        <v>-5497</v>
      </c>
      <c r="AI36080" s="48">
        <v>49</v>
      </c>
      <c r="AJ36080" s="49">
        <v>-415</v>
      </c>
      <c r="AK36080" s="49">
        <v>92</v>
      </c>
      <c r="AL36080" s="49">
        <v>-47</v>
      </c>
    </row>
    <row r="36081" spans="1:38">
      <c r="A36081" s="37" t="s">
        <v>47</v>
      </c>
      <c r="B36081" s="38">
        <v>43689.625</v>
      </c>
      <c r="C36081" s="39">
        <v>43689</v>
      </c>
      <c r="D36081" s="38">
        <v>43689.333333333336</v>
      </c>
      <c r="E36081" s="40" t="s">
        <v>239</v>
      </c>
      <c r="F36081" s="48">
        <v>32174</v>
      </c>
      <c r="G36081" s="48">
        <v>31633</v>
      </c>
      <c r="H36081" s="48">
        <v>23330</v>
      </c>
      <c r="I36081" s="48">
        <v>-8352</v>
      </c>
      <c r="J36081" s="48">
        <v>23370</v>
      </c>
      <c r="K36081" s="48">
        <v>648</v>
      </c>
      <c r="L36081" s="48">
        <v>7222</v>
      </c>
      <c r="M36081" s="48">
        <v>2270</v>
      </c>
      <c r="N36081" s="48">
        <v>89</v>
      </c>
      <c r="O36081" s="48">
        <v>3969</v>
      </c>
      <c r="P36081" s="48">
        <v>7691</v>
      </c>
      <c r="Q36081" s="48">
        <v>877</v>
      </c>
      <c r="R36081" s="48">
        <v>604</v>
      </c>
      <c r="T36081" s="48">
        <v>-8398</v>
      </c>
      <c r="AB36081" s="48">
        <v>-3601</v>
      </c>
      <c r="AE36081" s="48">
        <v>-4851</v>
      </c>
      <c r="AI36081" s="48">
        <v>54</v>
      </c>
      <c r="AJ36081" s="49">
        <v>49</v>
      </c>
      <c r="AK36081" s="49">
        <v>46</v>
      </c>
      <c r="AL36081" s="49">
        <v>-40</v>
      </c>
    </row>
    <row r="36082" spans="1:38">
      <c r="A36082" s="37" t="s">
        <v>47</v>
      </c>
      <c r="B36082" s="38">
        <v>43689.666666666664</v>
      </c>
      <c r="C36082" s="39">
        <v>43689</v>
      </c>
      <c r="D36082" s="38">
        <v>43689.375</v>
      </c>
      <c r="E36082" s="40" t="s">
        <v>239</v>
      </c>
      <c r="F36082" s="48">
        <v>33332</v>
      </c>
      <c r="G36082" s="48">
        <v>32797</v>
      </c>
      <c r="H36082" s="48">
        <v>25065</v>
      </c>
      <c r="I36082" s="48">
        <v>-6939</v>
      </c>
      <c r="J36082" s="48">
        <v>25108</v>
      </c>
      <c r="K36082" s="48">
        <v>648</v>
      </c>
      <c r="L36082" s="48">
        <v>6842</v>
      </c>
      <c r="M36082" s="48">
        <v>2273</v>
      </c>
      <c r="N36082" s="48">
        <v>90</v>
      </c>
      <c r="O36082" s="48">
        <v>3724</v>
      </c>
      <c r="P36082" s="48">
        <v>10345</v>
      </c>
      <c r="Q36082" s="48">
        <v>564</v>
      </c>
      <c r="R36082" s="48">
        <v>622</v>
      </c>
      <c r="T36082" s="48">
        <v>-6899</v>
      </c>
      <c r="AB36082" s="48">
        <v>-2823</v>
      </c>
      <c r="AE36082" s="48">
        <v>-4205</v>
      </c>
      <c r="AI36082" s="48">
        <v>129</v>
      </c>
      <c r="AJ36082" s="49">
        <v>-793</v>
      </c>
      <c r="AK36082" s="49">
        <v>-40</v>
      </c>
      <c r="AL36082" s="49">
        <v>-43</v>
      </c>
    </row>
    <row r="36083" spans="1:38">
      <c r="A36083" s="37" t="s">
        <v>47</v>
      </c>
      <c r="B36083" s="38">
        <v>43689.708333333336</v>
      </c>
      <c r="C36083" s="39">
        <v>43689</v>
      </c>
      <c r="D36083" s="38">
        <v>43689.416666666664</v>
      </c>
      <c r="E36083" s="40" t="s">
        <v>239</v>
      </c>
      <c r="F36083" s="48">
        <v>34327</v>
      </c>
      <c r="G36083" s="48">
        <v>33900</v>
      </c>
      <c r="H36083" s="48">
        <v>26516</v>
      </c>
      <c r="I36083" s="48">
        <v>-6492</v>
      </c>
      <c r="J36083" s="48">
        <v>26524</v>
      </c>
      <c r="K36083" s="48">
        <v>649</v>
      </c>
      <c r="L36083" s="48">
        <v>7001</v>
      </c>
      <c r="M36083" s="48">
        <v>2272</v>
      </c>
      <c r="N36083" s="48">
        <v>89</v>
      </c>
      <c r="O36083" s="48">
        <v>4051</v>
      </c>
      <c r="P36083" s="48">
        <v>11402</v>
      </c>
      <c r="Q36083" s="48">
        <v>325</v>
      </c>
      <c r="R36083" s="48">
        <v>735</v>
      </c>
      <c r="T36083" s="48">
        <v>-6460</v>
      </c>
      <c r="AB36083" s="48">
        <v>-2924</v>
      </c>
      <c r="AE36083" s="48">
        <v>-3708</v>
      </c>
      <c r="AI36083" s="48">
        <v>172</v>
      </c>
      <c r="AJ36083" s="49">
        <v>-892</v>
      </c>
      <c r="AK36083" s="49">
        <v>-32</v>
      </c>
      <c r="AL36083" s="49">
        <v>-8</v>
      </c>
    </row>
    <row r="36084" spans="1:38">
      <c r="A36084" s="37" t="s">
        <v>47</v>
      </c>
      <c r="B36084" s="38">
        <v>43689.75</v>
      </c>
      <c r="C36084" s="39">
        <v>43689</v>
      </c>
      <c r="D36084" s="38">
        <v>43689.458333333336</v>
      </c>
      <c r="E36084" s="40" t="s">
        <v>239</v>
      </c>
      <c r="F36084" s="48">
        <v>35626</v>
      </c>
      <c r="G36084" s="48">
        <v>34884</v>
      </c>
      <c r="H36084" s="48">
        <v>27694</v>
      </c>
      <c r="I36084" s="48">
        <v>-6291</v>
      </c>
      <c r="J36084" s="48">
        <v>27837</v>
      </c>
      <c r="K36084" s="48">
        <v>648</v>
      </c>
      <c r="L36084" s="48">
        <v>7638</v>
      </c>
      <c r="M36084" s="48">
        <v>2273</v>
      </c>
      <c r="N36084" s="48">
        <v>89</v>
      </c>
      <c r="O36084" s="48">
        <v>4200</v>
      </c>
      <c r="P36084" s="48">
        <v>11952</v>
      </c>
      <c r="Q36084" s="48">
        <v>273</v>
      </c>
      <c r="R36084" s="48">
        <v>764</v>
      </c>
      <c r="T36084" s="48">
        <v>-6194</v>
      </c>
      <c r="AB36084" s="48">
        <v>-2911</v>
      </c>
      <c r="AE36084" s="48">
        <v>-3526</v>
      </c>
      <c r="AI36084" s="48">
        <v>243</v>
      </c>
      <c r="AJ36084" s="49">
        <v>-899</v>
      </c>
      <c r="AK36084" s="49">
        <v>-97</v>
      </c>
      <c r="AL36084" s="49">
        <v>-143</v>
      </c>
    </row>
    <row r="36085" spans="1:38">
      <c r="A36085" s="37" t="s">
        <v>47</v>
      </c>
      <c r="B36085" s="38">
        <v>43689.791666666664</v>
      </c>
      <c r="C36085" s="39">
        <v>43689</v>
      </c>
      <c r="D36085" s="38">
        <v>43689.5</v>
      </c>
      <c r="E36085" s="40" t="s">
        <v>239</v>
      </c>
      <c r="F36085" s="48">
        <v>37211</v>
      </c>
      <c r="G36085" s="48">
        <v>36237</v>
      </c>
      <c r="H36085" s="48">
        <v>29003</v>
      </c>
      <c r="I36085" s="48">
        <v>-6197</v>
      </c>
      <c r="J36085" s="48">
        <v>29153</v>
      </c>
      <c r="K36085" s="48">
        <v>656</v>
      </c>
      <c r="L36085" s="48">
        <v>8689</v>
      </c>
      <c r="M36085" s="48">
        <v>2271</v>
      </c>
      <c r="N36085" s="48">
        <v>90</v>
      </c>
      <c r="O36085" s="48">
        <v>4323</v>
      </c>
      <c r="P36085" s="48">
        <v>12095</v>
      </c>
      <c r="Q36085" s="48">
        <v>268</v>
      </c>
      <c r="R36085" s="48">
        <v>761</v>
      </c>
      <c r="T36085" s="48">
        <v>-6137</v>
      </c>
      <c r="AB36085" s="48">
        <v>-2921</v>
      </c>
      <c r="AE36085" s="48">
        <v>-3480</v>
      </c>
      <c r="AI36085" s="48">
        <v>264</v>
      </c>
      <c r="AJ36085" s="49">
        <v>-1037</v>
      </c>
      <c r="AK36085" s="49">
        <v>-60</v>
      </c>
      <c r="AL36085" s="49">
        <v>-150</v>
      </c>
    </row>
    <row r="36086" spans="1:38">
      <c r="A36086" s="37" t="s">
        <v>47</v>
      </c>
      <c r="B36086" s="38">
        <v>43689.833333333336</v>
      </c>
      <c r="C36086" s="39">
        <v>43689</v>
      </c>
      <c r="D36086" s="38">
        <v>43689.541666666664</v>
      </c>
      <c r="E36086" s="40" t="s">
        <v>239</v>
      </c>
      <c r="F36086" s="48">
        <v>39066</v>
      </c>
      <c r="G36086" s="48">
        <v>38111</v>
      </c>
      <c r="H36086" s="48">
        <v>30788</v>
      </c>
      <c r="I36086" s="48">
        <v>-6652</v>
      </c>
      <c r="J36086" s="48">
        <v>30940</v>
      </c>
      <c r="K36086" s="48">
        <v>840</v>
      </c>
      <c r="L36086" s="48">
        <v>9631</v>
      </c>
      <c r="M36086" s="48">
        <v>2271</v>
      </c>
      <c r="N36086" s="48">
        <v>74</v>
      </c>
      <c r="O36086" s="48">
        <v>5008</v>
      </c>
      <c r="P36086" s="48">
        <v>12096</v>
      </c>
      <c r="Q36086" s="48">
        <v>246</v>
      </c>
      <c r="R36086" s="48">
        <v>774</v>
      </c>
      <c r="T36086" s="48">
        <v>-6640</v>
      </c>
      <c r="AB36086" s="48">
        <v>-3280</v>
      </c>
      <c r="AE36086" s="48">
        <v>-3643</v>
      </c>
      <c r="AI36086" s="48">
        <v>283</v>
      </c>
      <c r="AJ36086" s="49">
        <v>-671</v>
      </c>
      <c r="AK36086" s="49">
        <v>-12</v>
      </c>
      <c r="AL36086" s="49">
        <v>-152</v>
      </c>
    </row>
    <row r="36087" spans="1:38">
      <c r="A36087" s="37" t="s">
        <v>47</v>
      </c>
      <c r="B36087" s="38">
        <v>43689.875</v>
      </c>
      <c r="C36087" s="39">
        <v>43689</v>
      </c>
      <c r="D36087" s="38">
        <v>43689.583333333336</v>
      </c>
      <c r="E36087" s="40" t="s">
        <v>239</v>
      </c>
      <c r="F36087" s="48">
        <v>41316</v>
      </c>
      <c r="G36087" s="48">
        <v>40514</v>
      </c>
      <c r="H36087" s="48">
        <v>33017</v>
      </c>
      <c r="I36087" s="48">
        <v>-6809</v>
      </c>
      <c r="J36087" s="48">
        <v>33208</v>
      </c>
      <c r="K36087" s="48">
        <v>1023</v>
      </c>
      <c r="L36087" s="48">
        <v>11065</v>
      </c>
      <c r="M36087" s="48">
        <v>2271</v>
      </c>
      <c r="N36087" s="48">
        <v>90</v>
      </c>
      <c r="O36087" s="48">
        <v>5632</v>
      </c>
      <c r="P36087" s="48">
        <v>12052</v>
      </c>
      <c r="Q36087" s="48">
        <v>302</v>
      </c>
      <c r="R36087" s="48">
        <v>773</v>
      </c>
      <c r="T36087" s="48">
        <v>-6822</v>
      </c>
      <c r="AB36087" s="48">
        <v>-3400</v>
      </c>
      <c r="AE36087" s="48">
        <v>-3681</v>
      </c>
      <c r="AI36087" s="48">
        <v>259</v>
      </c>
      <c r="AJ36087" s="49">
        <v>-688</v>
      </c>
      <c r="AK36087" s="49">
        <v>13</v>
      </c>
      <c r="AL36087" s="49">
        <v>-191</v>
      </c>
    </row>
    <row r="36088" spans="1:38">
      <c r="A36088" s="37" t="s">
        <v>47</v>
      </c>
      <c r="B36088" s="38">
        <v>43689.916666666664</v>
      </c>
      <c r="C36088" s="39">
        <v>43689</v>
      </c>
      <c r="D36088" s="38">
        <v>43689.625</v>
      </c>
      <c r="E36088" s="40" t="s">
        <v>239</v>
      </c>
      <c r="F36088" s="48">
        <v>43518</v>
      </c>
      <c r="G36088" s="48">
        <v>42894</v>
      </c>
      <c r="H36088" s="48">
        <v>34806</v>
      </c>
      <c r="I36088" s="48">
        <v>-7128</v>
      </c>
      <c r="J36088" s="48">
        <v>35099</v>
      </c>
      <c r="K36088" s="48">
        <v>1064</v>
      </c>
      <c r="L36088" s="48">
        <v>12610</v>
      </c>
      <c r="M36088" s="48">
        <v>2273</v>
      </c>
      <c r="N36088" s="48">
        <v>89</v>
      </c>
      <c r="O36088" s="48">
        <v>6131</v>
      </c>
      <c r="P36088" s="48">
        <v>11822</v>
      </c>
      <c r="Q36088" s="48">
        <v>320</v>
      </c>
      <c r="R36088" s="48">
        <v>790</v>
      </c>
      <c r="T36088" s="48">
        <v>-7022</v>
      </c>
      <c r="AB36088" s="48">
        <v>-3630</v>
      </c>
      <c r="AE36088" s="48">
        <v>-3641</v>
      </c>
      <c r="AI36088" s="48">
        <v>249</v>
      </c>
      <c r="AJ36088" s="49">
        <v>-960</v>
      </c>
      <c r="AK36088" s="49">
        <v>-106</v>
      </c>
      <c r="AL36088" s="49">
        <v>-293</v>
      </c>
    </row>
    <row r="36089" spans="1:38">
      <c r="A36089" s="37" t="s">
        <v>47</v>
      </c>
      <c r="B36089" s="38">
        <v>43689.958333333336</v>
      </c>
      <c r="C36089" s="39">
        <v>43689</v>
      </c>
      <c r="D36089" s="38">
        <v>43689.666666666664</v>
      </c>
      <c r="E36089" s="40" t="s">
        <v>239</v>
      </c>
      <c r="F36089" s="48">
        <v>45653</v>
      </c>
      <c r="G36089" s="48">
        <v>45071</v>
      </c>
      <c r="H36089" s="48">
        <v>36757</v>
      </c>
      <c r="I36089" s="48">
        <v>-7814</v>
      </c>
      <c r="J36089" s="48">
        <v>37058</v>
      </c>
      <c r="K36089" s="48">
        <v>895</v>
      </c>
      <c r="L36089" s="48">
        <v>14875</v>
      </c>
      <c r="M36089" s="48">
        <v>2274</v>
      </c>
      <c r="N36089" s="48">
        <v>89</v>
      </c>
      <c r="O36089" s="48">
        <v>6625</v>
      </c>
      <c r="P36089" s="48">
        <v>11163</v>
      </c>
      <c r="Q36089" s="48">
        <v>348</v>
      </c>
      <c r="R36089" s="48">
        <v>789</v>
      </c>
      <c r="T36089" s="48">
        <v>-7763</v>
      </c>
      <c r="AB36089" s="48">
        <v>-4082</v>
      </c>
      <c r="AE36089" s="48">
        <v>-3930</v>
      </c>
      <c r="AI36089" s="48">
        <v>249</v>
      </c>
      <c r="AJ36089" s="49">
        <v>-500</v>
      </c>
      <c r="AK36089" s="49">
        <v>-51</v>
      </c>
      <c r="AL36089" s="49">
        <v>-301</v>
      </c>
    </row>
    <row r="36090" spans="1:38">
      <c r="A36090" s="37" t="s">
        <v>47</v>
      </c>
      <c r="B36090" s="38">
        <v>43690</v>
      </c>
      <c r="C36090" s="39">
        <v>43689</v>
      </c>
      <c r="D36090" s="38">
        <v>43689.708333333336</v>
      </c>
      <c r="E36090" s="40" t="s">
        <v>239</v>
      </c>
      <c r="F36090" s="48">
        <v>47228</v>
      </c>
      <c r="G36090" s="48">
        <v>46645</v>
      </c>
      <c r="H36090" s="48">
        <v>37559</v>
      </c>
      <c r="I36090" s="48">
        <v>-7939</v>
      </c>
      <c r="J36090" s="48">
        <v>37857</v>
      </c>
      <c r="K36090" s="48">
        <v>898</v>
      </c>
      <c r="L36090" s="48">
        <v>15985</v>
      </c>
      <c r="M36090" s="48">
        <v>2271</v>
      </c>
      <c r="N36090" s="48">
        <v>88</v>
      </c>
      <c r="O36090" s="48">
        <v>7100</v>
      </c>
      <c r="P36090" s="48">
        <v>9954</v>
      </c>
      <c r="Q36090" s="48">
        <v>735</v>
      </c>
      <c r="R36090" s="48">
        <v>826</v>
      </c>
      <c r="T36090" s="48">
        <v>-7897</v>
      </c>
      <c r="AB36090" s="48">
        <v>-4151</v>
      </c>
      <c r="AE36090" s="48">
        <v>-4001</v>
      </c>
      <c r="AI36090" s="48">
        <v>255</v>
      </c>
      <c r="AJ36090" s="49">
        <v>-1147</v>
      </c>
      <c r="AK36090" s="49">
        <v>-42</v>
      </c>
      <c r="AL36090" s="49">
        <v>-298</v>
      </c>
    </row>
    <row r="36091" spans="1:38">
      <c r="A36091" s="37" t="s">
        <v>47</v>
      </c>
      <c r="B36091" s="38">
        <v>43690.041666666664</v>
      </c>
      <c r="C36091" s="39">
        <v>43689</v>
      </c>
      <c r="D36091" s="38">
        <v>43689.75</v>
      </c>
      <c r="E36091" s="40" t="s">
        <v>239</v>
      </c>
      <c r="F36091" s="48">
        <v>47962</v>
      </c>
      <c r="G36091" s="48">
        <v>47687</v>
      </c>
      <c r="H36091" s="48">
        <v>36725</v>
      </c>
      <c r="I36091" s="48">
        <v>-8532</v>
      </c>
      <c r="J36091" s="48">
        <v>37025</v>
      </c>
      <c r="K36091" s="48">
        <v>897</v>
      </c>
      <c r="L36091" s="48">
        <v>17413</v>
      </c>
      <c r="M36091" s="48">
        <v>2266</v>
      </c>
      <c r="N36091" s="48">
        <v>88</v>
      </c>
      <c r="O36091" s="48">
        <v>7485</v>
      </c>
      <c r="P36091" s="48">
        <v>6687</v>
      </c>
      <c r="Q36091" s="48">
        <v>1392</v>
      </c>
      <c r="R36091" s="48">
        <v>797</v>
      </c>
      <c r="T36091" s="48">
        <v>-8531</v>
      </c>
      <c r="AB36091" s="48">
        <v>-4426</v>
      </c>
      <c r="AE36091" s="48">
        <v>-4351</v>
      </c>
      <c r="AI36091" s="48">
        <v>246</v>
      </c>
      <c r="AJ36091" s="49">
        <v>-2430</v>
      </c>
      <c r="AK36091" s="49">
        <v>-1</v>
      </c>
      <c r="AL36091" s="49">
        <v>-300</v>
      </c>
    </row>
    <row r="36092" spans="1:38">
      <c r="A36092" s="37" t="s">
        <v>47</v>
      </c>
      <c r="B36092" s="38">
        <v>43690.083333333336</v>
      </c>
      <c r="C36092" s="39">
        <v>43689</v>
      </c>
      <c r="D36092" s="38">
        <v>43689.791666666664</v>
      </c>
      <c r="E36092" s="40" t="s">
        <v>239</v>
      </c>
      <c r="F36092" s="48">
        <v>47493</v>
      </c>
      <c r="G36092" s="48">
        <v>47453</v>
      </c>
      <c r="H36092" s="48">
        <v>34795</v>
      </c>
      <c r="I36092" s="48">
        <v>-9405</v>
      </c>
      <c r="J36092" s="48">
        <v>35089</v>
      </c>
      <c r="K36092" s="48">
        <v>997</v>
      </c>
      <c r="L36092" s="48">
        <v>18980</v>
      </c>
      <c r="M36092" s="48">
        <v>2267</v>
      </c>
      <c r="N36092" s="48">
        <v>88</v>
      </c>
      <c r="O36092" s="48">
        <v>8393</v>
      </c>
      <c r="P36092" s="48">
        <v>1529</v>
      </c>
      <c r="Q36092" s="48">
        <v>1992</v>
      </c>
      <c r="R36092" s="48">
        <v>843</v>
      </c>
      <c r="T36092" s="48">
        <v>-9492</v>
      </c>
      <c r="AB36092" s="48">
        <v>-4976</v>
      </c>
      <c r="AE36092" s="48">
        <v>-4766</v>
      </c>
      <c r="AI36092" s="48">
        <v>250</v>
      </c>
      <c r="AJ36092" s="49">
        <v>-3253</v>
      </c>
      <c r="AK36092" s="49">
        <v>87</v>
      </c>
      <c r="AL36092" s="49">
        <v>-294</v>
      </c>
    </row>
    <row r="36093" spans="1:38">
      <c r="A36093" s="37" t="s">
        <v>47</v>
      </c>
      <c r="B36093" s="38">
        <v>43690.125</v>
      </c>
      <c r="C36093" s="39">
        <v>43689</v>
      </c>
      <c r="D36093" s="38">
        <v>43689.833333333336</v>
      </c>
      <c r="E36093" s="40" t="s">
        <v>239</v>
      </c>
      <c r="F36093" s="48">
        <v>46001</v>
      </c>
      <c r="G36093" s="48">
        <v>45956</v>
      </c>
      <c r="H36093" s="48">
        <v>33409</v>
      </c>
      <c r="I36093" s="48">
        <v>-10318</v>
      </c>
      <c r="J36093" s="48">
        <v>33733</v>
      </c>
      <c r="K36093" s="48">
        <v>1103</v>
      </c>
      <c r="L36093" s="48">
        <v>18707</v>
      </c>
      <c r="M36093" s="48">
        <v>2266</v>
      </c>
      <c r="N36093" s="48">
        <v>88</v>
      </c>
      <c r="O36093" s="48">
        <v>8311</v>
      </c>
      <c r="P36093" s="48">
        <v>56</v>
      </c>
      <c r="Q36093" s="48">
        <v>2433</v>
      </c>
      <c r="R36093" s="48">
        <v>769</v>
      </c>
      <c r="T36093" s="48">
        <v>-10434</v>
      </c>
      <c r="AB36093" s="48">
        <v>-5432</v>
      </c>
      <c r="AE36093" s="48">
        <v>-5260</v>
      </c>
      <c r="AI36093" s="48">
        <v>258</v>
      </c>
      <c r="AJ36093" s="49">
        <v>-2229</v>
      </c>
      <c r="AK36093" s="49">
        <v>116</v>
      </c>
      <c r="AL36093" s="49">
        <v>-324</v>
      </c>
    </row>
    <row r="36094" spans="1:38">
      <c r="A36094" s="37" t="s">
        <v>47</v>
      </c>
      <c r="B36094" s="38">
        <v>43690.166666666664</v>
      </c>
      <c r="C36094" s="39">
        <v>43689</v>
      </c>
      <c r="D36094" s="38">
        <v>43689.875</v>
      </c>
      <c r="E36094" s="40" t="s">
        <v>239</v>
      </c>
      <c r="F36094" s="48">
        <v>44588</v>
      </c>
      <c r="G36094" s="48">
        <v>44627</v>
      </c>
      <c r="H36094" s="48">
        <v>32035</v>
      </c>
      <c r="I36094" s="48">
        <v>-10448</v>
      </c>
      <c r="J36094" s="48">
        <v>32399</v>
      </c>
      <c r="K36094" s="48">
        <v>766</v>
      </c>
      <c r="L36094" s="48">
        <v>18072</v>
      </c>
      <c r="M36094" s="48">
        <v>2264</v>
      </c>
      <c r="N36094" s="48">
        <v>89</v>
      </c>
      <c r="O36094" s="48">
        <v>7737</v>
      </c>
      <c r="P36094" s="48">
        <v>32</v>
      </c>
      <c r="Q36094" s="48">
        <v>2589</v>
      </c>
      <c r="R36094" s="48">
        <v>850</v>
      </c>
      <c r="T36094" s="48">
        <v>-10528</v>
      </c>
      <c r="AB36094" s="48">
        <v>-5010</v>
      </c>
      <c r="AE36094" s="48">
        <v>-5774</v>
      </c>
      <c r="AI36094" s="48">
        <v>256</v>
      </c>
      <c r="AJ36094" s="49">
        <v>-2144</v>
      </c>
      <c r="AK36094" s="49">
        <v>80</v>
      </c>
      <c r="AL36094" s="49">
        <v>-364</v>
      </c>
    </row>
    <row r="36095" spans="1:38">
      <c r="A36095" s="37" t="s">
        <v>47</v>
      </c>
      <c r="B36095" s="38">
        <v>43690.208333333336</v>
      </c>
      <c r="C36095" s="39">
        <v>43689</v>
      </c>
      <c r="D36095" s="38">
        <v>43689.916666666664</v>
      </c>
      <c r="E36095" s="40" t="s">
        <v>239</v>
      </c>
      <c r="F36095" s="48">
        <v>41830</v>
      </c>
      <c r="G36095" s="48">
        <v>41904</v>
      </c>
      <c r="H36095" s="48">
        <v>29240</v>
      </c>
      <c r="I36095" s="48">
        <v>-9379</v>
      </c>
      <c r="J36095" s="48">
        <v>29348</v>
      </c>
      <c r="K36095" s="48">
        <v>676</v>
      </c>
      <c r="L36095" s="48">
        <v>16400</v>
      </c>
      <c r="M36095" s="48">
        <v>2265</v>
      </c>
      <c r="N36095" s="48">
        <v>89</v>
      </c>
      <c r="O36095" s="48">
        <v>6617</v>
      </c>
      <c r="P36095" s="48">
        <v>3</v>
      </c>
      <c r="Q36095" s="48">
        <v>2480</v>
      </c>
      <c r="R36095" s="48">
        <v>818</v>
      </c>
      <c r="T36095" s="48">
        <v>-9707</v>
      </c>
      <c r="AB36095" s="48">
        <v>-4378</v>
      </c>
      <c r="AE36095" s="48">
        <v>-5585</v>
      </c>
      <c r="AI36095" s="48">
        <v>256</v>
      </c>
      <c r="AJ36095" s="49">
        <v>-3285</v>
      </c>
      <c r="AK36095" s="49">
        <v>328</v>
      </c>
      <c r="AL36095" s="49">
        <v>-108</v>
      </c>
    </row>
    <row r="36096" spans="1:38">
      <c r="A36096" s="37" t="s">
        <v>47</v>
      </c>
      <c r="B36096" s="38">
        <v>43690.25</v>
      </c>
      <c r="C36096" s="39">
        <v>43689</v>
      </c>
      <c r="D36096" s="38">
        <v>43689.958333333336</v>
      </c>
      <c r="E36096" s="40" t="s">
        <v>239</v>
      </c>
      <c r="F36096" s="48">
        <v>37860</v>
      </c>
      <c r="G36096" s="48">
        <v>37821</v>
      </c>
      <c r="H36096" s="48">
        <v>26248</v>
      </c>
      <c r="I36096" s="48">
        <v>-8476</v>
      </c>
      <c r="J36096" s="48">
        <v>26376</v>
      </c>
      <c r="K36096" s="48">
        <v>647</v>
      </c>
      <c r="L36096" s="48">
        <v>14887</v>
      </c>
      <c r="M36096" s="48">
        <v>2268</v>
      </c>
      <c r="N36096" s="48">
        <v>89</v>
      </c>
      <c r="O36096" s="48">
        <v>5408</v>
      </c>
      <c r="P36096" s="48">
        <v>1</v>
      </c>
      <c r="Q36096" s="48">
        <v>2261</v>
      </c>
      <c r="R36096" s="48">
        <v>815</v>
      </c>
      <c r="T36096" s="48">
        <v>-8764</v>
      </c>
      <c r="AB36096" s="48">
        <v>-3139</v>
      </c>
      <c r="AE36096" s="48">
        <v>-5858</v>
      </c>
      <c r="AI36096" s="48">
        <v>233</v>
      </c>
      <c r="AJ36096" s="49">
        <v>-3097</v>
      </c>
      <c r="AK36096" s="49">
        <v>288</v>
      </c>
      <c r="AL36096" s="49">
        <v>-128</v>
      </c>
    </row>
    <row r="36097" spans="1:38">
      <c r="A36097" s="37" t="s">
        <v>47</v>
      </c>
      <c r="B36097" s="38">
        <v>43690.291666666664</v>
      </c>
      <c r="C36097" s="39">
        <v>43689</v>
      </c>
      <c r="D36097" s="38">
        <v>43690</v>
      </c>
      <c r="E36097" s="40" t="s">
        <v>239</v>
      </c>
      <c r="F36097" s="48">
        <v>34304</v>
      </c>
      <c r="G36097" s="48">
        <v>34181</v>
      </c>
      <c r="H36097" s="48">
        <v>22744</v>
      </c>
      <c r="I36097" s="48">
        <v>-8104</v>
      </c>
      <c r="J36097" s="48">
        <v>22843</v>
      </c>
      <c r="K36097" s="48">
        <v>647</v>
      </c>
      <c r="L36097" s="48">
        <v>12444</v>
      </c>
      <c r="M36097" s="48">
        <v>2265</v>
      </c>
      <c r="N36097" s="48">
        <v>89</v>
      </c>
      <c r="O36097" s="48">
        <v>4640</v>
      </c>
      <c r="P36097" s="48">
        <v>1</v>
      </c>
      <c r="Q36097" s="48">
        <v>1909</v>
      </c>
      <c r="R36097" s="48">
        <v>848</v>
      </c>
      <c r="T36097" s="48">
        <v>-8321</v>
      </c>
      <c r="AB36097" s="48">
        <v>-2673</v>
      </c>
      <c r="AE36097" s="48">
        <v>-5698</v>
      </c>
      <c r="AI36097" s="48">
        <v>50</v>
      </c>
      <c r="AJ36097" s="49">
        <v>-3333</v>
      </c>
      <c r="AK36097" s="49">
        <v>217</v>
      </c>
      <c r="AL36097" s="49">
        <v>-99</v>
      </c>
    </row>
    <row r="36098" spans="1:38">
      <c r="A36098" s="37" t="s">
        <v>47</v>
      </c>
      <c r="B36098" s="38">
        <v>43690.333333333336</v>
      </c>
      <c r="C36098" s="39">
        <v>43690</v>
      </c>
      <c r="D36098" s="38">
        <v>43690.041666666664</v>
      </c>
      <c r="E36098" s="40" t="s">
        <v>239</v>
      </c>
      <c r="F36098" s="48">
        <v>31329</v>
      </c>
      <c r="G36098" s="48">
        <v>31545</v>
      </c>
      <c r="H36098" s="48">
        <v>21771</v>
      </c>
      <c r="I36098" s="48">
        <v>-7890</v>
      </c>
      <c r="J36098" s="48">
        <v>21974</v>
      </c>
      <c r="K36098" s="48">
        <v>647</v>
      </c>
      <c r="L36098" s="48">
        <v>11749</v>
      </c>
      <c r="M36098" s="48">
        <v>2264</v>
      </c>
      <c r="N36098" s="48">
        <v>89</v>
      </c>
      <c r="O36098" s="48">
        <v>4596</v>
      </c>
      <c r="P36098" s="48">
        <v>1</v>
      </c>
      <c r="Q36098" s="48">
        <v>1875</v>
      </c>
      <c r="R36098" s="48">
        <v>753</v>
      </c>
      <c r="T36098" s="48">
        <v>-7870</v>
      </c>
      <c r="AB36098" s="48">
        <v>-2515</v>
      </c>
      <c r="AE36098" s="48">
        <v>-5400</v>
      </c>
      <c r="AI36098" s="48">
        <v>45</v>
      </c>
      <c r="AJ36098" s="49">
        <v>-1884</v>
      </c>
      <c r="AK36098" s="49">
        <v>-20</v>
      </c>
      <c r="AL36098" s="49">
        <v>-203</v>
      </c>
    </row>
    <row r="36099" spans="1:38">
      <c r="A36099" s="37" t="s">
        <v>47</v>
      </c>
      <c r="B36099" s="38">
        <v>43690.375</v>
      </c>
      <c r="C36099" s="39">
        <v>43690</v>
      </c>
      <c r="D36099" s="38">
        <v>43690.083333333336</v>
      </c>
      <c r="E36099" s="40" t="s">
        <v>239</v>
      </c>
      <c r="F36099" s="48">
        <v>29737</v>
      </c>
      <c r="G36099" s="48">
        <v>29619</v>
      </c>
      <c r="H36099" s="48">
        <v>20696</v>
      </c>
      <c r="I36099" s="48">
        <v>-7122</v>
      </c>
      <c r="J36099" s="48">
        <v>20912</v>
      </c>
      <c r="K36099" s="48">
        <v>647</v>
      </c>
      <c r="L36099" s="48">
        <v>11017</v>
      </c>
      <c r="M36099" s="48">
        <v>2263</v>
      </c>
      <c r="N36099" s="48">
        <v>89</v>
      </c>
      <c r="O36099" s="48">
        <v>4584</v>
      </c>
      <c r="P36099" s="48">
        <v>1</v>
      </c>
      <c r="Q36099" s="48">
        <v>1570</v>
      </c>
      <c r="R36099" s="48">
        <v>741</v>
      </c>
      <c r="T36099" s="48">
        <v>-7108</v>
      </c>
      <c r="AB36099" s="48">
        <v>-2032</v>
      </c>
      <c r="AE36099" s="48">
        <v>-5118</v>
      </c>
      <c r="AI36099" s="48">
        <v>42</v>
      </c>
      <c r="AJ36099" s="49">
        <v>-1801</v>
      </c>
      <c r="AK36099" s="49">
        <v>-14</v>
      </c>
      <c r="AL36099" s="49">
        <v>-216</v>
      </c>
    </row>
    <row r="36100" spans="1:38">
      <c r="A36100" s="37" t="s">
        <v>47</v>
      </c>
      <c r="B36100" s="38">
        <v>43690.416666666664</v>
      </c>
      <c r="C36100" s="39">
        <v>43690</v>
      </c>
      <c r="D36100" s="38">
        <v>43690.125</v>
      </c>
      <c r="E36100" s="40" t="s">
        <v>239</v>
      </c>
      <c r="F36100" s="48">
        <v>28513</v>
      </c>
      <c r="G36100" s="48">
        <v>28469</v>
      </c>
      <c r="H36100" s="48">
        <v>19681</v>
      </c>
      <c r="I36100" s="48">
        <v>-6913</v>
      </c>
      <c r="J36100" s="48">
        <v>19905</v>
      </c>
      <c r="K36100" s="48">
        <v>648</v>
      </c>
      <c r="L36100" s="48">
        <v>10283</v>
      </c>
      <c r="M36100" s="48">
        <v>2262</v>
      </c>
      <c r="N36100" s="48">
        <v>89</v>
      </c>
      <c r="O36100" s="48">
        <v>4495</v>
      </c>
      <c r="P36100" s="48">
        <v>1</v>
      </c>
      <c r="Q36100" s="48">
        <v>1391</v>
      </c>
      <c r="R36100" s="48">
        <v>736</v>
      </c>
      <c r="T36100" s="48">
        <v>-6883</v>
      </c>
      <c r="AB36100" s="48">
        <v>-1861</v>
      </c>
      <c r="AE36100" s="48">
        <v>-5068</v>
      </c>
      <c r="AI36100" s="48">
        <v>46</v>
      </c>
      <c r="AJ36100" s="49">
        <v>-1875</v>
      </c>
      <c r="AK36100" s="49">
        <v>-30</v>
      </c>
      <c r="AL36100" s="49">
        <v>-224</v>
      </c>
    </row>
    <row r="36101" spans="1:38">
      <c r="A36101" s="37" t="s">
        <v>47</v>
      </c>
      <c r="B36101" s="38">
        <v>43690.458333333336</v>
      </c>
      <c r="C36101" s="39">
        <v>43690</v>
      </c>
      <c r="D36101" s="38">
        <v>43690.166666666664</v>
      </c>
      <c r="E36101" s="40" t="s">
        <v>239</v>
      </c>
      <c r="F36101" s="48">
        <v>27823</v>
      </c>
      <c r="G36101" s="48">
        <v>27737</v>
      </c>
      <c r="H36101" s="48">
        <v>19608</v>
      </c>
      <c r="I36101" s="48">
        <v>-6855</v>
      </c>
      <c r="J36101" s="48">
        <v>19833</v>
      </c>
      <c r="K36101" s="48">
        <v>648</v>
      </c>
      <c r="L36101" s="48">
        <v>10176</v>
      </c>
      <c r="M36101" s="48">
        <v>2263</v>
      </c>
      <c r="N36101" s="48">
        <v>90</v>
      </c>
      <c r="O36101" s="48">
        <v>4525</v>
      </c>
      <c r="P36101" s="48">
        <v>0</v>
      </c>
      <c r="Q36101" s="48">
        <v>1396</v>
      </c>
      <c r="R36101" s="48">
        <v>735</v>
      </c>
      <c r="T36101" s="48">
        <v>-6832</v>
      </c>
      <c r="AB36101" s="48">
        <v>-1837</v>
      </c>
      <c r="AE36101" s="48">
        <v>-5036</v>
      </c>
      <c r="AI36101" s="48">
        <v>41</v>
      </c>
      <c r="AJ36101" s="49">
        <v>-1274</v>
      </c>
      <c r="AK36101" s="49">
        <v>-23</v>
      </c>
      <c r="AL36101" s="49">
        <v>-225</v>
      </c>
    </row>
    <row r="36102" spans="1:38">
      <c r="A36102" s="37" t="s">
        <v>47</v>
      </c>
      <c r="B36102" s="38">
        <v>43690.5</v>
      </c>
      <c r="C36102" s="39">
        <v>43690</v>
      </c>
      <c r="D36102" s="38">
        <v>43690.208333333336</v>
      </c>
      <c r="E36102" s="40" t="s">
        <v>239</v>
      </c>
      <c r="F36102" s="48">
        <v>28093</v>
      </c>
      <c r="G36102" s="48">
        <v>27892</v>
      </c>
      <c r="H36102" s="48">
        <v>19755</v>
      </c>
      <c r="I36102" s="48">
        <v>-6816</v>
      </c>
      <c r="J36102" s="48">
        <v>19978</v>
      </c>
      <c r="K36102" s="48">
        <v>649</v>
      </c>
      <c r="L36102" s="48">
        <v>10606</v>
      </c>
      <c r="M36102" s="48">
        <v>2260</v>
      </c>
      <c r="N36102" s="48">
        <v>89</v>
      </c>
      <c r="O36102" s="48">
        <v>4536</v>
      </c>
      <c r="P36102" s="48">
        <v>0</v>
      </c>
      <c r="Q36102" s="48">
        <v>1043</v>
      </c>
      <c r="R36102" s="48">
        <v>795</v>
      </c>
      <c r="T36102" s="48">
        <v>-6797</v>
      </c>
      <c r="AB36102" s="48">
        <v>-1779</v>
      </c>
      <c r="AE36102" s="48">
        <v>-5054</v>
      </c>
      <c r="AI36102" s="48">
        <v>36</v>
      </c>
      <c r="AJ36102" s="49">
        <v>-1321</v>
      </c>
      <c r="AK36102" s="49">
        <v>-19</v>
      </c>
      <c r="AL36102" s="49">
        <v>-223</v>
      </c>
    </row>
    <row r="36103" spans="1:38">
      <c r="A36103" s="37" t="s">
        <v>47</v>
      </c>
      <c r="B36103" s="38">
        <v>43690.541666666664</v>
      </c>
      <c r="C36103" s="39">
        <v>43690</v>
      </c>
      <c r="D36103" s="38">
        <v>43690.25</v>
      </c>
      <c r="E36103" s="40" t="s">
        <v>239</v>
      </c>
      <c r="F36103" s="48">
        <v>29488</v>
      </c>
      <c r="G36103" s="48">
        <v>29272</v>
      </c>
      <c r="H36103" s="48">
        <v>20481</v>
      </c>
      <c r="I36103" s="48">
        <v>-7693</v>
      </c>
      <c r="J36103" s="48">
        <v>20705</v>
      </c>
      <c r="K36103" s="48">
        <v>649</v>
      </c>
      <c r="L36103" s="48">
        <v>11337</v>
      </c>
      <c r="M36103" s="48">
        <v>2261</v>
      </c>
      <c r="N36103" s="48">
        <v>89</v>
      </c>
      <c r="O36103" s="48">
        <v>4888</v>
      </c>
      <c r="P36103" s="48">
        <v>0</v>
      </c>
      <c r="Q36103" s="48">
        <v>708</v>
      </c>
      <c r="R36103" s="48">
        <v>773</v>
      </c>
      <c r="T36103" s="48">
        <v>-7665</v>
      </c>
      <c r="AB36103" s="48">
        <v>-2268</v>
      </c>
      <c r="AE36103" s="48">
        <v>-5425</v>
      </c>
      <c r="AI36103" s="48">
        <v>28</v>
      </c>
      <c r="AJ36103" s="49">
        <v>-1098</v>
      </c>
      <c r="AK36103" s="49">
        <v>-28</v>
      </c>
      <c r="AL36103" s="49">
        <v>-224</v>
      </c>
    </row>
    <row r="36104" spans="1:38">
      <c r="A36104" s="37" t="s">
        <v>47</v>
      </c>
      <c r="B36104" s="38">
        <v>43690.583333333336</v>
      </c>
      <c r="C36104" s="39">
        <v>43690</v>
      </c>
      <c r="D36104" s="38">
        <v>43690.291666666664</v>
      </c>
      <c r="E36104" s="40" t="s">
        <v>239</v>
      </c>
      <c r="F36104" s="48">
        <v>31329</v>
      </c>
      <c r="G36104" s="48">
        <v>31136</v>
      </c>
      <c r="H36104" s="48">
        <v>22307</v>
      </c>
      <c r="I36104" s="48">
        <v>-8422</v>
      </c>
      <c r="J36104" s="48">
        <v>22574</v>
      </c>
      <c r="K36104" s="48">
        <v>649</v>
      </c>
      <c r="L36104" s="48">
        <v>11702</v>
      </c>
      <c r="M36104" s="48">
        <v>2262</v>
      </c>
      <c r="N36104" s="48">
        <v>90</v>
      </c>
      <c r="O36104" s="48">
        <v>4397</v>
      </c>
      <c r="P36104" s="48">
        <v>2294</v>
      </c>
      <c r="Q36104" s="48">
        <v>405</v>
      </c>
      <c r="R36104" s="48">
        <v>775</v>
      </c>
      <c r="T36104" s="48">
        <v>-8475</v>
      </c>
      <c r="AB36104" s="48">
        <v>-3211</v>
      </c>
      <c r="AE36104" s="48">
        <v>-5304</v>
      </c>
      <c r="AI36104" s="48">
        <v>40</v>
      </c>
      <c r="AJ36104" s="49">
        <v>-407</v>
      </c>
      <c r="AK36104" s="49">
        <v>53</v>
      </c>
      <c r="AL36104" s="49">
        <v>-267</v>
      </c>
    </row>
    <row r="36105" spans="1:38">
      <c r="A36105" s="37" t="s">
        <v>47</v>
      </c>
      <c r="B36105" s="38">
        <v>43690.625</v>
      </c>
      <c r="C36105" s="39">
        <v>43690</v>
      </c>
      <c r="D36105" s="38">
        <v>43690.333333333336</v>
      </c>
      <c r="E36105" s="40" t="s">
        <v>239</v>
      </c>
      <c r="F36105" s="48">
        <v>32842</v>
      </c>
      <c r="G36105" s="48">
        <v>32316</v>
      </c>
      <c r="H36105" s="48">
        <v>24961</v>
      </c>
      <c r="I36105" s="48">
        <v>-7265</v>
      </c>
      <c r="J36105" s="48">
        <v>25155</v>
      </c>
      <c r="K36105" s="48">
        <v>648</v>
      </c>
      <c r="L36105" s="48">
        <v>9745</v>
      </c>
      <c r="M36105" s="48">
        <v>2265</v>
      </c>
      <c r="N36105" s="48">
        <v>89</v>
      </c>
      <c r="O36105" s="48">
        <v>3930</v>
      </c>
      <c r="P36105" s="48">
        <v>7591</v>
      </c>
      <c r="Q36105" s="48">
        <v>147</v>
      </c>
      <c r="R36105" s="48">
        <v>740</v>
      </c>
      <c r="T36105" s="48">
        <v>-7184</v>
      </c>
      <c r="AB36105" s="48">
        <v>-2729</v>
      </c>
      <c r="AE36105" s="48">
        <v>-4516</v>
      </c>
      <c r="AI36105" s="48">
        <v>61</v>
      </c>
      <c r="AJ36105" s="49">
        <v>-90</v>
      </c>
      <c r="AK36105" s="49">
        <v>-81</v>
      </c>
      <c r="AL36105" s="49">
        <v>-194</v>
      </c>
    </row>
    <row r="36106" spans="1:38">
      <c r="A36106" s="37" t="s">
        <v>47</v>
      </c>
      <c r="B36106" s="38">
        <v>43690.666666666664</v>
      </c>
      <c r="C36106" s="39">
        <v>43690</v>
      </c>
      <c r="D36106" s="38">
        <v>43690.375</v>
      </c>
      <c r="E36106" s="40" t="s">
        <v>239</v>
      </c>
      <c r="F36106" s="48">
        <v>33869</v>
      </c>
      <c r="G36106" s="48">
        <v>34511</v>
      </c>
      <c r="H36106" s="48">
        <v>25263</v>
      </c>
      <c r="I36106" s="48">
        <v>-6269</v>
      </c>
      <c r="J36106" s="48">
        <v>25272</v>
      </c>
      <c r="K36106" s="48">
        <v>648</v>
      </c>
      <c r="L36106" s="48">
        <v>9603</v>
      </c>
      <c r="M36106" s="48">
        <v>2265</v>
      </c>
      <c r="N36106" s="48">
        <v>89</v>
      </c>
      <c r="O36106" s="48">
        <v>3705</v>
      </c>
      <c r="P36106" s="48">
        <v>8085</v>
      </c>
      <c r="Q36106" s="48">
        <v>143</v>
      </c>
      <c r="R36106" s="48">
        <v>734</v>
      </c>
      <c r="T36106" s="48">
        <v>-6237</v>
      </c>
      <c r="AB36106" s="48">
        <v>-2303</v>
      </c>
      <c r="AE36106" s="48">
        <v>-3982</v>
      </c>
      <c r="AI36106" s="48">
        <v>48</v>
      </c>
      <c r="AJ36106" s="49">
        <v>-2979</v>
      </c>
      <c r="AK36106" s="49">
        <v>-32</v>
      </c>
      <c r="AL36106" s="49">
        <v>-9</v>
      </c>
    </row>
    <row r="36107" spans="1:38">
      <c r="A36107" s="37" t="s">
        <v>47</v>
      </c>
      <c r="B36107" s="38">
        <v>43690.708333333336</v>
      </c>
      <c r="C36107" s="39">
        <v>43690</v>
      </c>
      <c r="D36107" s="38">
        <v>43690.416666666664</v>
      </c>
      <c r="E36107" s="40" t="s">
        <v>239</v>
      </c>
      <c r="F36107" s="48">
        <v>34808</v>
      </c>
      <c r="G36107" s="48">
        <v>35234</v>
      </c>
      <c r="H36107" s="48">
        <v>29278</v>
      </c>
      <c r="I36107" s="48">
        <v>-5835</v>
      </c>
      <c r="J36107" s="48">
        <v>29299</v>
      </c>
      <c r="K36107" s="48">
        <v>647</v>
      </c>
      <c r="L36107" s="48">
        <v>10401</v>
      </c>
      <c r="M36107" s="48">
        <v>2265</v>
      </c>
      <c r="N36107" s="48">
        <v>90</v>
      </c>
      <c r="O36107" s="48">
        <v>3741</v>
      </c>
      <c r="P36107" s="48">
        <v>11365</v>
      </c>
      <c r="Q36107" s="48">
        <v>68</v>
      </c>
      <c r="R36107" s="48">
        <v>722</v>
      </c>
      <c r="T36107" s="48">
        <v>-5802</v>
      </c>
      <c r="AB36107" s="48">
        <v>-2257</v>
      </c>
      <c r="AE36107" s="48">
        <v>-3606</v>
      </c>
      <c r="AI36107" s="48">
        <v>61</v>
      </c>
      <c r="AJ36107" s="49">
        <v>-121</v>
      </c>
      <c r="AK36107" s="49">
        <v>-33</v>
      </c>
      <c r="AL36107" s="49">
        <v>-21</v>
      </c>
    </row>
    <row r="36108" spans="1:38">
      <c r="A36108" s="37" t="s">
        <v>47</v>
      </c>
      <c r="B36108" s="38">
        <v>43690.75</v>
      </c>
      <c r="C36108" s="39">
        <v>43690</v>
      </c>
      <c r="D36108" s="38">
        <v>43690.458333333336</v>
      </c>
      <c r="E36108" s="40" t="s">
        <v>239</v>
      </c>
      <c r="F36108" s="48">
        <v>36122</v>
      </c>
      <c r="G36108" s="48">
        <v>36386</v>
      </c>
      <c r="H36108" s="48">
        <v>30862</v>
      </c>
      <c r="I36108" s="48">
        <v>-5303</v>
      </c>
      <c r="J36108" s="48">
        <v>30882</v>
      </c>
      <c r="K36108" s="48">
        <v>647</v>
      </c>
      <c r="L36108" s="48">
        <v>10815</v>
      </c>
      <c r="M36108" s="48">
        <v>2266</v>
      </c>
      <c r="N36108" s="48">
        <v>88</v>
      </c>
      <c r="O36108" s="48">
        <v>4325</v>
      </c>
      <c r="P36108" s="48">
        <v>11901</v>
      </c>
      <c r="Q36108" s="48">
        <v>116</v>
      </c>
      <c r="R36108" s="48">
        <v>724</v>
      </c>
      <c r="T36108" s="48">
        <v>-5257</v>
      </c>
      <c r="AB36108" s="48">
        <v>-2114</v>
      </c>
      <c r="AE36108" s="48">
        <v>-3376</v>
      </c>
      <c r="AI36108" s="48">
        <v>233</v>
      </c>
      <c r="AJ36108" s="49">
        <v>-221</v>
      </c>
      <c r="AK36108" s="49">
        <v>-46</v>
      </c>
      <c r="AL36108" s="49">
        <v>-20</v>
      </c>
    </row>
    <row r="36109" spans="1:38">
      <c r="A36109" s="37" t="s">
        <v>47</v>
      </c>
      <c r="B36109" s="38">
        <v>43690.791666666664</v>
      </c>
      <c r="C36109" s="39">
        <v>43690</v>
      </c>
      <c r="D36109" s="38">
        <v>43690.5</v>
      </c>
      <c r="E36109" s="40" t="s">
        <v>239</v>
      </c>
      <c r="F36109" s="48">
        <v>37806</v>
      </c>
      <c r="G36109" s="48">
        <v>38049</v>
      </c>
      <c r="H36109" s="48">
        <v>32532</v>
      </c>
      <c r="I36109" s="48">
        <v>-5009</v>
      </c>
      <c r="J36109" s="48">
        <v>32531</v>
      </c>
      <c r="K36109" s="48">
        <v>647</v>
      </c>
      <c r="L36109" s="48">
        <v>12105</v>
      </c>
      <c r="M36109" s="48">
        <v>2265</v>
      </c>
      <c r="N36109" s="48">
        <v>89</v>
      </c>
      <c r="O36109" s="48">
        <v>4597</v>
      </c>
      <c r="P36109" s="48">
        <v>11937</v>
      </c>
      <c r="Q36109" s="48">
        <v>168</v>
      </c>
      <c r="R36109" s="48">
        <v>723</v>
      </c>
      <c r="T36109" s="48">
        <v>-4993</v>
      </c>
      <c r="AB36109" s="48">
        <v>-2050</v>
      </c>
      <c r="AE36109" s="48">
        <v>-3198</v>
      </c>
      <c r="AI36109" s="48">
        <v>255</v>
      </c>
      <c r="AJ36109" s="49">
        <v>-508</v>
      </c>
      <c r="AK36109" s="49">
        <v>-16</v>
      </c>
      <c r="AL36109" s="49">
        <v>1</v>
      </c>
    </row>
    <row r="36110" spans="1:38">
      <c r="A36110" s="37" t="s">
        <v>47</v>
      </c>
      <c r="B36110" s="38">
        <v>43690.833333333336</v>
      </c>
      <c r="C36110" s="39">
        <v>43690</v>
      </c>
      <c r="D36110" s="38">
        <v>43690.541666666664</v>
      </c>
      <c r="E36110" s="40" t="s">
        <v>239</v>
      </c>
      <c r="F36110" s="48">
        <v>39915</v>
      </c>
      <c r="G36110" s="48">
        <v>40275</v>
      </c>
      <c r="H36110" s="48">
        <v>34705</v>
      </c>
      <c r="I36110" s="48">
        <v>-5199</v>
      </c>
      <c r="J36110" s="48">
        <v>34705</v>
      </c>
      <c r="K36110" s="48">
        <v>646</v>
      </c>
      <c r="L36110" s="48">
        <v>13962</v>
      </c>
      <c r="M36110" s="48">
        <v>2266</v>
      </c>
      <c r="N36110" s="48">
        <v>91</v>
      </c>
      <c r="O36110" s="48">
        <v>4732</v>
      </c>
      <c r="P36110" s="48">
        <v>12030</v>
      </c>
      <c r="Q36110" s="48">
        <v>248</v>
      </c>
      <c r="R36110" s="48">
        <v>730</v>
      </c>
      <c r="T36110" s="48">
        <v>-5171</v>
      </c>
      <c r="AB36110" s="48">
        <v>-2496</v>
      </c>
      <c r="AE36110" s="48">
        <v>-2949</v>
      </c>
      <c r="AI36110" s="48">
        <v>274</v>
      </c>
      <c r="AJ36110" s="49">
        <v>-371</v>
      </c>
      <c r="AK36110" s="49">
        <v>-28</v>
      </c>
      <c r="AL36110" s="49">
        <v>0</v>
      </c>
    </row>
    <row r="36111" spans="1:38">
      <c r="A36111" s="37" t="s">
        <v>47</v>
      </c>
      <c r="B36111" s="38">
        <v>43690.875</v>
      </c>
      <c r="C36111" s="39">
        <v>43690</v>
      </c>
      <c r="D36111" s="38">
        <v>43690.583333333336</v>
      </c>
      <c r="E36111" s="40" t="s">
        <v>239</v>
      </c>
      <c r="F36111" s="48">
        <v>42497</v>
      </c>
      <c r="G36111" s="48">
        <v>43107</v>
      </c>
      <c r="H36111" s="48">
        <v>36756</v>
      </c>
      <c r="I36111" s="48">
        <v>-6070</v>
      </c>
      <c r="J36111" s="48">
        <v>36758</v>
      </c>
      <c r="K36111" s="48">
        <v>726</v>
      </c>
      <c r="L36111" s="48">
        <v>15249</v>
      </c>
      <c r="M36111" s="48">
        <v>2262</v>
      </c>
      <c r="N36111" s="48">
        <v>89</v>
      </c>
      <c r="O36111" s="48">
        <v>5402</v>
      </c>
      <c r="P36111" s="48">
        <v>11969</v>
      </c>
      <c r="Q36111" s="48">
        <v>283</v>
      </c>
      <c r="R36111" s="48">
        <v>778</v>
      </c>
      <c r="T36111" s="48">
        <v>-6069</v>
      </c>
      <c r="AB36111" s="48">
        <v>-3214</v>
      </c>
      <c r="AE36111" s="48">
        <v>-3165</v>
      </c>
      <c r="AI36111" s="48">
        <v>310</v>
      </c>
      <c r="AJ36111" s="49">
        <v>-281</v>
      </c>
      <c r="AK36111" s="49">
        <v>-1</v>
      </c>
      <c r="AL36111" s="49">
        <v>-2</v>
      </c>
    </row>
    <row r="36112" spans="1:38">
      <c r="A36112" s="37" t="s">
        <v>47</v>
      </c>
      <c r="B36112" s="38">
        <v>43690.916666666664</v>
      </c>
      <c r="C36112" s="39">
        <v>43690</v>
      </c>
      <c r="D36112" s="38">
        <v>43690.625</v>
      </c>
      <c r="E36112" s="40" t="s">
        <v>239</v>
      </c>
      <c r="F36112" s="48">
        <v>45196</v>
      </c>
      <c r="G36112" s="48">
        <v>45799</v>
      </c>
      <c r="H36112" s="48">
        <v>39394</v>
      </c>
      <c r="I36112" s="48">
        <v>-6238</v>
      </c>
      <c r="J36112" s="48">
        <v>39455</v>
      </c>
      <c r="K36112" s="48">
        <v>875</v>
      </c>
      <c r="L36112" s="48">
        <v>17028</v>
      </c>
      <c r="M36112" s="48">
        <v>2258</v>
      </c>
      <c r="N36112" s="48">
        <v>89</v>
      </c>
      <c r="O36112" s="48">
        <v>6335</v>
      </c>
      <c r="P36112" s="48">
        <v>11711</v>
      </c>
      <c r="Q36112" s="48">
        <v>374</v>
      </c>
      <c r="R36112" s="48">
        <v>785</v>
      </c>
      <c r="T36112" s="48">
        <v>-6227</v>
      </c>
      <c r="AB36112" s="48">
        <v>-3326</v>
      </c>
      <c r="AE36112" s="48">
        <v>-3218</v>
      </c>
      <c r="AI36112" s="48">
        <v>317</v>
      </c>
      <c r="AJ36112" s="49">
        <v>-167</v>
      </c>
      <c r="AK36112" s="49">
        <v>-11</v>
      </c>
      <c r="AL36112" s="49">
        <v>-61</v>
      </c>
    </row>
    <row r="36113" spans="1:38">
      <c r="A36113" s="37" t="s">
        <v>47</v>
      </c>
      <c r="B36113" s="38">
        <v>43690.958333333336</v>
      </c>
      <c r="C36113" s="39">
        <v>43690</v>
      </c>
      <c r="D36113" s="38">
        <v>43690.666666666664</v>
      </c>
      <c r="E36113" s="40" t="s">
        <v>239</v>
      </c>
      <c r="F36113" s="48">
        <v>47431</v>
      </c>
      <c r="G36113" s="48">
        <v>48156</v>
      </c>
      <c r="H36113" s="48">
        <v>40973</v>
      </c>
      <c r="I36113" s="48">
        <v>-6867</v>
      </c>
      <c r="J36113" s="48">
        <v>41149</v>
      </c>
      <c r="K36113" s="48">
        <v>1142</v>
      </c>
      <c r="L36113" s="48">
        <v>18343</v>
      </c>
      <c r="M36113" s="48">
        <v>2256</v>
      </c>
      <c r="N36113" s="48">
        <v>89</v>
      </c>
      <c r="O36113" s="48">
        <v>6967</v>
      </c>
      <c r="P36113" s="48">
        <v>11035</v>
      </c>
      <c r="Q36113" s="48">
        <v>506</v>
      </c>
      <c r="R36113" s="48">
        <v>811</v>
      </c>
      <c r="T36113" s="48">
        <v>-6739</v>
      </c>
      <c r="AB36113" s="48">
        <v>-3650</v>
      </c>
      <c r="AE36113" s="48">
        <v>-3419</v>
      </c>
      <c r="AI36113" s="48">
        <v>330</v>
      </c>
      <c r="AJ36113" s="49">
        <v>-316</v>
      </c>
      <c r="AK36113" s="49">
        <v>-128</v>
      </c>
      <c r="AL36113" s="49">
        <v>-176</v>
      </c>
    </row>
    <row r="36114" spans="1:38">
      <c r="A36114" s="37" t="s">
        <v>47</v>
      </c>
      <c r="B36114" s="38">
        <v>43691</v>
      </c>
      <c r="C36114" s="39">
        <v>43690</v>
      </c>
      <c r="D36114" s="38">
        <v>43690.708333333336</v>
      </c>
      <c r="E36114" s="40" t="s">
        <v>239</v>
      </c>
      <c r="F36114" s="48">
        <v>48895</v>
      </c>
      <c r="G36114" s="48">
        <v>49979</v>
      </c>
      <c r="H36114" s="48">
        <v>41213</v>
      </c>
      <c r="I36114" s="48">
        <v>-7129</v>
      </c>
      <c r="J36114" s="48">
        <v>41463</v>
      </c>
      <c r="K36114" s="48">
        <v>1372</v>
      </c>
      <c r="L36114" s="48">
        <v>19946</v>
      </c>
      <c r="M36114" s="48">
        <v>2261</v>
      </c>
      <c r="N36114" s="48">
        <v>89</v>
      </c>
      <c r="O36114" s="48">
        <v>6605</v>
      </c>
      <c r="P36114" s="48">
        <v>9774</v>
      </c>
      <c r="Q36114" s="48">
        <v>569</v>
      </c>
      <c r="R36114" s="48">
        <v>847</v>
      </c>
      <c r="T36114" s="48">
        <v>-6944</v>
      </c>
      <c r="AB36114" s="48">
        <v>-4128</v>
      </c>
      <c r="AE36114" s="48">
        <v>-3145</v>
      </c>
      <c r="AI36114" s="48">
        <v>329</v>
      </c>
      <c r="AJ36114" s="49">
        <v>-1637</v>
      </c>
      <c r="AK36114" s="49">
        <v>-185</v>
      </c>
      <c r="AL36114" s="49">
        <v>-250</v>
      </c>
    </row>
    <row r="36115" spans="1:38">
      <c r="A36115" s="37" t="s">
        <v>47</v>
      </c>
      <c r="B36115" s="38">
        <v>43691.041666666664</v>
      </c>
      <c r="C36115" s="39">
        <v>43690</v>
      </c>
      <c r="D36115" s="38">
        <v>43690.75</v>
      </c>
      <c r="E36115" s="40" t="s">
        <v>239</v>
      </c>
      <c r="F36115" s="48">
        <v>49423</v>
      </c>
      <c r="G36115" s="48">
        <v>50604</v>
      </c>
      <c r="H36115" s="48">
        <v>40112</v>
      </c>
      <c r="I36115" s="48">
        <v>-8438</v>
      </c>
      <c r="J36115" s="48">
        <v>40413</v>
      </c>
      <c r="K36115" s="48">
        <v>1258</v>
      </c>
      <c r="L36115" s="48">
        <v>21515</v>
      </c>
      <c r="M36115" s="48">
        <v>2262</v>
      </c>
      <c r="N36115" s="48">
        <v>89</v>
      </c>
      <c r="O36115" s="48">
        <v>7100</v>
      </c>
      <c r="P36115" s="48">
        <v>6497</v>
      </c>
      <c r="Q36115" s="48">
        <v>896</v>
      </c>
      <c r="R36115" s="48">
        <v>796</v>
      </c>
      <c r="T36115" s="48">
        <v>-8225</v>
      </c>
      <c r="AB36115" s="48">
        <v>-5107</v>
      </c>
      <c r="AE36115" s="48">
        <v>-3420</v>
      </c>
      <c r="AI36115" s="48">
        <v>302</v>
      </c>
      <c r="AJ36115" s="49">
        <v>-2054</v>
      </c>
      <c r="AK36115" s="49">
        <v>-213</v>
      </c>
      <c r="AL36115" s="49">
        <v>-301</v>
      </c>
    </row>
    <row r="36116" spans="1:38">
      <c r="A36116" s="37" t="s">
        <v>47</v>
      </c>
      <c r="B36116" s="38">
        <v>43691.083333333336</v>
      </c>
      <c r="C36116" s="39">
        <v>43690</v>
      </c>
      <c r="D36116" s="38">
        <v>43690.791666666664</v>
      </c>
      <c r="E36116" s="40" t="s">
        <v>239</v>
      </c>
      <c r="F36116" s="48">
        <v>48695</v>
      </c>
      <c r="G36116" s="48">
        <v>50391</v>
      </c>
      <c r="H36116" s="48">
        <v>37855</v>
      </c>
      <c r="I36116" s="48">
        <v>-9732</v>
      </c>
      <c r="J36116" s="48">
        <v>38187</v>
      </c>
      <c r="K36116" s="48">
        <v>1375</v>
      </c>
      <c r="L36116" s="48">
        <v>23184</v>
      </c>
      <c r="M36116" s="48">
        <v>2264</v>
      </c>
      <c r="N36116" s="48">
        <v>89</v>
      </c>
      <c r="O36116" s="48">
        <v>7857</v>
      </c>
      <c r="P36116" s="48">
        <v>1367</v>
      </c>
      <c r="Q36116" s="48">
        <v>1248</v>
      </c>
      <c r="R36116" s="48">
        <v>803</v>
      </c>
      <c r="T36116" s="48">
        <v>-9591</v>
      </c>
      <c r="AB36116" s="48">
        <v>-5992</v>
      </c>
      <c r="AE36116" s="48">
        <v>-3907</v>
      </c>
      <c r="AI36116" s="48">
        <v>308</v>
      </c>
      <c r="AJ36116" s="49">
        <v>-2804</v>
      </c>
      <c r="AK36116" s="49">
        <v>-141</v>
      </c>
      <c r="AL36116" s="49">
        <v>-332</v>
      </c>
    </row>
    <row r="36117" spans="1:38">
      <c r="A36117" s="37" t="s">
        <v>47</v>
      </c>
      <c r="B36117" s="38">
        <v>43691.125</v>
      </c>
      <c r="C36117" s="39">
        <v>43690</v>
      </c>
      <c r="D36117" s="38">
        <v>43690.833333333336</v>
      </c>
      <c r="E36117" s="40" t="s">
        <v>239</v>
      </c>
      <c r="F36117" s="48">
        <v>47119</v>
      </c>
      <c r="G36117" s="48">
        <v>48828</v>
      </c>
      <c r="H36117" s="48">
        <v>36629</v>
      </c>
      <c r="I36117" s="48">
        <v>-10406</v>
      </c>
      <c r="J36117" s="48">
        <v>38022</v>
      </c>
      <c r="K36117" s="48">
        <v>1476</v>
      </c>
      <c r="L36117" s="48">
        <v>22524</v>
      </c>
      <c r="M36117" s="48">
        <v>2264</v>
      </c>
      <c r="N36117" s="48">
        <v>90</v>
      </c>
      <c r="O36117" s="48">
        <v>7951</v>
      </c>
      <c r="P36117" s="48">
        <v>1042</v>
      </c>
      <c r="Q36117" s="48">
        <v>1871</v>
      </c>
      <c r="R36117" s="48">
        <v>804</v>
      </c>
      <c r="T36117" s="48">
        <v>-10330</v>
      </c>
      <c r="AB36117" s="48">
        <v>-6102</v>
      </c>
      <c r="AE36117" s="48">
        <v>-4536</v>
      </c>
      <c r="AI36117" s="48">
        <v>308</v>
      </c>
      <c r="AJ36117" s="49">
        <v>-1793</v>
      </c>
      <c r="AK36117" s="49">
        <v>-76</v>
      </c>
      <c r="AL36117" s="49">
        <v>-1393</v>
      </c>
    </row>
    <row r="36118" spans="1:38">
      <c r="A36118" s="37" t="s">
        <v>47</v>
      </c>
      <c r="B36118" s="38">
        <v>43691.166666666664</v>
      </c>
      <c r="C36118" s="39">
        <v>43690</v>
      </c>
      <c r="D36118" s="38">
        <v>43690.875</v>
      </c>
      <c r="E36118" s="40" t="s">
        <v>239</v>
      </c>
      <c r="F36118" s="48">
        <v>45896</v>
      </c>
      <c r="G36118" s="48">
        <v>47312</v>
      </c>
      <c r="H36118" s="48">
        <v>35218</v>
      </c>
      <c r="I36118" s="48">
        <v>-10382</v>
      </c>
      <c r="J36118" s="48">
        <v>35568</v>
      </c>
      <c r="K36118" s="48">
        <v>1066</v>
      </c>
      <c r="L36118" s="48">
        <v>21606</v>
      </c>
      <c r="M36118" s="48">
        <v>2265</v>
      </c>
      <c r="N36118" s="48">
        <v>90</v>
      </c>
      <c r="O36118" s="48">
        <v>7635</v>
      </c>
      <c r="P36118" s="48">
        <v>3</v>
      </c>
      <c r="Q36118" s="48">
        <v>2117</v>
      </c>
      <c r="R36118" s="48">
        <v>786</v>
      </c>
      <c r="T36118" s="48">
        <v>-10338</v>
      </c>
      <c r="AB36118" s="48">
        <v>-5484</v>
      </c>
      <c r="AE36118" s="48">
        <v>-5168</v>
      </c>
      <c r="AI36118" s="48">
        <v>314</v>
      </c>
      <c r="AJ36118" s="49">
        <v>-1712</v>
      </c>
      <c r="AK36118" s="49">
        <v>-44</v>
      </c>
      <c r="AL36118" s="49">
        <v>-350</v>
      </c>
    </row>
    <row r="36119" spans="1:38">
      <c r="A36119" s="37" t="s">
        <v>47</v>
      </c>
      <c r="B36119" s="38">
        <v>43691.208333333336</v>
      </c>
      <c r="C36119" s="39">
        <v>43690</v>
      </c>
      <c r="D36119" s="38">
        <v>43690.916666666664</v>
      </c>
      <c r="E36119" s="40" t="s">
        <v>239</v>
      </c>
      <c r="F36119" s="48">
        <v>42967</v>
      </c>
      <c r="G36119" s="48">
        <v>44213</v>
      </c>
      <c r="H36119" s="48">
        <v>31867</v>
      </c>
      <c r="I36119" s="48">
        <v>-9387</v>
      </c>
      <c r="J36119" s="48">
        <v>31979</v>
      </c>
      <c r="K36119" s="48">
        <v>927</v>
      </c>
      <c r="L36119" s="48">
        <v>19192</v>
      </c>
      <c r="M36119" s="48">
        <v>2263</v>
      </c>
      <c r="N36119" s="48">
        <v>89</v>
      </c>
      <c r="O36119" s="48">
        <v>6756</v>
      </c>
      <c r="P36119" s="48">
        <v>3</v>
      </c>
      <c r="Q36119" s="48">
        <v>1967</v>
      </c>
      <c r="R36119" s="48">
        <v>782</v>
      </c>
      <c r="T36119" s="48">
        <v>-9573</v>
      </c>
      <c r="AB36119" s="48">
        <v>-4723</v>
      </c>
      <c r="AE36119" s="48">
        <v>-5152</v>
      </c>
      <c r="AI36119" s="48">
        <v>302</v>
      </c>
      <c r="AJ36119" s="49">
        <v>-2959</v>
      </c>
      <c r="AK36119" s="49">
        <v>186</v>
      </c>
      <c r="AL36119" s="49">
        <v>-112</v>
      </c>
    </row>
    <row r="36120" spans="1:38">
      <c r="A36120" s="37" t="s">
        <v>47</v>
      </c>
      <c r="B36120" s="38">
        <v>43691.25</v>
      </c>
      <c r="C36120" s="39">
        <v>43690</v>
      </c>
      <c r="D36120" s="38">
        <v>43690.958333333336</v>
      </c>
      <c r="E36120" s="40" t="s">
        <v>239</v>
      </c>
      <c r="F36120" s="48">
        <v>38797</v>
      </c>
      <c r="G36120" s="48">
        <v>39660</v>
      </c>
      <c r="H36120" s="48">
        <v>27481</v>
      </c>
      <c r="I36120" s="48">
        <v>-8658</v>
      </c>
      <c r="J36120" s="48">
        <v>27612</v>
      </c>
      <c r="K36120" s="48">
        <v>763</v>
      </c>
      <c r="L36120" s="48">
        <v>16956</v>
      </c>
      <c r="M36120" s="48">
        <v>2262</v>
      </c>
      <c r="N36120" s="48">
        <v>89</v>
      </c>
      <c r="O36120" s="48">
        <v>5103</v>
      </c>
      <c r="P36120" s="48">
        <v>3</v>
      </c>
      <c r="Q36120" s="48">
        <v>1653</v>
      </c>
      <c r="R36120" s="48">
        <v>783</v>
      </c>
      <c r="T36120" s="48">
        <v>-8861</v>
      </c>
      <c r="AB36120" s="48">
        <v>-3356</v>
      </c>
      <c r="AE36120" s="48">
        <v>-5739</v>
      </c>
      <c r="AI36120" s="48">
        <v>234</v>
      </c>
      <c r="AJ36120" s="49">
        <v>-3521</v>
      </c>
      <c r="AK36120" s="49">
        <v>203</v>
      </c>
      <c r="AL36120" s="49">
        <v>-131</v>
      </c>
    </row>
    <row r="36121" spans="1:38">
      <c r="A36121" s="37" t="s">
        <v>47</v>
      </c>
      <c r="B36121" s="38">
        <v>43691.291666666664</v>
      </c>
      <c r="C36121" s="39">
        <v>43690</v>
      </c>
      <c r="D36121" s="38">
        <v>43691</v>
      </c>
      <c r="E36121" s="40" t="s">
        <v>239</v>
      </c>
      <c r="F36121" s="48">
        <v>35091</v>
      </c>
      <c r="G36121" s="48">
        <v>35680</v>
      </c>
      <c r="H36121" s="48">
        <v>24742</v>
      </c>
      <c r="I36121" s="48">
        <v>-8394</v>
      </c>
      <c r="J36121" s="48">
        <v>24784</v>
      </c>
      <c r="K36121" s="48">
        <v>650</v>
      </c>
      <c r="L36121" s="48">
        <v>14610</v>
      </c>
      <c r="M36121" s="48">
        <v>2265</v>
      </c>
      <c r="N36121" s="48">
        <v>88</v>
      </c>
      <c r="O36121" s="48">
        <v>4847</v>
      </c>
      <c r="P36121" s="48">
        <v>3</v>
      </c>
      <c r="Q36121" s="48">
        <v>1541</v>
      </c>
      <c r="R36121" s="48">
        <v>780</v>
      </c>
      <c r="T36121" s="48">
        <v>-8575</v>
      </c>
      <c r="AB36121" s="48">
        <v>-2518</v>
      </c>
      <c r="AE36121" s="48">
        <v>-6125</v>
      </c>
      <c r="AI36121" s="48">
        <v>68</v>
      </c>
      <c r="AJ36121" s="49">
        <v>-2544</v>
      </c>
      <c r="AK36121" s="49">
        <v>181</v>
      </c>
      <c r="AL36121" s="49">
        <v>-42</v>
      </c>
    </row>
    <row r="36122" spans="1:38">
      <c r="A36122" s="37" t="s">
        <v>47</v>
      </c>
      <c r="B36122" s="38">
        <v>43691.333333333336</v>
      </c>
      <c r="C36122" s="39">
        <v>43691</v>
      </c>
      <c r="D36122" s="38">
        <v>43691.041666666664</v>
      </c>
      <c r="E36122" s="40" t="s">
        <v>239</v>
      </c>
      <c r="F36122" s="48">
        <v>32543</v>
      </c>
      <c r="G36122" s="48">
        <v>32884</v>
      </c>
      <c r="H36122" s="48">
        <v>22958</v>
      </c>
      <c r="I36122" s="48">
        <v>-7875</v>
      </c>
      <c r="J36122" s="48">
        <v>22997</v>
      </c>
      <c r="K36122" s="48">
        <v>650</v>
      </c>
      <c r="L36122" s="48">
        <v>13362</v>
      </c>
      <c r="M36122" s="48">
        <v>2264</v>
      </c>
      <c r="N36122" s="48">
        <v>90</v>
      </c>
      <c r="O36122" s="48">
        <v>4424</v>
      </c>
      <c r="P36122" s="48">
        <v>3</v>
      </c>
      <c r="Q36122" s="48">
        <v>1438</v>
      </c>
      <c r="R36122" s="48">
        <v>766</v>
      </c>
      <c r="T36122" s="48">
        <v>-8054</v>
      </c>
      <c r="AB36122" s="48">
        <v>-2268</v>
      </c>
      <c r="AE36122" s="48">
        <v>-5819</v>
      </c>
      <c r="AI36122" s="48">
        <v>33</v>
      </c>
      <c r="AJ36122" s="49">
        <v>-2051</v>
      </c>
      <c r="AK36122" s="49">
        <v>179</v>
      </c>
      <c r="AL36122" s="49">
        <v>-39</v>
      </c>
    </row>
    <row r="36123" spans="1:38">
      <c r="A36123" s="37" t="s">
        <v>47</v>
      </c>
      <c r="B36123" s="38">
        <v>43691.375</v>
      </c>
      <c r="C36123" s="39">
        <v>43691</v>
      </c>
      <c r="D36123" s="38">
        <v>43691.083333333336</v>
      </c>
      <c r="E36123" s="40" t="s">
        <v>239</v>
      </c>
      <c r="F36123" s="48">
        <v>30628</v>
      </c>
      <c r="G36123" s="48">
        <v>30868</v>
      </c>
      <c r="H36123" s="48">
        <v>21376</v>
      </c>
      <c r="I36123" s="48">
        <v>-7447</v>
      </c>
      <c r="J36123" s="48">
        <v>21429</v>
      </c>
      <c r="K36123" s="48">
        <v>651</v>
      </c>
      <c r="L36123" s="48">
        <v>12164</v>
      </c>
      <c r="M36123" s="48">
        <v>2263</v>
      </c>
      <c r="N36123" s="48">
        <v>90</v>
      </c>
      <c r="O36123" s="48">
        <v>4102</v>
      </c>
      <c r="P36123" s="48">
        <v>3</v>
      </c>
      <c r="Q36123" s="48">
        <v>1418</v>
      </c>
      <c r="R36123" s="48">
        <v>738</v>
      </c>
      <c r="T36123" s="48">
        <v>-7617</v>
      </c>
      <c r="AB36123" s="48">
        <v>-2085</v>
      </c>
      <c r="AE36123" s="48">
        <v>-5575</v>
      </c>
      <c r="AI36123" s="48">
        <v>43</v>
      </c>
      <c r="AJ36123" s="49">
        <v>-2045</v>
      </c>
      <c r="AK36123" s="49">
        <v>170</v>
      </c>
      <c r="AL36123" s="49">
        <v>-53</v>
      </c>
    </row>
    <row r="36124" spans="1:38">
      <c r="A36124" s="37" t="s">
        <v>47</v>
      </c>
      <c r="B36124" s="38">
        <v>43691.416666666664</v>
      </c>
      <c r="C36124" s="39">
        <v>43691</v>
      </c>
      <c r="D36124" s="38">
        <v>43691.125</v>
      </c>
      <c r="E36124" s="40" t="s">
        <v>239</v>
      </c>
      <c r="F36124" s="48">
        <v>29321</v>
      </c>
      <c r="G36124" s="48">
        <v>29375</v>
      </c>
      <c r="H36124" s="48">
        <v>20313</v>
      </c>
      <c r="I36124" s="48">
        <v>-7280</v>
      </c>
      <c r="J36124" s="48">
        <v>20374</v>
      </c>
      <c r="K36124" s="48">
        <v>652</v>
      </c>
      <c r="L36124" s="48">
        <v>11034</v>
      </c>
      <c r="M36124" s="48">
        <v>2262</v>
      </c>
      <c r="N36124" s="48">
        <v>89</v>
      </c>
      <c r="O36124" s="48">
        <v>4154</v>
      </c>
      <c r="P36124" s="48">
        <v>3</v>
      </c>
      <c r="Q36124" s="48">
        <v>1444</v>
      </c>
      <c r="R36124" s="48">
        <v>736</v>
      </c>
      <c r="T36124" s="48">
        <v>-7459</v>
      </c>
      <c r="AB36124" s="48">
        <v>-1973</v>
      </c>
      <c r="AE36124" s="48">
        <v>-5531</v>
      </c>
      <c r="AI36124" s="48">
        <v>45</v>
      </c>
      <c r="AJ36124" s="49">
        <v>-1782</v>
      </c>
      <c r="AK36124" s="49">
        <v>179</v>
      </c>
      <c r="AL36124" s="49">
        <v>-61</v>
      </c>
    </row>
    <row r="36125" spans="1:38">
      <c r="A36125" s="37" t="s">
        <v>47</v>
      </c>
      <c r="B36125" s="38">
        <v>43691.458333333336</v>
      </c>
      <c r="C36125" s="39">
        <v>43691</v>
      </c>
      <c r="D36125" s="38">
        <v>43691.166666666664</v>
      </c>
      <c r="E36125" s="40" t="s">
        <v>239</v>
      </c>
      <c r="F36125" s="48">
        <v>28492</v>
      </c>
      <c r="G36125" s="48">
        <v>28654</v>
      </c>
      <c r="H36125" s="48">
        <v>20042</v>
      </c>
      <c r="I36125" s="48">
        <v>-7268</v>
      </c>
      <c r="J36125" s="48">
        <v>20120</v>
      </c>
      <c r="K36125" s="48">
        <v>652</v>
      </c>
      <c r="L36125" s="48">
        <v>11065</v>
      </c>
      <c r="M36125" s="48">
        <v>2254</v>
      </c>
      <c r="N36125" s="48">
        <v>89</v>
      </c>
      <c r="O36125" s="48">
        <v>4037</v>
      </c>
      <c r="P36125" s="48">
        <v>0</v>
      </c>
      <c r="Q36125" s="48">
        <v>1289</v>
      </c>
      <c r="R36125" s="48">
        <v>734</v>
      </c>
      <c r="T36125" s="48">
        <v>-7436</v>
      </c>
      <c r="AB36125" s="48">
        <v>-1823</v>
      </c>
      <c r="AE36125" s="48">
        <v>-5646</v>
      </c>
      <c r="AI36125" s="48">
        <v>33</v>
      </c>
      <c r="AJ36125" s="49">
        <v>-1344</v>
      </c>
      <c r="AK36125" s="49">
        <v>168</v>
      </c>
      <c r="AL36125" s="49">
        <v>-78</v>
      </c>
    </row>
    <row r="36126" spans="1:38">
      <c r="A36126" s="37" t="s">
        <v>47</v>
      </c>
      <c r="B36126" s="38">
        <v>43691.5</v>
      </c>
      <c r="C36126" s="39">
        <v>43691</v>
      </c>
      <c r="D36126" s="38">
        <v>43691.208333333336</v>
      </c>
      <c r="E36126" s="40" t="s">
        <v>239</v>
      </c>
      <c r="F36126" s="48">
        <v>28648</v>
      </c>
      <c r="G36126" s="48">
        <v>28700</v>
      </c>
      <c r="H36126" s="48">
        <v>20280</v>
      </c>
      <c r="I36126" s="48">
        <v>-7253</v>
      </c>
      <c r="J36126" s="48">
        <v>20377</v>
      </c>
      <c r="K36126" s="48">
        <v>652</v>
      </c>
      <c r="L36126" s="48">
        <v>11129</v>
      </c>
      <c r="M36126" s="48">
        <v>2257</v>
      </c>
      <c r="N36126" s="48">
        <v>90</v>
      </c>
      <c r="O36126" s="48">
        <v>4242</v>
      </c>
      <c r="P36126" s="48">
        <v>0</v>
      </c>
      <c r="Q36126" s="48">
        <v>1242</v>
      </c>
      <c r="R36126" s="48">
        <v>765</v>
      </c>
      <c r="T36126" s="48">
        <v>-7429</v>
      </c>
      <c r="AB36126" s="48">
        <v>-1986</v>
      </c>
      <c r="AE36126" s="48">
        <v>-5479</v>
      </c>
      <c r="AI36126" s="48">
        <v>36</v>
      </c>
      <c r="AJ36126" s="49">
        <v>-1167</v>
      </c>
      <c r="AK36126" s="49">
        <v>176</v>
      </c>
      <c r="AL36126" s="49">
        <v>-97</v>
      </c>
    </row>
    <row r="36127" spans="1:38">
      <c r="A36127" s="37" t="s">
        <v>47</v>
      </c>
      <c r="B36127" s="38">
        <v>43691.541666666664</v>
      </c>
      <c r="C36127" s="39">
        <v>43691</v>
      </c>
      <c r="D36127" s="38">
        <v>43691.25</v>
      </c>
      <c r="E36127" s="40" t="s">
        <v>239</v>
      </c>
      <c r="F36127" s="48">
        <v>29977</v>
      </c>
      <c r="G36127" s="48">
        <v>30020</v>
      </c>
      <c r="H36127" s="48">
        <v>21013</v>
      </c>
      <c r="I36127" s="48">
        <v>-7926</v>
      </c>
      <c r="J36127" s="48">
        <v>21061</v>
      </c>
      <c r="K36127" s="48">
        <v>681</v>
      </c>
      <c r="L36127" s="48">
        <v>11358</v>
      </c>
      <c r="M36127" s="48">
        <v>2257</v>
      </c>
      <c r="N36127" s="48">
        <v>90</v>
      </c>
      <c r="O36127" s="48">
        <v>4826</v>
      </c>
      <c r="P36127" s="48">
        <v>0</v>
      </c>
      <c r="Q36127" s="48">
        <v>1078</v>
      </c>
      <c r="R36127" s="48">
        <v>771</v>
      </c>
      <c r="T36127" s="48">
        <v>-8085</v>
      </c>
      <c r="AB36127" s="48">
        <v>-2336</v>
      </c>
      <c r="AE36127" s="48">
        <v>-5763</v>
      </c>
      <c r="AI36127" s="48">
        <v>14</v>
      </c>
      <c r="AJ36127" s="49">
        <v>-1081</v>
      </c>
      <c r="AK36127" s="49">
        <v>159</v>
      </c>
      <c r="AL36127" s="49">
        <v>-48</v>
      </c>
    </row>
    <row r="36128" spans="1:38">
      <c r="A36128" s="37" t="s">
        <v>47</v>
      </c>
      <c r="B36128" s="38">
        <v>43691.583333333336</v>
      </c>
      <c r="C36128" s="39">
        <v>43691</v>
      </c>
      <c r="D36128" s="38">
        <v>43691.291666666664</v>
      </c>
      <c r="E36128" s="40" t="s">
        <v>239</v>
      </c>
      <c r="F36128" s="48">
        <v>31739</v>
      </c>
      <c r="G36128" s="48">
        <v>32010</v>
      </c>
      <c r="H36128" s="48">
        <v>22433</v>
      </c>
      <c r="I36128" s="48">
        <v>-9135</v>
      </c>
      <c r="J36128" s="48">
        <v>22519</v>
      </c>
      <c r="K36128" s="48">
        <v>743</v>
      </c>
      <c r="L36128" s="48">
        <v>10997</v>
      </c>
      <c r="M36128" s="48">
        <v>2261</v>
      </c>
      <c r="N36128" s="48">
        <v>88</v>
      </c>
      <c r="O36128" s="48">
        <v>4569</v>
      </c>
      <c r="P36128" s="48">
        <v>2102</v>
      </c>
      <c r="Q36128" s="48">
        <v>990</v>
      </c>
      <c r="R36128" s="48">
        <v>769</v>
      </c>
      <c r="T36128" s="48">
        <v>-9211</v>
      </c>
      <c r="AB36128" s="48">
        <v>-3835</v>
      </c>
      <c r="AE36128" s="48">
        <v>-5403</v>
      </c>
      <c r="AI36128" s="48">
        <v>27</v>
      </c>
      <c r="AJ36128" s="49">
        <v>-442</v>
      </c>
      <c r="AK36128" s="49">
        <v>76</v>
      </c>
      <c r="AL36128" s="49">
        <v>-86</v>
      </c>
    </row>
    <row r="36129" spans="1:38">
      <c r="A36129" s="37" t="s">
        <v>47</v>
      </c>
      <c r="B36129" s="38">
        <v>43691.625</v>
      </c>
      <c r="C36129" s="39">
        <v>43691</v>
      </c>
      <c r="D36129" s="38">
        <v>43691.333333333336</v>
      </c>
      <c r="E36129" s="40" t="s">
        <v>239</v>
      </c>
      <c r="F36129" s="48">
        <v>33266</v>
      </c>
      <c r="G36129" s="48">
        <v>33354</v>
      </c>
      <c r="H36129" s="48">
        <v>25378</v>
      </c>
      <c r="I36129" s="48">
        <v>-8135</v>
      </c>
      <c r="J36129" s="48">
        <v>25514</v>
      </c>
      <c r="K36129" s="48">
        <v>671</v>
      </c>
      <c r="L36129" s="48">
        <v>9810</v>
      </c>
      <c r="M36129" s="48">
        <v>2263</v>
      </c>
      <c r="N36129" s="48">
        <v>87</v>
      </c>
      <c r="O36129" s="48">
        <v>3822</v>
      </c>
      <c r="P36129" s="48">
        <v>7554</v>
      </c>
      <c r="Q36129" s="48">
        <v>529</v>
      </c>
      <c r="R36129" s="48">
        <v>778</v>
      </c>
      <c r="T36129" s="48">
        <v>-8109</v>
      </c>
      <c r="AB36129" s="48">
        <v>-3537</v>
      </c>
      <c r="AE36129" s="48">
        <v>-4617</v>
      </c>
      <c r="AI36129" s="48">
        <v>45</v>
      </c>
      <c r="AJ36129" s="49">
        <v>159</v>
      </c>
      <c r="AK36129" s="49">
        <v>-26</v>
      </c>
      <c r="AL36129" s="49">
        <v>-136</v>
      </c>
    </row>
    <row r="36130" spans="1:38">
      <c r="A36130" s="37" t="s">
        <v>47</v>
      </c>
      <c r="B36130" s="38">
        <v>43691.666666666664</v>
      </c>
      <c r="C36130" s="39">
        <v>43691</v>
      </c>
      <c r="D36130" s="38">
        <v>43691.375</v>
      </c>
      <c r="E36130" s="40" t="s">
        <v>239</v>
      </c>
      <c r="F36130" s="48">
        <v>34655</v>
      </c>
      <c r="G36130" s="48">
        <v>34536</v>
      </c>
      <c r="H36130" s="48">
        <v>27633</v>
      </c>
      <c r="I36130" s="48">
        <v>-6728</v>
      </c>
      <c r="J36130" s="48">
        <v>27747</v>
      </c>
      <c r="K36130" s="48">
        <v>648</v>
      </c>
      <c r="L36130" s="48">
        <v>9645</v>
      </c>
      <c r="M36130" s="48">
        <v>2267</v>
      </c>
      <c r="N36130" s="48">
        <v>72</v>
      </c>
      <c r="O36130" s="48">
        <v>3638</v>
      </c>
      <c r="P36130" s="48">
        <v>10258</v>
      </c>
      <c r="Q36130" s="48">
        <v>443</v>
      </c>
      <c r="R36130" s="48">
        <v>776</v>
      </c>
      <c r="T36130" s="48">
        <v>-6636</v>
      </c>
      <c r="AB36130" s="48">
        <v>-2859</v>
      </c>
      <c r="AE36130" s="48">
        <v>-3834</v>
      </c>
      <c r="AI36130" s="48">
        <v>57</v>
      </c>
      <c r="AJ36130" s="49">
        <v>-175</v>
      </c>
      <c r="AK36130" s="49">
        <v>-92</v>
      </c>
      <c r="AL36130" s="49">
        <v>-114</v>
      </c>
    </row>
    <row r="36131" spans="1:38">
      <c r="A36131" s="37" t="s">
        <v>47</v>
      </c>
      <c r="B36131" s="38">
        <v>43691.708333333336</v>
      </c>
      <c r="C36131" s="39">
        <v>43691</v>
      </c>
      <c r="D36131" s="38">
        <v>43691.416666666664</v>
      </c>
      <c r="E36131" s="40" t="s">
        <v>239</v>
      </c>
      <c r="F36131" s="48">
        <v>36064</v>
      </c>
      <c r="G36131" s="48">
        <v>35950</v>
      </c>
      <c r="H36131" s="48">
        <v>28975</v>
      </c>
      <c r="I36131" s="48">
        <v>-6498</v>
      </c>
      <c r="J36131" s="48">
        <v>29081</v>
      </c>
      <c r="K36131" s="48">
        <v>646</v>
      </c>
      <c r="L36131" s="48">
        <v>9684</v>
      </c>
      <c r="M36131" s="48">
        <v>2266</v>
      </c>
      <c r="N36131" s="48">
        <v>77</v>
      </c>
      <c r="O36131" s="48">
        <v>3648</v>
      </c>
      <c r="P36131" s="48">
        <v>11299</v>
      </c>
      <c r="Q36131" s="48">
        <v>626</v>
      </c>
      <c r="R36131" s="48">
        <v>835</v>
      </c>
      <c r="T36131" s="48">
        <v>-6389</v>
      </c>
      <c r="AB36131" s="48">
        <v>-2841</v>
      </c>
      <c r="AE36131" s="48">
        <v>-3604</v>
      </c>
      <c r="AI36131" s="48">
        <v>56</v>
      </c>
      <c r="AJ36131" s="49">
        <v>-477</v>
      </c>
      <c r="AK36131" s="49">
        <v>-109</v>
      </c>
      <c r="AL36131" s="49">
        <v>-106</v>
      </c>
    </row>
    <row r="36132" spans="1:38">
      <c r="A36132" s="37" t="s">
        <v>47</v>
      </c>
      <c r="B36132" s="38">
        <v>43691.75</v>
      </c>
      <c r="C36132" s="39">
        <v>43691</v>
      </c>
      <c r="D36132" s="38">
        <v>43691.458333333336</v>
      </c>
      <c r="E36132" s="40" t="s">
        <v>239</v>
      </c>
      <c r="F36132" s="48">
        <v>38037</v>
      </c>
      <c r="G36132" s="48">
        <v>37998</v>
      </c>
      <c r="H36132" s="48">
        <v>31577</v>
      </c>
      <c r="I36132" s="48">
        <v>-6589</v>
      </c>
      <c r="J36132" s="48">
        <v>31667</v>
      </c>
      <c r="K36132" s="48">
        <v>646</v>
      </c>
      <c r="L36132" s="48">
        <v>11623</v>
      </c>
      <c r="M36132" s="48">
        <v>2263</v>
      </c>
      <c r="N36132" s="48">
        <v>46</v>
      </c>
      <c r="O36132" s="48">
        <v>4107</v>
      </c>
      <c r="P36132" s="48">
        <v>11760</v>
      </c>
      <c r="Q36132" s="48">
        <v>392</v>
      </c>
      <c r="R36132" s="48">
        <v>830</v>
      </c>
      <c r="T36132" s="48">
        <v>-6484</v>
      </c>
      <c r="AB36132" s="48">
        <v>-3189</v>
      </c>
      <c r="AE36132" s="48">
        <v>-3543</v>
      </c>
      <c r="AI36132" s="48">
        <v>248</v>
      </c>
      <c r="AJ36132" s="49">
        <v>168</v>
      </c>
      <c r="AK36132" s="49">
        <v>-105</v>
      </c>
      <c r="AL36132" s="49">
        <v>-90</v>
      </c>
    </row>
    <row r="36133" spans="1:38">
      <c r="A36133" s="37" t="s">
        <v>47</v>
      </c>
      <c r="B36133" s="38">
        <v>43691.791666666664</v>
      </c>
      <c r="C36133" s="39">
        <v>43691</v>
      </c>
      <c r="D36133" s="38">
        <v>43691.5</v>
      </c>
      <c r="E36133" s="40" t="s">
        <v>239</v>
      </c>
      <c r="F36133" s="48">
        <v>40360</v>
      </c>
      <c r="G36133" s="48">
        <v>39839</v>
      </c>
      <c r="H36133" s="48">
        <v>34151</v>
      </c>
      <c r="I36133" s="48">
        <v>-6328</v>
      </c>
      <c r="J36133" s="48">
        <v>34198</v>
      </c>
      <c r="K36133" s="48">
        <v>653</v>
      </c>
      <c r="L36133" s="48">
        <v>13423</v>
      </c>
      <c r="M36133" s="48">
        <v>2259</v>
      </c>
      <c r="N36133" s="48">
        <v>60</v>
      </c>
      <c r="O36133" s="48">
        <v>4890</v>
      </c>
      <c r="P36133" s="48">
        <v>11905</v>
      </c>
      <c r="Q36133" s="48">
        <v>175</v>
      </c>
      <c r="R36133" s="48">
        <v>833</v>
      </c>
      <c r="T36133" s="48">
        <v>-6265</v>
      </c>
      <c r="AB36133" s="48">
        <v>-3353</v>
      </c>
      <c r="AE36133" s="48">
        <v>-3157</v>
      </c>
      <c r="AI36133" s="48">
        <v>245</v>
      </c>
      <c r="AJ36133" s="49">
        <v>640</v>
      </c>
      <c r="AK36133" s="49">
        <v>-63</v>
      </c>
      <c r="AL36133" s="49">
        <v>-47</v>
      </c>
    </row>
    <row r="36134" spans="1:38">
      <c r="A36134" s="37" t="s">
        <v>47</v>
      </c>
      <c r="B36134" s="38">
        <v>43691.833333333336</v>
      </c>
      <c r="C36134" s="39">
        <v>43691</v>
      </c>
      <c r="D36134" s="38">
        <v>43691.541666666664</v>
      </c>
      <c r="E36134" s="40" t="s">
        <v>239</v>
      </c>
      <c r="F36134" s="48">
        <v>43131</v>
      </c>
      <c r="G36134" s="48">
        <v>43214</v>
      </c>
      <c r="H36134" s="48">
        <v>37099</v>
      </c>
      <c r="I36134" s="48">
        <v>-6112</v>
      </c>
      <c r="J36134" s="48">
        <v>37147</v>
      </c>
      <c r="K36134" s="48">
        <v>875</v>
      </c>
      <c r="L36134" s="48">
        <v>15760</v>
      </c>
      <c r="M36134" s="48">
        <v>2257</v>
      </c>
      <c r="N36134" s="48">
        <v>85</v>
      </c>
      <c r="O36134" s="48">
        <v>5220</v>
      </c>
      <c r="P36134" s="48">
        <v>11905</v>
      </c>
      <c r="Q36134" s="48">
        <v>202</v>
      </c>
      <c r="R36134" s="48">
        <v>843</v>
      </c>
      <c r="T36134" s="48">
        <v>-6054</v>
      </c>
      <c r="AB36134" s="48">
        <v>-3678</v>
      </c>
      <c r="AE36134" s="48">
        <v>-2719</v>
      </c>
      <c r="AI36134" s="48">
        <v>343</v>
      </c>
      <c r="AJ36134" s="49">
        <v>-3</v>
      </c>
      <c r="AK36134" s="49">
        <v>-58</v>
      </c>
      <c r="AL36134" s="49">
        <v>-48</v>
      </c>
    </row>
    <row r="36135" spans="1:38">
      <c r="A36135" s="37" t="s">
        <v>47</v>
      </c>
      <c r="B36135" s="38">
        <v>43691.875</v>
      </c>
      <c r="C36135" s="39">
        <v>43691</v>
      </c>
      <c r="D36135" s="38">
        <v>43691.583333333336</v>
      </c>
      <c r="E36135" s="40" t="s">
        <v>239</v>
      </c>
      <c r="F36135" s="48">
        <v>46380</v>
      </c>
      <c r="G36135" s="48">
        <v>46237</v>
      </c>
      <c r="H36135" s="48">
        <v>39513</v>
      </c>
      <c r="I36135" s="48">
        <v>-6584</v>
      </c>
      <c r="J36135" s="48">
        <v>39570</v>
      </c>
      <c r="K36135" s="48">
        <v>1178</v>
      </c>
      <c r="L36135" s="48">
        <v>17241</v>
      </c>
      <c r="M36135" s="48">
        <v>2259</v>
      </c>
      <c r="N36135" s="48">
        <v>88</v>
      </c>
      <c r="O36135" s="48">
        <v>5828</v>
      </c>
      <c r="P36135" s="48">
        <v>11887</v>
      </c>
      <c r="Q36135" s="48">
        <v>244</v>
      </c>
      <c r="R36135" s="48">
        <v>845</v>
      </c>
      <c r="T36135" s="48">
        <v>-6525</v>
      </c>
      <c r="AB36135" s="48">
        <v>-4152</v>
      </c>
      <c r="AE36135" s="48">
        <v>-2736</v>
      </c>
      <c r="AI36135" s="48">
        <v>363</v>
      </c>
      <c r="AJ36135" s="49">
        <v>-140</v>
      </c>
      <c r="AK36135" s="49">
        <v>-59</v>
      </c>
      <c r="AL36135" s="49">
        <v>-57</v>
      </c>
    </row>
    <row r="36136" spans="1:38">
      <c r="A36136" s="37" t="s">
        <v>47</v>
      </c>
      <c r="B36136" s="38">
        <v>43691.916666666664</v>
      </c>
      <c r="C36136" s="39">
        <v>43691</v>
      </c>
      <c r="D36136" s="38">
        <v>43691.625</v>
      </c>
      <c r="E36136" s="40" t="s">
        <v>239</v>
      </c>
      <c r="F36136" s="48">
        <v>49330</v>
      </c>
      <c r="G36136" s="48">
        <v>49491</v>
      </c>
      <c r="H36136" s="48">
        <v>41964</v>
      </c>
      <c r="I36136" s="48">
        <v>-7284</v>
      </c>
      <c r="J36136" s="48">
        <v>42277</v>
      </c>
      <c r="K36136" s="48">
        <v>1552</v>
      </c>
      <c r="L36136" s="48">
        <v>19093</v>
      </c>
      <c r="M36136" s="48">
        <v>2255</v>
      </c>
      <c r="N36136" s="48">
        <v>87</v>
      </c>
      <c r="O36136" s="48">
        <v>6552</v>
      </c>
      <c r="P36136" s="48">
        <v>11593</v>
      </c>
      <c r="Q36136" s="48">
        <v>309</v>
      </c>
      <c r="R36136" s="48">
        <v>836</v>
      </c>
      <c r="T36136" s="48">
        <v>-7046</v>
      </c>
      <c r="AB36136" s="48">
        <v>-4574</v>
      </c>
      <c r="AE36136" s="48">
        <v>-2853</v>
      </c>
      <c r="AI36136" s="48">
        <v>381</v>
      </c>
      <c r="AJ36136" s="49">
        <v>-243</v>
      </c>
      <c r="AK36136" s="49">
        <v>-238</v>
      </c>
      <c r="AL36136" s="49">
        <v>-313</v>
      </c>
    </row>
    <row r="36137" spans="1:38">
      <c r="A36137" s="37" t="s">
        <v>47</v>
      </c>
      <c r="B36137" s="38">
        <v>43691.958333333336</v>
      </c>
      <c r="C36137" s="39">
        <v>43691</v>
      </c>
      <c r="D36137" s="38">
        <v>43691.666666666664</v>
      </c>
      <c r="E36137" s="40" t="s">
        <v>239</v>
      </c>
      <c r="F36137" s="48">
        <v>52006</v>
      </c>
      <c r="G36137" s="48">
        <v>52140</v>
      </c>
      <c r="H36137" s="48">
        <v>44032</v>
      </c>
      <c r="I36137" s="48">
        <v>-7810</v>
      </c>
      <c r="J36137" s="48">
        <v>44362</v>
      </c>
      <c r="K36137" s="48">
        <v>1753</v>
      </c>
      <c r="L36137" s="48">
        <v>20893</v>
      </c>
      <c r="M36137" s="48">
        <v>2257</v>
      </c>
      <c r="N36137" s="48">
        <v>87</v>
      </c>
      <c r="O36137" s="48">
        <v>7028</v>
      </c>
      <c r="P36137" s="48">
        <v>10973</v>
      </c>
      <c r="Q36137" s="48">
        <v>510</v>
      </c>
      <c r="R36137" s="48">
        <v>861</v>
      </c>
      <c r="T36137" s="48">
        <v>-7535</v>
      </c>
      <c r="AB36137" s="48">
        <v>-4906</v>
      </c>
      <c r="AE36137" s="48">
        <v>-3008</v>
      </c>
      <c r="AI36137" s="48">
        <v>379</v>
      </c>
      <c r="AJ36137" s="49">
        <v>-298</v>
      </c>
      <c r="AK36137" s="49">
        <v>-275</v>
      </c>
      <c r="AL36137" s="49">
        <v>-330</v>
      </c>
    </row>
    <row r="36138" spans="1:38">
      <c r="A36138" s="37" t="s">
        <v>47</v>
      </c>
      <c r="B36138" s="38">
        <v>43692</v>
      </c>
      <c r="C36138" s="39">
        <v>43691</v>
      </c>
      <c r="D36138" s="38">
        <v>43691.708333333336</v>
      </c>
      <c r="E36138" s="40" t="s">
        <v>239</v>
      </c>
      <c r="F36138" s="48">
        <v>53466</v>
      </c>
      <c r="G36138" s="48">
        <v>53984</v>
      </c>
      <c r="H36138" s="48">
        <v>44532</v>
      </c>
      <c r="I36138" s="48">
        <v>-8365</v>
      </c>
      <c r="J36138" s="48">
        <v>44863</v>
      </c>
      <c r="K36138" s="48">
        <v>1776</v>
      </c>
      <c r="L36138" s="48">
        <v>22017</v>
      </c>
      <c r="M36138" s="48">
        <v>2257</v>
      </c>
      <c r="N36138" s="48">
        <v>87</v>
      </c>
      <c r="O36138" s="48">
        <v>7243</v>
      </c>
      <c r="P36138" s="48">
        <v>9774</v>
      </c>
      <c r="Q36138" s="48">
        <v>837</v>
      </c>
      <c r="R36138" s="48">
        <v>872</v>
      </c>
      <c r="T36138" s="48">
        <v>-8110</v>
      </c>
      <c r="AB36138" s="48">
        <v>-5559</v>
      </c>
      <c r="AE36138" s="48">
        <v>-2916</v>
      </c>
      <c r="AI36138" s="48">
        <v>365</v>
      </c>
      <c r="AJ36138" s="49">
        <v>-1087</v>
      </c>
      <c r="AK36138" s="49">
        <v>-255</v>
      </c>
      <c r="AL36138" s="49">
        <v>-331</v>
      </c>
    </row>
    <row r="36139" spans="1:38">
      <c r="A36139" s="37" t="s">
        <v>47</v>
      </c>
      <c r="B36139" s="38">
        <v>43692.041666666664</v>
      </c>
      <c r="C36139" s="39">
        <v>43691</v>
      </c>
      <c r="D36139" s="38">
        <v>43691.75</v>
      </c>
      <c r="E36139" s="40" t="s">
        <v>239</v>
      </c>
      <c r="F36139" s="48">
        <v>54101</v>
      </c>
      <c r="G36139" s="48">
        <v>54735</v>
      </c>
      <c r="H36139" s="48">
        <v>42899</v>
      </c>
      <c r="I36139" s="48">
        <v>-9295</v>
      </c>
      <c r="J36139" s="48">
        <v>43224</v>
      </c>
      <c r="K36139" s="48">
        <v>1786</v>
      </c>
      <c r="L36139" s="48">
        <v>23014</v>
      </c>
      <c r="M36139" s="48">
        <v>2258</v>
      </c>
      <c r="N36139" s="48">
        <v>87</v>
      </c>
      <c r="O36139" s="48">
        <v>7253</v>
      </c>
      <c r="P36139" s="48">
        <v>6503</v>
      </c>
      <c r="Q36139" s="48">
        <v>1459</v>
      </c>
      <c r="R36139" s="48">
        <v>864</v>
      </c>
      <c r="T36139" s="48">
        <v>-9076</v>
      </c>
      <c r="AB36139" s="48">
        <v>-6097</v>
      </c>
      <c r="AE36139" s="48">
        <v>-3338</v>
      </c>
      <c r="AI36139" s="48">
        <v>359</v>
      </c>
      <c r="AJ36139" s="49">
        <v>-2541</v>
      </c>
      <c r="AK36139" s="49">
        <v>-219</v>
      </c>
      <c r="AL36139" s="49">
        <v>-325</v>
      </c>
    </row>
    <row r="36140" spans="1:38">
      <c r="A36140" s="37" t="s">
        <v>47</v>
      </c>
      <c r="B36140" s="38">
        <v>43692.083333333336</v>
      </c>
      <c r="C36140" s="39">
        <v>43691</v>
      </c>
      <c r="D36140" s="38">
        <v>43691.791666666664</v>
      </c>
      <c r="E36140" s="40" t="s">
        <v>239</v>
      </c>
      <c r="F36140" s="48">
        <v>53254</v>
      </c>
      <c r="G36140" s="48">
        <v>54074</v>
      </c>
      <c r="H36140" s="48">
        <v>41449</v>
      </c>
      <c r="I36140" s="48">
        <v>-10219</v>
      </c>
      <c r="J36140" s="48">
        <v>41771</v>
      </c>
      <c r="K36140" s="48">
        <v>1790</v>
      </c>
      <c r="L36140" s="48">
        <v>25656</v>
      </c>
      <c r="M36140" s="48">
        <v>2260</v>
      </c>
      <c r="N36140" s="48">
        <v>88</v>
      </c>
      <c r="O36140" s="48">
        <v>7980</v>
      </c>
      <c r="P36140" s="48">
        <v>1315</v>
      </c>
      <c r="Q36140" s="48">
        <v>1822</v>
      </c>
      <c r="R36140" s="48">
        <v>860</v>
      </c>
      <c r="T36140" s="48">
        <v>-10096</v>
      </c>
      <c r="AB36140" s="48">
        <v>-6550</v>
      </c>
      <c r="AE36140" s="48">
        <v>-3888</v>
      </c>
      <c r="AI36140" s="48">
        <v>342</v>
      </c>
      <c r="AJ36140" s="49">
        <v>-2406</v>
      </c>
      <c r="AK36140" s="49">
        <v>-123</v>
      </c>
      <c r="AL36140" s="49">
        <v>-322</v>
      </c>
    </row>
    <row r="36141" spans="1:38">
      <c r="A36141" s="37" t="s">
        <v>47</v>
      </c>
      <c r="B36141" s="38">
        <v>43692.125</v>
      </c>
      <c r="C36141" s="39">
        <v>43691</v>
      </c>
      <c r="D36141" s="38">
        <v>43691.833333333336</v>
      </c>
      <c r="E36141" s="40" t="s">
        <v>239</v>
      </c>
      <c r="F36141" s="48">
        <v>51458</v>
      </c>
      <c r="G36141" s="48">
        <v>52192</v>
      </c>
      <c r="H36141" s="48">
        <v>39875</v>
      </c>
      <c r="I36141" s="48">
        <v>-10315</v>
      </c>
      <c r="J36141" s="48">
        <v>41206</v>
      </c>
      <c r="K36141" s="48">
        <v>1788</v>
      </c>
      <c r="L36141" s="48">
        <v>25029</v>
      </c>
      <c r="M36141" s="48">
        <v>2262</v>
      </c>
      <c r="N36141" s="48">
        <v>86</v>
      </c>
      <c r="O36141" s="48">
        <v>7836</v>
      </c>
      <c r="P36141" s="48">
        <v>996</v>
      </c>
      <c r="Q36141" s="48">
        <v>2421</v>
      </c>
      <c r="R36141" s="48">
        <v>788</v>
      </c>
      <c r="T36141" s="48">
        <v>-10247</v>
      </c>
      <c r="AB36141" s="48">
        <v>-6179</v>
      </c>
      <c r="AE36141" s="48">
        <v>-4457</v>
      </c>
      <c r="AI36141" s="48">
        <v>389</v>
      </c>
      <c r="AJ36141" s="49">
        <v>-2002</v>
      </c>
      <c r="AK36141" s="49">
        <v>-68</v>
      </c>
      <c r="AL36141" s="49">
        <v>-1331</v>
      </c>
    </row>
    <row r="36142" spans="1:38">
      <c r="A36142" s="37" t="s">
        <v>47</v>
      </c>
      <c r="B36142" s="38">
        <v>43692.166666666664</v>
      </c>
      <c r="C36142" s="39">
        <v>43691</v>
      </c>
      <c r="D36142" s="38">
        <v>43691.875</v>
      </c>
      <c r="E36142" s="40" t="s">
        <v>239</v>
      </c>
      <c r="F36142" s="48">
        <v>49744</v>
      </c>
      <c r="G36142" s="48">
        <v>50422</v>
      </c>
      <c r="H36142" s="48">
        <v>36836</v>
      </c>
      <c r="I36142" s="48">
        <v>-10400</v>
      </c>
      <c r="J36142" s="48">
        <v>37184</v>
      </c>
      <c r="K36142" s="48">
        <v>1788</v>
      </c>
      <c r="L36142" s="48">
        <v>22403</v>
      </c>
      <c r="M36142" s="48">
        <v>2262</v>
      </c>
      <c r="N36142" s="48">
        <v>89</v>
      </c>
      <c r="O36142" s="48">
        <v>7184</v>
      </c>
      <c r="P36142" s="48">
        <v>7</v>
      </c>
      <c r="Q36142" s="48">
        <v>2692</v>
      </c>
      <c r="R36142" s="48">
        <v>759</v>
      </c>
      <c r="T36142" s="48">
        <v>-10343</v>
      </c>
      <c r="AB36142" s="48">
        <v>-5814</v>
      </c>
      <c r="AE36142" s="48">
        <v>-4926</v>
      </c>
      <c r="AI36142" s="48">
        <v>397</v>
      </c>
      <c r="AJ36142" s="49">
        <v>-3186</v>
      </c>
      <c r="AK36142" s="49">
        <v>-57</v>
      </c>
      <c r="AL36142" s="49">
        <v>-348</v>
      </c>
    </row>
    <row r="36143" spans="1:38">
      <c r="A36143" s="37" t="s">
        <v>47</v>
      </c>
      <c r="B36143" s="38">
        <v>43692.208333333336</v>
      </c>
      <c r="C36143" s="39">
        <v>43691</v>
      </c>
      <c r="D36143" s="38">
        <v>43691.916666666664</v>
      </c>
      <c r="E36143" s="40" t="s">
        <v>239</v>
      </c>
      <c r="F36143" s="48">
        <v>46545</v>
      </c>
      <c r="G36143" s="48">
        <v>47000</v>
      </c>
      <c r="H36143" s="48">
        <v>33624</v>
      </c>
      <c r="I36143" s="48">
        <v>-10495</v>
      </c>
      <c r="J36143" s="48">
        <v>33761</v>
      </c>
      <c r="K36143" s="48">
        <v>1590</v>
      </c>
      <c r="L36143" s="48">
        <v>19344</v>
      </c>
      <c r="M36143" s="48">
        <v>2264</v>
      </c>
      <c r="N36143" s="48">
        <v>89</v>
      </c>
      <c r="O36143" s="48">
        <v>6683</v>
      </c>
      <c r="P36143" s="48">
        <v>9</v>
      </c>
      <c r="Q36143" s="48">
        <v>2996</v>
      </c>
      <c r="R36143" s="48">
        <v>786</v>
      </c>
      <c r="T36143" s="48">
        <v>-10670</v>
      </c>
      <c r="AB36143" s="48">
        <v>-5743</v>
      </c>
      <c r="AE36143" s="48">
        <v>-5311</v>
      </c>
      <c r="AI36143" s="48">
        <v>384</v>
      </c>
      <c r="AJ36143" s="49">
        <v>-2881</v>
      </c>
      <c r="AK36143" s="49">
        <v>175</v>
      </c>
      <c r="AL36143" s="49">
        <v>-137</v>
      </c>
    </row>
    <row r="36144" spans="1:38">
      <c r="A36144" s="37" t="s">
        <v>47</v>
      </c>
      <c r="B36144" s="38">
        <v>43692.25</v>
      </c>
      <c r="C36144" s="39">
        <v>43691</v>
      </c>
      <c r="D36144" s="38">
        <v>43691.958333333336</v>
      </c>
      <c r="E36144" s="40" t="s">
        <v>239</v>
      </c>
      <c r="F36144" s="48">
        <v>41968</v>
      </c>
      <c r="G36144" s="48">
        <v>41978</v>
      </c>
      <c r="H36144" s="48">
        <v>29394</v>
      </c>
      <c r="I36144" s="48">
        <v>-9207</v>
      </c>
      <c r="J36144" s="48">
        <v>29453</v>
      </c>
      <c r="K36144" s="48">
        <v>1102</v>
      </c>
      <c r="L36144" s="48">
        <v>16910</v>
      </c>
      <c r="M36144" s="48">
        <v>2268</v>
      </c>
      <c r="N36144" s="48">
        <v>89</v>
      </c>
      <c r="O36144" s="48">
        <v>5558</v>
      </c>
      <c r="P36144" s="48">
        <v>5</v>
      </c>
      <c r="Q36144" s="48">
        <v>2730</v>
      </c>
      <c r="R36144" s="48">
        <v>791</v>
      </c>
      <c r="T36144" s="48">
        <v>-9431</v>
      </c>
      <c r="AB36144" s="48">
        <v>-4151</v>
      </c>
      <c r="AE36144" s="48">
        <v>-5572</v>
      </c>
      <c r="AI36144" s="48">
        <v>292</v>
      </c>
      <c r="AJ36144" s="49">
        <v>-3377</v>
      </c>
      <c r="AK36144" s="49">
        <v>224</v>
      </c>
      <c r="AL36144" s="49">
        <v>-59</v>
      </c>
    </row>
    <row r="36145" spans="1:38">
      <c r="A36145" s="37" t="s">
        <v>47</v>
      </c>
      <c r="B36145" s="38">
        <v>43692.291666666664</v>
      </c>
      <c r="C36145" s="39">
        <v>43691</v>
      </c>
      <c r="D36145" s="38">
        <v>43692</v>
      </c>
      <c r="E36145" s="40" t="s">
        <v>239</v>
      </c>
      <c r="F36145" s="48">
        <v>37773</v>
      </c>
      <c r="G36145" s="48">
        <v>37526</v>
      </c>
      <c r="H36145" s="48">
        <v>26245</v>
      </c>
      <c r="I36145" s="48">
        <v>-8583</v>
      </c>
      <c r="J36145" s="48">
        <v>26305</v>
      </c>
      <c r="K36145" s="48">
        <v>697</v>
      </c>
      <c r="L36145" s="48">
        <v>15015</v>
      </c>
      <c r="M36145" s="48">
        <v>2267</v>
      </c>
      <c r="N36145" s="48">
        <v>89</v>
      </c>
      <c r="O36145" s="48">
        <v>4903</v>
      </c>
      <c r="P36145" s="48">
        <v>4</v>
      </c>
      <c r="Q36145" s="48">
        <v>2564</v>
      </c>
      <c r="R36145" s="48">
        <v>766</v>
      </c>
      <c r="T36145" s="48">
        <v>-8802</v>
      </c>
      <c r="AB36145" s="48">
        <v>-3401</v>
      </c>
      <c r="AE36145" s="48">
        <v>-5561</v>
      </c>
      <c r="AI36145" s="48">
        <v>160</v>
      </c>
      <c r="AJ36145" s="49">
        <v>-2698</v>
      </c>
      <c r="AK36145" s="49">
        <v>219</v>
      </c>
      <c r="AL36145" s="49">
        <v>-60</v>
      </c>
    </row>
    <row r="36146" spans="1:38">
      <c r="A36146" s="37" t="s">
        <v>47</v>
      </c>
      <c r="B36146" s="38">
        <v>43692.333333333336</v>
      </c>
      <c r="C36146" s="39">
        <v>43692</v>
      </c>
      <c r="D36146" s="38">
        <v>43692.041666666664</v>
      </c>
      <c r="E36146" s="40" t="s">
        <v>239</v>
      </c>
      <c r="F36146" s="48">
        <v>33917</v>
      </c>
      <c r="G36146" s="48">
        <v>34373</v>
      </c>
      <c r="H36146" s="48">
        <v>23623</v>
      </c>
      <c r="I36146" s="48">
        <v>-8414</v>
      </c>
      <c r="J36146" s="48">
        <v>23845</v>
      </c>
      <c r="K36146" s="48">
        <v>648</v>
      </c>
      <c r="L36146" s="48">
        <v>12736</v>
      </c>
      <c r="M36146" s="48">
        <v>2260</v>
      </c>
      <c r="N36146" s="48">
        <v>87</v>
      </c>
      <c r="O36146" s="48">
        <v>4777</v>
      </c>
      <c r="P36146" s="48">
        <v>4</v>
      </c>
      <c r="Q36146" s="48">
        <v>2571</v>
      </c>
      <c r="R36146" s="48">
        <v>762</v>
      </c>
      <c r="T36146" s="48">
        <v>-8491</v>
      </c>
      <c r="AB36146" s="48">
        <v>-2983</v>
      </c>
      <c r="AE36146" s="48">
        <v>-5563</v>
      </c>
      <c r="AI36146" s="48">
        <v>55</v>
      </c>
      <c r="AJ36146" s="49">
        <v>-2336</v>
      </c>
      <c r="AK36146" s="49">
        <v>77</v>
      </c>
      <c r="AL36146" s="49">
        <v>-222</v>
      </c>
    </row>
    <row r="36147" spans="1:38">
      <c r="A36147" s="37" t="s">
        <v>47</v>
      </c>
      <c r="B36147" s="38">
        <v>43692.375</v>
      </c>
      <c r="C36147" s="39">
        <v>43692</v>
      </c>
      <c r="D36147" s="38">
        <v>43692.083333333336</v>
      </c>
      <c r="E36147" s="40" t="s">
        <v>239</v>
      </c>
      <c r="F36147" s="48">
        <v>31868</v>
      </c>
      <c r="G36147" s="48">
        <v>32128</v>
      </c>
      <c r="H36147" s="48">
        <v>21893</v>
      </c>
      <c r="I36147" s="48">
        <v>-7914</v>
      </c>
      <c r="J36147" s="48">
        <v>22077</v>
      </c>
      <c r="K36147" s="48">
        <v>647</v>
      </c>
      <c r="L36147" s="48">
        <v>11650</v>
      </c>
      <c r="M36147" s="48">
        <v>2259</v>
      </c>
      <c r="N36147" s="48">
        <v>89</v>
      </c>
      <c r="O36147" s="48">
        <v>4004</v>
      </c>
      <c r="P36147" s="48">
        <v>1</v>
      </c>
      <c r="Q36147" s="48">
        <v>2691</v>
      </c>
      <c r="R36147" s="48">
        <v>736</v>
      </c>
      <c r="T36147" s="48">
        <v>-7947</v>
      </c>
      <c r="AB36147" s="48">
        <v>-2661</v>
      </c>
      <c r="AE36147" s="48">
        <v>-5334</v>
      </c>
      <c r="AI36147" s="48">
        <v>48</v>
      </c>
      <c r="AJ36147" s="49">
        <v>-2321</v>
      </c>
      <c r="AK36147" s="49">
        <v>33</v>
      </c>
      <c r="AL36147" s="49">
        <v>-184</v>
      </c>
    </row>
    <row r="36148" spans="1:38">
      <c r="A36148" s="37" t="s">
        <v>47</v>
      </c>
      <c r="B36148" s="38">
        <v>43692.416666666664</v>
      </c>
      <c r="C36148" s="39">
        <v>43692</v>
      </c>
      <c r="D36148" s="38">
        <v>43692.125</v>
      </c>
      <c r="E36148" s="40" t="s">
        <v>239</v>
      </c>
      <c r="F36148" s="48">
        <v>30438</v>
      </c>
      <c r="G36148" s="48">
        <v>30410</v>
      </c>
      <c r="H36148" s="48">
        <v>20367</v>
      </c>
      <c r="I36148" s="48">
        <v>-7862</v>
      </c>
      <c r="J36148" s="48">
        <v>20577</v>
      </c>
      <c r="K36148" s="48">
        <v>647</v>
      </c>
      <c r="L36148" s="48">
        <v>10763</v>
      </c>
      <c r="M36148" s="48">
        <v>2259</v>
      </c>
      <c r="N36148" s="48">
        <v>88</v>
      </c>
      <c r="O36148" s="48">
        <v>3675</v>
      </c>
      <c r="P36148" s="48">
        <v>0</v>
      </c>
      <c r="Q36148" s="48">
        <v>2413</v>
      </c>
      <c r="R36148" s="48">
        <v>732</v>
      </c>
      <c r="T36148" s="48">
        <v>-7877</v>
      </c>
      <c r="AB36148" s="48">
        <v>-2625</v>
      </c>
      <c r="AE36148" s="48">
        <v>-5294</v>
      </c>
      <c r="AI36148" s="48">
        <v>42</v>
      </c>
      <c r="AJ36148" s="49">
        <v>-2181</v>
      </c>
      <c r="AK36148" s="49">
        <v>15</v>
      </c>
      <c r="AL36148" s="49">
        <v>-210</v>
      </c>
    </row>
    <row r="36149" spans="1:38">
      <c r="A36149" s="37" t="s">
        <v>47</v>
      </c>
      <c r="B36149" s="38">
        <v>43692.458333333336</v>
      </c>
      <c r="C36149" s="39">
        <v>43692</v>
      </c>
      <c r="D36149" s="38">
        <v>43692.166666666664</v>
      </c>
      <c r="E36149" s="40" t="s">
        <v>239</v>
      </c>
      <c r="F36149" s="48">
        <v>29617</v>
      </c>
      <c r="G36149" s="48">
        <v>29533</v>
      </c>
      <c r="H36149" s="48">
        <v>20088</v>
      </c>
      <c r="I36149" s="48">
        <v>-8085</v>
      </c>
      <c r="J36149" s="48">
        <v>20272</v>
      </c>
      <c r="K36149" s="48">
        <v>647</v>
      </c>
      <c r="L36149" s="48">
        <v>10575</v>
      </c>
      <c r="M36149" s="48">
        <v>2258</v>
      </c>
      <c r="N36149" s="48">
        <v>89</v>
      </c>
      <c r="O36149" s="48">
        <v>3666</v>
      </c>
      <c r="P36149" s="48">
        <v>0</v>
      </c>
      <c r="Q36149" s="48">
        <v>2295</v>
      </c>
      <c r="R36149" s="48">
        <v>742</v>
      </c>
      <c r="T36149" s="48">
        <v>-8095</v>
      </c>
      <c r="AB36149" s="48">
        <v>-2810</v>
      </c>
      <c r="AE36149" s="48">
        <v>-5334</v>
      </c>
      <c r="AI36149" s="48">
        <v>49</v>
      </c>
      <c r="AJ36149" s="49">
        <v>-1360</v>
      </c>
      <c r="AK36149" s="49">
        <v>10</v>
      </c>
      <c r="AL36149" s="49">
        <v>-184</v>
      </c>
    </row>
    <row r="36150" spans="1:38">
      <c r="A36150" s="37" t="s">
        <v>47</v>
      </c>
      <c r="B36150" s="38">
        <v>43692.5</v>
      </c>
      <c r="C36150" s="39">
        <v>43692</v>
      </c>
      <c r="D36150" s="38">
        <v>43692.208333333336</v>
      </c>
      <c r="E36150" s="40" t="s">
        <v>239</v>
      </c>
      <c r="F36150" s="48">
        <v>29716</v>
      </c>
      <c r="G36150" s="48">
        <v>29414</v>
      </c>
      <c r="H36150" s="48">
        <v>20905</v>
      </c>
      <c r="I36150" s="48">
        <v>-7763</v>
      </c>
      <c r="J36150" s="48">
        <v>21112</v>
      </c>
      <c r="K36150" s="48">
        <v>647</v>
      </c>
      <c r="L36150" s="48">
        <v>11044</v>
      </c>
      <c r="M36150" s="48">
        <v>2258</v>
      </c>
      <c r="N36150" s="48">
        <v>88</v>
      </c>
      <c r="O36150" s="48">
        <v>4306</v>
      </c>
      <c r="P36150" s="48">
        <v>0</v>
      </c>
      <c r="Q36150" s="48">
        <v>2024</v>
      </c>
      <c r="R36150" s="48">
        <v>745</v>
      </c>
      <c r="T36150" s="48">
        <v>-7792</v>
      </c>
      <c r="AB36150" s="48">
        <v>-2629</v>
      </c>
      <c r="AE36150" s="48">
        <v>-5200</v>
      </c>
      <c r="AI36150" s="48">
        <v>37</v>
      </c>
      <c r="AJ36150" s="49">
        <v>-746</v>
      </c>
      <c r="AK36150" s="49">
        <v>29</v>
      </c>
      <c r="AL36150" s="49">
        <v>-207</v>
      </c>
    </row>
    <row r="36151" spans="1:38">
      <c r="A36151" s="37" t="s">
        <v>47</v>
      </c>
      <c r="B36151" s="38">
        <v>43692.541666666664</v>
      </c>
      <c r="C36151" s="39">
        <v>43692</v>
      </c>
      <c r="D36151" s="38">
        <v>43692.25</v>
      </c>
      <c r="E36151" s="40" t="s">
        <v>239</v>
      </c>
      <c r="F36151" s="48">
        <v>31004</v>
      </c>
      <c r="G36151" s="48">
        <v>30677</v>
      </c>
      <c r="H36151" s="48">
        <v>22167</v>
      </c>
      <c r="I36151" s="48">
        <v>-7743</v>
      </c>
      <c r="J36151" s="48">
        <v>22358</v>
      </c>
      <c r="K36151" s="48">
        <v>647</v>
      </c>
      <c r="L36151" s="48">
        <v>11992</v>
      </c>
      <c r="M36151" s="48">
        <v>2261</v>
      </c>
      <c r="N36151" s="48">
        <v>88</v>
      </c>
      <c r="O36151" s="48">
        <v>4830</v>
      </c>
      <c r="P36151" s="48">
        <v>0</v>
      </c>
      <c r="Q36151" s="48">
        <v>1798</v>
      </c>
      <c r="R36151" s="48">
        <v>742</v>
      </c>
      <c r="T36151" s="48">
        <v>-7775</v>
      </c>
      <c r="AB36151" s="48">
        <v>-2528</v>
      </c>
      <c r="AE36151" s="48">
        <v>-5272</v>
      </c>
      <c r="AI36151" s="48">
        <v>25</v>
      </c>
      <c r="AJ36151" s="49">
        <v>-767</v>
      </c>
      <c r="AK36151" s="49">
        <v>32</v>
      </c>
      <c r="AL36151" s="49">
        <v>-191</v>
      </c>
    </row>
    <row r="36152" spans="1:38">
      <c r="A36152" s="37" t="s">
        <v>47</v>
      </c>
      <c r="B36152" s="38">
        <v>43692.583333333336</v>
      </c>
      <c r="C36152" s="39">
        <v>43692</v>
      </c>
      <c r="D36152" s="38">
        <v>43692.291666666664</v>
      </c>
      <c r="E36152" s="40" t="s">
        <v>239</v>
      </c>
      <c r="F36152" s="48">
        <v>32801</v>
      </c>
      <c r="G36152" s="48">
        <v>32580</v>
      </c>
      <c r="H36152" s="48">
        <v>24205</v>
      </c>
      <c r="I36152" s="48">
        <v>-8038</v>
      </c>
      <c r="J36152" s="48">
        <v>24355</v>
      </c>
      <c r="K36152" s="48">
        <v>714</v>
      </c>
      <c r="L36152" s="48">
        <v>12001</v>
      </c>
      <c r="M36152" s="48">
        <v>2261</v>
      </c>
      <c r="N36152" s="48">
        <v>88</v>
      </c>
      <c r="O36152" s="48">
        <v>4873</v>
      </c>
      <c r="P36152" s="48">
        <v>2179</v>
      </c>
      <c r="Q36152" s="48">
        <v>1430</v>
      </c>
      <c r="R36152" s="48">
        <v>809</v>
      </c>
      <c r="T36152" s="48">
        <v>-8041</v>
      </c>
      <c r="AB36152" s="48">
        <v>-3543</v>
      </c>
      <c r="AE36152" s="48">
        <v>-4546</v>
      </c>
      <c r="AI36152" s="48">
        <v>48</v>
      </c>
      <c r="AJ36152" s="49">
        <v>-337</v>
      </c>
      <c r="AK36152" s="49">
        <v>3</v>
      </c>
      <c r="AL36152" s="49">
        <v>-150</v>
      </c>
    </row>
    <row r="36153" spans="1:38">
      <c r="A36153" s="37" t="s">
        <v>47</v>
      </c>
      <c r="B36153" s="38">
        <v>43692.625</v>
      </c>
      <c r="C36153" s="39">
        <v>43692</v>
      </c>
      <c r="D36153" s="38">
        <v>43692.333333333336</v>
      </c>
      <c r="E36153" s="40" t="s">
        <v>239</v>
      </c>
      <c r="F36153" s="48">
        <v>34425</v>
      </c>
      <c r="G36153" s="48">
        <v>34083</v>
      </c>
      <c r="H36153" s="48">
        <v>26606</v>
      </c>
      <c r="I36153" s="48">
        <v>-7687</v>
      </c>
      <c r="J36153" s="48">
        <v>26674</v>
      </c>
      <c r="K36153" s="48">
        <v>654</v>
      </c>
      <c r="L36153" s="48">
        <v>11075</v>
      </c>
      <c r="M36153" s="48">
        <v>2258</v>
      </c>
      <c r="N36153" s="48">
        <v>88</v>
      </c>
      <c r="O36153" s="48">
        <v>3095</v>
      </c>
      <c r="P36153" s="48">
        <v>7408</v>
      </c>
      <c r="Q36153" s="48">
        <v>1294</v>
      </c>
      <c r="R36153" s="48">
        <v>802</v>
      </c>
      <c r="T36153" s="48">
        <v>-7743</v>
      </c>
      <c r="AB36153" s="48">
        <v>-3603</v>
      </c>
      <c r="AE36153" s="48">
        <v>-4181</v>
      </c>
      <c r="AI36153" s="48">
        <v>41</v>
      </c>
      <c r="AJ36153" s="49">
        <v>210</v>
      </c>
      <c r="AK36153" s="49">
        <v>56</v>
      </c>
      <c r="AL36153" s="49">
        <v>-68</v>
      </c>
    </row>
    <row r="36154" spans="1:38">
      <c r="A36154" s="37" t="s">
        <v>47</v>
      </c>
      <c r="B36154" s="38">
        <v>43692.666666666664</v>
      </c>
      <c r="C36154" s="39">
        <v>43692</v>
      </c>
      <c r="D36154" s="38">
        <v>43692.375</v>
      </c>
      <c r="E36154" s="40" t="s">
        <v>239</v>
      </c>
      <c r="F36154" s="48">
        <v>35530</v>
      </c>
      <c r="G36154" s="48">
        <v>35665</v>
      </c>
      <c r="H36154" s="48">
        <v>28922</v>
      </c>
      <c r="I36154" s="48">
        <v>-6702</v>
      </c>
      <c r="J36154" s="48">
        <v>28955</v>
      </c>
      <c r="K36154" s="48">
        <v>651</v>
      </c>
      <c r="L36154" s="48">
        <v>10847</v>
      </c>
      <c r="M36154" s="48">
        <v>2257</v>
      </c>
      <c r="N36154" s="48">
        <v>86</v>
      </c>
      <c r="O36154" s="48">
        <v>2999</v>
      </c>
      <c r="P36154" s="48">
        <v>10143</v>
      </c>
      <c r="Q36154" s="48">
        <v>1217</v>
      </c>
      <c r="R36154" s="48">
        <v>755</v>
      </c>
      <c r="T36154" s="48">
        <v>-6683</v>
      </c>
      <c r="AB36154" s="48">
        <v>-3170</v>
      </c>
      <c r="AE36154" s="48">
        <v>-3585</v>
      </c>
      <c r="AI36154" s="48">
        <v>72</v>
      </c>
      <c r="AJ36154" s="49">
        <v>-41</v>
      </c>
      <c r="AK36154" s="49">
        <v>-19</v>
      </c>
      <c r="AL36154" s="49">
        <v>-33</v>
      </c>
    </row>
    <row r="36155" spans="1:38">
      <c r="A36155" s="37" t="s">
        <v>47</v>
      </c>
      <c r="B36155" s="38">
        <v>43692.708333333336</v>
      </c>
      <c r="C36155" s="39">
        <v>43692</v>
      </c>
      <c r="D36155" s="38">
        <v>43692.416666666664</v>
      </c>
      <c r="E36155" s="40" t="s">
        <v>239</v>
      </c>
      <c r="F36155" s="48">
        <v>37045</v>
      </c>
      <c r="G36155" s="48">
        <v>37117</v>
      </c>
      <c r="H36155" s="48">
        <v>30421</v>
      </c>
      <c r="I36155" s="48">
        <v>-6407</v>
      </c>
      <c r="J36155" s="48">
        <v>30420</v>
      </c>
      <c r="K36155" s="48">
        <v>651</v>
      </c>
      <c r="L36155" s="48">
        <v>11270</v>
      </c>
      <c r="M36155" s="48">
        <v>2261</v>
      </c>
      <c r="N36155" s="48">
        <v>84</v>
      </c>
      <c r="O36155" s="48">
        <v>3400</v>
      </c>
      <c r="P36155" s="48">
        <v>11140</v>
      </c>
      <c r="Q36155" s="48">
        <v>860</v>
      </c>
      <c r="R36155" s="48">
        <v>754</v>
      </c>
      <c r="T36155" s="48">
        <v>-6379</v>
      </c>
      <c r="AB36155" s="48">
        <v>-3163</v>
      </c>
      <c r="AE36155" s="48">
        <v>-3394</v>
      </c>
      <c r="AI36155" s="48">
        <v>178</v>
      </c>
      <c r="AJ36155" s="49">
        <v>-289</v>
      </c>
      <c r="AK36155" s="49">
        <v>-28</v>
      </c>
      <c r="AL36155" s="49">
        <v>1</v>
      </c>
    </row>
    <row r="36156" spans="1:38">
      <c r="A36156" s="37" t="s">
        <v>47</v>
      </c>
      <c r="B36156" s="38">
        <v>43692.75</v>
      </c>
      <c r="C36156" s="39">
        <v>43692</v>
      </c>
      <c r="D36156" s="38">
        <v>43692.458333333336</v>
      </c>
      <c r="E36156" s="40" t="s">
        <v>239</v>
      </c>
      <c r="F36156" s="48">
        <v>39059</v>
      </c>
      <c r="G36156" s="48">
        <v>38929</v>
      </c>
      <c r="H36156" s="48">
        <v>32184</v>
      </c>
      <c r="I36156" s="48">
        <v>-6262</v>
      </c>
      <c r="J36156" s="48">
        <v>32183</v>
      </c>
      <c r="K36156" s="48">
        <v>648</v>
      </c>
      <c r="L36156" s="48">
        <v>11803</v>
      </c>
      <c r="M36156" s="48">
        <v>2261</v>
      </c>
      <c r="N36156" s="48">
        <v>77</v>
      </c>
      <c r="O36156" s="48">
        <v>4478</v>
      </c>
      <c r="P36156" s="48">
        <v>11577</v>
      </c>
      <c r="Q36156" s="48">
        <v>589</v>
      </c>
      <c r="R36156" s="48">
        <v>750</v>
      </c>
      <c r="T36156" s="48">
        <v>-6236</v>
      </c>
      <c r="AB36156" s="48">
        <v>-3077</v>
      </c>
      <c r="AE36156" s="48">
        <v>-3423</v>
      </c>
      <c r="AI36156" s="48">
        <v>264</v>
      </c>
      <c r="AJ36156" s="49">
        <v>-483</v>
      </c>
      <c r="AK36156" s="49">
        <v>-26</v>
      </c>
      <c r="AL36156" s="49">
        <v>1</v>
      </c>
    </row>
    <row r="36157" spans="1:38">
      <c r="A36157" s="37" t="s">
        <v>47</v>
      </c>
      <c r="B36157" s="38">
        <v>43692.791666666664</v>
      </c>
      <c r="C36157" s="39">
        <v>43692</v>
      </c>
      <c r="D36157" s="38">
        <v>43692.5</v>
      </c>
      <c r="E36157" s="40" t="s">
        <v>239</v>
      </c>
      <c r="F36157" s="48">
        <v>41346</v>
      </c>
      <c r="G36157" s="48">
        <v>41294</v>
      </c>
      <c r="H36157" s="48">
        <v>34972</v>
      </c>
      <c r="I36157" s="48">
        <v>-6762</v>
      </c>
      <c r="J36157" s="48">
        <v>34994</v>
      </c>
      <c r="K36157" s="48">
        <v>677</v>
      </c>
      <c r="L36157" s="48">
        <v>13913</v>
      </c>
      <c r="M36157" s="48">
        <v>2257</v>
      </c>
      <c r="N36157" s="48">
        <v>54</v>
      </c>
      <c r="O36157" s="48">
        <v>4996</v>
      </c>
      <c r="P36157" s="48">
        <v>11784</v>
      </c>
      <c r="Q36157" s="48">
        <v>557</v>
      </c>
      <c r="R36157" s="48">
        <v>756</v>
      </c>
      <c r="T36157" s="48">
        <v>-6727</v>
      </c>
      <c r="AB36157" s="48">
        <v>-3369</v>
      </c>
      <c r="AE36157" s="48">
        <v>-3668</v>
      </c>
      <c r="AI36157" s="48">
        <v>310</v>
      </c>
      <c r="AJ36157" s="49">
        <v>440</v>
      </c>
      <c r="AK36157" s="49">
        <v>-35</v>
      </c>
      <c r="AL36157" s="49">
        <v>-22</v>
      </c>
    </row>
    <row r="36158" spans="1:38">
      <c r="A36158" s="37" t="s">
        <v>47</v>
      </c>
      <c r="B36158" s="38">
        <v>43692.833333333336</v>
      </c>
      <c r="C36158" s="39">
        <v>43692</v>
      </c>
      <c r="D36158" s="38">
        <v>43692.541666666664</v>
      </c>
      <c r="E36158" s="40" t="s">
        <v>239</v>
      </c>
      <c r="F36158" s="48">
        <v>44113</v>
      </c>
      <c r="G36158" s="48">
        <v>44022</v>
      </c>
      <c r="H36158" s="48">
        <v>37988</v>
      </c>
      <c r="I36158" s="48">
        <v>-6131</v>
      </c>
      <c r="J36158" s="48">
        <v>37996</v>
      </c>
      <c r="K36158" s="48">
        <v>1002</v>
      </c>
      <c r="L36158" s="48">
        <v>15771</v>
      </c>
      <c r="M36158" s="48">
        <v>2258</v>
      </c>
      <c r="N36158" s="48">
        <v>56</v>
      </c>
      <c r="O36158" s="48">
        <v>5688</v>
      </c>
      <c r="P36158" s="48">
        <v>11744</v>
      </c>
      <c r="Q36158" s="48">
        <v>677</v>
      </c>
      <c r="R36158" s="48">
        <v>800</v>
      </c>
      <c r="T36158" s="48">
        <v>-6124</v>
      </c>
      <c r="AB36158" s="48">
        <v>-3400</v>
      </c>
      <c r="AE36158" s="48">
        <v>-3096</v>
      </c>
      <c r="AI36158" s="48">
        <v>372</v>
      </c>
      <c r="AJ36158" s="49">
        <v>97</v>
      </c>
      <c r="AK36158" s="49">
        <v>-7</v>
      </c>
      <c r="AL36158" s="49">
        <v>-8</v>
      </c>
    </row>
    <row r="36159" spans="1:38">
      <c r="A36159" s="37" t="s">
        <v>47</v>
      </c>
      <c r="B36159" s="38">
        <v>43692.875</v>
      </c>
      <c r="C36159" s="39">
        <v>43692</v>
      </c>
      <c r="D36159" s="38">
        <v>43692.583333333336</v>
      </c>
      <c r="E36159" s="40" t="s">
        <v>239</v>
      </c>
      <c r="F36159" s="48">
        <v>47330</v>
      </c>
      <c r="G36159" s="48">
        <v>47182</v>
      </c>
      <c r="H36159" s="48">
        <v>41220</v>
      </c>
      <c r="I36159" s="48">
        <v>-6516</v>
      </c>
      <c r="J36159" s="48">
        <v>41372</v>
      </c>
      <c r="K36159" s="48">
        <v>1155</v>
      </c>
      <c r="L36159" s="48">
        <v>18246</v>
      </c>
      <c r="M36159" s="48">
        <v>2257</v>
      </c>
      <c r="N36159" s="48">
        <v>56</v>
      </c>
      <c r="O36159" s="48">
        <v>6277</v>
      </c>
      <c r="P36159" s="48">
        <v>11659</v>
      </c>
      <c r="Q36159" s="48">
        <v>943</v>
      </c>
      <c r="R36159" s="48">
        <v>779</v>
      </c>
      <c r="T36159" s="48">
        <v>-6417</v>
      </c>
      <c r="AB36159" s="48">
        <v>-3798</v>
      </c>
      <c r="AE36159" s="48">
        <v>-3003</v>
      </c>
      <c r="AI36159" s="48">
        <v>384</v>
      </c>
      <c r="AJ36159" s="49">
        <v>554</v>
      </c>
      <c r="AK36159" s="49">
        <v>-99</v>
      </c>
      <c r="AL36159" s="49">
        <v>-152</v>
      </c>
    </row>
    <row r="36160" spans="1:38">
      <c r="A36160" s="37" t="s">
        <v>47</v>
      </c>
      <c r="B36160" s="38">
        <v>43692.916666666664</v>
      </c>
      <c r="C36160" s="39">
        <v>43692</v>
      </c>
      <c r="D36160" s="38">
        <v>43692.625</v>
      </c>
      <c r="E36160" s="40" t="s">
        <v>239</v>
      </c>
      <c r="F36160" s="48">
        <v>50186</v>
      </c>
      <c r="G36160" s="48">
        <v>50166</v>
      </c>
      <c r="H36160" s="48">
        <v>42904</v>
      </c>
      <c r="I36160" s="48">
        <v>-6708</v>
      </c>
      <c r="J36160" s="48">
        <v>43201</v>
      </c>
      <c r="K36160" s="48">
        <v>1540</v>
      </c>
      <c r="L36160" s="48">
        <v>19186</v>
      </c>
      <c r="M36160" s="48">
        <v>2259</v>
      </c>
      <c r="N36160" s="48">
        <v>76</v>
      </c>
      <c r="O36160" s="48">
        <v>6459</v>
      </c>
      <c r="P36160" s="48">
        <v>11520</v>
      </c>
      <c r="Q36160" s="48">
        <v>1397</v>
      </c>
      <c r="R36160" s="48">
        <v>764</v>
      </c>
      <c r="T36160" s="48">
        <v>-6459</v>
      </c>
      <c r="AB36160" s="48">
        <v>-3988</v>
      </c>
      <c r="AE36160" s="48">
        <v>-2857</v>
      </c>
      <c r="AI36160" s="48">
        <v>386</v>
      </c>
      <c r="AJ36160" s="49">
        <v>-554</v>
      </c>
      <c r="AK36160" s="49">
        <v>-249</v>
      </c>
      <c r="AL36160" s="49">
        <v>-297</v>
      </c>
    </row>
    <row r="36161" spans="1:38">
      <c r="A36161" s="37" t="s">
        <v>47</v>
      </c>
      <c r="B36161" s="38">
        <v>43692.958333333336</v>
      </c>
      <c r="C36161" s="39">
        <v>43692</v>
      </c>
      <c r="D36161" s="38">
        <v>43692.666666666664</v>
      </c>
      <c r="E36161" s="40" t="s">
        <v>239</v>
      </c>
      <c r="F36161" s="48">
        <v>52650</v>
      </c>
      <c r="G36161" s="48">
        <v>52861</v>
      </c>
      <c r="H36161" s="48">
        <v>45376</v>
      </c>
      <c r="I36161" s="48">
        <v>-7483</v>
      </c>
      <c r="J36161" s="48">
        <v>45680</v>
      </c>
      <c r="K36161" s="48">
        <v>1750</v>
      </c>
      <c r="L36161" s="48">
        <v>21206</v>
      </c>
      <c r="M36161" s="48">
        <v>2254</v>
      </c>
      <c r="N36161" s="48">
        <v>75</v>
      </c>
      <c r="O36161" s="48">
        <v>6839</v>
      </c>
      <c r="P36161" s="48">
        <v>10843</v>
      </c>
      <c r="Q36161" s="48">
        <v>1932</v>
      </c>
      <c r="R36161" s="48">
        <v>781</v>
      </c>
      <c r="T36161" s="48">
        <v>-7236</v>
      </c>
      <c r="AB36161" s="48">
        <v>-4729</v>
      </c>
      <c r="AE36161" s="48">
        <v>-2907</v>
      </c>
      <c r="AI36161" s="48">
        <v>400</v>
      </c>
      <c r="AJ36161" s="49">
        <v>-2</v>
      </c>
      <c r="AK36161" s="49">
        <v>-247</v>
      </c>
      <c r="AL36161" s="49">
        <v>-304</v>
      </c>
    </row>
    <row r="36162" spans="1:38">
      <c r="A36162" s="37" t="s">
        <v>47</v>
      </c>
      <c r="B36162" s="38">
        <v>43693</v>
      </c>
      <c r="C36162" s="39">
        <v>43692</v>
      </c>
      <c r="D36162" s="38">
        <v>43692.708333333336</v>
      </c>
      <c r="E36162" s="40" t="s">
        <v>239</v>
      </c>
      <c r="F36162" s="48">
        <v>54418</v>
      </c>
      <c r="G36162" s="48">
        <v>54478</v>
      </c>
      <c r="H36162" s="48">
        <v>45728</v>
      </c>
      <c r="I36162" s="48">
        <v>-7814</v>
      </c>
      <c r="J36162" s="48">
        <v>46036</v>
      </c>
      <c r="K36162" s="48">
        <v>1788</v>
      </c>
      <c r="L36162" s="48">
        <v>22129</v>
      </c>
      <c r="M36162" s="48">
        <v>2256</v>
      </c>
      <c r="N36162" s="48">
        <v>89</v>
      </c>
      <c r="O36162" s="48">
        <v>6929</v>
      </c>
      <c r="P36162" s="48">
        <v>9657</v>
      </c>
      <c r="Q36162" s="48">
        <v>2416</v>
      </c>
      <c r="R36162" s="48">
        <v>772</v>
      </c>
      <c r="T36162" s="48">
        <v>-7574</v>
      </c>
      <c r="AB36162" s="48">
        <v>-5243</v>
      </c>
      <c r="AE36162" s="48">
        <v>-2723</v>
      </c>
      <c r="AI36162" s="48">
        <v>392</v>
      </c>
      <c r="AJ36162" s="49">
        <v>-936</v>
      </c>
      <c r="AK36162" s="49">
        <v>-240</v>
      </c>
      <c r="AL36162" s="49">
        <v>-308</v>
      </c>
    </row>
    <row r="36163" spans="1:38">
      <c r="A36163" s="37" t="s">
        <v>47</v>
      </c>
      <c r="B36163" s="38">
        <v>43693.041666666664</v>
      </c>
      <c r="C36163" s="39">
        <v>43692</v>
      </c>
      <c r="D36163" s="38">
        <v>43692.75</v>
      </c>
      <c r="E36163" s="40" t="s">
        <v>239</v>
      </c>
      <c r="F36163" s="48">
        <v>54995</v>
      </c>
      <c r="G36163" s="48">
        <v>55067</v>
      </c>
      <c r="H36163" s="48">
        <v>44210</v>
      </c>
      <c r="I36163" s="48">
        <v>-8385</v>
      </c>
      <c r="J36163" s="48">
        <v>44531</v>
      </c>
      <c r="K36163" s="48">
        <v>1793</v>
      </c>
      <c r="L36163" s="48">
        <v>23254</v>
      </c>
      <c r="M36163" s="48">
        <v>2254</v>
      </c>
      <c r="N36163" s="48">
        <v>87</v>
      </c>
      <c r="O36163" s="48">
        <v>7060</v>
      </c>
      <c r="P36163" s="48">
        <v>6422</v>
      </c>
      <c r="Q36163" s="48">
        <v>2856</v>
      </c>
      <c r="R36163" s="48">
        <v>805</v>
      </c>
      <c r="T36163" s="48">
        <v>-8157</v>
      </c>
      <c r="AB36163" s="48">
        <v>-5510</v>
      </c>
      <c r="AE36163" s="48">
        <v>-3016</v>
      </c>
      <c r="AI36163" s="48">
        <v>369</v>
      </c>
      <c r="AJ36163" s="49">
        <v>-2472</v>
      </c>
      <c r="AK36163" s="49">
        <v>-228</v>
      </c>
      <c r="AL36163" s="49">
        <v>-321</v>
      </c>
    </row>
    <row r="36164" spans="1:38">
      <c r="A36164" s="37" t="s">
        <v>47</v>
      </c>
      <c r="B36164" s="38">
        <v>43693.083333333336</v>
      </c>
      <c r="C36164" s="39">
        <v>43692</v>
      </c>
      <c r="D36164" s="38">
        <v>43692.791666666664</v>
      </c>
      <c r="E36164" s="40" t="s">
        <v>239</v>
      </c>
      <c r="F36164" s="48">
        <v>54030</v>
      </c>
      <c r="G36164" s="48">
        <v>54196</v>
      </c>
      <c r="H36164" s="48">
        <v>42070</v>
      </c>
      <c r="I36164" s="48">
        <v>-9691</v>
      </c>
      <c r="J36164" s="48">
        <v>42441</v>
      </c>
      <c r="K36164" s="48">
        <v>1790</v>
      </c>
      <c r="L36164" s="48">
        <v>25338</v>
      </c>
      <c r="M36164" s="48">
        <v>2256</v>
      </c>
      <c r="N36164" s="48">
        <v>86</v>
      </c>
      <c r="O36164" s="48">
        <v>7744</v>
      </c>
      <c r="P36164" s="48">
        <v>1427</v>
      </c>
      <c r="Q36164" s="48">
        <v>3003</v>
      </c>
      <c r="R36164" s="48">
        <v>797</v>
      </c>
      <c r="T36164" s="48">
        <v>-9582</v>
      </c>
      <c r="AB36164" s="48">
        <v>-6238</v>
      </c>
      <c r="AE36164" s="48">
        <v>-3704</v>
      </c>
      <c r="AI36164" s="48">
        <v>360</v>
      </c>
      <c r="AJ36164" s="49">
        <v>-2435</v>
      </c>
      <c r="AK36164" s="49">
        <v>-109</v>
      </c>
      <c r="AL36164" s="49">
        <v>-371</v>
      </c>
    </row>
    <row r="36165" spans="1:38">
      <c r="A36165" s="37" t="s">
        <v>47</v>
      </c>
      <c r="B36165" s="38">
        <v>43693.125</v>
      </c>
      <c r="C36165" s="39">
        <v>43692</v>
      </c>
      <c r="D36165" s="38">
        <v>43692.833333333336</v>
      </c>
      <c r="E36165" s="40" t="s">
        <v>239</v>
      </c>
      <c r="F36165" s="48">
        <v>52038</v>
      </c>
      <c r="G36165" s="48">
        <v>52374</v>
      </c>
      <c r="H36165" s="48">
        <v>40341</v>
      </c>
      <c r="I36165" s="48">
        <v>-10103</v>
      </c>
      <c r="J36165" s="48">
        <v>40698</v>
      </c>
      <c r="K36165" s="48">
        <v>1787</v>
      </c>
      <c r="L36165" s="48">
        <v>24700</v>
      </c>
      <c r="M36165" s="48">
        <v>2258</v>
      </c>
      <c r="N36165" s="48">
        <v>85</v>
      </c>
      <c r="O36165" s="48">
        <v>7809</v>
      </c>
      <c r="P36165" s="48">
        <v>82</v>
      </c>
      <c r="Q36165" s="48">
        <v>3212</v>
      </c>
      <c r="R36165" s="48">
        <v>765</v>
      </c>
      <c r="T36165" s="48">
        <v>-10021</v>
      </c>
      <c r="AB36165" s="48">
        <v>-5964</v>
      </c>
      <c r="AE36165" s="48">
        <v>-4419</v>
      </c>
      <c r="AI36165" s="48">
        <v>362</v>
      </c>
      <c r="AJ36165" s="49">
        <v>-1930</v>
      </c>
      <c r="AK36165" s="49">
        <v>-82</v>
      </c>
      <c r="AL36165" s="49">
        <v>-357</v>
      </c>
    </row>
    <row r="36166" spans="1:38">
      <c r="A36166" s="37" t="s">
        <v>47</v>
      </c>
      <c r="B36166" s="38">
        <v>43693.166666666664</v>
      </c>
      <c r="C36166" s="39">
        <v>43692</v>
      </c>
      <c r="D36166" s="38">
        <v>43692.875</v>
      </c>
      <c r="E36166" s="40" t="s">
        <v>239</v>
      </c>
      <c r="F36166" s="48">
        <v>50163</v>
      </c>
      <c r="G36166" s="48">
        <v>50614</v>
      </c>
      <c r="H36166" s="48">
        <v>37230</v>
      </c>
      <c r="I36166" s="48">
        <v>-10530</v>
      </c>
      <c r="J36166" s="48">
        <v>37545</v>
      </c>
      <c r="K36166" s="48">
        <v>1516</v>
      </c>
      <c r="L36166" s="48">
        <v>22047</v>
      </c>
      <c r="M36166" s="48">
        <v>2258</v>
      </c>
      <c r="N36166" s="48">
        <v>79</v>
      </c>
      <c r="O36166" s="48">
        <v>7362</v>
      </c>
      <c r="P36166" s="48">
        <v>75</v>
      </c>
      <c r="Q36166" s="48">
        <v>3468</v>
      </c>
      <c r="R36166" s="48">
        <v>740</v>
      </c>
      <c r="T36166" s="48">
        <v>-10478</v>
      </c>
      <c r="AB36166" s="48">
        <v>-5728</v>
      </c>
      <c r="AE36166" s="48">
        <v>-5125</v>
      </c>
      <c r="AI36166" s="48">
        <v>375</v>
      </c>
      <c r="AJ36166" s="49">
        <v>-2854</v>
      </c>
      <c r="AK36166" s="49">
        <v>-52</v>
      </c>
      <c r="AL36166" s="49">
        <v>-315</v>
      </c>
    </row>
    <row r="36167" spans="1:38">
      <c r="A36167" s="37" t="s">
        <v>47</v>
      </c>
      <c r="B36167" s="38">
        <v>43693.208333333336</v>
      </c>
      <c r="C36167" s="39">
        <v>43692</v>
      </c>
      <c r="D36167" s="38">
        <v>43692.916666666664</v>
      </c>
      <c r="E36167" s="40" t="s">
        <v>239</v>
      </c>
      <c r="F36167" s="48">
        <v>46822</v>
      </c>
      <c r="G36167" s="48">
        <v>47279</v>
      </c>
      <c r="H36167" s="48">
        <v>33887</v>
      </c>
      <c r="I36167" s="48">
        <v>-10211</v>
      </c>
      <c r="J36167" s="48">
        <v>34055</v>
      </c>
      <c r="K36167" s="48">
        <v>1224</v>
      </c>
      <c r="L36167" s="48">
        <v>19191</v>
      </c>
      <c r="M36167" s="48">
        <v>2259</v>
      </c>
      <c r="N36167" s="48">
        <v>60</v>
      </c>
      <c r="O36167" s="48">
        <v>6720</v>
      </c>
      <c r="P36167" s="48">
        <v>74</v>
      </c>
      <c r="Q36167" s="48">
        <v>3732</v>
      </c>
      <c r="R36167" s="48">
        <v>795</v>
      </c>
      <c r="T36167" s="48">
        <v>-10296</v>
      </c>
      <c r="AB36167" s="48">
        <v>-5437</v>
      </c>
      <c r="AE36167" s="48">
        <v>-5233</v>
      </c>
      <c r="AI36167" s="48">
        <v>374</v>
      </c>
      <c r="AJ36167" s="49">
        <v>-3181</v>
      </c>
      <c r="AK36167" s="49">
        <v>85</v>
      </c>
      <c r="AL36167" s="49">
        <v>-168</v>
      </c>
    </row>
    <row r="36168" spans="1:38">
      <c r="A36168" s="37" t="s">
        <v>47</v>
      </c>
      <c r="B36168" s="38">
        <v>43693.25</v>
      </c>
      <c r="C36168" s="39">
        <v>43692</v>
      </c>
      <c r="D36168" s="38">
        <v>43692.958333333336</v>
      </c>
      <c r="E36168" s="40" t="s">
        <v>239</v>
      </c>
      <c r="F36168" s="48">
        <v>42143</v>
      </c>
      <c r="G36168" s="48">
        <v>42221</v>
      </c>
      <c r="H36168" s="48">
        <v>29509</v>
      </c>
      <c r="I36168" s="48">
        <v>-9352</v>
      </c>
      <c r="J36168" s="48">
        <v>29693</v>
      </c>
      <c r="K36168" s="48">
        <v>763</v>
      </c>
      <c r="L36168" s="48">
        <v>16034</v>
      </c>
      <c r="M36168" s="48">
        <v>2261</v>
      </c>
      <c r="N36168" s="48">
        <v>55</v>
      </c>
      <c r="O36168" s="48">
        <v>5936</v>
      </c>
      <c r="P36168" s="48">
        <v>73</v>
      </c>
      <c r="Q36168" s="48">
        <v>3786</v>
      </c>
      <c r="R36168" s="48">
        <v>785</v>
      </c>
      <c r="T36168" s="48">
        <v>-9458</v>
      </c>
      <c r="AB36168" s="48">
        <v>-3744</v>
      </c>
      <c r="AE36168" s="48">
        <v>-5993</v>
      </c>
      <c r="AI36168" s="48">
        <v>279</v>
      </c>
      <c r="AJ36168" s="49">
        <v>-3360</v>
      </c>
      <c r="AK36168" s="49">
        <v>106</v>
      </c>
      <c r="AL36168" s="49">
        <v>-184</v>
      </c>
    </row>
    <row r="36169" spans="1:38">
      <c r="A36169" s="37" t="s">
        <v>47</v>
      </c>
      <c r="B36169" s="38">
        <v>43693.291666666664</v>
      </c>
      <c r="C36169" s="39">
        <v>43692</v>
      </c>
      <c r="D36169" s="38">
        <v>43693</v>
      </c>
      <c r="E36169" s="40" t="s">
        <v>239</v>
      </c>
      <c r="F36169" s="48">
        <v>37859</v>
      </c>
      <c r="G36169" s="48">
        <v>37825</v>
      </c>
      <c r="H36169" s="48">
        <v>26260</v>
      </c>
      <c r="I36169" s="48">
        <v>-8932</v>
      </c>
      <c r="J36169" s="48">
        <v>26412</v>
      </c>
      <c r="K36169" s="48">
        <v>647</v>
      </c>
      <c r="L36169" s="48">
        <v>13539</v>
      </c>
      <c r="M36169" s="48">
        <v>2254</v>
      </c>
      <c r="N36169" s="48">
        <v>55</v>
      </c>
      <c r="O36169" s="48">
        <v>5380</v>
      </c>
      <c r="P36169" s="48">
        <v>73</v>
      </c>
      <c r="Q36169" s="48">
        <v>3690</v>
      </c>
      <c r="R36169" s="48">
        <v>774</v>
      </c>
      <c r="T36169" s="48">
        <v>-9028</v>
      </c>
      <c r="AB36169" s="48">
        <v>-3148</v>
      </c>
      <c r="AE36169" s="48">
        <v>-6022</v>
      </c>
      <c r="AI36169" s="48">
        <v>142</v>
      </c>
      <c r="AJ36169" s="49">
        <v>-2633</v>
      </c>
      <c r="AK36169" s="49">
        <v>96</v>
      </c>
      <c r="AL36169" s="49">
        <v>-152</v>
      </c>
    </row>
    <row r="36170" spans="1:38">
      <c r="A36170" s="37" t="s">
        <v>47</v>
      </c>
      <c r="B36170" s="38">
        <v>43693.333333333336</v>
      </c>
      <c r="C36170" s="39">
        <v>43693</v>
      </c>
      <c r="D36170" s="38">
        <v>43693.041666666664</v>
      </c>
      <c r="E36170" s="40" t="s">
        <v>239</v>
      </c>
      <c r="F36170" s="48">
        <v>34966</v>
      </c>
      <c r="G36170" s="48">
        <v>34750</v>
      </c>
      <c r="H36170" s="48">
        <v>23909</v>
      </c>
      <c r="I36170" s="48">
        <v>-8479</v>
      </c>
      <c r="J36170" s="48">
        <v>24093</v>
      </c>
      <c r="K36170" s="48">
        <v>647</v>
      </c>
      <c r="L36170" s="48">
        <v>11516</v>
      </c>
      <c r="M36170" s="48">
        <v>2252</v>
      </c>
      <c r="N36170" s="48">
        <v>55</v>
      </c>
      <c r="O36170" s="48">
        <v>4881</v>
      </c>
      <c r="P36170" s="48">
        <v>71</v>
      </c>
      <c r="Q36170" s="48">
        <v>3895</v>
      </c>
      <c r="R36170" s="48">
        <v>776</v>
      </c>
      <c r="T36170" s="48">
        <v>-8530</v>
      </c>
      <c r="AB36170" s="48">
        <v>-2855</v>
      </c>
      <c r="AE36170" s="48">
        <v>-5731</v>
      </c>
      <c r="AI36170" s="48">
        <v>56</v>
      </c>
      <c r="AJ36170" s="49">
        <v>-2362</v>
      </c>
      <c r="AK36170" s="49">
        <v>51</v>
      </c>
      <c r="AL36170" s="49">
        <v>-184</v>
      </c>
    </row>
    <row r="36171" spans="1:38">
      <c r="A36171" s="37" t="s">
        <v>47</v>
      </c>
      <c r="B36171" s="38">
        <v>43693.375</v>
      </c>
      <c r="C36171" s="39">
        <v>43693</v>
      </c>
      <c r="D36171" s="38">
        <v>43693.083333333336</v>
      </c>
      <c r="E36171" s="40" t="s">
        <v>239</v>
      </c>
      <c r="F36171" s="48">
        <v>31832</v>
      </c>
      <c r="G36171" s="48">
        <v>32429</v>
      </c>
      <c r="H36171" s="48">
        <v>21792</v>
      </c>
      <c r="I36171" s="48">
        <v>-8452</v>
      </c>
      <c r="J36171" s="48">
        <v>21946</v>
      </c>
      <c r="K36171" s="48">
        <v>647</v>
      </c>
      <c r="L36171" s="48">
        <v>9832</v>
      </c>
      <c r="M36171" s="48">
        <v>2253</v>
      </c>
      <c r="N36171" s="48">
        <v>55</v>
      </c>
      <c r="O36171" s="48">
        <v>4570</v>
      </c>
      <c r="P36171" s="48">
        <v>72</v>
      </c>
      <c r="Q36171" s="48">
        <v>3787</v>
      </c>
      <c r="R36171" s="48">
        <v>730</v>
      </c>
      <c r="T36171" s="48">
        <v>-8473</v>
      </c>
      <c r="AB36171" s="48">
        <v>-3078</v>
      </c>
      <c r="AE36171" s="48">
        <v>-5437</v>
      </c>
      <c r="AI36171" s="48">
        <v>42</v>
      </c>
      <c r="AJ36171" s="49">
        <v>-2185</v>
      </c>
      <c r="AK36171" s="49">
        <v>21</v>
      </c>
      <c r="AL36171" s="49">
        <v>-154</v>
      </c>
    </row>
    <row r="36172" spans="1:38">
      <c r="A36172" s="37" t="s">
        <v>47</v>
      </c>
      <c r="B36172" s="38">
        <v>43693.416666666664</v>
      </c>
      <c r="C36172" s="39">
        <v>43693</v>
      </c>
      <c r="D36172" s="38">
        <v>43693.125</v>
      </c>
      <c r="E36172" s="40" t="s">
        <v>239</v>
      </c>
      <c r="F36172" s="48">
        <v>30354</v>
      </c>
      <c r="G36172" s="48">
        <v>30838</v>
      </c>
      <c r="H36172" s="48">
        <v>20558</v>
      </c>
      <c r="I36172" s="48">
        <v>-8437</v>
      </c>
      <c r="J36172" s="48">
        <v>20661</v>
      </c>
      <c r="K36172" s="48">
        <v>650</v>
      </c>
      <c r="L36172" s="48">
        <v>8925</v>
      </c>
      <c r="M36172" s="48">
        <v>2250</v>
      </c>
      <c r="N36172" s="48">
        <v>55</v>
      </c>
      <c r="O36172" s="48">
        <v>4399</v>
      </c>
      <c r="P36172" s="48">
        <v>72</v>
      </c>
      <c r="Q36172" s="48">
        <v>3570</v>
      </c>
      <c r="R36172" s="48">
        <v>740</v>
      </c>
      <c r="T36172" s="48">
        <v>-8505</v>
      </c>
      <c r="AB36172" s="48">
        <v>-3096</v>
      </c>
      <c r="AE36172" s="48">
        <v>-5447</v>
      </c>
      <c r="AI36172" s="48">
        <v>38</v>
      </c>
      <c r="AJ36172" s="49">
        <v>-1843</v>
      </c>
      <c r="AK36172" s="49">
        <v>68</v>
      </c>
      <c r="AL36172" s="49">
        <v>-103</v>
      </c>
    </row>
    <row r="36173" spans="1:38">
      <c r="A36173" s="37" t="s">
        <v>47</v>
      </c>
      <c r="B36173" s="38">
        <v>43693.458333333336</v>
      </c>
      <c r="C36173" s="39">
        <v>43693</v>
      </c>
      <c r="D36173" s="38">
        <v>43693.166666666664</v>
      </c>
      <c r="E36173" s="40" t="s">
        <v>239</v>
      </c>
      <c r="F36173" s="48">
        <v>29475</v>
      </c>
      <c r="G36173" s="48">
        <v>29834</v>
      </c>
      <c r="H36173" s="48">
        <v>19897</v>
      </c>
      <c r="I36173" s="48">
        <v>-8333</v>
      </c>
      <c r="J36173" s="48">
        <v>19992</v>
      </c>
      <c r="K36173" s="48">
        <v>651</v>
      </c>
      <c r="L36173" s="48">
        <v>8518</v>
      </c>
      <c r="M36173" s="48">
        <v>2252</v>
      </c>
      <c r="N36173" s="48">
        <v>54</v>
      </c>
      <c r="O36173" s="48">
        <v>4288</v>
      </c>
      <c r="P36173" s="48">
        <v>71</v>
      </c>
      <c r="Q36173" s="48">
        <v>3411</v>
      </c>
      <c r="R36173" s="48">
        <v>747</v>
      </c>
      <c r="T36173" s="48">
        <v>-8408</v>
      </c>
      <c r="AB36173" s="48">
        <v>-2993</v>
      </c>
      <c r="AE36173" s="48">
        <v>-5452</v>
      </c>
      <c r="AI36173" s="48">
        <v>37</v>
      </c>
      <c r="AJ36173" s="49">
        <v>-1604</v>
      </c>
      <c r="AK36173" s="49">
        <v>75</v>
      </c>
      <c r="AL36173" s="49">
        <v>-95</v>
      </c>
    </row>
    <row r="36174" spans="1:38">
      <c r="A36174" s="37" t="s">
        <v>47</v>
      </c>
      <c r="B36174" s="38">
        <v>43693.5</v>
      </c>
      <c r="C36174" s="39">
        <v>43693</v>
      </c>
      <c r="D36174" s="38">
        <v>43693.208333333336</v>
      </c>
      <c r="E36174" s="40" t="s">
        <v>239</v>
      </c>
      <c r="F36174" s="48">
        <v>29528</v>
      </c>
      <c r="G36174" s="48">
        <v>29750</v>
      </c>
      <c r="H36174" s="48">
        <v>20514</v>
      </c>
      <c r="I36174" s="48">
        <v>-8462</v>
      </c>
      <c r="J36174" s="48">
        <v>20751</v>
      </c>
      <c r="K36174" s="48">
        <v>653</v>
      </c>
      <c r="L36174" s="48">
        <v>9326</v>
      </c>
      <c r="M36174" s="48">
        <v>2254</v>
      </c>
      <c r="N36174" s="48">
        <v>54</v>
      </c>
      <c r="O36174" s="48">
        <v>4633</v>
      </c>
      <c r="P36174" s="48">
        <v>71</v>
      </c>
      <c r="Q36174" s="48">
        <v>3015</v>
      </c>
      <c r="R36174" s="48">
        <v>745</v>
      </c>
      <c r="T36174" s="48">
        <v>-8538</v>
      </c>
      <c r="AB36174" s="48">
        <v>-3043</v>
      </c>
      <c r="AE36174" s="48">
        <v>-5529</v>
      </c>
      <c r="AI36174" s="48">
        <v>34</v>
      </c>
      <c r="AJ36174" s="49">
        <v>-774</v>
      </c>
      <c r="AK36174" s="49">
        <v>76</v>
      </c>
      <c r="AL36174" s="49">
        <v>-237</v>
      </c>
    </row>
    <row r="36175" spans="1:38">
      <c r="A36175" s="37" t="s">
        <v>47</v>
      </c>
      <c r="B36175" s="38">
        <v>43693.541666666664</v>
      </c>
      <c r="C36175" s="39">
        <v>43693</v>
      </c>
      <c r="D36175" s="38">
        <v>43693.25</v>
      </c>
      <c r="E36175" s="40" t="s">
        <v>239</v>
      </c>
      <c r="F36175" s="48">
        <v>30671</v>
      </c>
      <c r="G36175" s="48">
        <v>30822</v>
      </c>
      <c r="H36175" s="48">
        <v>21356</v>
      </c>
      <c r="I36175" s="48">
        <v>-8771</v>
      </c>
      <c r="J36175" s="48">
        <v>21497</v>
      </c>
      <c r="K36175" s="48">
        <v>653</v>
      </c>
      <c r="L36175" s="48">
        <v>9440</v>
      </c>
      <c r="M36175" s="48">
        <v>2253</v>
      </c>
      <c r="N36175" s="48">
        <v>54</v>
      </c>
      <c r="O36175" s="48">
        <v>5342</v>
      </c>
      <c r="P36175" s="48">
        <v>3</v>
      </c>
      <c r="Q36175" s="48">
        <v>2991</v>
      </c>
      <c r="R36175" s="48">
        <v>761</v>
      </c>
      <c r="T36175" s="48">
        <v>-8843</v>
      </c>
      <c r="AB36175" s="48">
        <v>-3103</v>
      </c>
      <c r="AE36175" s="48">
        <v>-5776</v>
      </c>
      <c r="AI36175" s="48">
        <v>36</v>
      </c>
      <c r="AJ36175" s="49">
        <v>-695</v>
      </c>
      <c r="AK36175" s="49">
        <v>72</v>
      </c>
      <c r="AL36175" s="49">
        <v>-141</v>
      </c>
    </row>
    <row r="36176" spans="1:38">
      <c r="A36176" s="37" t="s">
        <v>47</v>
      </c>
      <c r="B36176" s="38">
        <v>43693.583333333336</v>
      </c>
      <c r="C36176" s="39">
        <v>43693</v>
      </c>
      <c r="D36176" s="38">
        <v>43693.291666666664</v>
      </c>
      <c r="E36176" s="40" t="s">
        <v>239</v>
      </c>
      <c r="F36176" s="48">
        <v>32399</v>
      </c>
      <c r="G36176" s="48">
        <v>32719</v>
      </c>
      <c r="H36176" s="48">
        <v>23192</v>
      </c>
      <c r="I36176" s="48">
        <v>-9496</v>
      </c>
      <c r="J36176" s="48">
        <v>23292</v>
      </c>
      <c r="K36176" s="48">
        <v>650</v>
      </c>
      <c r="L36176" s="48">
        <v>9823</v>
      </c>
      <c r="M36176" s="48">
        <v>2255</v>
      </c>
      <c r="N36176" s="48">
        <v>54</v>
      </c>
      <c r="O36176" s="48">
        <v>5361</v>
      </c>
      <c r="P36176" s="48">
        <v>2080</v>
      </c>
      <c r="Q36176" s="48">
        <v>2444</v>
      </c>
      <c r="R36176" s="48">
        <v>625</v>
      </c>
      <c r="T36176" s="48">
        <v>-9568</v>
      </c>
      <c r="AB36176" s="48">
        <v>-3776</v>
      </c>
      <c r="AE36176" s="48">
        <v>-5839</v>
      </c>
      <c r="AI36176" s="48">
        <v>47</v>
      </c>
      <c r="AJ36176" s="49">
        <v>-31</v>
      </c>
      <c r="AK36176" s="49">
        <v>72</v>
      </c>
      <c r="AL36176" s="49">
        <v>-100</v>
      </c>
    </row>
    <row r="36177" spans="1:38">
      <c r="A36177" s="37" t="s">
        <v>47</v>
      </c>
      <c r="B36177" s="38">
        <v>43693.625</v>
      </c>
      <c r="C36177" s="39">
        <v>43693</v>
      </c>
      <c r="D36177" s="38">
        <v>43693.333333333336</v>
      </c>
      <c r="E36177" s="40" t="s">
        <v>239</v>
      </c>
      <c r="F36177" s="48">
        <v>34036</v>
      </c>
      <c r="G36177" s="48">
        <v>34266</v>
      </c>
      <c r="H36177" s="48">
        <v>25883</v>
      </c>
      <c r="I36177" s="48">
        <v>-8640</v>
      </c>
      <c r="J36177" s="48">
        <v>25891</v>
      </c>
      <c r="K36177" s="48">
        <v>649</v>
      </c>
      <c r="L36177" s="48">
        <v>9273</v>
      </c>
      <c r="M36177" s="48">
        <v>2253</v>
      </c>
      <c r="N36177" s="48">
        <v>59</v>
      </c>
      <c r="O36177" s="48">
        <v>3765</v>
      </c>
      <c r="P36177" s="48">
        <v>7347</v>
      </c>
      <c r="Q36177" s="48">
        <v>1985</v>
      </c>
      <c r="R36177" s="48">
        <v>560</v>
      </c>
      <c r="T36177" s="48">
        <v>-8683</v>
      </c>
      <c r="AB36177" s="48">
        <v>-3509</v>
      </c>
      <c r="AE36177" s="48">
        <v>-5221</v>
      </c>
      <c r="AI36177" s="48">
        <v>47</v>
      </c>
      <c r="AJ36177" s="49">
        <v>257</v>
      </c>
      <c r="AK36177" s="49">
        <v>43</v>
      </c>
      <c r="AL36177" s="49">
        <v>-8</v>
      </c>
    </row>
    <row r="36178" spans="1:38">
      <c r="A36178" s="37" t="s">
        <v>47</v>
      </c>
      <c r="B36178" s="38">
        <v>43693.666666666664</v>
      </c>
      <c r="C36178" s="39">
        <v>43693</v>
      </c>
      <c r="D36178" s="38">
        <v>43693.375</v>
      </c>
      <c r="E36178" s="40" t="s">
        <v>239</v>
      </c>
      <c r="F36178" s="48">
        <v>35532</v>
      </c>
      <c r="G36178" s="48">
        <v>35615</v>
      </c>
      <c r="H36178" s="48">
        <v>28283</v>
      </c>
      <c r="I36178" s="48">
        <v>-7477</v>
      </c>
      <c r="J36178" s="48">
        <v>28293</v>
      </c>
      <c r="K36178" s="48">
        <v>649</v>
      </c>
      <c r="L36178" s="48">
        <v>9217</v>
      </c>
      <c r="M36178" s="48">
        <v>2254</v>
      </c>
      <c r="N36178" s="48">
        <v>85</v>
      </c>
      <c r="O36178" s="48">
        <v>3682</v>
      </c>
      <c r="P36178" s="48">
        <v>10137</v>
      </c>
      <c r="Q36178" s="48">
        <v>1728</v>
      </c>
      <c r="R36178" s="48">
        <v>541</v>
      </c>
      <c r="T36178" s="48">
        <v>-7461</v>
      </c>
      <c r="AB36178" s="48">
        <v>-3255</v>
      </c>
      <c r="AE36178" s="48">
        <v>-4262</v>
      </c>
      <c r="AI36178" s="48">
        <v>56</v>
      </c>
      <c r="AJ36178" s="49">
        <v>145</v>
      </c>
      <c r="AK36178" s="49">
        <v>-16</v>
      </c>
      <c r="AL36178" s="49">
        <v>-10</v>
      </c>
    </row>
    <row r="36179" spans="1:38">
      <c r="A36179" s="37" t="s">
        <v>47</v>
      </c>
      <c r="B36179" s="38">
        <v>43693.708333333336</v>
      </c>
      <c r="C36179" s="39">
        <v>43693</v>
      </c>
      <c r="D36179" s="38">
        <v>43693.416666666664</v>
      </c>
      <c r="E36179" s="40" t="s">
        <v>239</v>
      </c>
      <c r="F36179" s="48">
        <v>36858</v>
      </c>
      <c r="G36179" s="48">
        <v>36923</v>
      </c>
      <c r="H36179" s="48">
        <v>29764</v>
      </c>
      <c r="I36179" s="48">
        <v>-6921</v>
      </c>
      <c r="J36179" s="48">
        <v>29766</v>
      </c>
      <c r="K36179" s="48">
        <v>648</v>
      </c>
      <c r="L36179" s="48">
        <v>9486</v>
      </c>
      <c r="M36179" s="48">
        <v>2251</v>
      </c>
      <c r="N36179" s="48">
        <v>88</v>
      </c>
      <c r="O36179" s="48">
        <v>4011</v>
      </c>
      <c r="P36179" s="48">
        <v>11285</v>
      </c>
      <c r="Q36179" s="48">
        <v>1456</v>
      </c>
      <c r="R36179" s="48">
        <v>541</v>
      </c>
      <c r="T36179" s="48">
        <v>-6882</v>
      </c>
      <c r="AB36179" s="48">
        <v>-3344</v>
      </c>
      <c r="AE36179" s="48">
        <v>-3704</v>
      </c>
      <c r="AI36179" s="48">
        <v>166</v>
      </c>
      <c r="AJ36179" s="49">
        <v>-238</v>
      </c>
      <c r="AK36179" s="49">
        <v>-39</v>
      </c>
      <c r="AL36179" s="49">
        <v>-2</v>
      </c>
    </row>
    <row r="36180" spans="1:38">
      <c r="A36180" s="37" t="s">
        <v>47</v>
      </c>
      <c r="B36180" s="38">
        <v>43693.75</v>
      </c>
      <c r="C36180" s="39">
        <v>43693</v>
      </c>
      <c r="D36180" s="38">
        <v>43693.458333333336</v>
      </c>
      <c r="E36180" s="40" t="s">
        <v>239</v>
      </c>
      <c r="F36180" s="48">
        <v>38457</v>
      </c>
      <c r="G36180" s="48">
        <v>38581</v>
      </c>
      <c r="H36180" s="48">
        <v>31722</v>
      </c>
      <c r="I36180" s="48">
        <v>-6783</v>
      </c>
      <c r="J36180" s="48">
        <v>31723</v>
      </c>
      <c r="K36180" s="48">
        <v>723</v>
      </c>
      <c r="L36180" s="48">
        <v>9913</v>
      </c>
      <c r="M36180" s="48">
        <v>2252</v>
      </c>
      <c r="N36180" s="48">
        <v>85</v>
      </c>
      <c r="O36180" s="48">
        <v>4835</v>
      </c>
      <c r="P36180" s="48">
        <v>11837</v>
      </c>
      <c r="Q36180" s="48">
        <v>1501</v>
      </c>
      <c r="R36180" s="48">
        <v>577</v>
      </c>
      <c r="T36180" s="48">
        <v>-6751</v>
      </c>
      <c r="AB36180" s="48">
        <v>-3289</v>
      </c>
      <c r="AE36180" s="48">
        <v>-3710</v>
      </c>
      <c r="AI36180" s="48">
        <v>248</v>
      </c>
      <c r="AJ36180" s="49">
        <v>-76</v>
      </c>
      <c r="AK36180" s="49">
        <v>-32</v>
      </c>
      <c r="AL36180" s="49">
        <v>-1</v>
      </c>
    </row>
    <row r="36181" spans="1:38">
      <c r="A36181" s="37" t="s">
        <v>47</v>
      </c>
      <c r="B36181" s="38">
        <v>43693.791666666664</v>
      </c>
      <c r="C36181" s="39">
        <v>43693</v>
      </c>
      <c r="D36181" s="38">
        <v>43693.5</v>
      </c>
      <c r="E36181" s="40" t="s">
        <v>239</v>
      </c>
      <c r="F36181" s="48">
        <v>40276</v>
      </c>
      <c r="G36181" s="48">
        <v>40484</v>
      </c>
      <c r="H36181" s="48">
        <v>33422</v>
      </c>
      <c r="I36181" s="48">
        <v>-6703</v>
      </c>
      <c r="J36181" s="48">
        <v>33452</v>
      </c>
      <c r="K36181" s="48">
        <v>742</v>
      </c>
      <c r="L36181" s="48">
        <v>11360</v>
      </c>
      <c r="M36181" s="48">
        <v>2255</v>
      </c>
      <c r="N36181" s="48">
        <v>86</v>
      </c>
      <c r="O36181" s="48">
        <v>4924</v>
      </c>
      <c r="P36181" s="48">
        <v>11986</v>
      </c>
      <c r="Q36181" s="48">
        <v>1509</v>
      </c>
      <c r="R36181" s="48">
        <v>590</v>
      </c>
      <c r="T36181" s="48">
        <v>-6666</v>
      </c>
      <c r="AB36181" s="48">
        <v>-3468</v>
      </c>
      <c r="AE36181" s="48">
        <v>-3475</v>
      </c>
      <c r="AI36181" s="48">
        <v>277</v>
      </c>
      <c r="AJ36181" s="49">
        <v>-359</v>
      </c>
      <c r="AK36181" s="49">
        <v>-37</v>
      </c>
      <c r="AL36181" s="49">
        <v>-30</v>
      </c>
    </row>
    <row r="36182" spans="1:38">
      <c r="A36182" s="37" t="s">
        <v>47</v>
      </c>
      <c r="B36182" s="38">
        <v>43693.833333333336</v>
      </c>
      <c r="C36182" s="39">
        <v>43693</v>
      </c>
      <c r="D36182" s="38">
        <v>43693.541666666664</v>
      </c>
      <c r="E36182" s="40" t="s">
        <v>239</v>
      </c>
      <c r="F36182" s="48">
        <v>42451</v>
      </c>
      <c r="G36182" s="48">
        <v>42694</v>
      </c>
      <c r="H36182" s="48">
        <v>36042</v>
      </c>
      <c r="I36182" s="48">
        <v>-6957</v>
      </c>
      <c r="J36182" s="48">
        <v>36043</v>
      </c>
      <c r="K36182" s="48">
        <v>834</v>
      </c>
      <c r="L36182" s="48">
        <v>13341</v>
      </c>
      <c r="M36182" s="48">
        <v>2254</v>
      </c>
      <c r="N36182" s="48">
        <v>82</v>
      </c>
      <c r="O36182" s="48">
        <v>5408</v>
      </c>
      <c r="P36182" s="48">
        <v>11960</v>
      </c>
      <c r="Q36182" s="48">
        <v>1563</v>
      </c>
      <c r="R36182" s="48">
        <v>601</v>
      </c>
      <c r="T36182" s="48">
        <v>-6938</v>
      </c>
      <c r="AB36182" s="48">
        <v>-4041</v>
      </c>
      <c r="AE36182" s="48">
        <v>-3253</v>
      </c>
      <c r="AI36182" s="48">
        <v>356</v>
      </c>
      <c r="AJ36182" s="49">
        <v>305</v>
      </c>
      <c r="AK36182" s="49">
        <v>-19</v>
      </c>
      <c r="AL36182" s="49">
        <v>-1</v>
      </c>
    </row>
    <row r="36183" spans="1:38">
      <c r="A36183" s="37" t="s">
        <v>47</v>
      </c>
      <c r="B36183" s="38">
        <v>43693.875</v>
      </c>
      <c r="C36183" s="39">
        <v>43693</v>
      </c>
      <c r="D36183" s="38">
        <v>43693.583333333336</v>
      </c>
      <c r="E36183" s="40" t="s">
        <v>239</v>
      </c>
      <c r="F36183" s="48">
        <v>45290</v>
      </c>
      <c r="G36183" s="48">
        <v>45229</v>
      </c>
      <c r="H36183" s="48">
        <v>38361</v>
      </c>
      <c r="I36183" s="48">
        <v>-6707</v>
      </c>
      <c r="J36183" s="48">
        <v>38367</v>
      </c>
      <c r="K36183" s="48">
        <v>841</v>
      </c>
      <c r="L36183" s="48">
        <v>15058</v>
      </c>
      <c r="M36183" s="48">
        <v>2250</v>
      </c>
      <c r="N36183" s="48">
        <v>83</v>
      </c>
      <c r="O36183" s="48">
        <v>5576</v>
      </c>
      <c r="P36183" s="48">
        <v>11912</v>
      </c>
      <c r="Q36183" s="48">
        <v>2032</v>
      </c>
      <c r="R36183" s="48">
        <v>615</v>
      </c>
      <c r="T36183" s="48">
        <v>-6734</v>
      </c>
      <c r="AB36183" s="48">
        <v>-3982</v>
      </c>
      <c r="AE36183" s="48">
        <v>-3114</v>
      </c>
      <c r="AI36183" s="48">
        <v>362</v>
      </c>
      <c r="AJ36183" s="49">
        <v>-161</v>
      </c>
      <c r="AK36183" s="49">
        <v>27</v>
      </c>
      <c r="AL36183" s="49">
        <v>-6</v>
      </c>
    </row>
    <row r="36184" spans="1:38">
      <c r="A36184" s="37" t="s">
        <v>47</v>
      </c>
      <c r="B36184" s="38">
        <v>43693.916666666664</v>
      </c>
      <c r="C36184" s="39">
        <v>43693</v>
      </c>
      <c r="D36184" s="38">
        <v>43693.625</v>
      </c>
      <c r="E36184" s="40" t="s">
        <v>239</v>
      </c>
      <c r="F36184" s="48">
        <v>47851</v>
      </c>
      <c r="G36184" s="48">
        <v>47532</v>
      </c>
      <c r="H36184" s="48">
        <v>39874</v>
      </c>
      <c r="I36184" s="48">
        <v>-7294</v>
      </c>
      <c r="J36184" s="48">
        <v>39973</v>
      </c>
      <c r="K36184" s="48">
        <v>918</v>
      </c>
      <c r="L36184" s="48">
        <v>16317</v>
      </c>
      <c r="M36184" s="48">
        <v>2248</v>
      </c>
      <c r="N36184" s="48">
        <v>57</v>
      </c>
      <c r="O36184" s="48">
        <v>5939</v>
      </c>
      <c r="P36184" s="48">
        <v>11561</v>
      </c>
      <c r="Q36184" s="48">
        <v>2275</v>
      </c>
      <c r="R36184" s="48">
        <v>658</v>
      </c>
      <c r="T36184" s="48">
        <v>-7237</v>
      </c>
      <c r="AB36184" s="48">
        <v>-4599</v>
      </c>
      <c r="AE36184" s="48">
        <v>-2987</v>
      </c>
      <c r="AI36184" s="48">
        <v>349</v>
      </c>
      <c r="AJ36184" s="49">
        <v>-364</v>
      </c>
      <c r="AK36184" s="49">
        <v>-57</v>
      </c>
      <c r="AL36184" s="49">
        <v>-99</v>
      </c>
    </row>
    <row r="36185" spans="1:38">
      <c r="A36185" s="37" t="s">
        <v>47</v>
      </c>
      <c r="B36185" s="38">
        <v>43693.958333333336</v>
      </c>
      <c r="C36185" s="39">
        <v>43693</v>
      </c>
      <c r="D36185" s="38">
        <v>43693.666666666664</v>
      </c>
      <c r="E36185" s="40" t="s">
        <v>239</v>
      </c>
      <c r="F36185" s="48">
        <v>50290</v>
      </c>
      <c r="G36185" s="48">
        <v>49634</v>
      </c>
      <c r="H36185" s="48">
        <v>41127</v>
      </c>
      <c r="I36185" s="48">
        <v>-7725</v>
      </c>
      <c r="J36185" s="48">
        <v>41334</v>
      </c>
      <c r="K36185" s="48">
        <v>933</v>
      </c>
      <c r="L36185" s="48">
        <v>17472</v>
      </c>
      <c r="M36185" s="48">
        <v>2248</v>
      </c>
      <c r="N36185" s="48">
        <v>55</v>
      </c>
      <c r="O36185" s="48">
        <v>6542</v>
      </c>
      <c r="P36185" s="48">
        <v>10883</v>
      </c>
      <c r="Q36185" s="48">
        <v>2542</v>
      </c>
      <c r="R36185" s="48">
        <v>659</v>
      </c>
      <c r="T36185" s="48">
        <v>-7671</v>
      </c>
      <c r="AB36185" s="48">
        <v>-4850</v>
      </c>
      <c r="AE36185" s="48">
        <v>-3175</v>
      </c>
      <c r="AI36185" s="48">
        <v>354</v>
      </c>
      <c r="AJ36185" s="49">
        <v>-782</v>
      </c>
      <c r="AK36185" s="49">
        <v>-54</v>
      </c>
      <c r="AL36185" s="49">
        <v>-207</v>
      </c>
    </row>
    <row r="36186" spans="1:38">
      <c r="A36186" s="37" t="s">
        <v>47</v>
      </c>
      <c r="B36186" s="38">
        <v>43694</v>
      </c>
      <c r="C36186" s="39">
        <v>43693</v>
      </c>
      <c r="D36186" s="38">
        <v>43693.708333333336</v>
      </c>
      <c r="E36186" s="40" t="s">
        <v>239</v>
      </c>
      <c r="F36186" s="48">
        <v>51854</v>
      </c>
      <c r="G36186" s="48">
        <v>50864</v>
      </c>
      <c r="H36186" s="48">
        <v>40971</v>
      </c>
      <c r="I36186" s="48">
        <v>-8264</v>
      </c>
      <c r="J36186" s="48">
        <v>41226</v>
      </c>
      <c r="K36186" s="48">
        <v>1028</v>
      </c>
      <c r="L36186" s="48">
        <v>17428</v>
      </c>
      <c r="M36186" s="48">
        <v>2247</v>
      </c>
      <c r="N36186" s="48">
        <v>55</v>
      </c>
      <c r="O36186" s="48">
        <v>6920</v>
      </c>
      <c r="P36186" s="48">
        <v>9692</v>
      </c>
      <c r="Q36186" s="48">
        <v>3249</v>
      </c>
      <c r="R36186" s="48">
        <v>607</v>
      </c>
      <c r="T36186" s="48">
        <v>-8036</v>
      </c>
      <c r="AB36186" s="48">
        <v>-5095</v>
      </c>
      <c r="AE36186" s="48">
        <v>-3292</v>
      </c>
      <c r="AI36186" s="48">
        <v>351</v>
      </c>
      <c r="AJ36186" s="49">
        <v>-1629</v>
      </c>
      <c r="AK36186" s="49">
        <v>-228</v>
      </c>
      <c r="AL36186" s="49">
        <v>-255</v>
      </c>
    </row>
    <row r="36187" spans="1:38">
      <c r="A36187" s="37" t="s">
        <v>47</v>
      </c>
      <c r="B36187" s="38">
        <v>43694.041666666664</v>
      </c>
      <c r="C36187" s="39">
        <v>43693</v>
      </c>
      <c r="D36187" s="38">
        <v>43693.75</v>
      </c>
      <c r="E36187" s="40" t="s">
        <v>239</v>
      </c>
      <c r="F36187" s="48">
        <v>52331</v>
      </c>
      <c r="G36187" s="48">
        <v>51122</v>
      </c>
      <c r="H36187" s="48">
        <v>39508</v>
      </c>
      <c r="I36187" s="48">
        <v>-9207</v>
      </c>
      <c r="J36187" s="48">
        <v>39775</v>
      </c>
      <c r="K36187" s="48">
        <v>1326</v>
      </c>
      <c r="L36187" s="48">
        <v>18374</v>
      </c>
      <c r="M36187" s="48">
        <v>2246</v>
      </c>
      <c r="N36187" s="48">
        <v>55</v>
      </c>
      <c r="O36187" s="48">
        <v>7179</v>
      </c>
      <c r="P36187" s="48">
        <v>6313</v>
      </c>
      <c r="Q36187" s="48">
        <v>3666</v>
      </c>
      <c r="R36187" s="48">
        <v>616</v>
      </c>
      <c r="T36187" s="48">
        <v>-9027</v>
      </c>
      <c r="AB36187" s="48">
        <v>-5547</v>
      </c>
      <c r="AE36187" s="48">
        <v>-3773</v>
      </c>
      <c r="AI36187" s="48">
        <v>293</v>
      </c>
      <c r="AJ36187" s="49">
        <v>-2407</v>
      </c>
      <c r="AK36187" s="49">
        <v>-180</v>
      </c>
      <c r="AL36187" s="49">
        <v>-267</v>
      </c>
    </row>
    <row r="36188" spans="1:38">
      <c r="A36188" s="37" t="s">
        <v>47</v>
      </c>
      <c r="B36188" s="38">
        <v>43694.083333333336</v>
      </c>
      <c r="C36188" s="39">
        <v>43693</v>
      </c>
      <c r="D36188" s="38">
        <v>43693.791666666664</v>
      </c>
      <c r="E36188" s="40" t="s">
        <v>239</v>
      </c>
      <c r="F36188" s="48">
        <v>51209</v>
      </c>
      <c r="G36188" s="48">
        <v>50055</v>
      </c>
      <c r="H36188" s="48">
        <v>37211</v>
      </c>
      <c r="I36188" s="48">
        <v>-10088</v>
      </c>
      <c r="J36188" s="48">
        <v>37496</v>
      </c>
      <c r="K36188" s="48">
        <v>1626</v>
      </c>
      <c r="L36188" s="48">
        <v>20441</v>
      </c>
      <c r="M36188" s="48">
        <v>2247</v>
      </c>
      <c r="N36188" s="48">
        <v>55</v>
      </c>
      <c r="O36188" s="48">
        <v>7856</v>
      </c>
      <c r="P36188" s="48">
        <v>1165</v>
      </c>
      <c r="Q36188" s="48">
        <v>3472</v>
      </c>
      <c r="R36188" s="48">
        <v>634</v>
      </c>
      <c r="T36188" s="48">
        <v>-9949</v>
      </c>
      <c r="AB36188" s="48">
        <v>-5875</v>
      </c>
      <c r="AE36188" s="48">
        <v>-4389</v>
      </c>
      <c r="AI36188" s="48">
        <v>315</v>
      </c>
      <c r="AJ36188" s="49">
        <v>-2756</v>
      </c>
      <c r="AK36188" s="49">
        <v>-139</v>
      </c>
      <c r="AL36188" s="49">
        <v>-285</v>
      </c>
    </row>
    <row r="36189" spans="1:38">
      <c r="A36189" s="37" t="s">
        <v>47</v>
      </c>
      <c r="B36189" s="38">
        <v>43694.125</v>
      </c>
      <c r="C36189" s="39">
        <v>43693</v>
      </c>
      <c r="D36189" s="38">
        <v>43693.833333333336</v>
      </c>
      <c r="E36189" s="40" t="s">
        <v>239</v>
      </c>
      <c r="F36189" s="48">
        <v>49317</v>
      </c>
      <c r="G36189" s="48">
        <v>47874</v>
      </c>
      <c r="H36189" s="48">
        <v>35583</v>
      </c>
      <c r="I36189" s="48">
        <v>-10200</v>
      </c>
      <c r="J36189" s="48">
        <v>35777</v>
      </c>
      <c r="K36189" s="48">
        <v>1604</v>
      </c>
      <c r="L36189" s="48">
        <v>20132</v>
      </c>
      <c r="M36189" s="48">
        <v>2244</v>
      </c>
      <c r="N36189" s="48">
        <v>64</v>
      </c>
      <c r="O36189" s="48">
        <v>7438</v>
      </c>
      <c r="P36189" s="48">
        <v>40</v>
      </c>
      <c r="Q36189" s="48">
        <v>3669</v>
      </c>
      <c r="R36189" s="48">
        <v>586</v>
      </c>
      <c r="T36189" s="48">
        <v>-10221</v>
      </c>
      <c r="AB36189" s="48">
        <v>-5815</v>
      </c>
      <c r="AE36189" s="48">
        <v>-4682</v>
      </c>
      <c r="AI36189" s="48">
        <v>276</v>
      </c>
      <c r="AJ36189" s="49">
        <v>-2091</v>
      </c>
      <c r="AK36189" s="49">
        <v>21</v>
      </c>
      <c r="AL36189" s="49">
        <v>-194</v>
      </c>
    </row>
    <row r="36190" spans="1:38">
      <c r="A36190" s="37" t="s">
        <v>47</v>
      </c>
      <c r="B36190" s="38">
        <v>43694.166666666664</v>
      </c>
      <c r="C36190" s="39">
        <v>43693</v>
      </c>
      <c r="D36190" s="38">
        <v>43693.875</v>
      </c>
      <c r="E36190" s="40" t="s">
        <v>239</v>
      </c>
      <c r="F36190" s="48">
        <v>47705</v>
      </c>
      <c r="G36190" s="48">
        <v>45982</v>
      </c>
      <c r="H36190" s="48">
        <v>33655</v>
      </c>
      <c r="I36190" s="48">
        <v>-10086</v>
      </c>
      <c r="J36190" s="48">
        <v>33851</v>
      </c>
      <c r="K36190" s="48">
        <v>1227</v>
      </c>
      <c r="L36190" s="48">
        <v>18443</v>
      </c>
      <c r="M36190" s="48">
        <v>2244</v>
      </c>
      <c r="N36190" s="48">
        <v>85</v>
      </c>
      <c r="O36190" s="48">
        <v>7202</v>
      </c>
      <c r="P36190" s="48">
        <v>23</v>
      </c>
      <c r="Q36190" s="48">
        <v>4015</v>
      </c>
      <c r="R36190" s="48">
        <v>612</v>
      </c>
      <c r="T36190" s="48">
        <v>-10083</v>
      </c>
      <c r="AB36190" s="48">
        <v>-5664</v>
      </c>
      <c r="AE36190" s="48">
        <v>-4694</v>
      </c>
      <c r="AI36190" s="48">
        <v>275</v>
      </c>
      <c r="AJ36190" s="49">
        <v>-2241</v>
      </c>
      <c r="AK36190" s="49">
        <v>-3</v>
      </c>
      <c r="AL36190" s="49">
        <v>-196</v>
      </c>
    </row>
    <row r="36191" spans="1:38">
      <c r="A36191" s="37" t="s">
        <v>47</v>
      </c>
      <c r="B36191" s="38">
        <v>43694.208333333336</v>
      </c>
      <c r="C36191" s="39">
        <v>43693</v>
      </c>
      <c r="D36191" s="38">
        <v>43693.916666666664</v>
      </c>
      <c r="E36191" s="40" t="s">
        <v>239</v>
      </c>
      <c r="F36191" s="48">
        <v>44656</v>
      </c>
      <c r="G36191" s="48">
        <v>42936</v>
      </c>
      <c r="H36191" s="48">
        <v>30532</v>
      </c>
      <c r="I36191" s="48">
        <v>-9530</v>
      </c>
      <c r="J36191" s="48">
        <v>30735</v>
      </c>
      <c r="K36191" s="48">
        <v>1133</v>
      </c>
      <c r="L36191" s="48">
        <v>16187</v>
      </c>
      <c r="M36191" s="48">
        <v>2247</v>
      </c>
      <c r="N36191" s="48">
        <v>89</v>
      </c>
      <c r="O36191" s="48">
        <v>6538</v>
      </c>
      <c r="P36191" s="48">
        <v>23</v>
      </c>
      <c r="Q36191" s="48">
        <v>3871</v>
      </c>
      <c r="R36191" s="48">
        <v>647</v>
      </c>
      <c r="T36191" s="48">
        <v>-9532</v>
      </c>
      <c r="AB36191" s="48">
        <v>-5139</v>
      </c>
      <c r="AE36191" s="48">
        <v>-4657</v>
      </c>
      <c r="AI36191" s="48">
        <v>264</v>
      </c>
      <c r="AJ36191" s="49">
        <v>-2874</v>
      </c>
      <c r="AK36191" s="49">
        <v>2</v>
      </c>
      <c r="AL36191" s="49">
        <v>-203</v>
      </c>
    </row>
    <row r="36192" spans="1:38">
      <c r="A36192" s="37" t="s">
        <v>47</v>
      </c>
      <c r="B36192" s="38">
        <v>43694.25</v>
      </c>
      <c r="C36192" s="39">
        <v>43693</v>
      </c>
      <c r="D36192" s="38">
        <v>43693.958333333336</v>
      </c>
      <c r="E36192" s="40" t="s">
        <v>239</v>
      </c>
      <c r="F36192" s="48">
        <v>40531</v>
      </c>
      <c r="G36192" s="48">
        <v>39165</v>
      </c>
      <c r="H36192" s="48">
        <v>27357</v>
      </c>
      <c r="I36192" s="48">
        <v>-8888</v>
      </c>
      <c r="J36192" s="48">
        <v>27446</v>
      </c>
      <c r="K36192" s="48">
        <v>833</v>
      </c>
      <c r="L36192" s="48">
        <v>14044</v>
      </c>
      <c r="M36192" s="48">
        <v>2250</v>
      </c>
      <c r="N36192" s="48">
        <v>89</v>
      </c>
      <c r="O36192" s="48">
        <v>6002</v>
      </c>
      <c r="P36192" s="48">
        <v>21</v>
      </c>
      <c r="Q36192" s="48">
        <v>3592</v>
      </c>
      <c r="R36192" s="48">
        <v>615</v>
      </c>
      <c r="T36192" s="48">
        <v>-8969</v>
      </c>
      <c r="AB36192" s="48">
        <v>-4162</v>
      </c>
      <c r="AE36192" s="48">
        <v>-5041</v>
      </c>
      <c r="AI36192" s="48">
        <v>234</v>
      </c>
      <c r="AJ36192" s="49">
        <v>-2920</v>
      </c>
      <c r="AK36192" s="49">
        <v>81</v>
      </c>
      <c r="AL36192" s="49">
        <v>-89</v>
      </c>
    </row>
    <row r="36193" spans="1:38">
      <c r="A36193" s="37" t="s">
        <v>47</v>
      </c>
      <c r="B36193" s="38">
        <v>43694.291666666664</v>
      </c>
      <c r="C36193" s="39">
        <v>43693</v>
      </c>
      <c r="D36193" s="38">
        <v>43694</v>
      </c>
      <c r="E36193" s="40" t="s">
        <v>239</v>
      </c>
      <c r="F36193" s="48">
        <v>36688</v>
      </c>
      <c r="G36193" s="48">
        <v>35675</v>
      </c>
      <c r="H36193" s="48">
        <v>24589</v>
      </c>
      <c r="I36193" s="48">
        <v>-8426</v>
      </c>
      <c r="J36193" s="48">
        <v>24668</v>
      </c>
      <c r="K36193" s="48">
        <v>644</v>
      </c>
      <c r="L36193" s="48">
        <v>12000</v>
      </c>
      <c r="M36193" s="48">
        <v>2247</v>
      </c>
      <c r="N36193" s="48">
        <v>90</v>
      </c>
      <c r="O36193" s="48">
        <v>5257</v>
      </c>
      <c r="P36193" s="48">
        <v>22</v>
      </c>
      <c r="Q36193" s="48">
        <v>3850</v>
      </c>
      <c r="R36193" s="48">
        <v>558</v>
      </c>
      <c r="T36193" s="48">
        <v>-8549</v>
      </c>
      <c r="AB36193" s="48">
        <v>-3780</v>
      </c>
      <c r="AE36193" s="48">
        <v>-4877</v>
      </c>
      <c r="AI36193" s="48">
        <v>108</v>
      </c>
      <c r="AJ36193" s="49">
        <v>-2660</v>
      </c>
      <c r="AK36193" s="49">
        <v>123</v>
      </c>
      <c r="AL36193" s="49">
        <v>-79</v>
      </c>
    </row>
    <row r="36194" spans="1:38">
      <c r="A36194" s="37" t="s">
        <v>47</v>
      </c>
      <c r="B36194" s="38">
        <v>43694.333333333336</v>
      </c>
      <c r="C36194" s="39">
        <v>43694</v>
      </c>
      <c r="D36194" s="38">
        <v>43694.041666666664</v>
      </c>
      <c r="E36194" s="40" t="s">
        <v>239</v>
      </c>
      <c r="F36194" s="48">
        <v>32433</v>
      </c>
      <c r="G36194" s="48">
        <v>33008</v>
      </c>
      <c r="H36194" s="48">
        <v>22431</v>
      </c>
      <c r="I36194" s="48">
        <v>-8225</v>
      </c>
      <c r="J36194" s="48">
        <v>22645</v>
      </c>
      <c r="K36194" s="48">
        <v>644</v>
      </c>
      <c r="L36194" s="48">
        <v>10684</v>
      </c>
      <c r="M36194" s="48">
        <v>2247</v>
      </c>
      <c r="N36194" s="48">
        <v>90</v>
      </c>
      <c r="O36194" s="48">
        <v>4678</v>
      </c>
      <c r="P36194" s="48">
        <v>22</v>
      </c>
      <c r="Q36194" s="48">
        <v>3732</v>
      </c>
      <c r="R36194" s="48">
        <v>548</v>
      </c>
      <c r="T36194" s="48">
        <v>-8267</v>
      </c>
      <c r="AB36194" s="48">
        <v>-3791</v>
      </c>
      <c r="AE36194" s="48">
        <v>-4613</v>
      </c>
      <c r="AI36194" s="48">
        <v>137</v>
      </c>
      <c r="AJ36194" s="49">
        <v>-2352</v>
      </c>
      <c r="AK36194" s="49">
        <v>42</v>
      </c>
      <c r="AL36194" s="49">
        <v>-214</v>
      </c>
    </row>
    <row r="36195" spans="1:38">
      <c r="A36195" s="37" t="s">
        <v>47</v>
      </c>
      <c r="B36195" s="38">
        <v>43694.375</v>
      </c>
      <c r="C36195" s="39">
        <v>43694</v>
      </c>
      <c r="D36195" s="38">
        <v>43694.083333333336</v>
      </c>
      <c r="E36195" s="40" t="s">
        <v>239</v>
      </c>
      <c r="F36195" s="48">
        <v>30435</v>
      </c>
      <c r="G36195" s="48">
        <v>30910</v>
      </c>
      <c r="H36195" s="48">
        <v>20636</v>
      </c>
      <c r="I36195" s="48">
        <v>-8186</v>
      </c>
      <c r="J36195" s="48">
        <v>20839</v>
      </c>
      <c r="K36195" s="48">
        <v>645</v>
      </c>
      <c r="L36195" s="48">
        <v>9298</v>
      </c>
      <c r="M36195" s="48">
        <v>2250</v>
      </c>
      <c r="N36195" s="48">
        <v>88</v>
      </c>
      <c r="O36195" s="48">
        <v>4537</v>
      </c>
      <c r="P36195" s="48">
        <v>74</v>
      </c>
      <c r="Q36195" s="48">
        <v>3372</v>
      </c>
      <c r="R36195" s="48">
        <v>575</v>
      </c>
      <c r="T36195" s="48">
        <v>-8091</v>
      </c>
      <c r="AB36195" s="48">
        <v>-3657</v>
      </c>
      <c r="AE36195" s="48">
        <v>-4482</v>
      </c>
      <c r="AI36195" s="48">
        <v>48</v>
      </c>
      <c r="AJ36195" s="49">
        <v>-2088</v>
      </c>
      <c r="AK36195" s="49">
        <v>-95</v>
      </c>
      <c r="AL36195" s="49">
        <v>-203</v>
      </c>
    </row>
    <row r="36196" spans="1:38">
      <c r="A36196" s="37" t="s">
        <v>47</v>
      </c>
      <c r="B36196" s="38">
        <v>43694.416666666664</v>
      </c>
      <c r="C36196" s="39">
        <v>43694</v>
      </c>
      <c r="D36196" s="38">
        <v>43694.125</v>
      </c>
      <c r="E36196" s="40" t="s">
        <v>239</v>
      </c>
      <c r="F36196" s="48">
        <v>28977</v>
      </c>
      <c r="G36196" s="48">
        <v>29366</v>
      </c>
      <c r="H36196" s="48">
        <v>19391</v>
      </c>
      <c r="I36196" s="48">
        <v>-7972</v>
      </c>
      <c r="J36196" s="48">
        <v>19636</v>
      </c>
      <c r="K36196" s="48">
        <v>646</v>
      </c>
      <c r="L36196" s="48">
        <v>8506</v>
      </c>
      <c r="M36196" s="48">
        <v>2250</v>
      </c>
      <c r="N36196" s="48">
        <v>89</v>
      </c>
      <c r="O36196" s="48">
        <v>4370</v>
      </c>
      <c r="P36196" s="48">
        <v>75</v>
      </c>
      <c r="Q36196" s="48">
        <v>3119</v>
      </c>
      <c r="R36196" s="48">
        <v>581</v>
      </c>
      <c r="T36196" s="48">
        <v>-7878</v>
      </c>
      <c r="AB36196" s="48">
        <v>-3600</v>
      </c>
      <c r="AE36196" s="48">
        <v>-4308</v>
      </c>
      <c r="AI36196" s="48">
        <v>30</v>
      </c>
      <c r="AJ36196" s="49">
        <v>-2003</v>
      </c>
      <c r="AK36196" s="49">
        <v>-94</v>
      </c>
      <c r="AL36196" s="49">
        <v>-245</v>
      </c>
    </row>
    <row r="36197" spans="1:38">
      <c r="A36197" s="37" t="s">
        <v>47</v>
      </c>
      <c r="B36197" s="38">
        <v>43694.458333333336</v>
      </c>
      <c r="C36197" s="39">
        <v>43694</v>
      </c>
      <c r="D36197" s="38">
        <v>43694.166666666664</v>
      </c>
      <c r="E36197" s="40" t="s">
        <v>239</v>
      </c>
      <c r="F36197" s="48">
        <v>28030</v>
      </c>
      <c r="G36197" s="48">
        <v>28381</v>
      </c>
      <c r="H36197" s="48">
        <v>19111</v>
      </c>
      <c r="I36197" s="48">
        <v>-7767</v>
      </c>
      <c r="J36197" s="48">
        <v>19298</v>
      </c>
      <c r="K36197" s="48">
        <v>647</v>
      </c>
      <c r="L36197" s="48">
        <v>7983</v>
      </c>
      <c r="M36197" s="48">
        <v>2249</v>
      </c>
      <c r="N36197" s="48">
        <v>89</v>
      </c>
      <c r="O36197" s="48">
        <v>4535</v>
      </c>
      <c r="P36197" s="48">
        <v>72</v>
      </c>
      <c r="Q36197" s="48">
        <v>3182</v>
      </c>
      <c r="R36197" s="48">
        <v>541</v>
      </c>
      <c r="T36197" s="48">
        <v>-7687</v>
      </c>
      <c r="AB36197" s="48">
        <v>-3509</v>
      </c>
      <c r="AE36197" s="48">
        <v>-4207</v>
      </c>
      <c r="AI36197" s="48">
        <v>29</v>
      </c>
      <c r="AJ36197" s="49">
        <v>-1503</v>
      </c>
      <c r="AK36197" s="49">
        <v>-80</v>
      </c>
      <c r="AL36197" s="49">
        <v>-187</v>
      </c>
    </row>
    <row r="36198" spans="1:38">
      <c r="A36198" s="37" t="s">
        <v>47</v>
      </c>
      <c r="B36198" s="38">
        <v>43694.5</v>
      </c>
      <c r="C36198" s="39">
        <v>43694</v>
      </c>
      <c r="D36198" s="38">
        <v>43694.208333333336</v>
      </c>
      <c r="E36198" s="40" t="s">
        <v>239</v>
      </c>
      <c r="F36198" s="48">
        <v>27776</v>
      </c>
      <c r="G36198" s="48">
        <v>27976</v>
      </c>
      <c r="H36198" s="48">
        <v>18521</v>
      </c>
      <c r="I36198" s="48">
        <v>-7866</v>
      </c>
      <c r="J36198" s="48">
        <v>18653</v>
      </c>
      <c r="K36198" s="48">
        <v>649</v>
      </c>
      <c r="L36198" s="48">
        <v>7296</v>
      </c>
      <c r="M36198" s="48">
        <v>2252</v>
      </c>
      <c r="N36198" s="48">
        <v>89</v>
      </c>
      <c r="O36198" s="48">
        <v>4719</v>
      </c>
      <c r="P36198" s="48">
        <v>3</v>
      </c>
      <c r="Q36198" s="48">
        <v>3112</v>
      </c>
      <c r="R36198" s="48">
        <v>533</v>
      </c>
      <c r="T36198" s="48">
        <v>-7778</v>
      </c>
      <c r="AB36198" s="48">
        <v>-3484</v>
      </c>
      <c r="AE36198" s="48">
        <v>-4332</v>
      </c>
      <c r="AI36198" s="48">
        <v>38</v>
      </c>
      <c r="AJ36198" s="49">
        <v>-1589</v>
      </c>
      <c r="AK36198" s="49">
        <v>-88</v>
      </c>
      <c r="AL36198" s="49">
        <v>-132</v>
      </c>
    </row>
    <row r="36199" spans="1:38">
      <c r="A36199" s="37" t="s">
        <v>47</v>
      </c>
      <c r="B36199" s="38">
        <v>43694.541666666664</v>
      </c>
      <c r="C36199" s="39">
        <v>43694</v>
      </c>
      <c r="D36199" s="38">
        <v>43694.25</v>
      </c>
      <c r="E36199" s="40" t="s">
        <v>239</v>
      </c>
      <c r="F36199" s="48">
        <v>28175</v>
      </c>
      <c r="G36199" s="48">
        <v>28242</v>
      </c>
      <c r="H36199" s="48">
        <v>18546</v>
      </c>
      <c r="I36199" s="48">
        <v>-8167</v>
      </c>
      <c r="J36199" s="48">
        <v>18688</v>
      </c>
      <c r="K36199" s="48">
        <v>649</v>
      </c>
      <c r="L36199" s="48">
        <v>7235</v>
      </c>
      <c r="M36199" s="48">
        <v>2254</v>
      </c>
      <c r="N36199" s="48">
        <v>89</v>
      </c>
      <c r="O36199" s="48">
        <v>5043</v>
      </c>
      <c r="P36199" s="48">
        <v>2</v>
      </c>
      <c r="Q36199" s="48">
        <v>2898</v>
      </c>
      <c r="R36199" s="48">
        <v>518</v>
      </c>
      <c r="T36199" s="48">
        <v>-8066</v>
      </c>
      <c r="AB36199" s="48">
        <v>-3532</v>
      </c>
      <c r="AE36199" s="48">
        <v>-4566</v>
      </c>
      <c r="AI36199" s="48">
        <v>32</v>
      </c>
      <c r="AJ36199" s="49">
        <v>-1529</v>
      </c>
      <c r="AK36199" s="49">
        <v>-101</v>
      </c>
      <c r="AL36199" s="49">
        <v>-142</v>
      </c>
    </row>
    <row r="36200" spans="1:38">
      <c r="A36200" s="37" t="s">
        <v>47</v>
      </c>
      <c r="B36200" s="38">
        <v>43694.583333333336</v>
      </c>
      <c r="C36200" s="39">
        <v>43694</v>
      </c>
      <c r="D36200" s="38">
        <v>43694.291666666664</v>
      </c>
      <c r="E36200" s="40" t="s">
        <v>239</v>
      </c>
      <c r="F36200" s="48">
        <v>28651</v>
      </c>
      <c r="G36200" s="48">
        <v>28618</v>
      </c>
      <c r="H36200" s="48">
        <v>19394</v>
      </c>
      <c r="I36200" s="48">
        <v>-8656</v>
      </c>
      <c r="J36200" s="48">
        <v>19480</v>
      </c>
      <c r="K36200" s="48">
        <v>648</v>
      </c>
      <c r="L36200" s="48">
        <v>6503</v>
      </c>
      <c r="M36200" s="48">
        <v>2254</v>
      </c>
      <c r="N36200" s="48">
        <v>89</v>
      </c>
      <c r="O36200" s="48">
        <v>4537</v>
      </c>
      <c r="P36200" s="48">
        <v>2065</v>
      </c>
      <c r="Q36200" s="48">
        <v>2871</v>
      </c>
      <c r="R36200" s="48">
        <v>513</v>
      </c>
      <c r="T36200" s="48">
        <v>-8547</v>
      </c>
      <c r="AB36200" s="48">
        <v>-4241</v>
      </c>
      <c r="AE36200" s="48">
        <v>-4341</v>
      </c>
      <c r="AI36200" s="48">
        <v>35</v>
      </c>
      <c r="AJ36200" s="49">
        <v>-568</v>
      </c>
      <c r="AK36200" s="49">
        <v>-109</v>
      </c>
      <c r="AL36200" s="49">
        <v>-86</v>
      </c>
    </row>
    <row r="36201" spans="1:38">
      <c r="A36201" s="37" t="s">
        <v>47</v>
      </c>
      <c r="B36201" s="38">
        <v>43694.625</v>
      </c>
      <c r="C36201" s="39">
        <v>43694</v>
      </c>
      <c r="D36201" s="38">
        <v>43694.333333333336</v>
      </c>
      <c r="E36201" s="40" t="s">
        <v>239</v>
      </c>
      <c r="F36201" s="48">
        <v>29247</v>
      </c>
      <c r="G36201" s="48">
        <v>29088</v>
      </c>
      <c r="H36201" s="48">
        <v>22394</v>
      </c>
      <c r="I36201" s="48">
        <v>-7436</v>
      </c>
      <c r="J36201" s="48">
        <v>22399</v>
      </c>
      <c r="K36201" s="48">
        <v>649</v>
      </c>
      <c r="L36201" s="48">
        <v>5950</v>
      </c>
      <c r="M36201" s="48">
        <v>2253</v>
      </c>
      <c r="N36201" s="48">
        <v>89</v>
      </c>
      <c r="O36201" s="48">
        <v>2909</v>
      </c>
      <c r="P36201" s="48">
        <v>7449</v>
      </c>
      <c r="Q36201" s="48">
        <v>2574</v>
      </c>
      <c r="R36201" s="48">
        <v>526</v>
      </c>
      <c r="T36201" s="48">
        <v>-7319</v>
      </c>
      <c r="AB36201" s="48">
        <v>-3522</v>
      </c>
      <c r="AE36201" s="48">
        <v>-3839</v>
      </c>
      <c r="AI36201" s="48">
        <v>42</v>
      </c>
      <c r="AJ36201" s="49">
        <v>742</v>
      </c>
      <c r="AK36201" s="49">
        <v>-117</v>
      </c>
      <c r="AL36201" s="49">
        <v>-5</v>
      </c>
    </row>
    <row r="36202" spans="1:38">
      <c r="A36202" s="37" t="s">
        <v>47</v>
      </c>
      <c r="B36202" s="38">
        <v>43694.666666666664</v>
      </c>
      <c r="C36202" s="39">
        <v>43694</v>
      </c>
      <c r="D36202" s="38">
        <v>43694.375</v>
      </c>
      <c r="E36202" s="40" t="s">
        <v>239</v>
      </c>
      <c r="F36202" s="48">
        <v>30375</v>
      </c>
      <c r="G36202" s="48">
        <v>30392</v>
      </c>
      <c r="H36202" s="48">
        <v>24243</v>
      </c>
      <c r="I36202" s="48">
        <v>-5709</v>
      </c>
      <c r="J36202" s="48">
        <v>24245</v>
      </c>
      <c r="K36202" s="48">
        <v>648</v>
      </c>
      <c r="L36202" s="48">
        <v>5507</v>
      </c>
      <c r="M36202" s="48">
        <v>2256</v>
      </c>
      <c r="N36202" s="48">
        <v>88</v>
      </c>
      <c r="O36202" s="48">
        <v>2733</v>
      </c>
      <c r="P36202" s="48">
        <v>10322</v>
      </c>
      <c r="Q36202" s="48">
        <v>2215</v>
      </c>
      <c r="R36202" s="48">
        <v>476</v>
      </c>
      <c r="T36202" s="48">
        <v>-5507</v>
      </c>
      <c r="AB36202" s="48">
        <v>-2486</v>
      </c>
      <c r="AE36202" s="48">
        <v>-3068</v>
      </c>
      <c r="AI36202" s="48">
        <v>47</v>
      </c>
      <c r="AJ36202" s="49">
        <v>-440</v>
      </c>
      <c r="AK36202" s="49">
        <v>-202</v>
      </c>
      <c r="AL36202" s="49">
        <v>-2</v>
      </c>
    </row>
    <row r="36203" spans="1:38">
      <c r="A36203" s="37" t="s">
        <v>47</v>
      </c>
      <c r="B36203" s="38">
        <v>43694.708333333336</v>
      </c>
      <c r="C36203" s="39">
        <v>43694</v>
      </c>
      <c r="D36203" s="38">
        <v>43694.416666666664</v>
      </c>
      <c r="E36203" s="40" t="s">
        <v>239</v>
      </c>
      <c r="F36203" s="48">
        <v>31452</v>
      </c>
      <c r="G36203" s="48">
        <v>31149</v>
      </c>
      <c r="H36203" s="48">
        <v>25303</v>
      </c>
      <c r="I36203" s="48">
        <v>-5102</v>
      </c>
      <c r="J36203" s="48">
        <v>25330</v>
      </c>
      <c r="K36203" s="48">
        <v>649</v>
      </c>
      <c r="L36203" s="48">
        <v>5603</v>
      </c>
      <c r="M36203" s="48">
        <v>2250</v>
      </c>
      <c r="N36203" s="48">
        <v>85</v>
      </c>
      <c r="O36203" s="48">
        <v>2671</v>
      </c>
      <c r="P36203" s="48">
        <v>11494</v>
      </c>
      <c r="Q36203" s="48">
        <v>2101</v>
      </c>
      <c r="R36203" s="48">
        <v>477</v>
      </c>
      <c r="T36203" s="48">
        <v>-4894</v>
      </c>
      <c r="AB36203" s="48">
        <v>-2442</v>
      </c>
      <c r="AE36203" s="48">
        <v>-2571</v>
      </c>
      <c r="AI36203" s="48">
        <v>119</v>
      </c>
      <c r="AJ36203" s="49">
        <v>-744</v>
      </c>
      <c r="AK36203" s="49">
        <v>-208</v>
      </c>
      <c r="AL36203" s="49">
        <v>-27</v>
      </c>
    </row>
    <row r="36204" spans="1:38">
      <c r="A36204" s="37" t="s">
        <v>47</v>
      </c>
      <c r="B36204" s="38">
        <v>43694.75</v>
      </c>
      <c r="C36204" s="39">
        <v>43694</v>
      </c>
      <c r="D36204" s="38">
        <v>43694.458333333336</v>
      </c>
      <c r="E36204" s="40" t="s">
        <v>239</v>
      </c>
      <c r="F36204" s="48">
        <v>32649</v>
      </c>
      <c r="G36204" s="48">
        <v>31925</v>
      </c>
      <c r="H36204" s="48">
        <v>25654</v>
      </c>
      <c r="I36204" s="48">
        <v>-4994</v>
      </c>
      <c r="J36204" s="48">
        <v>25656</v>
      </c>
      <c r="K36204" s="48">
        <v>649</v>
      </c>
      <c r="L36204" s="48">
        <v>5363</v>
      </c>
      <c r="M36204" s="48">
        <v>2249</v>
      </c>
      <c r="N36204" s="48">
        <v>76</v>
      </c>
      <c r="O36204" s="48">
        <v>2935</v>
      </c>
      <c r="P36204" s="48">
        <v>12033</v>
      </c>
      <c r="Q36204" s="48">
        <v>1863</v>
      </c>
      <c r="R36204" s="48">
        <v>488</v>
      </c>
      <c r="T36204" s="48">
        <v>-4780</v>
      </c>
      <c r="AB36204" s="48">
        <v>-2535</v>
      </c>
      <c r="AE36204" s="48">
        <v>-2457</v>
      </c>
      <c r="AI36204" s="48">
        <v>212</v>
      </c>
      <c r="AJ36204" s="49">
        <v>-1277</v>
      </c>
      <c r="AK36204" s="49">
        <v>-214</v>
      </c>
      <c r="AL36204" s="49">
        <v>-2</v>
      </c>
    </row>
    <row r="36205" spans="1:38">
      <c r="A36205" s="37" t="s">
        <v>47</v>
      </c>
      <c r="B36205" s="38">
        <v>43694.791666666664</v>
      </c>
      <c r="C36205" s="39">
        <v>43694</v>
      </c>
      <c r="D36205" s="38">
        <v>43694.5</v>
      </c>
      <c r="E36205" s="40" t="s">
        <v>239</v>
      </c>
      <c r="F36205" s="48">
        <v>33861</v>
      </c>
      <c r="G36205" s="48">
        <v>32900</v>
      </c>
      <c r="H36205" s="48">
        <v>26457</v>
      </c>
      <c r="I36205" s="48">
        <v>-5467</v>
      </c>
      <c r="J36205" s="48">
        <v>26457</v>
      </c>
      <c r="K36205" s="48">
        <v>648</v>
      </c>
      <c r="L36205" s="48">
        <v>5818</v>
      </c>
      <c r="M36205" s="48">
        <v>2249</v>
      </c>
      <c r="N36205" s="48">
        <v>76</v>
      </c>
      <c r="O36205" s="48">
        <v>3236</v>
      </c>
      <c r="P36205" s="48">
        <v>12163</v>
      </c>
      <c r="Q36205" s="48">
        <v>1761</v>
      </c>
      <c r="R36205" s="48">
        <v>506</v>
      </c>
      <c r="T36205" s="48">
        <v>-5274</v>
      </c>
      <c r="AB36205" s="48">
        <v>-2822</v>
      </c>
      <c r="AE36205" s="48">
        <v>-2670</v>
      </c>
      <c r="AI36205" s="48">
        <v>218</v>
      </c>
      <c r="AJ36205" s="49">
        <v>-976</v>
      </c>
      <c r="AK36205" s="49">
        <v>-193</v>
      </c>
      <c r="AL36205" s="49">
        <v>0</v>
      </c>
    </row>
    <row r="36206" spans="1:38">
      <c r="A36206" s="37" t="s">
        <v>47</v>
      </c>
      <c r="B36206" s="38">
        <v>43694.833333333336</v>
      </c>
      <c r="C36206" s="39">
        <v>43694</v>
      </c>
      <c r="D36206" s="38">
        <v>43694.541666666664</v>
      </c>
      <c r="E36206" s="40" t="s">
        <v>239</v>
      </c>
      <c r="F36206" s="48">
        <v>35291</v>
      </c>
      <c r="G36206" s="48">
        <v>34010</v>
      </c>
      <c r="H36206" s="48">
        <v>27835</v>
      </c>
      <c r="I36206" s="48">
        <v>-5628</v>
      </c>
      <c r="J36206" s="48">
        <v>27834</v>
      </c>
      <c r="K36206" s="48">
        <v>648</v>
      </c>
      <c r="L36206" s="48">
        <v>6580</v>
      </c>
      <c r="M36206" s="48">
        <v>2249</v>
      </c>
      <c r="N36206" s="48">
        <v>76</v>
      </c>
      <c r="O36206" s="48">
        <v>3550</v>
      </c>
      <c r="P36206" s="48">
        <v>12109</v>
      </c>
      <c r="Q36206" s="48">
        <v>2080</v>
      </c>
      <c r="R36206" s="48">
        <v>542</v>
      </c>
      <c r="T36206" s="48">
        <v>-5403</v>
      </c>
      <c r="AB36206" s="48">
        <v>-3075</v>
      </c>
      <c r="AE36206" s="48">
        <v>-2526</v>
      </c>
      <c r="AI36206" s="48">
        <v>198</v>
      </c>
      <c r="AJ36206" s="49">
        <v>-547</v>
      </c>
      <c r="AK36206" s="49">
        <v>-225</v>
      </c>
      <c r="AL36206" s="49">
        <v>1</v>
      </c>
    </row>
    <row r="36207" spans="1:38">
      <c r="A36207" s="37" t="s">
        <v>47</v>
      </c>
      <c r="B36207" s="38">
        <v>43694.875</v>
      </c>
      <c r="C36207" s="39">
        <v>43694</v>
      </c>
      <c r="D36207" s="38">
        <v>43694.583333333336</v>
      </c>
      <c r="E36207" s="40" t="s">
        <v>239</v>
      </c>
      <c r="F36207" s="48">
        <v>37147</v>
      </c>
      <c r="G36207" s="48">
        <v>35584</v>
      </c>
      <c r="H36207" s="48">
        <v>29644</v>
      </c>
      <c r="I36207" s="48">
        <v>-5796</v>
      </c>
      <c r="J36207" s="48">
        <v>29646</v>
      </c>
      <c r="K36207" s="48">
        <v>650</v>
      </c>
      <c r="L36207" s="48">
        <v>7738</v>
      </c>
      <c r="M36207" s="48">
        <v>2249</v>
      </c>
      <c r="N36207" s="48">
        <v>57</v>
      </c>
      <c r="O36207" s="48">
        <v>3867</v>
      </c>
      <c r="P36207" s="48">
        <v>12072</v>
      </c>
      <c r="Q36207" s="48">
        <v>2520</v>
      </c>
      <c r="R36207" s="48">
        <v>493</v>
      </c>
      <c r="T36207" s="48">
        <v>-5593</v>
      </c>
      <c r="AB36207" s="48">
        <v>-3263</v>
      </c>
      <c r="AE36207" s="48">
        <v>-2526</v>
      </c>
      <c r="AI36207" s="48">
        <v>196</v>
      </c>
      <c r="AJ36207" s="49">
        <v>-144</v>
      </c>
      <c r="AK36207" s="49">
        <v>-203</v>
      </c>
      <c r="AL36207" s="49">
        <v>-2</v>
      </c>
    </row>
    <row r="36208" spans="1:38">
      <c r="A36208" s="37" t="s">
        <v>47</v>
      </c>
      <c r="B36208" s="38">
        <v>43694.916666666664</v>
      </c>
      <c r="C36208" s="39">
        <v>43694</v>
      </c>
      <c r="D36208" s="38">
        <v>43694.625</v>
      </c>
      <c r="E36208" s="40" t="s">
        <v>239</v>
      </c>
      <c r="F36208" s="48">
        <v>39044</v>
      </c>
      <c r="G36208" s="48">
        <v>37432</v>
      </c>
      <c r="H36208" s="48">
        <v>30949</v>
      </c>
      <c r="I36208" s="48">
        <v>-5991</v>
      </c>
      <c r="J36208" s="48">
        <v>30950</v>
      </c>
      <c r="K36208" s="48">
        <v>650</v>
      </c>
      <c r="L36208" s="48">
        <v>8498</v>
      </c>
      <c r="M36208" s="48">
        <v>2251</v>
      </c>
      <c r="N36208" s="48">
        <v>54</v>
      </c>
      <c r="O36208" s="48">
        <v>4144</v>
      </c>
      <c r="P36208" s="48">
        <v>11707</v>
      </c>
      <c r="Q36208" s="48">
        <v>3162</v>
      </c>
      <c r="R36208" s="48">
        <v>484</v>
      </c>
      <c r="T36208" s="48">
        <v>-5779</v>
      </c>
      <c r="AB36208" s="48">
        <v>-3530</v>
      </c>
      <c r="AE36208" s="48">
        <v>-2482</v>
      </c>
      <c r="AI36208" s="48">
        <v>233</v>
      </c>
      <c r="AJ36208" s="49">
        <v>-492</v>
      </c>
      <c r="AK36208" s="49">
        <v>-212</v>
      </c>
      <c r="AL36208" s="49">
        <v>-1</v>
      </c>
    </row>
    <row r="36209" spans="1:38">
      <c r="A36209" s="37" t="s">
        <v>47</v>
      </c>
      <c r="B36209" s="38">
        <v>43694.958333333336</v>
      </c>
      <c r="C36209" s="39">
        <v>43694</v>
      </c>
      <c r="D36209" s="38">
        <v>43694.666666666664</v>
      </c>
      <c r="E36209" s="40" t="s">
        <v>239</v>
      </c>
      <c r="F36209" s="48">
        <v>41052</v>
      </c>
      <c r="G36209" s="48">
        <v>39292</v>
      </c>
      <c r="H36209" s="48">
        <v>32278</v>
      </c>
      <c r="I36209" s="48">
        <v>-6456</v>
      </c>
      <c r="J36209" s="48">
        <v>32279</v>
      </c>
      <c r="K36209" s="48">
        <v>650</v>
      </c>
      <c r="L36209" s="48">
        <v>9621</v>
      </c>
      <c r="M36209" s="48">
        <v>2249</v>
      </c>
      <c r="N36209" s="48">
        <v>53</v>
      </c>
      <c r="O36209" s="48">
        <v>4588</v>
      </c>
      <c r="P36209" s="48">
        <v>11131</v>
      </c>
      <c r="Q36209" s="48">
        <v>3507</v>
      </c>
      <c r="R36209" s="48">
        <v>480</v>
      </c>
      <c r="T36209" s="48">
        <v>-6262</v>
      </c>
      <c r="AB36209" s="48">
        <v>-3891</v>
      </c>
      <c r="AE36209" s="48">
        <v>-2618</v>
      </c>
      <c r="AI36209" s="48">
        <v>247</v>
      </c>
      <c r="AJ36209" s="49">
        <v>-558</v>
      </c>
      <c r="AK36209" s="49">
        <v>-194</v>
      </c>
      <c r="AL36209" s="49">
        <v>-1</v>
      </c>
    </row>
    <row r="36210" spans="1:38">
      <c r="A36210" s="37" t="s">
        <v>47</v>
      </c>
      <c r="B36210" s="38">
        <v>43695</v>
      </c>
      <c r="C36210" s="39">
        <v>43694</v>
      </c>
      <c r="D36210" s="38">
        <v>43694.708333333336</v>
      </c>
      <c r="E36210" s="40" t="s">
        <v>239</v>
      </c>
      <c r="F36210" s="48">
        <v>42805</v>
      </c>
      <c r="G36210" s="48">
        <v>40665</v>
      </c>
      <c r="H36210" s="48">
        <v>33255</v>
      </c>
      <c r="I36210" s="48">
        <v>-6632</v>
      </c>
      <c r="J36210" s="48">
        <v>33261</v>
      </c>
      <c r="K36210" s="48">
        <v>649</v>
      </c>
      <c r="L36210" s="48">
        <v>10636</v>
      </c>
      <c r="M36210" s="48">
        <v>2243</v>
      </c>
      <c r="N36210" s="48">
        <v>53</v>
      </c>
      <c r="O36210" s="48">
        <v>5926</v>
      </c>
      <c r="P36210" s="48">
        <v>9787</v>
      </c>
      <c r="Q36210" s="48">
        <v>3473</v>
      </c>
      <c r="R36210" s="48">
        <v>494</v>
      </c>
      <c r="T36210" s="48">
        <v>-6424</v>
      </c>
      <c r="AB36210" s="48">
        <v>-3839</v>
      </c>
      <c r="AE36210" s="48">
        <v>-2828</v>
      </c>
      <c r="AI36210" s="48">
        <v>243</v>
      </c>
      <c r="AJ36210" s="49">
        <v>-778</v>
      </c>
      <c r="AK36210" s="49">
        <v>-208</v>
      </c>
      <c r="AL36210" s="49">
        <v>-6</v>
      </c>
    </row>
    <row r="36211" spans="1:38">
      <c r="A36211" s="37" t="s">
        <v>47</v>
      </c>
      <c r="B36211" s="38">
        <v>43695.041666666664</v>
      </c>
      <c r="C36211" s="39">
        <v>43694</v>
      </c>
      <c r="D36211" s="38">
        <v>43694.75</v>
      </c>
      <c r="E36211" s="40" t="s">
        <v>239</v>
      </c>
      <c r="F36211" s="48">
        <v>43432</v>
      </c>
      <c r="G36211" s="48">
        <v>41592</v>
      </c>
      <c r="H36211" s="48">
        <v>32430</v>
      </c>
      <c r="I36211" s="48">
        <v>-7148</v>
      </c>
      <c r="J36211" s="48">
        <v>32514</v>
      </c>
      <c r="K36211" s="48">
        <v>686</v>
      </c>
      <c r="L36211" s="48">
        <v>12567</v>
      </c>
      <c r="M36211" s="48">
        <v>2244</v>
      </c>
      <c r="N36211" s="48">
        <v>54</v>
      </c>
      <c r="O36211" s="48">
        <v>6811</v>
      </c>
      <c r="P36211" s="48">
        <v>6034</v>
      </c>
      <c r="Q36211" s="48">
        <v>3596</v>
      </c>
      <c r="R36211" s="48">
        <v>522</v>
      </c>
      <c r="T36211" s="48">
        <v>-6908</v>
      </c>
      <c r="AB36211" s="48">
        <v>-4214</v>
      </c>
      <c r="AE36211" s="48">
        <v>-2902</v>
      </c>
      <c r="AI36211" s="48">
        <v>208</v>
      </c>
      <c r="AJ36211" s="49">
        <v>-2014</v>
      </c>
      <c r="AK36211" s="49">
        <v>-240</v>
      </c>
      <c r="AL36211" s="49">
        <v>-84</v>
      </c>
    </row>
    <row r="36212" spans="1:38">
      <c r="A36212" s="37" t="s">
        <v>47</v>
      </c>
      <c r="B36212" s="38">
        <v>43695.083333333336</v>
      </c>
      <c r="C36212" s="39">
        <v>43694</v>
      </c>
      <c r="D36212" s="38">
        <v>43694.791666666664</v>
      </c>
      <c r="E36212" s="40" t="s">
        <v>239</v>
      </c>
      <c r="F36212" s="48">
        <v>42889</v>
      </c>
      <c r="G36212" s="48">
        <v>41432</v>
      </c>
      <c r="H36212" s="48">
        <v>30434</v>
      </c>
      <c r="I36212" s="48">
        <v>-8123</v>
      </c>
      <c r="J36212" s="48">
        <v>30685</v>
      </c>
      <c r="K36212" s="48">
        <v>893</v>
      </c>
      <c r="L36212" s="48">
        <v>14548</v>
      </c>
      <c r="M36212" s="48">
        <v>2247</v>
      </c>
      <c r="N36212" s="48">
        <v>54</v>
      </c>
      <c r="O36212" s="48">
        <v>7686</v>
      </c>
      <c r="P36212" s="48">
        <v>1196</v>
      </c>
      <c r="Q36212" s="48">
        <v>3538</v>
      </c>
      <c r="R36212" s="48">
        <v>523</v>
      </c>
      <c r="T36212" s="48">
        <v>-7816</v>
      </c>
      <c r="AB36212" s="48">
        <v>-4515</v>
      </c>
      <c r="AE36212" s="48">
        <v>-3495</v>
      </c>
      <c r="AI36212" s="48">
        <v>194</v>
      </c>
      <c r="AJ36212" s="49">
        <v>-2875</v>
      </c>
      <c r="AK36212" s="49">
        <v>-307</v>
      </c>
      <c r="AL36212" s="49">
        <v>-251</v>
      </c>
    </row>
    <row r="36213" spans="1:38">
      <c r="A36213" s="37" t="s">
        <v>47</v>
      </c>
      <c r="B36213" s="38">
        <v>43695.125</v>
      </c>
      <c r="C36213" s="39">
        <v>43694</v>
      </c>
      <c r="D36213" s="38">
        <v>43694.833333333336</v>
      </c>
      <c r="E36213" s="40" t="s">
        <v>239</v>
      </c>
      <c r="F36213" s="48">
        <v>41522</v>
      </c>
      <c r="G36213" s="48">
        <v>40343</v>
      </c>
      <c r="H36213" s="48">
        <v>29191</v>
      </c>
      <c r="I36213" s="48">
        <v>-9437</v>
      </c>
      <c r="J36213" s="48">
        <v>30321</v>
      </c>
      <c r="K36213" s="48">
        <v>893</v>
      </c>
      <c r="L36213" s="48">
        <v>14332</v>
      </c>
      <c r="M36213" s="48">
        <v>2247</v>
      </c>
      <c r="N36213" s="48">
        <v>67</v>
      </c>
      <c r="O36213" s="48">
        <v>7702</v>
      </c>
      <c r="P36213" s="48">
        <v>872</v>
      </c>
      <c r="Q36213" s="48">
        <v>3670</v>
      </c>
      <c r="R36213" s="48">
        <v>538</v>
      </c>
      <c r="T36213" s="48">
        <v>-9174</v>
      </c>
      <c r="AB36213" s="48">
        <v>-5116</v>
      </c>
      <c r="AE36213" s="48">
        <v>-4244</v>
      </c>
      <c r="AI36213" s="48">
        <v>186</v>
      </c>
      <c r="AJ36213" s="49">
        <v>-1715</v>
      </c>
      <c r="AK36213" s="49">
        <v>-263</v>
      </c>
      <c r="AL36213" s="49">
        <v>-1130</v>
      </c>
    </row>
    <row r="36214" spans="1:38">
      <c r="A36214" s="37" t="s">
        <v>47</v>
      </c>
      <c r="B36214" s="38">
        <v>43695.166666666664</v>
      </c>
      <c r="C36214" s="39">
        <v>43694</v>
      </c>
      <c r="D36214" s="38">
        <v>43694.875</v>
      </c>
      <c r="E36214" s="40" t="s">
        <v>239</v>
      </c>
      <c r="F36214" s="48">
        <v>40476</v>
      </c>
      <c r="G36214" s="48">
        <v>39306</v>
      </c>
      <c r="H36214" s="48">
        <v>27983</v>
      </c>
      <c r="I36214" s="48">
        <v>-9209</v>
      </c>
      <c r="J36214" s="48">
        <v>28255</v>
      </c>
      <c r="K36214" s="48">
        <v>867</v>
      </c>
      <c r="L36214" s="48">
        <v>13428</v>
      </c>
      <c r="M36214" s="48">
        <v>2250</v>
      </c>
      <c r="N36214" s="48">
        <v>84</v>
      </c>
      <c r="O36214" s="48">
        <v>7372</v>
      </c>
      <c r="P36214" s="48">
        <v>26</v>
      </c>
      <c r="Q36214" s="48">
        <v>3699</v>
      </c>
      <c r="R36214" s="48">
        <v>529</v>
      </c>
      <c r="T36214" s="48">
        <v>-8982</v>
      </c>
      <c r="AB36214" s="48">
        <v>-4314</v>
      </c>
      <c r="AE36214" s="48">
        <v>-4784</v>
      </c>
      <c r="AI36214" s="48">
        <v>116</v>
      </c>
      <c r="AJ36214" s="49">
        <v>-2114</v>
      </c>
      <c r="AK36214" s="49">
        <v>-227</v>
      </c>
      <c r="AL36214" s="49">
        <v>-272</v>
      </c>
    </row>
    <row r="36215" spans="1:38">
      <c r="A36215" s="37" t="s">
        <v>47</v>
      </c>
      <c r="B36215" s="38">
        <v>43695.208333333336</v>
      </c>
      <c r="C36215" s="39">
        <v>43694</v>
      </c>
      <c r="D36215" s="38">
        <v>43694.916666666664</v>
      </c>
      <c r="E36215" s="40" t="s">
        <v>239</v>
      </c>
      <c r="F36215" s="48">
        <v>38511</v>
      </c>
      <c r="G36215" s="48">
        <v>37256</v>
      </c>
      <c r="H36215" s="48">
        <v>25133</v>
      </c>
      <c r="I36215" s="48">
        <v>-9223</v>
      </c>
      <c r="J36215" s="48">
        <v>25288</v>
      </c>
      <c r="K36215" s="48">
        <v>656</v>
      </c>
      <c r="L36215" s="48">
        <v>12261</v>
      </c>
      <c r="M36215" s="48">
        <v>2250</v>
      </c>
      <c r="N36215" s="48">
        <v>89</v>
      </c>
      <c r="O36215" s="48">
        <v>6076</v>
      </c>
      <c r="P36215" s="48">
        <v>26</v>
      </c>
      <c r="Q36215" s="48">
        <v>3420</v>
      </c>
      <c r="R36215" s="48">
        <v>510</v>
      </c>
      <c r="T36215" s="48">
        <v>-9126</v>
      </c>
      <c r="AB36215" s="48">
        <v>-4209</v>
      </c>
      <c r="AE36215" s="48">
        <v>-4977</v>
      </c>
      <c r="AI36215" s="48">
        <v>60</v>
      </c>
      <c r="AJ36215" s="49">
        <v>-2900</v>
      </c>
      <c r="AK36215" s="49">
        <v>-97</v>
      </c>
      <c r="AL36215" s="49">
        <v>-155</v>
      </c>
    </row>
    <row r="36216" spans="1:38">
      <c r="A36216" s="37" t="s">
        <v>47</v>
      </c>
      <c r="B36216" s="38">
        <v>43695.25</v>
      </c>
      <c r="C36216" s="39">
        <v>43694</v>
      </c>
      <c r="D36216" s="38">
        <v>43694.958333333336</v>
      </c>
      <c r="E36216" s="40" t="s">
        <v>239</v>
      </c>
      <c r="F36216" s="48">
        <v>35617</v>
      </c>
      <c r="G36216" s="48">
        <v>34705</v>
      </c>
      <c r="H36216" s="48">
        <v>23124</v>
      </c>
      <c r="I36216" s="48">
        <v>-9196</v>
      </c>
      <c r="J36216" s="48">
        <v>23327</v>
      </c>
      <c r="K36216" s="48">
        <v>645</v>
      </c>
      <c r="L36216" s="48">
        <v>10996</v>
      </c>
      <c r="M36216" s="48">
        <v>2249</v>
      </c>
      <c r="N36216" s="48">
        <v>90</v>
      </c>
      <c r="O36216" s="48">
        <v>5510</v>
      </c>
      <c r="P36216" s="48">
        <v>25</v>
      </c>
      <c r="Q36216" s="48">
        <v>3306</v>
      </c>
      <c r="R36216" s="48">
        <v>506</v>
      </c>
      <c r="T36216" s="48">
        <v>-9033</v>
      </c>
      <c r="AB36216" s="48">
        <v>-3323</v>
      </c>
      <c r="AE36216" s="48">
        <v>-5743</v>
      </c>
      <c r="AI36216" s="48">
        <v>33</v>
      </c>
      <c r="AJ36216" s="49">
        <v>-2385</v>
      </c>
      <c r="AK36216" s="49">
        <v>-163</v>
      </c>
      <c r="AL36216" s="49">
        <v>-203</v>
      </c>
    </row>
    <row r="36217" spans="1:38">
      <c r="A36217" s="37" t="s">
        <v>47</v>
      </c>
      <c r="B36217" s="38">
        <v>43695.291666666664</v>
      </c>
      <c r="C36217" s="39">
        <v>43694</v>
      </c>
      <c r="D36217" s="38">
        <v>43695</v>
      </c>
      <c r="E36217" s="40" t="s">
        <v>239</v>
      </c>
      <c r="F36217" s="48">
        <v>32838</v>
      </c>
      <c r="G36217" s="48">
        <v>32060</v>
      </c>
      <c r="H36217" s="48">
        <v>22069</v>
      </c>
      <c r="I36217" s="48">
        <v>-8135</v>
      </c>
      <c r="J36217" s="48">
        <v>22214</v>
      </c>
      <c r="K36217" s="48">
        <v>647</v>
      </c>
      <c r="L36217" s="48">
        <v>10380</v>
      </c>
      <c r="M36217" s="48">
        <v>2251</v>
      </c>
      <c r="N36217" s="48">
        <v>89</v>
      </c>
      <c r="O36217" s="48">
        <v>4876</v>
      </c>
      <c r="P36217" s="48">
        <v>25</v>
      </c>
      <c r="Q36217" s="48">
        <v>3417</v>
      </c>
      <c r="R36217" s="48">
        <v>529</v>
      </c>
      <c r="T36217" s="48">
        <v>-8030</v>
      </c>
      <c r="AB36217" s="48">
        <v>-3003</v>
      </c>
      <c r="AE36217" s="48">
        <v>-5082</v>
      </c>
      <c r="AI36217" s="48">
        <v>55</v>
      </c>
      <c r="AJ36217" s="49">
        <v>-1856</v>
      </c>
      <c r="AK36217" s="49">
        <v>-105</v>
      </c>
      <c r="AL36217" s="49">
        <v>-145</v>
      </c>
    </row>
    <row r="36218" spans="1:38">
      <c r="A36218" s="37" t="s">
        <v>47</v>
      </c>
      <c r="B36218" s="38">
        <v>43695.333333333336</v>
      </c>
      <c r="C36218" s="39">
        <v>43695</v>
      </c>
      <c r="D36218" s="38">
        <v>43695.041666666664</v>
      </c>
      <c r="E36218" s="40" t="s">
        <v>239</v>
      </c>
      <c r="F36218" s="48">
        <v>26282</v>
      </c>
      <c r="G36218" s="48">
        <v>29890</v>
      </c>
      <c r="H36218" s="48">
        <v>20332</v>
      </c>
      <c r="I36218" s="48">
        <v>-7338</v>
      </c>
      <c r="J36218" s="48">
        <v>20486</v>
      </c>
      <c r="K36218" s="48">
        <v>648</v>
      </c>
      <c r="L36218" s="48">
        <v>9156</v>
      </c>
      <c r="M36218" s="48">
        <v>2250</v>
      </c>
      <c r="N36218" s="48">
        <v>89</v>
      </c>
      <c r="O36218" s="48">
        <v>4448</v>
      </c>
      <c r="P36218" s="48">
        <v>9</v>
      </c>
      <c r="Q36218" s="48">
        <v>3378</v>
      </c>
      <c r="R36218" s="48">
        <v>508</v>
      </c>
      <c r="T36218" s="48">
        <v>-7211</v>
      </c>
      <c r="AB36218" s="48">
        <v>-2640</v>
      </c>
      <c r="AE36218" s="48">
        <v>-4605</v>
      </c>
      <c r="AI36218" s="48">
        <v>34</v>
      </c>
      <c r="AJ36218" s="49">
        <v>-2220</v>
      </c>
      <c r="AK36218" s="49">
        <v>-127</v>
      </c>
      <c r="AL36218" s="49">
        <v>-154</v>
      </c>
    </row>
    <row r="36219" spans="1:38">
      <c r="A36219" s="37" t="s">
        <v>47</v>
      </c>
      <c r="B36219" s="38">
        <v>43695.375</v>
      </c>
      <c r="C36219" s="39">
        <v>43695</v>
      </c>
      <c r="D36219" s="38">
        <v>43695.083333333336</v>
      </c>
      <c r="E36219" s="40" t="s">
        <v>239</v>
      </c>
      <c r="F36219" s="48">
        <v>24870</v>
      </c>
      <c r="G36219" s="48">
        <v>28210</v>
      </c>
      <c r="H36219" s="48">
        <v>19308</v>
      </c>
      <c r="I36219" s="48">
        <v>-7069</v>
      </c>
      <c r="J36219" s="48">
        <v>19456</v>
      </c>
      <c r="K36219" s="48">
        <v>647</v>
      </c>
      <c r="L36219" s="48">
        <v>8360</v>
      </c>
      <c r="M36219" s="48">
        <v>2250</v>
      </c>
      <c r="N36219" s="48">
        <v>90</v>
      </c>
      <c r="O36219" s="48">
        <v>4375</v>
      </c>
      <c r="P36219" s="48">
        <v>8</v>
      </c>
      <c r="Q36219" s="48">
        <v>3206</v>
      </c>
      <c r="R36219" s="48">
        <v>520</v>
      </c>
      <c r="T36219" s="48">
        <v>-6969</v>
      </c>
      <c r="AB36219" s="48">
        <v>-2547</v>
      </c>
      <c r="AE36219" s="48">
        <v>-4509</v>
      </c>
      <c r="AI36219" s="48">
        <v>87</v>
      </c>
      <c r="AJ36219" s="49">
        <v>-1833</v>
      </c>
      <c r="AK36219" s="49">
        <v>-100</v>
      </c>
      <c r="AL36219" s="49">
        <v>-148</v>
      </c>
    </row>
    <row r="36220" spans="1:38">
      <c r="A36220" s="37" t="s">
        <v>47</v>
      </c>
      <c r="B36220" s="38">
        <v>43695.416666666664</v>
      </c>
      <c r="C36220" s="39">
        <v>43695</v>
      </c>
      <c r="D36220" s="38">
        <v>43695.125</v>
      </c>
      <c r="E36220" s="40" t="s">
        <v>239</v>
      </c>
      <c r="F36220" s="48">
        <v>23822</v>
      </c>
      <c r="G36220" s="48">
        <v>27099</v>
      </c>
      <c r="H36220" s="48">
        <v>18553</v>
      </c>
      <c r="I36220" s="48">
        <v>-6860</v>
      </c>
      <c r="J36220" s="48">
        <v>18669</v>
      </c>
      <c r="K36220" s="48">
        <v>647</v>
      </c>
      <c r="L36220" s="48">
        <v>8003</v>
      </c>
      <c r="M36220" s="48">
        <v>2251</v>
      </c>
      <c r="N36220" s="48">
        <v>89</v>
      </c>
      <c r="O36220" s="48">
        <v>4093</v>
      </c>
      <c r="P36220" s="48">
        <v>9</v>
      </c>
      <c r="Q36220" s="48">
        <v>3066</v>
      </c>
      <c r="R36220" s="48">
        <v>511</v>
      </c>
      <c r="T36220" s="48">
        <v>-6762</v>
      </c>
      <c r="AB36220" s="48">
        <v>-2533</v>
      </c>
      <c r="AE36220" s="48">
        <v>-4266</v>
      </c>
      <c r="AI36220" s="48">
        <v>37</v>
      </c>
      <c r="AJ36220" s="49">
        <v>-1686</v>
      </c>
      <c r="AK36220" s="49">
        <v>-98</v>
      </c>
      <c r="AL36220" s="49">
        <v>-116</v>
      </c>
    </row>
    <row r="36221" spans="1:38">
      <c r="A36221" s="37" t="s">
        <v>47</v>
      </c>
      <c r="B36221" s="38">
        <v>43695.458333333336</v>
      </c>
      <c r="C36221" s="39">
        <v>43695</v>
      </c>
      <c r="D36221" s="38">
        <v>43695.166666666664</v>
      </c>
      <c r="E36221" s="40" t="s">
        <v>239</v>
      </c>
      <c r="F36221" s="48">
        <v>23146</v>
      </c>
      <c r="G36221" s="48">
        <v>26307</v>
      </c>
      <c r="H36221" s="48">
        <v>18069</v>
      </c>
      <c r="I36221" s="48">
        <v>-6709</v>
      </c>
      <c r="J36221" s="48">
        <v>18174</v>
      </c>
      <c r="K36221" s="48">
        <v>646</v>
      </c>
      <c r="L36221" s="48">
        <v>7644</v>
      </c>
      <c r="M36221" s="48">
        <v>2250</v>
      </c>
      <c r="N36221" s="48">
        <v>89</v>
      </c>
      <c r="O36221" s="48">
        <v>4041</v>
      </c>
      <c r="P36221" s="48">
        <v>5</v>
      </c>
      <c r="Q36221" s="48">
        <v>2982</v>
      </c>
      <c r="R36221" s="48">
        <v>517</v>
      </c>
      <c r="T36221" s="48">
        <v>-6638</v>
      </c>
      <c r="AB36221" s="48">
        <v>-2386</v>
      </c>
      <c r="AE36221" s="48">
        <v>-4294</v>
      </c>
      <c r="AI36221" s="48">
        <v>42</v>
      </c>
      <c r="AJ36221" s="49">
        <v>-1529</v>
      </c>
      <c r="AK36221" s="49">
        <v>-71</v>
      </c>
      <c r="AL36221" s="49">
        <v>-105</v>
      </c>
    </row>
    <row r="36222" spans="1:38">
      <c r="A36222" s="37" t="s">
        <v>47</v>
      </c>
      <c r="B36222" s="38">
        <v>43695.5</v>
      </c>
      <c r="C36222" s="39">
        <v>43695</v>
      </c>
      <c r="D36222" s="38">
        <v>43695.208333333336</v>
      </c>
      <c r="E36222" s="40" t="s">
        <v>239</v>
      </c>
      <c r="F36222" s="48">
        <v>22839</v>
      </c>
      <c r="G36222" s="48">
        <v>26009</v>
      </c>
      <c r="H36222" s="48">
        <v>17873</v>
      </c>
      <c r="I36222" s="48">
        <v>-6660</v>
      </c>
      <c r="J36222" s="48">
        <v>17992</v>
      </c>
      <c r="K36222" s="48">
        <v>648</v>
      </c>
      <c r="L36222" s="48">
        <v>7483</v>
      </c>
      <c r="M36222" s="48">
        <v>2252</v>
      </c>
      <c r="N36222" s="48">
        <v>46</v>
      </c>
      <c r="O36222" s="48">
        <v>4318</v>
      </c>
      <c r="P36222" s="48">
        <v>4</v>
      </c>
      <c r="Q36222" s="48">
        <v>2701</v>
      </c>
      <c r="R36222" s="48">
        <v>540</v>
      </c>
      <c r="T36222" s="48">
        <v>-6571</v>
      </c>
      <c r="AB36222" s="48">
        <v>-2229</v>
      </c>
      <c r="AE36222" s="48">
        <v>-4382</v>
      </c>
      <c r="AI36222" s="48">
        <v>40</v>
      </c>
      <c r="AJ36222" s="49">
        <v>-1476</v>
      </c>
      <c r="AK36222" s="49">
        <v>-89</v>
      </c>
      <c r="AL36222" s="49">
        <v>-119</v>
      </c>
    </row>
    <row r="36223" spans="1:38">
      <c r="A36223" s="37" t="s">
        <v>47</v>
      </c>
      <c r="B36223" s="38">
        <v>43695.541666666664</v>
      </c>
      <c r="C36223" s="39">
        <v>43695</v>
      </c>
      <c r="D36223" s="38">
        <v>43695.25</v>
      </c>
      <c r="E36223" s="40" t="s">
        <v>239</v>
      </c>
      <c r="F36223" s="48">
        <v>22970</v>
      </c>
      <c r="G36223" s="48">
        <v>26158</v>
      </c>
      <c r="H36223" s="48">
        <v>17451</v>
      </c>
      <c r="I36223" s="48">
        <v>-6931</v>
      </c>
      <c r="J36223" s="48">
        <v>17566</v>
      </c>
      <c r="K36223" s="48">
        <v>650</v>
      </c>
      <c r="L36223" s="48">
        <v>7281</v>
      </c>
      <c r="M36223" s="48">
        <v>2253</v>
      </c>
      <c r="N36223" s="48">
        <v>46</v>
      </c>
      <c r="O36223" s="48">
        <v>4363</v>
      </c>
      <c r="P36223" s="48">
        <v>5</v>
      </c>
      <c r="Q36223" s="48">
        <v>2409</v>
      </c>
      <c r="R36223" s="48">
        <v>559</v>
      </c>
      <c r="T36223" s="48">
        <v>-6840</v>
      </c>
      <c r="AB36223" s="48">
        <v>-2482</v>
      </c>
      <c r="AE36223" s="48">
        <v>-4385</v>
      </c>
      <c r="AI36223" s="48">
        <v>27</v>
      </c>
      <c r="AJ36223" s="49">
        <v>-1776</v>
      </c>
      <c r="AK36223" s="49">
        <v>-91</v>
      </c>
      <c r="AL36223" s="49">
        <v>-115</v>
      </c>
    </row>
    <row r="36224" spans="1:38">
      <c r="A36224" s="37" t="s">
        <v>47</v>
      </c>
      <c r="B36224" s="38">
        <v>43695.583333333336</v>
      </c>
      <c r="C36224" s="39">
        <v>43695</v>
      </c>
      <c r="D36224" s="38">
        <v>43695.291666666664</v>
      </c>
      <c r="E36224" s="40" t="s">
        <v>239</v>
      </c>
      <c r="F36224" s="48">
        <v>22940</v>
      </c>
      <c r="G36224" s="48">
        <v>26162</v>
      </c>
      <c r="H36224" s="48">
        <v>17882</v>
      </c>
      <c r="I36224" s="48">
        <v>-7044</v>
      </c>
      <c r="J36224" s="48">
        <v>17956</v>
      </c>
      <c r="K36224" s="48">
        <v>649</v>
      </c>
      <c r="L36224" s="48">
        <v>6317</v>
      </c>
      <c r="M36224" s="48">
        <v>2251</v>
      </c>
      <c r="N36224" s="48">
        <v>47</v>
      </c>
      <c r="O36224" s="48">
        <v>4039</v>
      </c>
      <c r="P36224" s="48">
        <v>2089</v>
      </c>
      <c r="Q36224" s="48">
        <v>1989</v>
      </c>
      <c r="R36224" s="48">
        <v>575</v>
      </c>
      <c r="T36224" s="48">
        <v>-6948</v>
      </c>
      <c r="AB36224" s="48">
        <v>-2537</v>
      </c>
      <c r="AE36224" s="48">
        <v>-4433</v>
      </c>
      <c r="AI36224" s="48">
        <v>22</v>
      </c>
      <c r="AJ36224" s="49">
        <v>-1236</v>
      </c>
      <c r="AK36224" s="49">
        <v>-96</v>
      </c>
      <c r="AL36224" s="49">
        <v>-74</v>
      </c>
    </row>
    <row r="36225" spans="1:38">
      <c r="A36225" s="37" t="s">
        <v>47</v>
      </c>
      <c r="B36225" s="38">
        <v>43695.625</v>
      </c>
      <c r="C36225" s="39">
        <v>43695</v>
      </c>
      <c r="D36225" s="38">
        <v>43695.333333333336</v>
      </c>
      <c r="E36225" s="40" t="s">
        <v>239</v>
      </c>
      <c r="F36225" s="48">
        <v>23035</v>
      </c>
      <c r="G36225" s="48">
        <v>26299</v>
      </c>
      <c r="H36225" s="48">
        <v>20486</v>
      </c>
      <c r="I36225" s="48">
        <v>-6051</v>
      </c>
      <c r="J36225" s="48">
        <v>20490</v>
      </c>
      <c r="K36225" s="48">
        <v>649</v>
      </c>
      <c r="L36225" s="48">
        <v>4835</v>
      </c>
      <c r="M36225" s="48">
        <v>2252</v>
      </c>
      <c r="N36225" s="48">
        <v>51</v>
      </c>
      <c r="O36225" s="48">
        <v>3335</v>
      </c>
      <c r="P36225" s="48">
        <v>7490</v>
      </c>
      <c r="Q36225" s="48">
        <v>1324</v>
      </c>
      <c r="R36225" s="48">
        <v>554</v>
      </c>
      <c r="T36225" s="48">
        <v>-5938</v>
      </c>
      <c r="AB36225" s="48">
        <v>-1964</v>
      </c>
      <c r="AE36225" s="48">
        <v>-3990</v>
      </c>
      <c r="AI36225" s="48">
        <v>16</v>
      </c>
      <c r="AJ36225" s="49">
        <v>238</v>
      </c>
      <c r="AK36225" s="49">
        <v>-113</v>
      </c>
      <c r="AL36225" s="49">
        <v>-4</v>
      </c>
    </row>
    <row r="36226" spans="1:38">
      <c r="A36226" s="37" t="s">
        <v>47</v>
      </c>
      <c r="B36226" s="38">
        <v>43695.666666666664</v>
      </c>
      <c r="C36226" s="39">
        <v>43695</v>
      </c>
      <c r="D36226" s="38">
        <v>43695.375</v>
      </c>
      <c r="E36226" s="40" t="s">
        <v>239</v>
      </c>
      <c r="F36226" s="48">
        <v>23636</v>
      </c>
      <c r="G36226" s="48">
        <v>27094</v>
      </c>
      <c r="H36226" s="48">
        <v>21911</v>
      </c>
      <c r="I36226" s="48">
        <v>-4639</v>
      </c>
      <c r="J36226" s="48">
        <v>21949</v>
      </c>
      <c r="K36226" s="48">
        <v>648</v>
      </c>
      <c r="L36226" s="48">
        <v>4260</v>
      </c>
      <c r="M36226" s="48">
        <v>2252</v>
      </c>
      <c r="N36226" s="48">
        <v>54</v>
      </c>
      <c r="O36226" s="48">
        <v>2885</v>
      </c>
      <c r="P36226" s="48">
        <v>10249</v>
      </c>
      <c r="Q36226" s="48">
        <v>1044</v>
      </c>
      <c r="R36226" s="48">
        <v>557</v>
      </c>
      <c r="T36226" s="48">
        <v>-4445</v>
      </c>
      <c r="AB36226" s="48">
        <v>-1249</v>
      </c>
      <c r="AE36226" s="48">
        <v>-3227</v>
      </c>
      <c r="AI36226" s="48">
        <v>31</v>
      </c>
      <c r="AJ36226" s="49">
        <v>-544</v>
      </c>
      <c r="AK36226" s="49">
        <v>-194</v>
      </c>
      <c r="AL36226" s="49">
        <v>-38</v>
      </c>
    </row>
    <row r="36227" spans="1:38">
      <c r="A36227" s="37" t="s">
        <v>47</v>
      </c>
      <c r="B36227" s="38">
        <v>43695.708333333336</v>
      </c>
      <c r="C36227" s="39">
        <v>43695</v>
      </c>
      <c r="D36227" s="38">
        <v>43695.416666666664</v>
      </c>
      <c r="E36227" s="40" t="s">
        <v>239</v>
      </c>
      <c r="F36227" s="48">
        <v>24156</v>
      </c>
      <c r="G36227" s="48">
        <v>27772</v>
      </c>
      <c r="H36227" s="48">
        <v>22778</v>
      </c>
      <c r="I36227" s="48">
        <v>-3995</v>
      </c>
      <c r="J36227" s="48">
        <v>22780</v>
      </c>
      <c r="K36227" s="48">
        <v>649</v>
      </c>
      <c r="L36227" s="48">
        <v>4158</v>
      </c>
      <c r="M36227" s="48">
        <v>2254</v>
      </c>
      <c r="N36227" s="48">
        <v>53</v>
      </c>
      <c r="O36227" s="48">
        <v>3150</v>
      </c>
      <c r="P36227" s="48">
        <v>11028</v>
      </c>
      <c r="Q36227" s="48">
        <v>910</v>
      </c>
      <c r="R36227" s="48">
        <v>578</v>
      </c>
      <c r="T36227" s="48">
        <v>-3771</v>
      </c>
      <c r="AB36227" s="48">
        <v>-982</v>
      </c>
      <c r="AE36227" s="48">
        <v>-2875</v>
      </c>
      <c r="AI36227" s="48">
        <v>86</v>
      </c>
      <c r="AJ36227" s="49">
        <v>-999</v>
      </c>
      <c r="AK36227" s="49">
        <v>-224</v>
      </c>
      <c r="AL36227" s="49">
        <v>-2</v>
      </c>
    </row>
    <row r="36228" spans="1:38">
      <c r="A36228" s="37" t="s">
        <v>47</v>
      </c>
      <c r="B36228" s="38">
        <v>43695.75</v>
      </c>
      <c r="C36228" s="39">
        <v>43695</v>
      </c>
      <c r="D36228" s="38">
        <v>43695.458333333336</v>
      </c>
      <c r="E36228" s="40" t="s">
        <v>239</v>
      </c>
      <c r="F36228" s="48">
        <v>24726</v>
      </c>
      <c r="G36228" s="48">
        <v>28182</v>
      </c>
      <c r="H36228" s="48">
        <v>23301</v>
      </c>
      <c r="I36228" s="48">
        <v>-3710</v>
      </c>
      <c r="J36228" s="48">
        <v>23365</v>
      </c>
      <c r="K36228" s="48">
        <v>649</v>
      </c>
      <c r="L36228" s="48">
        <v>4495</v>
      </c>
      <c r="M36228" s="48">
        <v>2253</v>
      </c>
      <c r="N36228" s="48">
        <v>53</v>
      </c>
      <c r="O36228" s="48">
        <v>3088</v>
      </c>
      <c r="P36228" s="48">
        <v>11543</v>
      </c>
      <c r="Q36228" s="48">
        <v>701</v>
      </c>
      <c r="R36228" s="48">
        <v>583</v>
      </c>
      <c r="T36228" s="48">
        <v>-3493</v>
      </c>
      <c r="AB36228" s="48">
        <v>-856</v>
      </c>
      <c r="AE36228" s="48">
        <v>-2801</v>
      </c>
      <c r="AI36228" s="48">
        <v>164</v>
      </c>
      <c r="AJ36228" s="49">
        <v>-1171</v>
      </c>
      <c r="AK36228" s="49">
        <v>-217</v>
      </c>
      <c r="AL36228" s="49">
        <v>-64</v>
      </c>
    </row>
    <row r="36229" spans="1:38">
      <c r="A36229" s="37" t="s">
        <v>47</v>
      </c>
      <c r="B36229" s="38">
        <v>43695.791666666664</v>
      </c>
      <c r="C36229" s="39">
        <v>43695</v>
      </c>
      <c r="D36229" s="38">
        <v>43695.5</v>
      </c>
      <c r="E36229" s="40" t="s">
        <v>239</v>
      </c>
      <c r="F36229" s="48">
        <v>25623</v>
      </c>
      <c r="G36229" s="48">
        <v>28788</v>
      </c>
      <c r="H36229" s="48">
        <v>24302</v>
      </c>
      <c r="I36229" s="48">
        <v>-3660</v>
      </c>
      <c r="J36229" s="48">
        <v>24339</v>
      </c>
      <c r="K36229" s="48">
        <v>649</v>
      </c>
      <c r="L36229" s="48">
        <v>5067</v>
      </c>
      <c r="M36229" s="48">
        <v>2252</v>
      </c>
      <c r="N36229" s="48">
        <v>54</v>
      </c>
      <c r="O36229" s="48">
        <v>3401</v>
      </c>
      <c r="P36229" s="48">
        <v>11614</v>
      </c>
      <c r="Q36229" s="48">
        <v>748</v>
      </c>
      <c r="R36229" s="48">
        <v>554</v>
      </c>
      <c r="T36229" s="48">
        <v>-3457</v>
      </c>
      <c r="AB36229" s="48">
        <v>-1122</v>
      </c>
      <c r="AE36229" s="48">
        <v>-2527</v>
      </c>
      <c r="AI36229" s="48">
        <v>192</v>
      </c>
      <c r="AJ36229" s="49">
        <v>-826</v>
      </c>
      <c r="AK36229" s="49">
        <v>-203</v>
      </c>
      <c r="AL36229" s="49">
        <v>-37</v>
      </c>
    </row>
    <row r="36230" spans="1:38">
      <c r="A36230" s="37" t="s">
        <v>47</v>
      </c>
      <c r="B36230" s="38">
        <v>43695.833333333336</v>
      </c>
      <c r="C36230" s="39">
        <v>43695</v>
      </c>
      <c r="D36230" s="38">
        <v>43695.541666666664</v>
      </c>
      <c r="E36230" s="40" t="s">
        <v>239</v>
      </c>
      <c r="F36230" s="48">
        <v>26839</v>
      </c>
      <c r="G36230" s="48">
        <v>29755</v>
      </c>
      <c r="H36230" s="48">
        <v>25502</v>
      </c>
      <c r="I36230" s="48">
        <v>-3785</v>
      </c>
      <c r="J36230" s="48">
        <v>25501</v>
      </c>
      <c r="K36230" s="48">
        <v>649</v>
      </c>
      <c r="L36230" s="48">
        <v>5634</v>
      </c>
      <c r="M36230" s="48">
        <v>2251</v>
      </c>
      <c r="N36230" s="48">
        <v>52</v>
      </c>
      <c r="O36230" s="48">
        <v>3475</v>
      </c>
      <c r="P36230" s="48">
        <v>11974</v>
      </c>
      <c r="Q36230" s="48">
        <v>921</v>
      </c>
      <c r="R36230" s="48">
        <v>545</v>
      </c>
      <c r="T36230" s="48">
        <v>-3570</v>
      </c>
      <c r="AB36230" s="48">
        <v>-1721</v>
      </c>
      <c r="AE36230" s="48">
        <v>-2051</v>
      </c>
      <c r="AI36230" s="48">
        <v>202</v>
      </c>
      <c r="AJ36230" s="49">
        <v>-468</v>
      </c>
      <c r="AK36230" s="49">
        <v>-215</v>
      </c>
      <c r="AL36230" s="49">
        <v>1</v>
      </c>
    </row>
    <row r="36231" spans="1:38">
      <c r="A36231" s="37" t="s">
        <v>47</v>
      </c>
      <c r="B36231" s="38">
        <v>43695.875</v>
      </c>
      <c r="C36231" s="39">
        <v>43695</v>
      </c>
      <c r="D36231" s="38">
        <v>43695.583333333336</v>
      </c>
      <c r="E36231" s="40" t="s">
        <v>239</v>
      </c>
      <c r="F36231" s="48">
        <v>28442</v>
      </c>
      <c r="G36231" s="48">
        <v>31477</v>
      </c>
      <c r="H36231" s="48">
        <v>26586</v>
      </c>
      <c r="I36231" s="48">
        <v>-4242</v>
      </c>
      <c r="J36231" s="48">
        <v>26587</v>
      </c>
      <c r="K36231" s="48">
        <v>649</v>
      </c>
      <c r="L36231" s="48">
        <v>6190</v>
      </c>
      <c r="M36231" s="48">
        <v>2249</v>
      </c>
      <c r="N36231" s="48">
        <v>52</v>
      </c>
      <c r="O36231" s="48">
        <v>3694</v>
      </c>
      <c r="P36231" s="48">
        <v>12045</v>
      </c>
      <c r="Q36231" s="48">
        <v>1159</v>
      </c>
      <c r="R36231" s="48">
        <v>549</v>
      </c>
      <c r="T36231" s="48">
        <v>-4031</v>
      </c>
      <c r="AB36231" s="48">
        <v>-2153</v>
      </c>
      <c r="AE36231" s="48">
        <v>-2049</v>
      </c>
      <c r="AI36231" s="48">
        <v>171</v>
      </c>
      <c r="AJ36231" s="49">
        <v>-649</v>
      </c>
      <c r="AK36231" s="49">
        <v>-211</v>
      </c>
      <c r="AL36231" s="49">
        <v>-1</v>
      </c>
    </row>
    <row r="36232" spans="1:38">
      <c r="A36232" s="37" t="s">
        <v>47</v>
      </c>
      <c r="B36232" s="38">
        <v>43695.916666666664</v>
      </c>
      <c r="C36232" s="39">
        <v>43695</v>
      </c>
      <c r="D36232" s="38">
        <v>43695.625</v>
      </c>
      <c r="E36232" s="40" t="s">
        <v>239</v>
      </c>
      <c r="F36232" s="48">
        <v>30227</v>
      </c>
      <c r="G36232" s="48">
        <v>33321</v>
      </c>
      <c r="H36232" s="48">
        <v>28313</v>
      </c>
      <c r="I36232" s="48">
        <v>-4589</v>
      </c>
      <c r="J36232" s="48">
        <v>28318</v>
      </c>
      <c r="K36232" s="48">
        <v>653</v>
      </c>
      <c r="L36232" s="48">
        <v>7379</v>
      </c>
      <c r="M36232" s="48">
        <v>2242</v>
      </c>
      <c r="N36232" s="48">
        <v>53</v>
      </c>
      <c r="O36232" s="48">
        <v>4265</v>
      </c>
      <c r="P36232" s="48">
        <v>11735</v>
      </c>
      <c r="Q36232" s="48">
        <v>1444</v>
      </c>
      <c r="R36232" s="48">
        <v>547</v>
      </c>
      <c r="T36232" s="48">
        <v>-4373</v>
      </c>
      <c r="AB36232" s="48">
        <v>-2390</v>
      </c>
      <c r="AE36232" s="48">
        <v>-2159</v>
      </c>
      <c r="AI36232" s="48">
        <v>176</v>
      </c>
      <c r="AJ36232" s="49">
        <v>-419</v>
      </c>
      <c r="AK36232" s="49">
        <v>-216</v>
      </c>
      <c r="AL36232" s="49">
        <v>-5</v>
      </c>
    </row>
    <row r="36233" spans="1:38">
      <c r="A36233" s="37" t="s">
        <v>47</v>
      </c>
      <c r="B36233" s="38">
        <v>43695.958333333336</v>
      </c>
      <c r="C36233" s="39">
        <v>43695</v>
      </c>
      <c r="D36233" s="38">
        <v>43695.666666666664</v>
      </c>
      <c r="E36233" s="40" t="s">
        <v>239</v>
      </c>
      <c r="F36233" s="48">
        <v>32254</v>
      </c>
      <c r="G36233" s="48">
        <v>35493</v>
      </c>
      <c r="H36233" s="48">
        <v>30015</v>
      </c>
      <c r="I36233" s="48">
        <v>-4969</v>
      </c>
      <c r="J36233" s="48">
        <v>30113</v>
      </c>
      <c r="K36233" s="48">
        <v>651</v>
      </c>
      <c r="L36233" s="48">
        <v>8816</v>
      </c>
      <c r="M36233" s="48">
        <v>2243</v>
      </c>
      <c r="N36233" s="48">
        <v>53</v>
      </c>
      <c r="O36233" s="48">
        <v>4933</v>
      </c>
      <c r="P36233" s="48">
        <v>10881</v>
      </c>
      <c r="Q36233" s="48">
        <v>1996</v>
      </c>
      <c r="R36233" s="48">
        <v>540</v>
      </c>
      <c r="T36233" s="48">
        <v>-4667</v>
      </c>
      <c r="AB36233" s="48">
        <v>-2520</v>
      </c>
      <c r="AE36233" s="48">
        <v>-2366</v>
      </c>
      <c r="AI36233" s="48">
        <v>219</v>
      </c>
      <c r="AJ36233" s="49">
        <v>-509</v>
      </c>
      <c r="AK36233" s="49">
        <v>-302</v>
      </c>
      <c r="AL36233" s="49">
        <v>-98</v>
      </c>
    </row>
    <row r="36234" spans="1:38">
      <c r="A36234" s="37" t="s">
        <v>47</v>
      </c>
      <c r="B36234" s="38">
        <v>43696</v>
      </c>
      <c r="C36234" s="39">
        <v>43695</v>
      </c>
      <c r="D36234" s="38">
        <v>43695.708333333336</v>
      </c>
      <c r="E36234" s="40" t="s">
        <v>239</v>
      </c>
      <c r="F36234" s="48">
        <v>34009</v>
      </c>
      <c r="G36234" s="48">
        <v>37618</v>
      </c>
      <c r="H36234" s="48">
        <v>31258</v>
      </c>
      <c r="I36234" s="48">
        <v>-5637</v>
      </c>
      <c r="J36234" s="48">
        <v>31359</v>
      </c>
      <c r="K36234" s="48">
        <v>652</v>
      </c>
      <c r="L36234" s="48">
        <v>10636</v>
      </c>
      <c r="M36234" s="48">
        <v>2246</v>
      </c>
      <c r="N36234" s="48">
        <v>53</v>
      </c>
      <c r="O36234" s="48">
        <v>5325</v>
      </c>
      <c r="P36234" s="48">
        <v>9708</v>
      </c>
      <c r="Q36234" s="48">
        <v>2195</v>
      </c>
      <c r="R36234" s="48">
        <v>544</v>
      </c>
      <c r="T36234" s="48">
        <v>-5355</v>
      </c>
      <c r="AB36234" s="48">
        <v>-2866</v>
      </c>
      <c r="AE36234" s="48">
        <v>-2729</v>
      </c>
      <c r="AI36234" s="48">
        <v>240</v>
      </c>
      <c r="AJ36234" s="49">
        <v>-723</v>
      </c>
      <c r="AK36234" s="49">
        <v>-282</v>
      </c>
      <c r="AL36234" s="49">
        <v>-101</v>
      </c>
    </row>
    <row r="36235" spans="1:38">
      <c r="A36235" s="37" t="s">
        <v>47</v>
      </c>
      <c r="B36235" s="38">
        <v>43696.041666666664</v>
      </c>
      <c r="C36235" s="39">
        <v>43695</v>
      </c>
      <c r="D36235" s="38">
        <v>43695.75</v>
      </c>
      <c r="E36235" s="40" t="s">
        <v>239</v>
      </c>
      <c r="F36235" s="48">
        <v>35166</v>
      </c>
      <c r="G36235" s="48">
        <v>39362</v>
      </c>
      <c r="H36235" s="48">
        <v>30727</v>
      </c>
      <c r="I36235" s="48">
        <v>-6901</v>
      </c>
      <c r="J36235" s="48">
        <v>30835</v>
      </c>
      <c r="K36235" s="48">
        <v>662</v>
      </c>
      <c r="L36235" s="48">
        <v>12796</v>
      </c>
      <c r="M36235" s="48">
        <v>2247</v>
      </c>
      <c r="N36235" s="48">
        <v>54</v>
      </c>
      <c r="O36235" s="48">
        <v>6527</v>
      </c>
      <c r="P36235" s="48">
        <v>5820</v>
      </c>
      <c r="Q36235" s="48">
        <v>2177</v>
      </c>
      <c r="R36235" s="48">
        <v>552</v>
      </c>
      <c r="T36235" s="48">
        <v>-6619</v>
      </c>
      <c r="AB36235" s="48">
        <v>-3561</v>
      </c>
      <c r="AE36235" s="48">
        <v>-3210</v>
      </c>
      <c r="AI36235" s="48">
        <v>152</v>
      </c>
      <c r="AJ36235" s="49">
        <v>-1734</v>
      </c>
      <c r="AK36235" s="49">
        <v>-282</v>
      </c>
      <c r="AL36235" s="49">
        <v>-108</v>
      </c>
    </row>
    <row r="36236" spans="1:38">
      <c r="A36236" s="37" t="s">
        <v>47</v>
      </c>
      <c r="B36236" s="38">
        <v>43696.083333333336</v>
      </c>
      <c r="C36236" s="39">
        <v>43695</v>
      </c>
      <c r="D36236" s="38">
        <v>43695.791666666664</v>
      </c>
      <c r="E36236" s="40" t="s">
        <v>239</v>
      </c>
      <c r="F36236" s="48">
        <v>35284</v>
      </c>
      <c r="G36236" s="48">
        <v>40179</v>
      </c>
      <c r="H36236" s="48">
        <v>29777</v>
      </c>
      <c r="I36236" s="48">
        <v>-8214</v>
      </c>
      <c r="J36236" s="48">
        <v>30036</v>
      </c>
      <c r="K36236" s="48">
        <v>839</v>
      </c>
      <c r="L36236" s="48">
        <v>15626</v>
      </c>
      <c r="M36236" s="48">
        <v>2248</v>
      </c>
      <c r="N36236" s="48">
        <v>70</v>
      </c>
      <c r="O36236" s="48">
        <v>7396</v>
      </c>
      <c r="P36236" s="48">
        <v>1137</v>
      </c>
      <c r="Q36236" s="48">
        <v>2183</v>
      </c>
      <c r="R36236" s="48">
        <v>537</v>
      </c>
      <c r="T36236" s="48">
        <v>-7912</v>
      </c>
      <c r="AB36236" s="48">
        <v>-4418</v>
      </c>
      <c r="AE36236" s="48">
        <v>-3629</v>
      </c>
      <c r="AI36236" s="48">
        <v>135</v>
      </c>
      <c r="AJ36236" s="49">
        <v>-2188</v>
      </c>
      <c r="AK36236" s="49">
        <v>-302</v>
      </c>
      <c r="AL36236" s="49">
        <v>-259</v>
      </c>
    </row>
    <row r="36237" spans="1:38">
      <c r="A36237" s="37" t="s">
        <v>47</v>
      </c>
      <c r="B36237" s="38">
        <v>43696.125</v>
      </c>
      <c r="C36237" s="39">
        <v>43695</v>
      </c>
      <c r="D36237" s="38">
        <v>43695.833333333336</v>
      </c>
      <c r="E36237" s="40" t="s">
        <v>239</v>
      </c>
      <c r="F36237" s="48">
        <v>34604</v>
      </c>
      <c r="G36237" s="48">
        <v>39663</v>
      </c>
      <c r="H36237" s="48">
        <v>28233</v>
      </c>
      <c r="I36237" s="48">
        <v>-9074</v>
      </c>
      <c r="J36237" s="48">
        <v>28501</v>
      </c>
      <c r="K36237" s="48">
        <v>968</v>
      </c>
      <c r="L36237" s="48">
        <v>14865</v>
      </c>
      <c r="M36237" s="48">
        <v>2249</v>
      </c>
      <c r="N36237" s="48">
        <v>79</v>
      </c>
      <c r="O36237" s="48">
        <v>7299</v>
      </c>
      <c r="P36237" s="48">
        <v>72</v>
      </c>
      <c r="Q36237" s="48">
        <v>2474</v>
      </c>
      <c r="R36237" s="48">
        <v>495</v>
      </c>
      <c r="T36237" s="48">
        <v>-8834</v>
      </c>
      <c r="AB36237" s="48">
        <v>-4809</v>
      </c>
      <c r="AE36237" s="48">
        <v>-4165</v>
      </c>
      <c r="AI36237" s="48">
        <v>140</v>
      </c>
      <c r="AJ36237" s="49">
        <v>-2356</v>
      </c>
      <c r="AK36237" s="49">
        <v>-240</v>
      </c>
      <c r="AL36237" s="49">
        <v>-268</v>
      </c>
    </row>
    <row r="36238" spans="1:38">
      <c r="A36238" s="37" t="s">
        <v>47</v>
      </c>
      <c r="B36238" s="38">
        <v>43696.166666666664</v>
      </c>
      <c r="C36238" s="39">
        <v>43695</v>
      </c>
      <c r="D36238" s="38">
        <v>43695.875</v>
      </c>
      <c r="E36238" s="40" t="s">
        <v>239</v>
      </c>
      <c r="F36238" s="48">
        <v>34073</v>
      </c>
      <c r="G36238" s="48">
        <v>39118</v>
      </c>
      <c r="H36238" s="48">
        <v>27603</v>
      </c>
      <c r="I36238" s="48">
        <v>-9921</v>
      </c>
      <c r="J36238" s="48">
        <v>27948</v>
      </c>
      <c r="K36238" s="48">
        <v>986</v>
      </c>
      <c r="L36238" s="48">
        <v>14449</v>
      </c>
      <c r="M36238" s="48">
        <v>2251</v>
      </c>
      <c r="N36238" s="48">
        <v>81</v>
      </c>
      <c r="O36238" s="48">
        <v>6659</v>
      </c>
      <c r="P36238" s="48">
        <v>57</v>
      </c>
      <c r="Q36238" s="48">
        <v>2962</v>
      </c>
      <c r="R36238" s="48">
        <v>503</v>
      </c>
      <c r="T36238" s="48">
        <v>-9667</v>
      </c>
      <c r="AB36238" s="48">
        <v>-4842</v>
      </c>
      <c r="AE36238" s="48">
        <v>-4893</v>
      </c>
      <c r="AI36238" s="48">
        <v>68</v>
      </c>
      <c r="AJ36238" s="49">
        <v>-1594</v>
      </c>
      <c r="AK36238" s="49">
        <v>-254</v>
      </c>
      <c r="AL36238" s="49">
        <v>-345</v>
      </c>
    </row>
    <row r="36239" spans="1:38">
      <c r="A36239" s="37" t="s">
        <v>47</v>
      </c>
      <c r="B36239" s="38">
        <v>43696.208333333336</v>
      </c>
      <c r="C36239" s="39">
        <v>43695</v>
      </c>
      <c r="D36239" s="38">
        <v>43695.916666666664</v>
      </c>
      <c r="E36239" s="40" t="s">
        <v>239</v>
      </c>
      <c r="F36239" s="48">
        <v>32271</v>
      </c>
      <c r="G36239" s="48">
        <v>36975</v>
      </c>
      <c r="H36239" s="48">
        <v>25452</v>
      </c>
      <c r="I36239" s="48">
        <v>-9226</v>
      </c>
      <c r="J36239" s="48">
        <v>25706</v>
      </c>
      <c r="K36239" s="48">
        <v>847</v>
      </c>
      <c r="L36239" s="48">
        <v>13331</v>
      </c>
      <c r="M36239" s="48">
        <v>2250</v>
      </c>
      <c r="N36239" s="48">
        <v>82</v>
      </c>
      <c r="O36239" s="48">
        <v>5631</v>
      </c>
      <c r="P36239" s="48">
        <v>5</v>
      </c>
      <c r="Q36239" s="48">
        <v>3052</v>
      </c>
      <c r="R36239" s="48">
        <v>508</v>
      </c>
      <c r="T36239" s="48">
        <v>-8989</v>
      </c>
      <c r="AB36239" s="48">
        <v>-4154</v>
      </c>
      <c r="AE36239" s="48">
        <v>-4877</v>
      </c>
      <c r="AI36239" s="48">
        <v>42</v>
      </c>
      <c r="AJ36239" s="49">
        <v>-2297</v>
      </c>
      <c r="AK36239" s="49">
        <v>-237</v>
      </c>
      <c r="AL36239" s="49">
        <v>-254</v>
      </c>
    </row>
    <row r="36240" spans="1:38">
      <c r="A36240" s="37" t="s">
        <v>47</v>
      </c>
      <c r="B36240" s="38">
        <v>43696.25</v>
      </c>
      <c r="C36240" s="39">
        <v>43695</v>
      </c>
      <c r="D36240" s="38">
        <v>43695.958333333336</v>
      </c>
      <c r="E36240" s="40" t="s">
        <v>239</v>
      </c>
      <c r="F36240" s="48">
        <v>29576</v>
      </c>
      <c r="G36240" s="48">
        <v>33918</v>
      </c>
      <c r="H36240" s="48">
        <v>23138</v>
      </c>
      <c r="I36240" s="48">
        <v>-8302</v>
      </c>
      <c r="J36240" s="48">
        <v>23303</v>
      </c>
      <c r="K36240" s="48">
        <v>659</v>
      </c>
      <c r="L36240" s="48">
        <v>11738</v>
      </c>
      <c r="M36240" s="48">
        <v>2253</v>
      </c>
      <c r="N36240" s="48">
        <v>82</v>
      </c>
      <c r="O36240" s="48">
        <v>5156</v>
      </c>
      <c r="P36240" s="48">
        <v>5</v>
      </c>
      <c r="Q36240" s="48">
        <v>2923</v>
      </c>
      <c r="R36240" s="48">
        <v>487</v>
      </c>
      <c r="T36240" s="48">
        <v>-8162</v>
      </c>
      <c r="AB36240" s="48">
        <v>-3039</v>
      </c>
      <c r="AE36240" s="48">
        <v>-5152</v>
      </c>
      <c r="AI36240" s="48">
        <v>29</v>
      </c>
      <c r="AJ36240" s="49">
        <v>-2478</v>
      </c>
      <c r="AK36240" s="49">
        <v>-140</v>
      </c>
      <c r="AL36240" s="49">
        <v>-165</v>
      </c>
    </row>
    <row r="36241" spans="1:38">
      <c r="A36241" s="37" t="s">
        <v>47</v>
      </c>
      <c r="B36241" s="38">
        <v>43696.291666666664</v>
      </c>
      <c r="C36241" s="39">
        <v>43695</v>
      </c>
      <c r="D36241" s="38">
        <v>43696</v>
      </c>
      <c r="E36241" s="40" t="s">
        <v>239</v>
      </c>
      <c r="F36241" s="48">
        <v>26997</v>
      </c>
      <c r="G36241" s="48">
        <v>30952</v>
      </c>
      <c r="H36241" s="48">
        <v>20737</v>
      </c>
      <c r="I36241" s="48">
        <v>-7691</v>
      </c>
      <c r="J36241" s="48">
        <v>20865</v>
      </c>
      <c r="K36241" s="48">
        <v>650</v>
      </c>
      <c r="L36241" s="48">
        <v>9862</v>
      </c>
      <c r="M36241" s="48">
        <v>2253</v>
      </c>
      <c r="N36241" s="48">
        <v>81</v>
      </c>
      <c r="O36241" s="48">
        <v>4473</v>
      </c>
      <c r="P36241" s="48">
        <v>5</v>
      </c>
      <c r="Q36241" s="48">
        <v>3073</v>
      </c>
      <c r="R36241" s="48">
        <v>468</v>
      </c>
      <c r="T36241" s="48">
        <v>-7602</v>
      </c>
      <c r="AB36241" s="48">
        <v>-2695</v>
      </c>
      <c r="AE36241" s="48">
        <v>-4986</v>
      </c>
      <c r="AI36241" s="48">
        <v>79</v>
      </c>
      <c r="AJ36241" s="49">
        <v>-2524</v>
      </c>
      <c r="AK36241" s="49">
        <v>-89</v>
      </c>
      <c r="AL36241" s="49">
        <v>-128</v>
      </c>
    </row>
    <row r="36242" spans="1:38">
      <c r="A36242" s="37" t="s">
        <v>47</v>
      </c>
      <c r="B36242" s="38">
        <v>43696.333333333336</v>
      </c>
      <c r="C36242" s="39">
        <v>43696</v>
      </c>
      <c r="D36242" s="38">
        <v>43696.041666666664</v>
      </c>
      <c r="E36242" s="40" t="s">
        <v>239</v>
      </c>
      <c r="F36242" s="48">
        <v>28865</v>
      </c>
      <c r="G36242" s="48">
        <v>28801</v>
      </c>
      <c r="H36242" s="48">
        <v>19213</v>
      </c>
      <c r="I36242" s="48">
        <v>-7521</v>
      </c>
      <c r="J36242" s="48">
        <v>19330</v>
      </c>
      <c r="K36242" s="48">
        <v>650</v>
      </c>
      <c r="L36242" s="48">
        <v>8687</v>
      </c>
      <c r="M36242" s="48">
        <v>2252</v>
      </c>
      <c r="N36242" s="48">
        <v>79</v>
      </c>
      <c r="O36242" s="48">
        <v>4157</v>
      </c>
      <c r="P36242" s="48">
        <v>4</v>
      </c>
      <c r="Q36242" s="48">
        <v>3028</v>
      </c>
      <c r="R36242" s="48">
        <v>473</v>
      </c>
      <c r="T36242" s="48">
        <v>-7418</v>
      </c>
      <c r="AB36242" s="48">
        <v>-2633</v>
      </c>
      <c r="AE36242" s="48">
        <v>-4827</v>
      </c>
      <c r="AI36242" s="48">
        <v>42</v>
      </c>
      <c r="AJ36242" s="49">
        <v>-2067</v>
      </c>
      <c r="AK36242" s="49">
        <v>-103</v>
      </c>
      <c r="AL36242" s="49">
        <v>-117</v>
      </c>
    </row>
    <row r="36243" spans="1:38">
      <c r="A36243" s="37" t="s">
        <v>47</v>
      </c>
      <c r="B36243" s="38">
        <v>43696.375</v>
      </c>
      <c r="C36243" s="39">
        <v>43696</v>
      </c>
      <c r="D36243" s="38">
        <v>43696.083333333336</v>
      </c>
      <c r="E36243" s="40" t="s">
        <v>239</v>
      </c>
      <c r="F36243" s="48">
        <v>27515</v>
      </c>
      <c r="G36243" s="48">
        <v>27337</v>
      </c>
      <c r="H36243" s="48">
        <v>18239</v>
      </c>
      <c r="I36243" s="48">
        <v>-7372</v>
      </c>
      <c r="J36243" s="48">
        <v>18381</v>
      </c>
      <c r="K36243" s="48">
        <v>649</v>
      </c>
      <c r="L36243" s="48">
        <v>8129</v>
      </c>
      <c r="M36243" s="48">
        <v>2251</v>
      </c>
      <c r="N36243" s="48">
        <v>79</v>
      </c>
      <c r="O36243" s="48">
        <v>3931</v>
      </c>
      <c r="P36243" s="48">
        <v>4</v>
      </c>
      <c r="Q36243" s="48">
        <v>2855</v>
      </c>
      <c r="R36243" s="48">
        <v>483</v>
      </c>
      <c r="T36243" s="48">
        <v>-7269</v>
      </c>
      <c r="AB36243" s="48">
        <v>-2553</v>
      </c>
      <c r="AE36243" s="48">
        <v>-4755</v>
      </c>
      <c r="AI36243" s="48">
        <v>39</v>
      </c>
      <c r="AJ36243" s="49">
        <v>-1726</v>
      </c>
      <c r="AK36243" s="49">
        <v>-103</v>
      </c>
      <c r="AL36243" s="49">
        <v>-142</v>
      </c>
    </row>
    <row r="36244" spans="1:38">
      <c r="A36244" s="37" t="s">
        <v>47</v>
      </c>
      <c r="B36244" s="38">
        <v>43696.416666666664</v>
      </c>
      <c r="C36244" s="39">
        <v>43696</v>
      </c>
      <c r="D36244" s="38">
        <v>43696.125</v>
      </c>
      <c r="E36244" s="40" t="s">
        <v>239</v>
      </c>
      <c r="F36244" s="48">
        <v>26686</v>
      </c>
      <c r="G36244" s="48">
        <v>26497</v>
      </c>
      <c r="H36244" s="48">
        <v>17546</v>
      </c>
      <c r="I36244" s="48">
        <v>-7292</v>
      </c>
      <c r="J36244" s="48">
        <v>17697</v>
      </c>
      <c r="K36244" s="48">
        <v>649</v>
      </c>
      <c r="L36244" s="48">
        <v>7844</v>
      </c>
      <c r="M36244" s="48">
        <v>2248</v>
      </c>
      <c r="N36244" s="48">
        <v>75</v>
      </c>
      <c r="O36244" s="48">
        <v>3884</v>
      </c>
      <c r="P36244" s="48">
        <v>4</v>
      </c>
      <c r="Q36244" s="48">
        <v>2485</v>
      </c>
      <c r="R36244" s="48">
        <v>508</v>
      </c>
      <c r="T36244" s="48">
        <v>-7215</v>
      </c>
      <c r="AB36244" s="48">
        <v>-2573</v>
      </c>
      <c r="AE36244" s="48">
        <v>-4658</v>
      </c>
      <c r="AI36244" s="48">
        <v>16</v>
      </c>
      <c r="AJ36244" s="49">
        <v>-1659</v>
      </c>
      <c r="AK36244" s="49">
        <v>-77</v>
      </c>
      <c r="AL36244" s="49">
        <v>-151</v>
      </c>
    </row>
    <row r="36245" spans="1:38">
      <c r="A36245" s="37" t="s">
        <v>47</v>
      </c>
      <c r="B36245" s="38">
        <v>43696.458333333336</v>
      </c>
      <c r="C36245" s="39">
        <v>43696</v>
      </c>
      <c r="D36245" s="38">
        <v>43696.166666666664</v>
      </c>
      <c r="E36245" s="40" t="s">
        <v>239</v>
      </c>
      <c r="F36245" s="48">
        <v>26336</v>
      </c>
      <c r="G36245" s="48">
        <v>26153</v>
      </c>
      <c r="H36245" s="48">
        <v>17480</v>
      </c>
      <c r="I36245" s="48">
        <v>-7370</v>
      </c>
      <c r="J36245" s="48">
        <v>17601</v>
      </c>
      <c r="K36245" s="48">
        <v>649</v>
      </c>
      <c r="L36245" s="48">
        <v>7741</v>
      </c>
      <c r="M36245" s="48">
        <v>2248</v>
      </c>
      <c r="N36245" s="48">
        <v>62</v>
      </c>
      <c r="O36245" s="48">
        <v>3947</v>
      </c>
      <c r="P36245" s="48">
        <v>4</v>
      </c>
      <c r="Q36245" s="48">
        <v>2439</v>
      </c>
      <c r="R36245" s="48">
        <v>511</v>
      </c>
      <c r="T36245" s="48">
        <v>-7267</v>
      </c>
      <c r="AB36245" s="48">
        <v>-2716</v>
      </c>
      <c r="AE36245" s="48">
        <v>-4526</v>
      </c>
      <c r="AI36245" s="48">
        <v>-25</v>
      </c>
      <c r="AJ36245" s="49">
        <v>-1303</v>
      </c>
      <c r="AK36245" s="49">
        <v>-103</v>
      </c>
      <c r="AL36245" s="49">
        <v>-121</v>
      </c>
    </row>
    <row r="36246" spans="1:38">
      <c r="A36246" s="37" t="s">
        <v>47</v>
      </c>
      <c r="B36246" s="38">
        <v>43696.5</v>
      </c>
      <c r="C36246" s="39">
        <v>43696</v>
      </c>
      <c r="D36246" s="38">
        <v>43696.208333333336</v>
      </c>
      <c r="E36246" s="40" t="s">
        <v>239</v>
      </c>
      <c r="F36246" s="48">
        <v>26822</v>
      </c>
      <c r="G36246" s="48">
        <v>26670</v>
      </c>
      <c r="H36246" s="48">
        <v>18523</v>
      </c>
      <c r="I36246" s="48">
        <v>-7465</v>
      </c>
      <c r="J36246" s="48">
        <v>18648</v>
      </c>
      <c r="K36246" s="48">
        <v>650</v>
      </c>
      <c r="L36246" s="48">
        <v>8503</v>
      </c>
      <c r="M36246" s="48">
        <v>2247</v>
      </c>
      <c r="N36246" s="48">
        <v>57</v>
      </c>
      <c r="O36246" s="48">
        <v>4419</v>
      </c>
      <c r="P36246" s="48">
        <v>4</v>
      </c>
      <c r="Q36246" s="48">
        <v>2226</v>
      </c>
      <c r="R36246" s="48">
        <v>542</v>
      </c>
      <c r="T36246" s="48">
        <v>-7377</v>
      </c>
      <c r="AB36246" s="48">
        <v>-2842</v>
      </c>
      <c r="AE36246" s="48">
        <v>-4537</v>
      </c>
      <c r="AI36246" s="48">
        <v>2</v>
      </c>
      <c r="AJ36246" s="49">
        <v>-682</v>
      </c>
      <c r="AK36246" s="49">
        <v>-88</v>
      </c>
      <c r="AL36246" s="49">
        <v>-125</v>
      </c>
    </row>
    <row r="36247" spans="1:38">
      <c r="A36247" s="37" t="s">
        <v>47</v>
      </c>
      <c r="B36247" s="38">
        <v>43696.541666666664</v>
      </c>
      <c r="C36247" s="39">
        <v>43696</v>
      </c>
      <c r="D36247" s="38">
        <v>43696.25</v>
      </c>
      <c r="E36247" s="40" t="s">
        <v>239</v>
      </c>
      <c r="F36247" s="48">
        <v>28429</v>
      </c>
      <c r="G36247" s="48">
        <v>28362</v>
      </c>
      <c r="H36247" s="48">
        <v>19077</v>
      </c>
      <c r="I36247" s="48">
        <v>-8221</v>
      </c>
      <c r="J36247" s="48">
        <v>19205</v>
      </c>
      <c r="K36247" s="48">
        <v>650</v>
      </c>
      <c r="L36247" s="48">
        <v>8809</v>
      </c>
      <c r="M36247" s="48">
        <v>2247</v>
      </c>
      <c r="N36247" s="48">
        <v>57</v>
      </c>
      <c r="O36247" s="48">
        <v>4789</v>
      </c>
      <c r="P36247" s="48">
        <v>4</v>
      </c>
      <c r="Q36247" s="48">
        <v>2126</v>
      </c>
      <c r="R36247" s="48">
        <v>523</v>
      </c>
      <c r="T36247" s="48">
        <v>-8121</v>
      </c>
      <c r="AB36247" s="48">
        <v>-3153</v>
      </c>
      <c r="AE36247" s="48">
        <v>-4976</v>
      </c>
      <c r="AI36247" s="48">
        <v>8</v>
      </c>
      <c r="AJ36247" s="49">
        <v>-1064</v>
      </c>
      <c r="AK36247" s="49">
        <v>-100</v>
      </c>
      <c r="AL36247" s="49">
        <v>-128</v>
      </c>
    </row>
    <row r="36248" spans="1:38">
      <c r="A36248" s="37" t="s">
        <v>47</v>
      </c>
      <c r="B36248" s="38">
        <v>43696.583333333336</v>
      </c>
      <c r="C36248" s="39">
        <v>43696</v>
      </c>
      <c r="D36248" s="38">
        <v>43696.291666666664</v>
      </c>
      <c r="E36248" s="40" t="s">
        <v>239</v>
      </c>
      <c r="F36248" s="48">
        <v>30456</v>
      </c>
      <c r="G36248" s="48">
        <v>30635</v>
      </c>
      <c r="H36248" s="48">
        <v>20735</v>
      </c>
      <c r="I36248" s="48">
        <v>-9520</v>
      </c>
      <c r="J36248" s="48">
        <v>20821</v>
      </c>
      <c r="K36248" s="48">
        <v>650</v>
      </c>
      <c r="L36248" s="48">
        <v>8634</v>
      </c>
      <c r="M36248" s="48">
        <v>2246</v>
      </c>
      <c r="N36248" s="48">
        <v>56</v>
      </c>
      <c r="O36248" s="48">
        <v>4887</v>
      </c>
      <c r="P36248" s="48">
        <v>1949</v>
      </c>
      <c r="Q36248" s="48">
        <v>1880</v>
      </c>
      <c r="R36248" s="48">
        <v>519</v>
      </c>
      <c r="T36248" s="48">
        <v>-9412</v>
      </c>
      <c r="AB36248" s="48">
        <v>-4364</v>
      </c>
      <c r="AE36248" s="48">
        <v>-5096</v>
      </c>
      <c r="AI36248" s="48">
        <v>48</v>
      </c>
      <c r="AJ36248" s="49">
        <v>-380</v>
      </c>
      <c r="AK36248" s="49">
        <v>-108</v>
      </c>
      <c r="AL36248" s="49">
        <v>-86</v>
      </c>
    </row>
    <row r="36249" spans="1:38">
      <c r="A36249" s="37" t="s">
        <v>47</v>
      </c>
      <c r="B36249" s="38">
        <v>43696.625</v>
      </c>
      <c r="C36249" s="39">
        <v>43696</v>
      </c>
      <c r="D36249" s="38">
        <v>43696.333333333336</v>
      </c>
      <c r="E36249" s="40" t="s">
        <v>239</v>
      </c>
      <c r="F36249" s="48">
        <v>32004</v>
      </c>
      <c r="G36249" s="48">
        <v>31846</v>
      </c>
      <c r="H36249" s="48">
        <v>23816</v>
      </c>
      <c r="I36249" s="48">
        <v>-8452</v>
      </c>
      <c r="J36249" s="48">
        <v>23818</v>
      </c>
      <c r="K36249" s="48">
        <v>650</v>
      </c>
      <c r="L36249" s="48">
        <v>8154</v>
      </c>
      <c r="M36249" s="48">
        <v>2246</v>
      </c>
      <c r="N36249" s="48">
        <v>56</v>
      </c>
      <c r="O36249" s="48">
        <v>3604</v>
      </c>
      <c r="P36249" s="48">
        <v>7094</v>
      </c>
      <c r="Q36249" s="48">
        <v>1496</v>
      </c>
      <c r="R36249" s="48">
        <v>518</v>
      </c>
      <c r="T36249" s="48">
        <v>-8343</v>
      </c>
      <c r="AB36249" s="48">
        <v>-3936</v>
      </c>
      <c r="AE36249" s="48">
        <v>-4463</v>
      </c>
      <c r="AI36249" s="48">
        <v>56</v>
      </c>
      <c r="AJ36249" s="49">
        <v>422</v>
      </c>
      <c r="AK36249" s="49">
        <v>-109</v>
      </c>
      <c r="AL36249" s="49">
        <v>-2</v>
      </c>
    </row>
    <row r="36250" spans="1:38">
      <c r="A36250" s="37" t="s">
        <v>47</v>
      </c>
      <c r="B36250" s="38">
        <v>43696.666666666664</v>
      </c>
      <c r="C36250" s="39">
        <v>43696</v>
      </c>
      <c r="D36250" s="38">
        <v>43696.375</v>
      </c>
      <c r="E36250" s="40" t="s">
        <v>239</v>
      </c>
      <c r="F36250" s="48">
        <v>32937</v>
      </c>
      <c r="G36250" s="48">
        <v>32750</v>
      </c>
      <c r="H36250" s="48">
        <v>25687</v>
      </c>
      <c r="I36250" s="48">
        <v>-6660</v>
      </c>
      <c r="J36250" s="48">
        <v>25691</v>
      </c>
      <c r="K36250" s="48">
        <v>651</v>
      </c>
      <c r="L36250" s="48">
        <v>7496</v>
      </c>
      <c r="M36250" s="48">
        <v>2249</v>
      </c>
      <c r="N36250" s="48">
        <v>56</v>
      </c>
      <c r="O36250" s="48">
        <v>3394</v>
      </c>
      <c r="P36250" s="48">
        <v>10263</v>
      </c>
      <c r="Q36250" s="48">
        <v>1078</v>
      </c>
      <c r="R36250" s="48">
        <v>504</v>
      </c>
      <c r="T36250" s="48">
        <v>-6461</v>
      </c>
      <c r="AB36250" s="48">
        <v>-3237</v>
      </c>
      <c r="AE36250" s="48">
        <v>-3281</v>
      </c>
      <c r="AI36250" s="48">
        <v>57</v>
      </c>
      <c r="AJ36250" s="49">
        <v>-403</v>
      </c>
      <c r="AK36250" s="49">
        <v>-199</v>
      </c>
      <c r="AL36250" s="49">
        <v>-4</v>
      </c>
    </row>
    <row r="36251" spans="1:38">
      <c r="A36251" s="37" t="s">
        <v>47</v>
      </c>
      <c r="B36251" s="38">
        <v>43696.708333333336</v>
      </c>
      <c r="C36251" s="39">
        <v>43696</v>
      </c>
      <c r="D36251" s="38">
        <v>43696.416666666664</v>
      </c>
      <c r="E36251" s="40" t="s">
        <v>239</v>
      </c>
      <c r="F36251" s="48">
        <v>33621</v>
      </c>
      <c r="G36251" s="48">
        <v>33245</v>
      </c>
      <c r="H36251" s="48">
        <v>26522</v>
      </c>
      <c r="I36251" s="48">
        <v>-5868</v>
      </c>
      <c r="J36251" s="48">
        <v>26523</v>
      </c>
      <c r="K36251" s="48">
        <v>651</v>
      </c>
      <c r="L36251" s="48">
        <v>7516</v>
      </c>
      <c r="M36251" s="48">
        <v>2250</v>
      </c>
      <c r="N36251" s="48">
        <v>55</v>
      </c>
      <c r="O36251" s="48">
        <v>3318</v>
      </c>
      <c r="P36251" s="48">
        <v>11331</v>
      </c>
      <c r="Q36251" s="48">
        <v>893</v>
      </c>
      <c r="R36251" s="48">
        <v>509</v>
      </c>
      <c r="T36251" s="48">
        <v>-5645</v>
      </c>
      <c r="AB36251" s="48">
        <v>-2789</v>
      </c>
      <c r="AE36251" s="48">
        <v>-3008</v>
      </c>
      <c r="AI36251" s="48">
        <v>152</v>
      </c>
      <c r="AJ36251" s="49">
        <v>-855</v>
      </c>
      <c r="AK36251" s="49">
        <v>-223</v>
      </c>
      <c r="AL36251" s="49">
        <v>-1</v>
      </c>
    </row>
    <row r="36252" spans="1:38">
      <c r="A36252" s="37" t="s">
        <v>47</v>
      </c>
      <c r="B36252" s="38">
        <v>43696.75</v>
      </c>
      <c r="C36252" s="39">
        <v>43696</v>
      </c>
      <c r="D36252" s="38">
        <v>43696.458333333336</v>
      </c>
      <c r="E36252" s="40" t="s">
        <v>239</v>
      </c>
      <c r="F36252" s="48">
        <v>34488</v>
      </c>
      <c r="G36252" s="48">
        <v>33748</v>
      </c>
      <c r="H36252" s="48">
        <v>27723</v>
      </c>
      <c r="I36252" s="48">
        <v>-5400</v>
      </c>
      <c r="J36252" s="48">
        <v>27724</v>
      </c>
      <c r="K36252" s="48">
        <v>651</v>
      </c>
      <c r="L36252" s="48">
        <v>8018</v>
      </c>
      <c r="M36252" s="48">
        <v>2253</v>
      </c>
      <c r="N36252" s="48">
        <v>54</v>
      </c>
      <c r="O36252" s="48">
        <v>3430</v>
      </c>
      <c r="P36252" s="48">
        <v>11889</v>
      </c>
      <c r="Q36252" s="48">
        <v>921</v>
      </c>
      <c r="R36252" s="48">
        <v>508</v>
      </c>
      <c r="T36252" s="48">
        <v>-5194</v>
      </c>
      <c r="AB36252" s="48">
        <v>-2562</v>
      </c>
      <c r="AE36252" s="48">
        <v>-2900</v>
      </c>
      <c r="AI36252" s="48">
        <v>268</v>
      </c>
      <c r="AJ36252" s="49">
        <v>-625</v>
      </c>
      <c r="AK36252" s="49">
        <v>-206</v>
      </c>
      <c r="AL36252" s="49">
        <v>-1</v>
      </c>
    </row>
    <row r="36253" spans="1:38">
      <c r="A36253" s="37" t="s">
        <v>47</v>
      </c>
      <c r="B36253" s="38">
        <v>43696.791666666664</v>
      </c>
      <c r="C36253" s="39">
        <v>43696</v>
      </c>
      <c r="D36253" s="38">
        <v>43696.5</v>
      </c>
      <c r="E36253" s="40" t="s">
        <v>239</v>
      </c>
      <c r="F36253" s="48">
        <v>35570</v>
      </c>
      <c r="G36253" s="48">
        <v>34616</v>
      </c>
      <c r="H36253" s="48">
        <v>28663</v>
      </c>
      <c r="I36253" s="48">
        <v>-5121</v>
      </c>
      <c r="J36253" s="48">
        <v>28663</v>
      </c>
      <c r="K36253" s="48">
        <v>656</v>
      </c>
      <c r="L36253" s="48">
        <v>8540</v>
      </c>
      <c r="M36253" s="48">
        <v>2251</v>
      </c>
      <c r="N36253" s="48">
        <v>56</v>
      </c>
      <c r="O36253" s="48">
        <v>3648</v>
      </c>
      <c r="P36253" s="48">
        <v>12046</v>
      </c>
      <c r="Q36253" s="48">
        <v>942</v>
      </c>
      <c r="R36253" s="48">
        <v>524</v>
      </c>
      <c r="T36253" s="48">
        <v>-4915</v>
      </c>
      <c r="AB36253" s="48">
        <v>-2488</v>
      </c>
      <c r="AE36253" s="48">
        <v>-2699</v>
      </c>
      <c r="AI36253" s="48">
        <v>272</v>
      </c>
      <c r="AJ36253" s="49">
        <v>-832</v>
      </c>
      <c r="AK36253" s="49">
        <v>-206</v>
      </c>
      <c r="AL36253" s="49">
        <v>0</v>
      </c>
    </row>
    <row r="36254" spans="1:38">
      <c r="A36254" s="37" t="s">
        <v>47</v>
      </c>
      <c r="B36254" s="38">
        <v>43696.833333333336</v>
      </c>
      <c r="C36254" s="39">
        <v>43696</v>
      </c>
      <c r="D36254" s="38">
        <v>43696.541666666664</v>
      </c>
      <c r="E36254" s="40" t="s">
        <v>239</v>
      </c>
      <c r="F36254" s="48">
        <v>36941</v>
      </c>
      <c r="G36254" s="48">
        <v>35618</v>
      </c>
      <c r="H36254" s="48">
        <v>30504</v>
      </c>
      <c r="I36254" s="48">
        <v>-5059</v>
      </c>
      <c r="J36254" s="48">
        <v>30516</v>
      </c>
      <c r="K36254" s="48">
        <v>829</v>
      </c>
      <c r="L36254" s="48">
        <v>9364</v>
      </c>
      <c r="M36254" s="48">
        <v>2253</v>
      </c>
      <c r="N36254" s="48">
        <v>55</v>
      </c>
      <c r="O36254" s="48">
        <v>4005</v>
      </c>
      <c r="P36254" s="48">
        <v>12024</v>
      </c>
      <c r="Q36254" s="48">
        <v>1462</v>
      </c>
      <c r="R36254" s="48">
        <v>524</v>
      </c>
      <c r="T36254" s="48">
        <v>-4843</v>
      </c>
      <c r="AB36254" s="48">
        <v>-2708</v>
      </c>
      <c r="AE36254" s="48">
        <v>-2513</v>
      </c>
      <c r="AI36254" s="48">
        <v>378</v>
      </c>
      <c r="AJ36254" s="49">
        <v>-55</v>
      </c>
      <c r="AK36254" s="49">
        <v>-216</v>
      </c>
      <c r="AL36254" s="49">
        <v>-12</v>
      </c>
    </row>
    <row r="36255" spans="1:38">
      <c r="A36255" s="37" t="s">
        <v>47</v>
      </c>
      <c r="B36255" s="38">
        <v>43696.875</v>
      </c>
      <c r="C36255" s="39">
        <v>43696</v>
      </c>
      <c r="D36255" s="38">
        <v>43696.583333333336</v>
      </c>
      <c r="E36255" s="40" t="s">
        <v>239</v>
      </c>
      <c r="F36255" s="48">
        <v>38928</v>
      </c>
      <c r="G36255" s="48">
        <v>37455</v>
      </c>
      <c r="H36255" s="48">
        <v>32234</v>
      </c>
      <c r="I36255" s="48">
        <v>-4957</v>
      </c>
      <c r="J36255" s="48">
        <v>32235</v>
      </c>
      <c r="K36255" s="48">
        <v>901</v>
      </c>
      <c r="L36255" s="48">
        <v>10335</v>
      </c>
      <c r="M36255" s="48">
        <v>2254</v>
      </c>
      <c r="N36255" s="48">
        <v>56</v>
      </c>
      <c r="O36255" s="48">
        <v>4473</v>
      </c>
      <c r="P36255" s="48">
        <v>11986</v>
      </c>
      <c r="Q36255" s="48">
        <v>1686</v>
      </c>
      <c r="R36255" s="48">
        <v>544</v>
      </c>
      <c r="T36255" s="48">
        <v>-4754</v>
      </c>
      <c r="AB36255" s="48">
        <v>-2760</v>
      </c>
      <c r="AE36255" s="48">
        <v>-2381</v>
      </c>
      <c r="AI36255" s="48">
        <v>387</v>
      </c>
      <c r="AJ36255" s="49">
        <v>-264</v>
      </c>
      <c r="AK36255" s="49">
        <v>-203</v>
      </c>
      <c r="AL36255" s="49">
        <v>-1</v>
      </c>
    </row>
    <row r="36256" spans="1:38">
      <c r="A36256" s="37" t="s">
        <v>47</v>
      </c>
      <c r="B36256" s="38">
        <v>43696.916666666664</v>
      </c>
      <c r="C36256" s="39">
        <v>43696</v>
      </c>
      <c r="D36256" s="38">
        <v>43696.625</v>
      </c>
      <c r="E36256" s="40" t="s">
        <v>239</v>
      </c>
      <c r="F36256" s="48">
        <v>41040</v>
      </c>
      <c r="G36256" s="48">
        <v>39595</v>
      </c>
      <c r="H36256" s="48">
        <v>34058</v>
      </c>
      <c r="I36256" s="48">
        <v>-5149</v>
      </c>
      <c r="J36256" s="48">
        <v>34086</v>
      </c>
      <c r="K36256" s="48">
        <v>1043</v>
      </c>
      <c r="L36256" s="48">
        <v>11711</v>
      </c>
      <c r="M36256" s="48">
        <v>2253</v>
      </c>
      <c r="N36256" s="48">
        <v>55</v>
      </c>
      <c r="O36256" s="48">
        <v>4723</v>
      </c>
      <c r="P36256" s="48">
        <v>11711</v>
      </c>
      <c r="Q36256" s="48">
        <v>2049</v>
      </c>
      <c r="R36256" s="48">
        <v>541</v>
      </c>
      <c r="T36256" s="48">
        <v>-4941</v>
      </c>
      <c r="AB36256" s="48">
        <v>-2793</v>
      </c>
      <c r="AE36256" s="48">
        <v>-2427</v>
      </c>
      <c r="AI36256" s="48">
        <v>279</v>
      </c>
      <c r="AJ36256" s="49">
        <v>-388</v>
      </c>
      <c r="AK36256" s="49">
        <v>-208</v>
      </c>
      <c r="AL36256" s="49">
        <v>-28</v>
      </c>
    </row>
    <row r="36257" spans="1:38">
      <c r="A36257" s="37" t="s">
        <v>47</v>
      </c>
      <c r="B36257" s="38">
        <v>43696.958333333336</v>
      </c>
      <c r="C36257" s="39">
        <v>43696</v>
      </c>
      <c r="D36257" s="38">
        <v>43696.666666666664</v>
      </c>
      <c r="E36257" s="40" t="s">
        <v>239</v>
      </c>
      <c r="F36257" s="48">
        <v>43032</v>
      </c>
      <c r="G36257" s="48">
        <v>41642</v>
      </c>
      <c r="H36257" s="48">
        <v>36061</v>
      </c>
      <c r="I36257" s="48">
        <v>-5582</v>
      </c>
      <c r="J36257" s="48">
        <v>36077</v>
      </c>
      <c r="K36257" s="48">
        <v>1280</v>
      </c>
      <c r="L36257" s="48">
        <v>13356</v>
      </c>
      <c r="M36257" s="48">
        <v>2248</v>
      </c>
      <c r="N36257" s="48">
        <v>76</v>
      </c>
      <c r="O36257" s="48">
        <v>5371</v>
      </c>
      <c r="P36257" s="48">
        <v>11063</v>
      </c>
      <c r="Q36257" s="48">
        <v>2156</v>
      </c>
      <c r="R36257" s="48">
        <v>527</v>
      </c>
      <c r="T36257" s="48">
        <v>-5354</v>
      </c>
      <c r="AB36257" s="48">
        <v>-2876</v>
      </c>
      <c r="AE36257" s="48">
        <v>-2742</v>
      </c>
      <c r="AI36257" s="48">
        <v>264</v>
      </c>
      <c r="AJ36257" s="49">
        <v>1</v>
      </c>
      <c r="AK36257" s="49">
        <v>-228</v>
      </c>
      <c r="AL36257" s="49">
        <v>-16</v>
      </c>
    </row>
    <row r="36258" spans="1:38">
      <c r="A36258" s="37" t="s">
        <v>47</v>
      </c>
      <c r="B36258" s="38">
        <v>43697</v>
      </c>
      <c r="C36258" s="39">
        <v>43696</v>
      </c>
      <c r="D36258" s="38">
        <v>43696.708333333336</v>
      </c>
      <c r="E36258" s="40" t="s">
        <v>239</v>
      </c>
      <c r="F36258" s="48">
        <v>44647</v>
      </c>
      <c r="G36258" s="48">
        <v>43373</v>
      </c>
      <c r="H36258" s="48">
        <v>36549</v>
      </c>
      <c r="I36258" s="48">
        <v>-5696</v>
      </c>
      <c r="J36258" s="48">
        <v>36801</v>
      </c>
      <c r="K36258" s="48">
        <v>1485</v>
      </c>
      <c r="L36258" s="48">
        <v>14039</v>
      </c>
      <c r="M36258" s="48">
        <v>2247</v>
      </c>
      <c r="N36258" s="48">
        <v>79</v>
      </c>
      <c r="O36258" s="48">
        <v>6080</v>
      </c>
      <c r="P36258" s="48">
        <v>9902</v>
      </c>
      <c r="Q36258" s="48">
        <v>2384</v>
      </c>
      <c r="R36258" s="48">
        <v>585</v>
      </c>
      <c r="T36258" s="48">
        <v>-5250</v>
      </c>
      <c r="AB36258" s="48">
        <v>-2761</v>
      </c>
      <c r="AE36258" s="48">
        <v>-2726</v>
      </c>
      <c r="AI36258" s="48">
        <v>237</v>
      </c>
      <c r="AJ36258" s="49">
        <v>-1128</v>
      </c>
      <c r="AK36258" s="49">
        <v>-446</v>
      </c>
      <c r="AL36258" s="49">
        <v>-252</v>
      </c>
    </row>
    <row r="36259" spans="1:38">
      <c r="A36259" s="37" t="s">
        <v>47</v>
      </c>
      <c r="B36259" s="38">
        <v>43697.041666666664</v>
      </c>
      <c r="C36259" s="39">
        <v>43696</v>
      </c>
      <c r="D36259" s="38">
        <v>43696.75</v>
      </c>
      <c r="E36259" s="40" t="s">
        <v>239</v>
      </c>
      <c r="F36259" s="48">
        <v>45324</v>
      </c>
      <c r="G36259" s="48">
        <v>44449</v>
      </c>
      <c r="H36259" s="48">
        <v>36728</v>
      </c>
      <c r="I36259" s="48">
        <v>-6148</v>
      </c>
      <c r="J36259" s="48">
        <v>36903</v>
      </c>
      <c r="K36259" s="48">
        <v>1485</v>
      </c>
      <c r="L36259" s="48">
        <v>16671</v>
      </c>
      <c r="M36259" s="48">
        <v>2248</v>
      </c>
      <c r="N36259" s="48">
        <v>82</v>
      </c>
      <c r="O36259" s="48">
        <v>7057</v>
      </c>
      <c r="P36259" s="48">
        <v>6283</v>
      </c>
      <c r="Q36259" s="48">
        <v>2530</v>
      </c>
      <c r="R36259" s="48">
        <v>547</v>
      </c>
      <c r="T36259" s="48">
        <v>-5807</v>
      </c>
      <c r="AB36259" s="48">
        <v>-3120</v>
      </c>
      <c r="AE36259" s="48">
        <v>-2915</v>
      </c>
      <c r="AI36259" s="48">
        <v>228</v>
      </c>
      <c r="AJ36259" s="49">
        <v>-1573</v>
      </c>
      <c r="AK36259" s="49">
        <v>-341</v>
      </c>
      <c r="AL36259" s="49">
        <v>-175</v>
      </c>
    </row>
    <row r="36260" spans="1:38">
      <c r="A36260" s="37" t="s">
        <v>47</v>
      </c>
      <c r="B36260" s="38">
        <v>43697.083333333336</v>
      </c>
      <c r="C36260" s="39">
        <v>43696</v>
      </c>
      <c r="D36260" s="38">
        <v>43696.791666666664</v>
      </c>
      <c r="E36260" s="40" t="s">
        <v>239</v>
      </c>
      <c r="F36260" s="48">
        <v>44701</v>
      </c>
      <c r="G36260" s="48">
        <v>44569</v>
      </c>
      <c r="H36260" s="48">
        <v>34526</v>
      </c>
      <c r="I36260" s="48">
        <v>-7365</v>
      </c>
      <c r="J36260" s="48">
        <v>34734</v>
      </c>
      <c r="K36260" s="48">
        <v>1438</v>
      </c>
      <c r="L36260" s="48">
        <v>18986</v>
      </c>
      <c r="M36260" s="48">
        <v>2251</v>
      </c>
      <c r="N36260" s="48">
        <v>81</v>
      </c>
      <c r="O36260" s="48">
        <v>7696</v>
      </c>
      <c r="P36260" s="48">
        <v>1068</v>
      </c>
      <c r="Q36260" s="48">
        <v>2670</v>
      </c>
      <c r="R36260" s="48">
        <v>544</v>
      </c>
      <c r="T36260" s="48">
        <v>-7142</v>
      </c>
      <c r="AB36260" s="48">
        <v>-3714</v>
      </c>
      <c r="AE36260" s="48">
        <v>-3667</v>
      </c>
      <c r="AI36260" s="48">
        <v>239</v>
      </c>
      <c r="AJ36260" s="49">
        <v>-2678</v>
      </c>
      <c r="AK36260" s="49">
        <v>-223</v>
      </c>
      <c r="AL36260" s="49">
        <v>-208</v>
      </c>
    </row>
    <row r="36261" spans="1:38">
      <c r="A36261" s="37" t="s">
        <v>47</v>
      </c>
      <c r="B36261" s="38">
        <v>43697.125</v>
      </c>
      <c r="C36261" s="39">
        <v>43696</v>
      </c>
      <c r="D36261" s="38">
        <v>43696.833333333336</v>
      </c>
      <c r="E36261" s="40" t="s">
        <v>239</v>
      </c>
      <c r="F36261" s="48">
        <v>43494</v>
      </c>
      <c r="G36261" s="48">
        <v>43524</v>
      </c>
      <c r="H36261" s="48">
        <v>33205</v>
      </c>
      <c r="I36261" s="48">
        <v>-8457</v>
      </c>
      <c r="J36261" s="48">
        <v>33373</v>
      </c>
      <c r="K36261" s="48">
        <v>1415</v>
      </c>
      <c r="L36261" s="48">
        <v>18161</v>
      </c>
      <c r="M36261" s="48">
        <v>2252</v>
      </c>
      <c r="N36261" s="48">
        <v>80</v>
      </c>
      <c r="O36261" s="48">
        <v>7571</v>
      </c>
      <c r="P36261" s="48">
        <v>54</v>
      </c>
      <c r="Q36261" s="48">
        <v>3270</v>
      </c>
      <c r="R36261" s="48">
        <v>570</v>
      </c>
      <c r="T36261" s="48">
        <v>-8290</v>
      </c>
      <c r="AB36261" s="48">
        <v>-4503</v>
      </c>
      <c r="AE36261" s="48">
        <v>-4036</v>
      </c>
      <c r="AI36261" s="48">
        <v>249</v>
      </c>
      <c r="AJ36261" s="49">
        <v>-1862</v>
      </c>
      <c r="AK36261" s="49">
        <v>-167</v>
      </c>
      <c r="AL36261" s="49">
        <v>-168</v>
      </c>
    </row>
    <row r="36262" spans="1:38">
      <c r="A36262" s="37" t="s">
        <v>47</v>
      </c>
      <c r="B36262" s="38">
        <v>43697.166666666664</v>
      </c>
      <c r="C36262" s="39">
        <v>43696</v>
      </c>
      <c r="D36262" s="38">
        <v>43696.875</v>
      </c>
      <c r="E36262" s="40" t="s">
        <v>239</v>
      </c>
      <c r="F36262" s="48">
        <v>42528</v>
      </c>
      <c r="G36262" s="48">
        <v>42537</v>
      </c>
      <c r="H36262" s="48">
        <v>31108</v>
      </c>
      <c r="I36262" s="48">
        <v>-8969</v>
      </c>
      <c r="J36262" s="48">
        <v>31319</v>
      </c>
      <c r="K36262" s="48">
        <v>1362</v>
      </c>
      <c r="L36262" s="48">
        <v>16298</v>
      </c>
      <c r="M36262" s="48">
        <v>2250</v>
      </c>
      <c r="N36262" s="48">
        <v>81</v>
      </c>
      <c r="O36262" s="48">
        <v>7155</v>
      </c>
      <c r="P36262" s="48">
        <v>39</v>
      </c>
      <c r="Q36262" s="48">
        <v>3644</v>
      </c>
      <c r="R36262" s="48">
        <v>490</v>
      </c>
      <c r="T36262" s="48">
        <v>-8809</v>
      </c>
      <c r="AB36262" s="48">
        <v>-4128</v>
      </c>
      <c r="AE36262" s="48">
        <v>-4924</v>
      </c>
      <c r="AI36262" s="48">
        <v>243</v>
      </c>
      <c r="AJ36262" s="49">
        <v>-2460</v>
      </c>
      <c r="AK36262" s="49">
        <v>-160</v>
      </c>
      <c r="AL36262" s="49">
        <v>-211</v>
      </c>
    </row>
    <row r="36263" spans="1:38">
      <c r="A36263" s="37" t="s">
        <v>47</v>
      </c>
      <c r="B36263" s="38">
        <v>43697.208333333336</v>
      </c>
      <c r="C36263" s="39">
        <v>43696</v>
      </c>
      <c r="D36263" s="38">
        <v>43696.916666666664</v>
      </c>
      <c r="E36263" s="40" t="s">
        <v>239</v>
      </c>
      <c r="F36263" s="48">
        <v>39874</v>
      </c>
      <c r="G36263" s="48">
        <v>39818</v>
      </c>
      <c r="H36263" s="48">
        <v>27726</v>
      </c>
      <c r="I36263" s="48">
        <v>-8981</v>
      </c>
      <c r="J36263" s="48">
        <v>27911</v>
      </c>
      <c r="K36263" s="48">
        <v>1255</v>
      </c>
      <c r="L36263" s="48">
        <v>14210</v>
      </c>
      <c r="M36263" s="48">
        <v>2253</v>
      </c>
      <c r="N36263" s="48">
        <v>81</v>
      </c>
      <c r="O36263" s="48">
        <v>6037</v>
      </c>
      <c r="P36263" s="48">
        <v>2</v>
      </c>
      <c r="Q36263" s="48">
        <v>3555</v>
      </c>
      <c r="R36263" s="48">
        <v>518</v>
      </c>
      <c r="T36263" s="48">
        <v>-8825</v>
      </c>
      <c r="AB36263" s="48">
        <v>-4098</v>
      </c>
      <c r="AE36263" s="48">
        <v>-4966</v>
      </c>
      <c r="AI36263" s="48">
        <v>239</v>
      </c>
      <c r="AJ36263" s="49">
        <v>-3111</v>
      </c>
      <c r="AK36263" s="49">
        <v>-156</v>
      </c>
      <c r="AL36263" s="49">
        <v>-185</v>
      </c>
    </row>
    <row r="36264" spans="1:38">
      <c r="A36264" s="37" t="s">
        <v>47</v>
      </c>
      <c r="B36264" s="38">
        <v>43697.25</v>
      </c>
      <c r="C36264" s="39">
        <v>43696</v>
      </c>
      <c r="D36264" s="38">
        <v>43696.958333333336</v>
      </c>
      <c r="E36264" s="40" t="s">
        <v>239</v>
      </c>
      <c r="F36264" s="48">
        <v>36213</v>
      </c>
      <c r="G36264" s="48">
        <v>36046</v>
      </c>
      <c r="H36264" s="48">
        <v>25537</v>
      </c>
      <c r="I36264" s="48">
        <v>-8043</v>
      </c>
      <c r="J36264" s="48">
        <v>25702</v>
      </c>
      <c r="K36264" s="48">
        <v>818</v>
      </c>
      <c r="L36264" s="48">
        <v>12936</v>
      </c>
      <c r="M36264" s="48">
        <v>2254</v>
      </c>
      <c r="N36264" s="48">
        <v>81</v>
      </c>
      <c r="O36264" s="48">
        <v>5318</v>
      </c>
      <c r="P36264" s="48">
        <v>2</v>
      </c>
      <c r="Q36264" s="48">
        <v>3615</v>
      </c>
      <c r="R36264" s="48">
        <v>678</v>
      </c>
      <c r="T36264" s="48">
        <v>-7911</v>
      </c>
      <c r="AB36264" s="48">
        <v>-3038</v>
      </c>
      <c r="AE36264" s="48">
        <v>-5109</v>
      </c>
      <c r="AI36264" s="48">
        <v>236</v>
      </c>
      <c r="AJ36264" s="49">
        <v>-2466</v>
      </c>
      <c r="AK36264" s="49">
        <v>-132</v>
      </c>
      <c r="AL36264" s="49">
        <v>-165</v>
      </c>
    </row>
    <row r="36265" spans="1:38">
      <c r="A36265" s="37" t="s">
        <v>47</v>
      </c>
      <c r="B36265" s="38">
        <v>43697.291666666664</v>
      </c>
      <c r="C36265" s="39">
        <v>43696</v>
      </c>
      <c r="D36265" s="38">
        <v>43697</v>
      </c>
      <c r="E36265" s="40" t="s">
        <v>239</v>
      </c>
      <c r="F36265" s="48">
        <v>32979</v>
      </c>
      <c r="G36265" s="48">
        <v>32664</v>
      </c>
      <c r="H36265" s="48">
        <v>23091</v>
      </c>
      <c r="I36265" s="48">
        <v>-7244</v>
      </c>
      <c r="J36265" s="48">
        <v>23197</v>
      </c>
      <c r="K36265" s="48">
        <v>646</v>
      </c>
      <c r="L36265" s="48">
        <v>11350</v>
      </c>
      <c r="M36265" s="48">
        <v>2254</v>
      </c>
      <c r="N36265" s="48">
        <v>81</v>
      </c>
      <c r="O36265" s="48">
        <v>4533</v>
      </c>
      <c r="P36265" s="48">
        <v>2</v>
      </c>
      <c r="Q36265" s="48">
        <v>3624</v>
      </c>
      <c r="R36265" s="48">
        <v>707</v>
      </c>
      <c r="T36265" s="48">
        <v>-7164</v>
      </c>
      <c r="AB36265" s="48">
        <v>-2481</v>
      </c>
      <c r="AE36265" s="48">
        <v>-4765</v>
      </c>
      <c r="AI36265" s="48">
        <v>82</v>
      </c>
      <c r="AJ36265" s="49">
        <v>-2329</v>
      </c>
      <c r="AK36265" s="49">
        <v>-80</v>
      </c>
      <c r="AL36265" s="49">
        <v>-106</v>
      </c>
    </row>
    <row r="36266" spans="1:38">
      <c r="A36266" s="37" t="s">
        <v>47</v>
      </c>
      <c r="B36266" s="38">
        <v>43697.333333333336</v>
      </c>
      <c r="C36266" s="39">
        <v>43697</v>
      </c>
      <c r="D36266" s="38">
        <v>43697.041666666664</v>
      </c>
      <c r="E36266" s="40" t="s">
        <v>239</v>
      </c>
      <c r="F36266" s="48">
        <v>30086</v>
      </c>
      <c r="G36266" s="48">
        <v>30399</v>
      </c>
      <c r="H36266" s="48">
        <v>21469</v>
      </c>
      <c r="I36266" s="48">
        <v>-6867</v>
      </c>
      <c r="J36266" s="48">
        <v>21534</v>
      </c>
      <c r="K36266" s="48">
        <v>647</v>
      </c>
      <c r="L36266" s="48">
        <v>9888</v>
      </c>
      <c r="M36266" s="48">
        <v>2255</v>
      </c>
      <c r="N36266" s="48">
        <v>81</v>
      </c>
      <c r="O36266" s="48">
        <v>4269</v>
      </c>
      <c r="P36266" s="48">
        <v>2</v>
      </c>
      <c r="Q36266" s="48">
        <v>3716</v>
      </c>
      <c r="R36266" s="48">
        <v>676</v>
      </c>
      <c r="T36266" s="48">
        <v>-6864</v>
      </c>
      <c r="AB36266" s="48">
        <v>-2410</v>
      </c>
      <c r="AE36266" s="48">
        <v>-4487</v>
      </c>
      <c r="AI36266" s="48">
        <v>33</v>
      </c>
      <c r="AJ36266" s="49">
        <v>-2063</v>
      </c>
      <c r="AK36266" s="49">
        <v>-3</v>
      </c>
      <c r="AL36266" s="49">
        <v>-65</v>
      </c>
    </row>
    <row r="36267" spans="1:38">
      <c r="A36267" s="37" t="s">
        <v>47</v>
      </c>
      <c r="B36267" s="38">
        <v>43697.375</v>
      </c>
      <c r="C36267" s="39">
        <v>43697</v>
      </c>
      <c r="D36267" s="38">
        <v>43697.083333333336</v>
      </c>
      <c r="E36267" s="40" t="s">
        <v>239</v>
      </c>
      <c r="F36267" s="48">
        <v>28561</v>
      </c>
      <c r="G36267" s="48">
        <v>28743</v>
      </c>
      <c r="H36267" s="48">
        <v>20191</v>
      </c>
      <c r="I36267" s="48">
        <v>-6679</v>
      </c>
      <c r="J36267" s="48">
        <v>20244</v>
      </c>
      <c r="K36267" s="48">
        <v>649</v>
      </c>
      <c r="L36267" s="48">
        <v>8944</v>
      </c>
      <c r="M36267" s="48">
        <v>2256</v>
      </c>
      <c r="N36267" s="48">
        <v>81</v>
      </c>
      <c r="O36267" s="48">
        <v>4200</v>
      </c>
      <c r="P36267" s="48">
        <v>2</v>
      </c>
      <c r="Q36267" s="48">
        <v>3433</v>
      </c>
      <c r="R36267" s="48">
        <v>679</v>
      </c>
      <c r="T36267" s="48">
        <v>-6665</v>
      </c>
      <c r="AB36267" s="48">
        <v>-2400</v>
      </c>
      <c r="AE36267" s="48">
        <v>-4301</v>
      </c>
      <c r="AI36267" s="48">
        <v>36</v>
      </c>
      <c r="AJ36267" s="49">
        <v>-1873</v>
      </c>
      <c r="AK36267" s="49">
        <v>-14</v>
      </c>
      <c r="AL36267" s="49">
        <v>-53</v>
      </c>
    </row>
    <row r="36268" spans="1:38">
      <c r="A36268" s="37" t="s">
        <v>47</v>
      </c>
      <c r="B36268" s="38">
        <v>43697.416666666664</v>
      </c>
      <c r="C36268" s="39">
        <v>43697</v>
      </c>
      <c r="D36268" s="38">
        <v>43697.125</v>
      </c>
      <c r="E36268" s="40" t="s">
        <v>239</v>
      </c>
      <c r="F36268" s="48">
        <v>27514</v>
      </c>
      <c r="G36268" s="48">
        <v>27611</v>
      </c>
      <c r="H36268" s="48">
        <v>19555</v>
      </c>
      <c r="I36268" s="48">
        <v>-6463</v>
      </c>
      <c r="J36268" s="48">
        <v>19585</v>
      </c>
      <c r="K36268" s="48">
        <v>649</v>
      </c>
      <c r="L36268" s="48">
        <v>8908</v>
      </c>
      <c r="M36268" s="48">
        <v>2255</v>
      </c>
      <c r="N36268" s="48">
        <v>81</v>
      </c>
      <c r="O36268" s="48">
        <v>4148</v>
      </c>
      <c r="P36268" s="48">
        <v>2</v>
      </c>
      <c r="Q36268" s="48">
        <v>2869</v>
      </c>
      <c r="R36268" s="48">
        <v>673</v>
      </c>
      <c r="T36268" s="48">
        <v>-6456</v>
      </c>
      <c r="AB36268" s="48">
        <v>-2155</v>
      </c>
      <c r="AE36268" s="48">
        <v>-4345</v>
      </c>
      <c r="AI36268" s="48">
        <v>44</v>
      </c>
      <c r="AJ36268" s="49">
        <v>-1593</v>
      </c>
      <c r="AK36268" s="49">
        <v>-7</v>
      </c>
      <c r="AL36268" s="49">
        <v>-30</v>
      </c>
    </row>
    <row r="36269" spans="1:38">
      <c r="A36269" s="37" t="s">
        <v>47</v>
      </c>
      <c r="B36269" s="38">
        <v>43697.458333333336</v>
      </c>
      <c r="C36269" s="39">
        <v>43697</v>
      </c>
      <c r="D36269" s="38">
        <v>43697.166666666664</v>
      </c>
      <c r="E36269" s="40" t="s">
        <v>239</v>
      </c>
      <c r="F36269" s="48">
        <v>27024</v>
      </c>
      <c r="G36269" s="48">
        <v>27029</v>
      </c>
      <c r="H36269" s="48">
        <v>19403</v>
      </c>
      <c r="I36269" s="48">
        <v>-6303</v>
      </c>
      <c r="J36269" s="48">
        <v>19434</v>
      </c>
      <c r="K36269" s="48">
        <v>649</v>
      </c>
      <c r="L36269" s="48">
        <v>9087</v>
      </c>
      <c r="M36269" s="48">
        <v>2251</v>
      </c>
      <c r="N36269" s="48">
        <v>81</v>
      </c>
      <c r="O36269" s="48">
        <v>4092</v>
      </c>
      <c r="P36269" s="48">
        <v>0</v>
      </c>
      <c r="Q36269" s="48">
        <v>2597</v>
      </c>
      <c r="R36269" s="48">
        <v>677</v>
      </c>
      <c r="T36269" s="48">
        <v>-6284</v>
      </c>
      <c r="AB36269" s="48">
        <v>-1999</v>
      </c>
      <c r="AE36269" s="48">
        <v>-4329</v>
      </c>
      <c r="AI36269" s="48">
        <v>44</v>
      </c>
      <c r="AJ36269" s="49">
        <v>-1323</v>
      </c>
      <c r="AK36269" s="49">
        <v>-19</v>
      </c>
      <c r="AL36269" s="49">
        <v>-31</v>
      </c>
    </row>
    <row r="36270" spans="1:38">
      <c r="A36270" s="37" t="s">
        <v>47</v>
      </c>
      <c r="B36270" s="38">
        <v>43697.5</v>
      </c>
      <c r="C36270" s="39">
        <v>43697</v>
      </c>
      <c r="D36270" s="38">
        <v>43697.208333333336</v>
      </c>
      <c r="E36270" s="40" t="s">
        <v>239</v>
      </c>
      <c r="F36270" s="48">
        <v>27384</v>
      </c>
      <c r="G36270" s="48">
        <v>27306</v>
      </c>
      <c r="H36270" s="48">
        <v>19974</v>
      </c>
      <c r="I36270" s="48">
        <v>-6483</v>
      </c>
      <c r="J36270" s="48">
        <v>20006</v>
      </c>
      <c r="K36270" s="48">
        <v>650</v>
      </c>
      <c r="L36270" s="48">
        <v>9631</v>
      </c>
      <c r="M36270" s="48">
        <v>2252</v>
      </c>
      <c r="N36270" s="48">
        <v>81</v>
      </c>
      <c r="O36270" s="48">
        <v>4316</v>
      </c>
      <c r="P36270" s="48">
        <v>0</v>
      </c>
      <c r="Q36270" s="48">
        <v>2396</v>
      </c>
      <c r="R36270" s="48">
        <v>680</v>
      </c>
      <c r="T36270" s="48">
        <v>-6487</v>
      </c>
      <c r="AB36270" s="48">
        <v>-2100</v>
      </c>
      <c r="AE36270" s="48">
        <v>-4429</v>
      </c>
      <c r="AI36270" s="48">
        <v>42</v>
      </c>
      <c r="AJ36270" s="49">
        <v>-849</v>
      </c>
      <c r="AK36270" s="49">
        <v>4</v>
      </c>
      <c r="AL36270" s="49">
        <v>-32</v>
      </c>
    </row>
    <row r="36271" spans="1:38">
      <c r="A36271" s="37" t="s">
        <v>47</v>
      </c>
      <c r="B36271" s="38">
        <v>43697.541666666664</v>
      </c>
      <c r="C36271" s="39">
        <v>43697</v>
      </c>
      <c r="D36271" s="38">
        <v>43697.25</v>
      </c>
      <c r="E36271" s="40" t="s">
        <v>239</v>
      </c>
      <c r="F36271" s="48">
        <v>28842</v>
      </c>
      <c r="G36271" s="48">
        <v>28744</v>
      </c>
      <c r="H36271" s="48">
        <v>20848</v>
      </c>
      <c r="I36271" s="48">
        <v>-7099</v>
      </c>
      <c r="J36271" s="48">
        <v>20882</v>
      </c>
      <c r="K36271" s="48">
        <v>651</v>
      </c>
      <c r="L36271" s="48">
        <v>10172</v>
      </c>
      <c r="M36271" s="48">
        <v>2249</v>
      </c>
      <c r="N36271" s="48">
        <v>81</v>
      </c>
      <c r="O36271" s="48">
        <v>4693</v>
      </c>
      <c r="P36271" s="48">
        <v>0</v>
      </c>
      <c r="Q36271" s="48">
        <v>2315</v>
      </c>
      <c r="R36271" s="48">
        <v>721</v>
      </c>
      <c r="T36271" s="48">
        <v>-7101</v>
      </c>
      <c r="AB36271" s="48">
        <v>-2368</v>
      </c>
      <c r="AE36271" s="48">
        <v>-4771</v>
      </c>
      <c r="AI36271" s="48">
        <v>38</v>
      </c>
      <c r="AJ36271" s="49">
        <v>-797</v>
      </c>
      <c r="AK36271" s="49">
        <v>2</v>
      </c>
      <c r="AL36271" s="49">
        <v>-34</v>
      </c>
    </row>
    <row r="36272" spans="1:38">
      <c r="A36272" s="37" t="s">
        <v>47</v>
      </c>
      <c r="B36272" s="38">
        <v>43697.583333333336</v>
      </c>
      <c r="C36272" s="39">
        <v>43697</v>
      </c>
      <c r="D36272" s="38">
        <v>43697.291666666664</v>
      </c>
      <c r="E36272" s="40" t="s">
        <v>239</v>
      </c>
      <c r="F36272" s="48">
        <v>30935</v>
      </c>
      <c r="G36272" s="48">
        <v>30842</v>
      </c>
      <c r="H36272" s="48">
        <v>22834</v>
      </c>
      <c r="I36272" s="48">
        <v>-7852</v>
      </c>
      <c r="J36272" s="48">
        <v>22838</v>
      </c>
      <c r="K36272" s="48">
        <v>673</v>
      </c>
      <c r="L36272" s="48">
        <v>10073</v>
      </c>
      <c r="M36272" s="48">
        <v>2250</v>
      </c>
      <c r="N36272" s="48">
        <v>82</v>
      </c>
      <c r="O36272" s="48">
        <v>4647</v>
      </c>
      <c r="P36272" s="48">
        <v>1944</v>
      </c>
      <c r="Q36272" s="48">
        <v>2451</v>
      </c>
      <c r="R36272" s="48">
        <v>718</v>
      </c>
      <c r="T36272" s="48">
        <v>-7813</v>
      </c>
      <c r="AB36272" s="48">
        <v>-3141</v>
      </c>
      <c r="AE36272" s="48">
        <v>-4715</v>
      </c>
      <c r="AI36272" s="48">
        <v>43</v>
      </c>
      <c r="AJ36272" s="49">
        <v>-156</v>
      </c>
      <c r="AK36272" s="49">
        <v>-39</v>
      </c>
      <c r="AL36272" s="49">
        <v>-4</v>
      </c>
    </row>
    <row r="36273" spans="1:38">
      <c r="A36273" s="37" t="s">
        <v>47</v>
      </c>
      <c r="B36273" s="38">
        <v>43697.625</v>
      </c>
      <c r="C36273" s="39">
        <v>43697</v>
      </c>
      <c r="D36273" s="38">
        <v>43697.333333333336</v>
      </c>
      <c r="E36273" s="40" t="s">
        <v>239</v>
      </c>
      <c r="F36273" s="48">
        <v>32390</v>
      </c>
      <c r="G36273" s="48">
        <v>32016</v>
      </c>
      <c r="H36273" s="48">
        <v>25853</v>
      </c>
      <c r="I36273" s="48">
        <v>-6681</v>
      </c>
      <c r="J36273" s="48">
        <v>25869</v>
      </c>
      <c r="K36273" s="48">
        <v>730</v>
      </c>
      <c r="L36273" s="48">
        <v>8765</v>
      </c>
      <c r="M36273" s="48">
        <v>2252</v>
      </c>
      <c r="N36273" s="48">
        <v>81</v>
      </c>
      <c r="O36273" s="48">
        <v>3737</v>
      </c>
      <c r="P36273" s="48">
        <v>7452</v>
      </c>
      <c r="Q36273" s="48">
        <v>2137</v>
      </c>
      <c r="R36273" s="48">
        <v>715</v>
      </c>
      <c r="T36273" s="48">
        <v>-6558</v>
      </c>
      <c r="AB36273" s="48">
        <v>-2834</v>
      </c>
      <c r="AE36273" s="48">
        <v>-3782</v>
      </c>
      <c r="AI36273" s="48">
        <v>58</v>
      </c>
      <c r="AJ36273" s="49">
        <v>518</v>
      </c>
      <c r="AK36273" s="49">
        <v>-123</v>
      </c>
      <c r="AL36273" s="49">
        <v>-16</v>
      </c>
    </row>
    <row r="36274" spans="1:38">
      <c r="A36274" s="37" t="s">
        <v>47</v>
      </c>
      <c r="B36274" s="38">
        <v>43697.666666666664</v>
      </c>
      <c r="C36274" s="39">
        <v>43697</v>
      </c>
      <c r="D36274" s="38">
        <v>43697.375</v>
      </c>
      <c r="E36274" s="40" t="s">
        <v>239</v>
      </c>
      <c r="F36274" s="48">
        <v>33490</v>
      </c>
      <c r="G36274" s="48">
        <v>32796</v>
      </c>
      <c r="H36274" s="48">
        <v>27576</v>
      </c>
      <c r="I36274" s="48">
        <v>-4689</v>
      </c>
      <c r="J36274" s="48">
        <v>27578</v>
      </c>
      <c r="K36274" s="48">
        <v>676</v>
      </c>
      <c r="L36274" s="48">
        <v>8355</v>
      </c>
      <c r="M36274" s="48">
        <v>2252</v>
      </c>
      <c r="N36274" s="48">
        <v>81</v>
      </c>
      <c r="O36274" s="48">
        <v>3299</v>
      </c>
      <c r="P36274" s="48">
        <v>10449</v>
      </c>
      <c r="Q36274" s="48">
        <v>1789</v>
      </c>
      <c r="R36274" s="48">
        <v>677</v>
      </c>
      <c r="T36274" s="48">
        <v>-4483</v>
      </c>
      <c r="AB36274" s="48">
        <v>-1782</v>
      </c>
      <c r="AE36274" s="48">
        <v>-2749</v>
      </c>
      <c r="AI36274" s="48">
        <v>48</v>
      </c>
      <c r="AJ36274" s="49">
        <v>-531</v>
      </c>
      <c r="AK36274" s="49">
        <v>-206</v>
      </c>
      <c r="AL36274" s="49">
        <v>-2</v>
      </c>
    </row>
    <row r="36275" spans="1:38">
      <c r="A36275" s="37" t="s">
        <v>47</v>
      </c>
      <c r="B36275" s="38">
        <v>43697.708333333336</v>
      </c>
      <c r="C36275" s="39">
        <v>43697</v>
      </c>
      <c r="D36275" s="38">
        <v>43697.416666666664</v>
      </c>
      <c r="E36275" s="40" t="s">
        <v>239</v>
      </c>
      <c r="F36275" s="48">
        <v>34287</v>
      </c>
      <c r="G36275" s="48">
        <v>33581</v>
      </c>
      <c r="H36275" s="48">
        <v>28516</v>
      </c>
      <c r="I36275" s="48">
        <v>-4205</v>
      </c>
      <c r="J36275" s="48">
        <v>28539</v>
      </c>
      <c r="K36275" s="48">
        <v>651</v>
      </c>
      <c r="L36275" s="48">
        <v>8378</v>
      </c>
      <c r="M36275" s="48">
        <v>2254</v>
      </c>
      <c r="N36275" s="48">
        <v>81</v>
      </c>
      <c r="O36275" s="48">
        <v>3273</v>
      </c>
      <c r="P36275" s="48">
        <v>11538</v>
      </c>
      <c r="Q36275" s="48">
        <v>1701</v>
      </c>
      <c r="R36275" s="48">
        <v>663</v>
      </c>
      <c r="T36275" s="48">
        <v>-3984</v>
      </c>
      <c r="AB36275" s="48">
        <v>-1639</v>
      </c>
      <c r="AE36275" s="48">
        <v>-2404</v>
      </c>
      <c r="AI36275" s="48">
        <v>59</v>
      </c>
      <c r="AJ36275" s="49">
        <v>-860</v>
      </c>
      <c r="AK36275" s="49">
        <v>-221</v>
      </c>
      <c r="AL36275" s="49">
        <v>-23</v>
      </c>
    </row>
    <row r="36276" spans="1:38">
      <c r="A36276" s="37" t="s">
        <v>47</v>
      </c>
      <c r="B36276" s="38">
        <v>43697.75</v>
      </c>
      <c r="C36276" s="39">
        <v>43697</v>
      </c>
      <c r="D36276" s="38">
        <v>43697.458333333336</v>
      </c>
      <c r="E36276" s="40" t="s">
        <v>239</v>
      </c>
      <c r="F36276" s="48">
        <v>35309</v>
      </c>
      <c r="G36276" s="48">
        <v>34507</v>
      </c>
      <c r="H36276" s="48">
        <v>29313</v>
      </c>
      <c r="I36276" s="48">
        <v>-4246</v>
      </c>
      <c r="J36276" s="48">
        <v>29312</v>
      </c>
      <c r="K36276" s="48">
        <v>661</v>
      </c>
      <c r="L36276" s="48">
        <v>8673</v>
      </c>
      <c r="M36276" s="48">
        <v>2255</v>
      </c>
      <c r="N36276" s="48">
        <v>81</v>
      </c>
      <c r="O36276" s="48">
        <v>3579</v>
      </c>
      <c r="P36276" s="48">
        <v>12031</v>
      </c>
      <c r="Q36276" s="48">
        <v>1372</v>
      </c>
      <c r="R36276" s="48">
        <v>660</v>
      </c>
      <c r="T36276" s="48">
        <v>-4032</v>
      </c>
      <c r="AB36276" s="48">
        <v>-1675</v>
      </c>
      <c r="AE36276" s="48">
        <v>-2413</v>
      </c>
      <c r="AI36276" s="48">
        <v>56</v>
      </c>
      <c r="AJ36276" s="49">
        <v>-948</v>
      </c>
      <c r="AK36276" s="49">
        <v>-214</v>
      </c>
      <c r="AL36276" s="49">
        <v>1</v>
      </c>
    </row>
    <row r="36277" spans="1:38">
      <c r="A36277" s="37" t="s">
        <v>47</v>
      </c>
      <c r="B36277" s="38">
        <v>43697.791666666664</v>
      </c>
      <c r="C36277" s="39">
        <v>43697</v>
      </c>
      <c r="D36277" s="38">
        <v>43697.5</v>
      </c>
      <c r="E36277" s="40" t="s">
        <v>239</v>
      </c>
      <c r="F36277" s="48">
        <v>36528</v>
      </c>
      <c r="G36277" s="48">
        <v>35580</v>
      </c>
      <c r="H36277" s="48">
        <v>30768</v>
      </c>
      <c r="I36277" s="48">
        <v>-4396</v>
      </c>
      <c r="J36277" s="48">
        <v>30772</v>
      </c>
      <c r="K36277" s="48">
        <v>747</v>
      </c>
      <c r="L36277" s="48">
        <v>9114</v>
      </c>
      <c r="M36277" s="48">
        <v>2255</v>
      </c>
      <c r="N36277" s="48">
        <v>82</v>
      </c>
      <c r="O36277" s="48">
        <v>4019</v>
      </c>
      <c r="P36277" s="48">
        <v>12138</v>
      </c>
      <c r="Q36277" s="48">
        <v>1744</v>
      </c>
      <c r="R36277" s="48">
        <v>673</v>
      </c>
      <c r="T36277" s="48">
        <v>-4167</v>
      </c>
      <c r="AB36277" s="48">
        <v>-1878</v>
      </c>
      <c r="AE36277" s="48">
        <v>-2386</v>
      </c>
      <c r="AI36277" s="48">
        <v>97</v>
      </c>
      <c r="AJ36277" s="49">
        <v>-416</v>
      </c>
      <c r="AK36277" s="49">
        <v>-229</v>
      </c>
      <c r="AL36277" s="49">
        <v>-4</v>
      </c>
    </row>
    <row r="36278" spans="1:38">
      <c r="A36278" s="37" t="s">
        <v>47</v>
      </c>
      <c r="B36278" s="38">
        <v>43697.833333333336</v>
      </c>
      <c r="C36278" s="39">
        <v>43697</v>
      </c>
      <c r="D36278" s="38">
        <v>43697.541666666664</v>
      </c>
      <c r="E36278" s="40" t="s">
        <v>239</v>
      </c>
      <c r="F36278" s="48">
        <v>38153</v>
      </c>
      <c r="G36278" s="48">
        <v>36946</v>
      </c>
      <c r="H36278" s="48">
        <v>32856</v>
      </c>
      <c r="I36278" s="48">
        <v>-3789</v>
      </c>
      <c r="J36278" s="48">
        <v>32859</v>
      </c>
      <c r="K36278" s="48">
        <v>1178</v>
      </c>
      <c r="L36278" s="48">
        <v>10631</v>
      </c>
      <c r="M36278" s="48">
        <v>2256</v>
      </c>
      <c r="N36278" s="48">
        <v>81</v>
      </c>
      <c r="O36278" s="48">
        <v>4193</v>
      </c>
      <c r="P36278" s="48">
        <v>12108</v>
      </c>
      <c r="Q36278" s="48">
        <v>1726</v>
      </c>
      <c r="R36278" s="48">
        <v>686</v>
      </c>
      <c r="T36278" s="48">
        <v>-3582</v>
      </c>
      <c r="AB36278" s="48">
        <v>-2125</v>
      </c>
      <c r="AE36278" s="48">
        <v>-1698</v>
      </c>
      <c r="AI36278" s="48">
        <v>241</v>
      </c>
      <c r="AJ36278" s="49">
        <v>-301</v>
      </c>
      <c r="AK36278" s="49">
        <v>-207</v>
      </c>
      <c r="AL36278" s="49">
        <v>-3</v>
      </c>
    </row>
    <row r="36279" spans="1:38">
      <c r="A36279" s="37" t="s">
        <v>47</v>
      </c>
      <c r="B36279" s="38">
        <v>43697.875</v>
      </c>
      <c r="C36279" s="39">
        <v>43697</v>
      </c>
      <c r="D36279" s="38">
        <v>43697.583333333336</v>
      </c>
      <c r="E36279" s="40" t="s">
        <v>239</v>
      </c>
      <c r="F36279" s="48">
        <v>40406</v>
      </c>
      <c r="G36279" s="48">
        <v>39182</v>
      </c>
      <c r="H36279" s="48">
        <v>35229</v>
      </c>
      <c r="I36279" s="48">
        <v>-3758</v>
      </c>
      <c r="J36279" s="48">
        <v>35240</v>
      </c>
      <c r="K36279" s="48">
        <v>1366</v>
      </c>
      <c r="L36279" s="48">
        <v>12078</v>
      </c>
      <c r="M36279" s="48">
        <v>2257</v>
      </c>
      <c r="N36279" s="48">
        <v>81</v>
      </c>
      <c r="O36279" s="48">
        <v>4718</v>
      </c>
      <c r="P36279" s="48">
        <v>12058</v>
      </c>
      <c r="Q36279" s="48">
        <v>1941</v>
      </c>
      <c r="R36279" s="48">
        <v>741</v>
      </c>
      <c r="T36279" s="48">
        <v>-3303</v>
      </c>
      <c r="AB36279" s="48">
        <v>-2223</v>
      </c>
      <c r="AE36279" s="48">
        <v>-1325</v>
      </c>
      <c r="AI36279" s="48">
        <v>245</v>
      </c>
      <c r="AJ36279" s="49">
        <v>-195</v>
      </c>
      <c r="AK36279" s="49">
        <v>-455</v>
      </c>
      <c r="AL36279" s="49">
        <v>-11</v>
      </c>
    </row>
    <row r="36280" spans="1:38">
      <c r="A36280" s="37" t="s">
        <v>47</v>
      </c>
      <c r="B36280" s="38">
        <v>43697.916666666664</v>
      </c>
      <c r="C36280" s="39">
        <v>43697</v>
      </c>
      <c r="D36280" s="38">
        <v>43697.625</v>
      </c>
      <c r="E36280" s="40" t="s">
        <v>239</v>
      </c>
      <c r="F36280" s="48">
        <v>42681</v>
      </c>
      <c r="G36280" s="48">
        <v>41458</v>
      </c>
      <c r="H36280" s="48">
        <v>37235</v>
      </c>
      <c r="I36280" s="48">
        <v>-4024</v>
      </c>
      <c r="J36280" s="48">
        <v>37421</v>
      </c>
      <c r="K36280" s="48">
        <v>1215</v>
      </c>
      <c r="L36280" s="48">
        <v>13635</v>
      </c>
      <c r="M36280" s="48">
        <v>2255</v>
      </c>
      <c r="N36280" s="48">
        <v>79</v>
      </c>
      <c r="O36280" s="48">
        <v>5322</v>
      </c>
      <c r="P36280" s="48">
        <v>11792</v>
      </c>
      <c r="Q36280" s="48">
        <v>2371</v>
      </c>
      <c r="R36280" s="48">
        <v>752</v>
      </c>
      <c r="T36280" s="48">
        <v>-3632</v>
      </c>
      <c r="AB36280" s="48">
        <v>-2156</v>
      </c>
      <c r="AE36280" s="48">
        <v>-1712</v>
      </c>
      <c r="AI36280" s="48">
        <v>236</v>
      </c>
      <c r="AJ36280" s="49">
        <v>-199</v>
      </c>
      <c r="AK36280" s="49">
        <v>-392</v>
      </c>
      <c r="AL36280" s="49">
        <v>-186</v>
      </c>
    </row>
    <row r="36281" spans="1:38">
      <c r="A36281" s="37" t="s">
        <v>47</v>
      </c>
      <c r="B36281" s="38">
        <v>43697.958333333336</v>
      </c>
      <c r="C36281" s="39">
        <v>43697</v>
      </c>
      <c r="D36281" s="38">
        <v>43697.666666666664</v>
      </c>
      <c r="E36281" s="40" t="s">
        <v>239</v>
      </c>
      <c r="F36281" s="48">
        <v>44770</v>
      </c>
      <c r="G36281" s="48">
        <v>43673</v>
      </c>
      <c r="H36281" s="48">
        <v>38828</v>
      </c>
      <c r="I36281" s="48">
        <v>-4499</v>
      </c>
      <c r="J36281" s="48">
        <v>39048</v>
      </c>
      <c r="K36281" s="48">
        <v>1397</v>
      </c>
      <c r="L36281" s="48">
        <v>14847</v>
      </c>
      <c r="M36281" s="48">
        <v>2252</v>
      </c>
      <c r="N36281" s="48">
        <v>71</v>
      </c>
      <c r="O36281" s="48">
        <v>5863</v>
      </c>
      <c r="P36281" s="48">
        <v>11092</v>
      </c>
      <c r="Q36281" s="48">
        <v>2782</v>
      </c>
      <c r="R36281" s="48">
        <v>744</v>
      </c>
      <c r="T36281" s="48">
        <v>-4074</v>
      </c>
      <c r="AB36281" s="48">
        <v>-2263</v>
      </c>
      <c r="AE36281" s="48">
        <v>-2058</v>
      </c>
      <c r="AI36281" s="48">
        <v>247</v>
      </c>
      <c r="AJ36281" s="49">
        <v>-346</v>
      </c>
      <c r="AK36281" s="49">
        <v>-425</v>
      </c>
      <c r="AL36281" s="49">
        <v>-220</v>
      </c>
    </row>
    <row r="36282" spans="1:38">
      <c r="A36282" s="37" t="s">
        <v>47</v>
      </c>
      <c r="B36282" s="38">
        <v>43698</v>
      </c>
      <c r="C36282" s="39">
        <v>43697</v>
      </c>
      <c r="D36282" s="38">
        <v>43697.708333333336</v>
      </c>
      <c r="E36282" s="40" t="s">
        <v>239</v>
      </c>
      <c r="F36282" s="48">
        <v>46333</v>
      </c>
      <c r="G36282" s="48">
        <v>45546</v>
      </c>
      <c r="H36282" s="48">
        <v>39659</v>
      </c>
      <c r="I36282" s="48">
        <v>-5098</v>
      </c>
      <c r="J36282" s="48">
        <v>39830</v>
      </c>
      <c r="K36282" s="48">
        <v>1500</v>
      </c>
      <c r="L36282" s="48">
        <v>15890</v>
      </c>
      <c r="M36282" s="48">
        <v>2253</v>
      </c>
      <c r="N36282" s="48">
        <v>72</v>
      </c>
      <c r="O36282" s="48">
        <v>6528</v>
      </c>
      <c r="P36282" s="48">
        <v>9818</v>
      </c>
      <c r="Q36282" s="48">
        <v>3043</v>
      </c>
      <c r="R36282" s="48">
        <v>726</v>
      </c>
      <c r="T36282" s="48">
        <v>-4725</v>
      </c>
      <c r="AB36282" s="48">
        <v>-2630</v>
      </c>
      <c r="AE36282" s="48">
        <v>-2332</v>
      </c>
      <c r="AI36282" s="48">
        <v>237</v>
      </c>
      <c r="AJ36282" s="49">
        <v>-789</v>
      </c>
      <c r="AK36282" s="49">
        <v>-373</v>
      </c>
      <c r="AL36282" s="49">
        <v>-171</v>
      </c>
    </row>
    <row r="36283" spans="1:38">
      <c r="A36283" s="37" t="s">
        <v>47</v>
      </c>
      <c r="B36283" s="38">
        <v>43698.041666666664</v>
      </c>
      <c r="C36283" s="39">
        <v>43697</v>
      </c>
      <c r="D36283" s="38">
        <v>43697.75</v>
      </c>
      <c r="E36283" s="40" t="s">
        <v>239</v>
      </c>
      <c r="F36283" s="48">
        <v>46692</v>
      </c>
      <c r="G36283" s="48">
        <v>46363</v>
      </c>
      <c r="H36283" s="48">
        <v>38747</v>
      </c>
      <c r="I36283" s="48">
        <v>-5634</v>
      </c>
      <c r="J36283" s="48">
        <v>38893</v>
      </c>
      <c r="K36283" s="48">
        <v>1660</v>
      </c>
      <c r="L36283" s="48">
        <v>17467</v>
      </c>
      <c r="M36283" s="48">
        <v>2253</v>
      </c>
      <c r="N36283" s="48">
        <v>70</v>
      </c>
      <c r="O36283" s="48">
        <v>6947</v>
      </c>
      <c r="P36283" s="48">
        <v>6091</v>
      </c>
      <c r="Q36283" s="48">
        <v>3669</v>
      </c>
      <c r="R36283" s="48">
        <v>736</v>
      </c>
      <c r="T36283" s="48">
        <v>-5357</v>
      </c>
      <c r="AB36283" s="48">
        <v>-2841</v>
      </c>
      <c r="AE36283" s="48">
        <v>-2761</v>
      </c>
      <c r="AI36283" s="48">
        <v>245</v>
      </c>
      <c r="AJ36283" s="49">
        <v>-1982</v>
      </c>
      <c r="AK36283" s="49">
        <v>-277</v>
      </c>
      <c r="AL36283" s="49">
        <v>-146</v>
      </c>
    </row>
    <row r="36284" spans="1:38">
      <c r="A36284" s="37" t="s">
        <v>47</v>
      </c>
      <c r="B36284" s="38">
        <v>43698.083333333336</v>
      </c>
      <c r="C36284" s="39">
        <v>43697</v>
      </c>
      <c r="D36284" s="38">
        <v>43697.791666666664</v>
      </c>
      <c r="E36284" s="40" t="s">
        <v>239</v>
      </c>
      <c r="F36284" s="48">
        <v>46007</v>
      </c>
      <c r="G36284" s="48">
        <v>46027</v>
      </c>
      <c r="H36284" s="48">
        <v>36376</v>
      </c>
      <c r="I36284" s="48">
        <v>-7005</v>
      </c>
      <c r="J36284" s="48">
        <v>36582</v>
      </c>
      <c r="K36284" s="48">
        <v>1768</v>
      </c>
      <c r="L36284" s="48">
        <v>19506</v>
      </c>
      <c r="M36284" s="48">
        <v>2254</v>
      </c>
      <c r="N36284" s="48">
        <v>72</v>
      </c>
      <c r="O36284" s="48">
        <v>7492</v>
      </c>
      <c r="P36284" s="48">
        <v>943</v>
      </c>
      <c r="Q36284" s="48">
        <v>3759</v>
      </c>
      <c r="R36284" s="48">
        <v>788</v>
      </c>
      <c r="T36284" s="48">
        <v>-6747</v>
      </c>
      <c r="AB36284" s="48">
        <v>-4007</v>
      </c>
      <c r="AE36284" s="48">
        <v>-2982</v>
      </c>
      <c r="AI36284" s="48">
        <v>242</v>
      </c>
      <c r="AJ36284" s="49">
        <v>-2646</v>
      </c>
      <c r="AK36284" s="49">
        <v>-258</v>
      </c>
      <c r="AL36284" s="49">
        <v>-206</v>
      </c>
    </row>
    <row r="36285" spans="1:38">
      <c r="A36285" s="37" t="s">
        <v>47</v>
      </c>
      <c r="B36285" s="38">
        <v>43698.125</v>
      </c>
      <c r="C36285" s="39">
        <v>43697</v>
      </c>
      <c r="D36285" s="38">
        <v>43697.833333333336</v>
      </c>
      <c r="E36285" s="40" t="s">
        <v>239</v>
      </c>
      <c r="F36285" s="48">
        <v>44641</v>
      </c>
      <c r="G36285" s="48">
        <v>44856</v>
      </c>
      <c r="H36285" s="48">
        <v>34438</v>
      </c>
      <c r="I36285" s="48">
        <v>-8137</v>
      </c>
      <c r="J36285" s="48">
        <v>35343</v>
      </c>
      <c r="K36285" s="48">
        <v>1775</v>
      </c>
      <c r="L36285" s="48">
        <v>18035</v>
      </c>
      <c r="M36285" s="48">
        <v>2255</v>
      </c>
      <c r="N36285" s="48">
        <v>68</v>
      </c>
      <c r="O36285" s="48">
        <v>7680</v>
      </c>
      <c r="P36285" s="48">
        <v>655</v>
      </c>
      <c r="Q36285" s="48">
        <v>4137</v>
      </c>
      <c r="R36285" s="48">
        <v>738</v>
      </c>
      <c r="T36285" s="48">
        <v>-7914</v>
      </c>
      <c r="AB36285" s="48">
        <v>-4855</v>
      </c>
      <c r="AE36285" s="48">
        <v>-3306</v>
      </c>
      <c r="AI36285" s="48">
        <v>247</v>
      </c>
      <c r="AJ36285" s="49">
        <v>-2281</v>
      </c>
      <c r="AK36285" s="49">
        <v>-223</v>
      </c>
      <c r="AL36285" s="49">
        <v>-905</v>
      </c>
    </row>
    <row r="36286" spans="1:38">
      <c r="A36286" s="37" t="s">
        <v>47</v>
      </c>
      <c r="B36286" s="38">
        <v>43698.166666666664</v>
      </c>
      <c r="C36286" s="39">
        <v>43697</v>
      </c>
      <c r="D36286" s="38">
        <v>43697.875</v>
      </c>
      <c r="E36286" s="40" t="s">
        <v>239</v>
      </c>
      <c r="F36286" s="48">
        <v>43575</v>
      </c>
      <c r="G36286" s="48">
        <v>43682</v>
      </c>
      <c r="H36286" s="48">
        <v>32595</v>
      </c>
      <c r="I36286" s="48">
        <v>-9223</v>
      </c>
      <c r="J36286" s="48">
        <v>32873</v>
      </c>
      <c r="K36286" s="48">
        <v>1456</v>
      </c>
      <c r="L36286" s="48">
        <v>16965</v>
      </c>
      <c r="M36286" s="48">
        <v>2255</v>
      </c>
      <c r="N36286" s="48">
        <v>67</v>
      </c>
      <c r="O36286" s="48">
        <v>7170</v>
      </c>
      <c r="P36286" s="48">
        <v>3</v>
      </c>
      <c r="Q36286" s="48">
        <v>4247</v>
      </c>
      <c r="R36286" s="48">
        <v>710</v>
      </c>
      <c r="T36286" s="48">
        <v>-8970</v>
      </c>
      <c r="AB36286" s="48">
        <v>-4882</v>
      </c>
      <c r="AE36286" s="48">
        <v>-4328</v>
      </c>
      <c r="AI36286" s="48">
        <v>240</v>
      </c>
      <c r="AJ36286" s="49">
        <v>-1864</v>
      </c>
      <c r="AK36286" s="49">
        <v>-253</v>
      </c>
      <c r="AL36286" s="49">
        <v>-278</v>
      </c>
    </row>
    <row r="36287" spans="1:38">
      <c r="A36287" s="37" t="s">
        <v>47</v>
      </c>
      <c r="B36287" s="38">
        <v>43698.208333333336</v>
      </c>
      <c r="C36287" s="39">
        <v>43697</v>
      </c>
      <c r="D36287" s="38">
        <v>43697.916666666664</v>
      </c>
      <c r="E36287" s="40" t="s">
        <v>239</v>
      </c>
      <c r="F36287" s="48">
        <v>40895</v>
      </c>
      <c r="G36287" s="48">
        <v>40820</v>
      </c>
      <c r="H36287" s="48">
        <v>29220</v>
      </c>
      <c r="I36287" s="48">
        <v>-8312</v>
      </c>
      <c r="J36287" s="48">
        <v>29273</v>
      </c>
      <c r="K36287" s="48">
        <v>1016</v>
      </c>
      <c r="L36287" s="48">
        <v>14881</v>
      </c>
      <c r="M36287" s="48">
        <v>2260</v>
      </c>
      <c r="N36287" s="48">
        <v>67</v>
      </c>
      <c r="O36287" s="48">
        <v>6208</v>
      </c>
      <c r="P36287" s="48">
        <v>3</v>
      </c>
      <c r="Q36287" s="48">
        <v>4131</v>
      </c>
      <c r="R36287" s="48">
        <v>707</v>
      </c>
      <c r="T36287" s="48">
        <v>-8288</v>
      </c>
      <c r="AB36287" s="48">
        <v>-3835</v>
      </c>
      <c r="AE36287" s="48">
        <v>-4702</v>
      </c>
      <c r="AI36287" s="48">
        <v>249</v>
      </c>
      <c r="AJ36287" s="49">
        <v>-3288</v>
      </c>
      <c r="AK36287" s="49">
        <v>-24</v>
      </c>
      <c r="AL36287" s="49">
        <v>-53</v>
      </c>
    </row>
    <row r="36288" spans="1:38">
      <c r="A36288" s="37" t="s">
        <v>47</v>
      </c>
      <c r="B36288" s="38">
        <v>43698.25</v>
      </c>
      <c r="C36288" s="39">
        <v>43697</v>
      </c>
      <c r="D36288" s="38">
        <v>43697.958333333336</v>
      </c>
      <c r="E36288" s="40" t="s">
        <v>239</v>
      </c>
      <c r="F36288" s="48">
        <v>37053</v>
      </c>
      <c r="G36288" s="48">
        <v>36868</v>
      </c>
      <c r="H36288" s="48">
        <v>25794</v>
      </c>
      <c r="I36288" s="48">
        <v>-7955</v>
      </c>
      <c r="J36288" s="48">
        <v>25956</v>
      </c>
      <c r="K36288" s="48">
        <v>718</v>
      </c>
      <c r="L36288" s="48">
        <v>12715</v>
      </c>
      <c r="M36288" s="48">
        <v>2263</v>
      </c>
      <c r="N36288" s="48">
        <v>67</v>
      </c>
      <c r="O36288" s="48">
        <v>5196</v>
      </c>
      <c r="P36288" s="48">
        <v>3</v>
      </c>
      <c r="Q36288" s="48">
        <v>4300</v>
      </c>
      <c r="R36288" s="48">
        <v>694</v>
      </c>
      <c r="T36288" s="48">
        <v>-7823</v>
      </c>
      <c r="AB36288" s="48">
        <v>-2798</v>
      </c>
      <c r="AE36288" s="48">
        <v>-5249</v>
      </c>
      <c r="AI36288" s="48">
        <v>224</v>
      </c>
      <c r="AJ36288" s="49">
        <v>-3119</v>
      </c>
      <c r="AK36288" s="49">
        <v>-132</v>
      </c>
      <c r="AL36288" s="49">
        <v>-162</v>
      </c>
    </row>
    <row r="36289" spans="1:38">
      <c r="A36289" s="37" t="s">
        <v>47</v>
      </c>
      <c r="B36289" s="38">
        <v>43698.291666666664</v>
      </c>
      <c r="C36289" s="39">
        <v>43697</v>
      </c>
      <c r="D36289" s="38">
        <v>43698</v>
      </c>
      <c r="E36289" s="40" t="s">
        <v>239</v>
      </c>
      <c r="F36289" s="48">
        <v>33644</v>
      </c>
      <c r="G36289" s="48">
        <v>33363</v>
      </c>
      <c r="H36289" s="48">
        <v>22841</v>
      </c>
      <c r="I36289" s="48">
        <v>-7804</v>
      </c>
      <c r="J36289" s="48">
        <v>22941</v>
      </c>
      <c r="K36289" s="48">
        <v>648</v>
      </c>
      <c r="L36289" s="48">
        <v>10331</v>
      </c>
      <c r="M36289" s="48">
        <v>2262</v>
      </c>
      <c r="N36289" s="48">
        <v>67</v>
      </c>
      <c r="O36289" s="48">
        <v>4746</v>
      </c>
      <c r="P36289" s="48">
        <v>3</v>
      </c>
      <c r="Q36289" s="48">
        <v>4191</v>
      </c>
      <c r="R36289" s="48">
        <v>693</v>
      </c>
      <c r="T36289" s="48">
        <v>-7748</v>
      </c>
      <c r="AB36289" s="48">
        <v>-2672</v>
      </c>
      <c r="AE36289" s="48">
        <v>-5130</v>
      </c>
      <c r="AI36289" s="48">
        <v>54</v>
      </c>
      <c r="AJ36289" s="49">
        <v>-2718</v>
      </c>
      <c r="AK36289" s="49">
        <v>-56</v>
      </c>
      <c r="AL36289" s="49">
        <v>-100</v>
      </c>
    </row>
    <row r="36290" spans="1:38">
      <c r="A36290" s="37" t="s">
        <v>47</v>
      </c>
      <c r="B36290" s="38">
        <v>43698.333333333336</v>
      </c>
      <c r="C36290" s="39">
        <v>43698</v>
      </c>
      <c r="D36290" s="38">
        <v>43698.041666666664</v>
      </c>
      <c r="E36290" s="40" t="s">
        <v>239</v>
      </c>
      <c r="F36290" s="48">
        <v>30653</v>
      </c>
      <c r="G36290" s="48">
        <v>30956</v>
      </c>
      <c r="H36290" s="48">
        <v>20241</v>
      </c>
      <c r="I36290" s="48">
        <v>-8249</v>
      </c>
      <c r="J36290" s="48">
        <v>20280</v>
      </c>
      <c r="K36290" s="48">
        <v>648</v>
      </c>
      <c r="L36290" s="48">
        <v>8124</v>
      </c>
      <c r="M36290" s="48">
        <v>2259</v>
      </c>
      <c r="N36290" s="48">
        <v>68</v>
      </c>
      <c r="O36290" s="48">
        <v>4140</v>
      </c>
      <c r="P36290" s="48">
        <v>3</v>
      </c>
      <c r="Q36290" s="48">
        <v>4372</v>
      </c>
      <c r="R36290" s="48">
        <v>666</v>
      </c>
      <c r="T36290" s="48">
        <v>-8238</v>
      </c>
      <c r="AB36290" s="48">
        <v>-3094</v>
      </c>
      <c r="AE36290" s="48">
        <v>-5183</v>
      </c>
      <c r="AI36290" s="48">
        <v>39</v>
      </c>
      <c r="AJ36290" s="49">
        <v>-2466</v>
      </c>
      <c r="AK36290" s="49">
        <v>-11</v>
      </c>
      <c r="AL36290" s="49">
        <v>-39</v>
      </c>
    </row>
    <row r="36291" spans="1:38">
      <c r="A36291" s="37" t="s">
        <v>47</v>
      </c>
      <c r="B36291" s="38">
        <v>43698.375</v>
      </c>
      <c r="C36291" s="39">
        <v>43698</v>
      </c>
      <c r="D36291" s="38">
        <v>43698.083333333336</v>
      </c>
      <c r="E36291" s="40" t="s">
        <v>239</v>
      </c>
      <c r="F36291" s="48">
        <v>29070</v>
      </c>
      <c r="G36291" s="48">
        <v>29162</v>
      </c>
      <c r="H36291" s="48">
        <v>18827</v>
      </c>
      <c r="I36291" s="48">
        <v>-8289</v>
      </c>
      <c r="J36291" s="48">
        <v>18861</v>
      </c>
      <c r="K36291" s="48">
        <v>648</v>
      </c>
      <c r="L36291" s="48">
        <v>7065</v>
      </c>
      <c r="M36291" s="48">
        <v>2259</v>
      </c>
      <c r="N36291" s="48">
        <v>67</v>
      </c>
      <c r="O36291" s="48">
        <v>3831</v>
      </c>
      <c r="P36291" s="48">
        <v>3</v>
      </c>
      <c r="Q36291" s="48">
        <v>4347</v>
      </c>
      <c r="R36291" s="48">
        <v>641</v>
      </c>
      <c r="T36291" s="48">
        <v>-8289</v>
      </c>
      <c r="AB36291" s="48">
        <v>-3326</v>
      </c>
      <c r="AE36291" s="48">
        <v>-5006</v>
      </c>
      <c r="AI36291" s="48">
        <v>43</v>
      </c>
      <c r="AJ36291" s="49">
        <v>-2046</v>
      </c>
      <c r="AK36291" s="49">
        <v>0</v>
      </c>
      <c r="AL36291" s="49">
        <v>-34</v>
      </c>
    </row>
    <row r="36292" spans="1:38">
      <c r="A36292" s="37" t="s">
        <v>47</v>
      </c>
      <c r="B36292" s="38">
        <v>43698.416666666664</v>
      </c>
      <c r="C36292" s="39">
        <v>43698</v>
      </c>
      <c r="D36292" s="38">
        <v>43698.125</v>
      </c>
      <c r="E36292" s="40" t="s">
        <v>239</v>
      </c>
      <c r="F36292" s="48">
        <v>27925</v>
      </c>
      <c r="G36292" s="48">
        <v>27946</v>
      </c>
      <c r="H36292" s="48">
        <v>18191</v>
      </c>
      <c r="I36292" s="48">
        <v>-8228</v>
      </c>
      <c r="J36292" s="48">
        <v>18225</v>
      </c>
      <c r="K36292" s="48">
        <v>649</v>
      </c>
      <c r="L36292" s="48">
        <v>6696</v>
      </c>
      <c r="M36292" s="48">
        <v>2259</v>
      </c>
      <c r="N36292" s="48">
        <v>68</v>
      </c>
      <c r="O36292" s="48">
        <v>3685</v>
      </c>
      <c r="P36292" s="48">
        <v>3</v>
      </c>
      <c r="Q36292" s="48">
        <v>4187</v>
      </c>
      <c r="R36292" s="48">
        <v>678</v>
      </c>
      <c r="T36292" s="48">
        <v>-8219</v>
      </c>
      <c r="AB36292" s="48">
        <v>-3341</v>
      </c>
      <c r="AE36292" s="48">
        <v>-4927</v>
      </c>
      <c r="AI36292" s="48">
        <v>49</v>
      </c>
      <c r="AJ36292" s="49">
        <v>-1527</v>
      </c>
      <c r="AK36292" s="49">
        <v>-9</v>
      </c>
      <c r="AL36292" s="49">
        <v>-34</v>
      </c>
    </row>
    <row r="36293" spans="1:38">
      <c r="A36293" s="37" t="s">
        <v>47</v>
      </c>
      <c r="B36293" s="38">
        <v>43698.458333333336</v>
      </c>
      <c r="C36293" s="39">
        <v>43698</v>
      </c>
      <c r="D36293" s="38">
        <v>43698.166666666664</v>
      </c>
      <c r="E36293" s="40" t="s">
        <v>239</v>
      </c>
      <c r="F36293" s="48">
        <v>27288</v>
      </c>
      <c r="G36293" s="48">
        <v>27311</v>
      </c>
      <c r="H36293" s="48">
        <v>17707</v>
      </c>
      <c r="I36293" s="48">
        <v>-8138</v>
      </c>
      <c r="J36293" s="48">
        <v>17747</v>
      </c>
      <c r="K36293" s="48">
        <v>648</v>
      </c>
      <c r="L36293" s="48">
        <v>6600</v>
      </c>
      <c r="M36293" s="48">
        <v>2258</v>
      </c>
      <c r="N36293" s="48">
        <v>68</v>
      </c>
      <c r="O36293" s="48">
        <v>3749</v>
      </c>
      <c r="P36293" s="48">
        <v>1</v>
      </c>
      <c r="Q36293" s="48">
        <v>3744</v>
      </c>
      <c r="R36293" s="48">
        <v>679</v>
      </c>
      <c r="T36293" s="48">
        <v>-8131</v>
      </c>
      <c r="AB36293" s="48">
        <v>-3271</v>
      </c>
      <c r="AE36293" s="48">
        <v>-4905</v>
      </c>
      <c r="AI36293" s="48">
        <v>45</v>
      </c>
      <c r="AJ36293" s="49">
        <v>-1466</v>
      </c>
      <c r="AK36293" s="49">
        <v>-7</v>
      </c>
      <c r="AL36293" s="49">
        <v>-40</v>
      </c>
    </row>
    <row r="36294" spans="1:38">
      <c r="A36294" s="37" t="s">
        <v>47</v>
      </c>
      <c r="B36294" s="38">
        <v>43698.5</v>
      </c>
      <c r="C36294" s="39">
        <v>43698</v>
      </c>
      <c r="D36294" s="38">
        <v>43698.208333333336</v>
      </c>
      <c r="E36294" s="40" t="s">
        <v>239</v>
      </c>
      <c r="F36294" s="48">
        <v>27605</v>
      </c>
      <c r="G36294" s="48">
        <v>27476</v>
      </c>
      <c r="H36294" s="48">
        <v>18499</v>
      </c>
      <c r="I36294" s="48">
        <v>-8251</v>
      </c>
      <c r="J36294" s="48">
        <v>18559</v>
      </c>
      <c r="K36294" s="48">
        <v>650</v>
      </c>
      <c r="L36294" s="48">
        <v>7877</v>
      </c>
      <c r="M36294" s="48">
        <v>2255</v>
      </c>
      <c r="N36294" s="48">
        <v>68</v>
      </c>
      <c r="O36294" s="48">
        <v>4032</v>
      </c>
      <c r="P36294" s="48">
        <v>1</v>
      </c>
      <c r="Q36294" s="48">
        <v>2995</v>
      </c>
      <c r="R36294" s="48">
        <v>681</v>
      </c>
      <c r="T36294" s="48">
        <v>-8238</v>
      </c>
      <c r="AB36294" s="48">
        <v>-3261</v>
      </c>
      <c r="AE36294" s="48">
        <v>-5018</v>
      </c>
      <c r="AI36294" s="48">
        <v>41</v>
      </c>
      <c r="AJ36294" s="49">
        <v>-726</v>
      </c>
      <c r="AK36294" s="49">
        <v>-13</v>
      </c>
      <c r="AL36294" s="49">
        <v>-60</v>
      </c>
    </row>
    <row r="36295" spans="1:38">
      <c r="A36295" s="37" t="s">
        <v>47</v>
      </c>
      <c r="B36295" s="38">
        <v>43698.541666666664</v>
      </c>
      <c r="C36295" s="39">
        <v>43698</v>
      </c>
      <c r="D36295" s="38">
        <v>43698.25</v>
      </c>
      <c r="E36295" s="40" t="s">
        <v>239</v>
      </c>
      <c r="F36295" s="48">
        <v>29060</v>
      </c>
      <c r="G36295" s="48">
        <v>28914</v>
      </c>
      <c r="H36295" s="48">
        <v>19563</v>
      </c>
      <c r="I36295" s="48">
        <v>-8496</v>
      </c>
      <c r="J36295" s="48">
        <v>19603</v>
      </c>
      <c r="K36295" s="48">
        <v>651</v>
      </c>
      <c r="L36295" s="48">
        <v>8513</v>
      </c>
      <c r="M36295" s="48">
        <v>2258</v>
      </c>
      <c r="N36295" s="48">
        <v>67</v>
      </c>
      <c r="O36295" s="48">
        <v>4852</v>
      </c>
      <c r="P36295" s="48">
        <v>1</v>
      </c>
      <c r="Q36295" s="48">
        <v>2569</v>
      </c>
      <c r="R36295" s="48">
        <v>692</v>
      </c>
      <c r="T36295" s="48">
        <v>-8501</v>
      </c>
      <c r="AB36295" s="48">
        <v>-3352</v>
      </c>
      <c r="AE36295" s="48">
        <v>-5180</v>
      </c>
      <c r="AI36295" s="48">
        <v>31</v>
      </c>
      <c r="AJ36295" s="49">
        <v>-855</v>
      </c>
      <c r="AK36295" s="49">
        <v>5</v>
      </c>
      <c r="AL36295" s="49">
        <v>-40</v>
      </c>
    </row>
    <row r="36296" spans="1:38">
      <c r="A36296" s="37" t="s">
        <v>47</v>
      </c>
      <c r="B36296" s="38">
        <v>43698.583333333336</v>
      </c>
      <c r="C36296" s="39">
        <v>43698</v>
      </c>
      <c r="D36296" s="38">
        <v>43698.291666666664</v>
      </c>
      <c r="E36296" s="40" t="s">
        <v>239</v>
      </c>
      <c r="F36296" s="48">
        <v>31030</v>
      </c>
      <c r="G36296" s="48">
        <v>30882</v>
      </c>
      <c r="H36296" s="48">
        <v>21342</v>
      </c>
      <c r="I36296" s="48">
        <v>-9206</v>
      </c>
      <c r="J36296" s="48">
        <v>21372</v>
      </c>
      <c r="K36296" s="48">
        <v>649</v>
      </c>
      <c r="L36296" s="48">
        <v>8614</v>
      </c>
      <c r="M36296" s="48">
        <v>2258</v>
      </c>
      <c r="N36296" s="48">
        <v>67</v>
      </c>
      <c r="O36296" s="48">
        <v>4548</v>
      </c>
      <c r="P36296" s="48">
        <v>1939</v>
      </c>
      <c r="Q36296" s="48">
        <v>2570</v>
      </c>
      <c r="R36296" s="48">
        <v>727</v>
      </c>
      <c r="T36296" s="48">
        <v>-9189</v>
      </c>
      <c r="AB36296" s="48">
        <v>-4230</v>
      </c>
      <c r="AE36296" s="48">
        <v>-5006</v>
      </c>
      <c r="AI36296" s="48">
        <v>47</v>
      </c>
      <c r="AJ36296" s="49">
        <v>-334</v>
      </c>
      <c r="AK36296" s="49">
        <v>-17</v>
      </c>
      <c r="AL36296" s="49">
        <v>-30</v>
      </c>
    </row>
    <row r="36297" spans="1:38">
      <c r="A36297" s="37" t="s">
        <v>47</v>
      </c>
      <c r="B36297" s="38">
        <v>43698.625</v>
      </c>
      <c r="C36297" s="39">
        <v>43698</v>
      </c>
      <c r="D36297" s="38">
        <v>43698.333333333336</v>
      </c>
      <c r="E36297" s="40" t="s">
        <v>239</v>
      </c>
      <c r="F36297" s="48">
        <v>32353</v>
      </c>
      <c r="G36297" s="48">
        <v>32002</v>
      </c>
      <c r="H36297" s="48">
        <v>23899</v>
      </c>
      <c r="I36297" s="48">
        <v>-8307</v>
      </c>
      <c r="J36297" s="48">
        <v>23898</v>
      </c>
      <c r="K36297" s="48">
        <v>649</v>
      </c>
      <c r="L36297" s="48">
        <v>6865</v>
      </c>
      <c r="M36297" s="48">
        <v>2259</v>
      </c>
      <c r="N36297" s="48">
        <v>67</v>
      </c>
      <c r="O36297" s="48">
        <v>3675</v>
      </c>
      <c r="P36297" s="48">
        <v>7354</v>
      </c>
      <c r="Q36297" s="48">
        <v>2318</v>
      </c>
      <c r="R36297" s="48">
        <v>711</v>
      </c>
      <c r="T36297" s="48">
        <v>-8190</v>
      </c>
      <c r="AB36297" s="48">
        <v>-3699</v>
      </c>
      <c r="AE36297" s="48">
        <v>-4536</v>
      </c>
      <c r="AI36297" s="48">
        <v>45</v>
      </c>
      <c r="AJ36297" s="49">
        <v>204</v>
      </c>
      <c r="AK36297" s="49">
        <v>-117</v>
      </c>
      <c r="AL36297" s="49">
        <v>1</v>
      </c>
    </row>
    <row r="36298" spans="1:38">
      <c r="A36298" s="37" t="s">
        <v>47</v>
      </c>
      <c r="B36298" s="38">
        <v>43698.666666666664</v>
      </c>
      <c r="C36298" s="39">
        <v>43698</v>
      </c>
      <c r="D36298" s="38">
        <v>43698.375</v>
      </c>
      <c r="E36298" s="40" t="s">
        <v>239</v>
      </c>
      <c r="F36298" s="48">
        <v>33263</v>
      </c>
      <c r="G36298" s="48">
        <v>32902</v>
      </c>
      <c r="H36298" s="48">
        <v>26388</v>
      </c>
      <c r="I36298" s="48">
        <v>-6545</v>
      </c>
      <c r="J36298" s="48">
        <v>26407</v>
      </c>
      <c r="K36298" s="48">
        <v>648</v>
      </c>
      <c r="L36298" s="48">
        <v>7222</v>
      </c>
      <c r="M36298" s="48">
        <v>2260</v>
      </c>
      <c r="N36298" s="48">
        <v>54</v>
      </c>
      <c r="O36298" s="48">
        <v>3207</v>
      </c>
      <c r="P36298" s="48">
        <v>10358</v>
      </c>
      <c r="Q36298" s="48">
        <v>1941</v>
      </c>
      <c r="R36298" s="48">
        <v>717</v>
      </c>
      <c r="T36298" s="48">
        <v>-6345</v>
      </c>
      <c r="AB36298" s="48">
        <v>-2789</v>
      </c>
      <c r="AE36298" s="48">
        <v>-3608</v>
      </c>
      <c r="AI36298" s="48">
        <v>52</v>
      </c>
      <c r="AJ36298" s="49">
        <v>31</v>
      </c>
      <c r="AK36298" s="49">
        <v>-200</v>
      </c>
      <c r="AL36298" s="49">
        <v>-19</v>
      </c>
    </row>
    <row r="36299" spans="1:38">
      <c r="A36299" s="37" t="s">
        <v>47</v>
      </c>
      <c r="B36299" s="38">
        <v>43698.708333333336</v>
      </c>
      <c r="C36299" s="39">
        <v>43698</v>
      </c>
      <c r="D36299" s="38">
        <v>43698.416666666664</v>
      </c>
      <c r="E36299" s="40" t="s">
        <v>239</v>
      </c>
      <c r="F36299" s="48">
        <v>34210</v>
      </c>
      <c r="G36299" s="48">
        <v>33985</v>
      </c>
      <c r="H36299" s="48">
        <v>27818</v>
      </c>
      <c r="I36299" s="48">
        <v>-5843</v>
      </c>
      <c r="J36299" s="48">
        <v>27819</v>
      </c>
      <c r="K36299" s="48">
        <v>648</v>
      </c>
      <c r="L36299" s="48">
        <v>7960</v>
      </c>
      <c r="M36299" s="48">
        <v>2261</v>
      </c>
      <c r="N36299" s="48">
        <v>54</v>
      </c>
      <c r="O36299" s="48">
        <v>3378</v>
      </c>
      <c r="P36299" s="48">
        <v>11381</v>
      </c>
      <c r="Q36299" s="48">
        <v>1428</v>
      </c>
      <c r="R36299" s="48">
        <v>709</v>
      </c>
      <c r="T36299" s="48">
        <v>-5643</v>
      </c>
      <c r="AB36299" s="48">
        <v>-2542</v>
      </c>
      <c r="AE36299" s="48">
        <v>-3178</v>
      </c>
      <c r="AI36299" s="48">
        <v>77</v>
      </c>
      <c r="AJ36299" s="49">
        <v>-324</v>
      </c>
      <c r="AK36299" s="49">
        <v>-200</v>
      </c>
      <c r="AL36299" s="49">
        <v>-1</v>
      </c>
    </row>
    <row r="36300" spans="1:38">
      <c r="A36300" s="37" t="s">
        <v>47</v>
      </c>
      <c r="B36300" s="38">
        <v>43698.75</v>
      </c>
      <c r="C36300" s="39">
        <v>43698</v>
      </c>
      <c r="D36300" s="38">
        <v>43698.458333333336</v>
      </c>
      <c r="E36300" s="40" t="s">
        <v>239</v>
      </c>
      <c r="F36300" s="48">
        <v>35433</v>
      </c>
      <c r="G36300" s="48">
        <v>35322</v>
      </c>
      <c r="H36300" s="48">
        <v>29076</v>
      </c>
      <c r="I36300" s="48">
        <v>-5639</v>
      </c>
      <c r="J36300" s="48">
        <v>29077</v>
      </c>
      <c r="K36300" s="48">
        <v>728</v>
      </c>
      <c r="L36300" s="48">
        <v>8631</v>
      </c>
      <c r="M36300" s="48">
        <v>2260</v>
      </c>
      <c r="N36300" s="48">
        <v>54</v>
      </c>
      <c r="O36300" s="48">
        <v>3759</v>
      </c>
      <c r="P36300" s="48">
        <v>11925</v>
      </c>
      <c r="Q36300" s="48">
        <v>1017</v>
      </c>
      <c r="R36300" s="48">
        <v>703</v>
      </c>
      <c r="T36300" s="48">
        <v>-5454</v>
      </c>
      <c r="AB36300" s="48">
        <v>-2799</v>
      </c>
      <c r="AE36300" s="48">
        <v>-2803</v>
      </c>
      <c r="AI36300" s="48">
        <v>148</v>
      </c>
      <c r="AJ36300" s="49">
        <v>-607</v>
      </c>
      <c r="AK36300" s="49">
        <v>-185</v>
      </c>
      <c r="AL36300" s="49">
        <v>-1</v>
      </c>
    </row>
    <row r="36301" spans="1:38">
      <c r="A36301" s="37" t="s">
        <v>47</v>
      </c>
      <c r="B36301" s="38">
        <v>43698.791666666664</v>
      </c>
      <c r="C36301" s="39">
        <v>43698</v>
      </c>
      <c r="D36301" s="38">
        <v>43698.5</v>
      </c>
      <c r="E36301" s="40" t="s">
        <v>239</v>
      </c>
      <c r="F36301" s="48">
        <v>36951</v>
      </c>
      <c r="G36301" s="48">
        <v>37069</v>
      </c>
      <c r="H36301" s="48">
        <v>30948</v>
      </c>
      <c r="I36301" s="48">
        <v>-6032</v>
      </c>
      <c r="J36301" s="48">
        <v>30951</v>
      </c>
      <c r="K36301" s="48">
        <v>814</v>
      </c>
      <c r="L36301" s="48">
        <v>10115</v>
      </c>
      <c r="M36301" s="48">
        <v>2261</v>
      </c>
      <c r="N36301" s="48">
        <v>54</v>
      </c>
      <c r="O36301" s="48">
        <v>4247</v>
      </c>
      <c r="P36301" s="48">
        <v>12030</v>
      </c>
      <c r="Q36301" s="48">
        <v>717</v>
      </c>
      <c r="R36301" s="48">
        <v>713</v>
      </c>
      <c r="T36301" s="48">
        <v>-5848</v>
      </c>
      <c r="AB36301" s="48">
        <v>-3115</v>
      </c>
      <c r="AE36301" s="48">
        <v>-2978</v>
      </c>
      <c r="AI36301" s="48">
        <v>245</v>
      </c>
      <c r="AJ36301" s="49">
        <v>-89</v>
      </c>
      <c r="AK36301" s="49">
        <v>-184</v>
      </c>
      <c r="AL36301" s="49">
        <v>-3</v>
      </c>
    </row>
    <row r="36302" spans="1:38">
      <c r="A36302" s="37" t="s">
        <v>47</v>
      </c>
      <c r="B36302" s="38">
        <v>43698.833333333336</v>
      </c>
      <c r="C36302" s="39">
        <v>43698</v>
      </c>
      <c r="D36302" s="38">
        <v>43698.541666666664</v>
      </c>
      <c r="E36302" s="40" t="s">
        <v>239</v>
      </c>
      <c r="F36302" s="48">
        <v>38905</v>
      </c>
      <c r="G36302" s="48">
        <v>39225</v>
      </c>
      <c r="H36302" s="48">
        <v>33398</v>
      </c>
      <c r="I36302" s="48">
        <v>-5652</v>
      </c>
      <c r="J36302" s="48">
        <v>33410</v>
      </c>
      <c r="K36302" s="48">
        <v>1040</v>
      </c>
      <c r="L36302" s="48">
        <v>11988</v>
      </c>
      <c r="M36302" s="48">
        <v>2260</v>
      </c>
      <c r="N36302" s="48">
        <v>54</v>
      </c>
      <c r="O36302" s="48">
        <v>4515</v>
      </c>
      <c r="P36302" s="48">
        <v>11992</v>
      </c>
      <c r="Q36302" s="48">
        <v>861</v>
      </c>
      <c r="R36302" s="48">
        <v>700</v>
      </c>
      <c r="T36302" s="48">
        <v>-5551</v>
      </c>
      <c r="AB36302" s="48">
        <v>-3501</v>
      </c>
      <c r="AE36302" s="48">
        <v>-2322</v>
      </c>
      <c r="AI36302" s="48">
        <v>272</v>
      </c>
      <c r="AJ36302" s="49">
        <v>-175</v>
      </c>
      <c r="AK36302" s="49">
        <v>-101</v>
      </c>
      <c r="AL36302" s="49">
        <v>-12</v>
      </c>
    </row>
    <row r="36303" spans="1:38">
      <c r="A36303" s="37" t="s">
        <v>47</v>
      </c>
      <c r="B36303" s="38">
        <v>43698.875</v>
      </c>
      <c r="C36303" s="39">
        <v>43698</v>
      </c>
      <c r="D36303" s="38">
        <v>43698.583333333336</v>
      </c>
      <c r="E36303" s="40" t="s">
        <v>239</v>
      </c>
      <c r="F36303" s="48">
        <v>41477</v>
      </c>
      <c r="G36303" s="48">
        <v>42145</v>
      </c>
      <c r="H36303" s="48">
        <v>35897</v>
      </c>
      <c r="I36303" s="48">
        <v>-6340</v>
      </c>
      <c r="J36303" s="48">
        <v>35922</v>
      </c>
      <c r="K36303" s="48">
        <v>1231</v>
      </c>
      <c r="L36303" s="48">
        <v>13071</v>
      </c>
      <c r="M36303" s="48">
        <v>2260</v>
      </c>
      <c r="N36303" s="48">
        <v>54</v>
      </c>
      <c r="O36303" s="48">
        <v>5334</v>
      </c>
      <c r="P36303" s="48">
        <v>11934</v>
      </c>
      <c r="Q36303" s="48">
        <v>1304</v>
      </c>
      <c r="R36303" s="48">
        <v>734</v>
      </c>
      <c r="T36303" s="48">
        <v>-6306</v>
      </c>
      <c r="AB36303" s="48">
        <v>-4239</v>
      </c>
      <c r="AE36303" s="48">
        <v>-2331</v>
      </c>
      <c r="AI36303" s="48">
        <v>264</v>
      </c>
      <c r="AJ36303" s="49">
        <v>92</v>
      </c>
      <c r="AK36303" s="49">
        <v>-34</v>
      </c>
      <c r="AL36303" s="49">
        <v>-25</v>
      </c>
    </row>
    <row r="36304" spans="1:38">
      <c r="A36304" s="37" t="s">
        <v>47</v>
      </c>
      <c r="B36304" s="38">
        <v>43698.916666666664</v>
      </c>
      <c r="C36304" s="39">
        <v>43698</v>
      </c>
      <c r="D36304" s="38">
        <v>43698.625</v>
      </c>
      <c r="E36304" s="40" t="s">
        <v>239</v>
      </c>
      <c r="F36304" s="48">
        <v>44114</v>
      </c>
      <c r="G36304" s="48">
        <v>45008</v>
      </c>
      <c r="H36304" s="48">
        <v>38186</v>
      </c>
      <c r="I36304" s="48">
        <v>-6613</v>
      </c>
      <c r="J36304" s="48">
        <v>38323</v>
      </c>
      <c r="K36304" s="48">
        <v>1312</v>
      </c>
      <c r="L36304" s="48">
        <v>13868</v>
      </c>
      <c r="M36304" s="48">
        <v>2262</v>
      </c>
      <c r="N36304" s="48">
        <v>54</v>
      </c>
      <c r="O36304" s="48">
        <v>6030</v>
      </c>
      <c r="P36304" s="48">
        <v>11723</v>
      </c>
      <c r="Q36304" s="48">
        <v>2330</v>
      </c>
      <c r="R36304" s="48">
        <v>744</v>
      </c>
      <c r="T36304" s="48">
        <v>-6437</v>
      </c>
      <c r="AB36304" s="48">
        <v>-4172</v>
      </c>
      <c r="AE36304" s="48">
        <v>-2518</v>
      </c>
      <c r="AI36304" s="48">
        <v>253</v>
      </c>
      <c r="AJ36304" s="49">
        <v>-209</v>
      </c>
      <c r="AK36304" s="49">
        <v>-176</v>
      </c>
      <c r="AL36304" s="49">
        <v>-137</v>
      </c>
    </row>
    <row r="36305" spans="1:38">
      <c r="A36305" s="37" t="s">
        <v>47</v>
      </c>
      <c r="B36305" s="38">
        <v>43698.958333333336</v>
      </c>
      <c r="C36305" s="39">
        <v>43698</v>
      </c>
      <c r="D36305" s="38">
        <v>43698.666666666664</v>
      </c>
      <c r="E36305" s="40" t="s">
        <v>239</v>
      </c>
      <c r="F36305" s="48">
        <v>46481</v>
      </c>
      <c r="G36305" s="48">
        <v>47534</v>
      </c>
      <c r="H36305" s="48">
        <v>41088</v>
      </c>
      <c r="I36305" s="48">
        <v>-7081</v>
      </c>
      <c r="J36305" s="48">
        <v>41245</v>
      </c>
      <c r="K36305" s="48">
        <v>1482</v>
      </c>
      <c r="L36305" s="48">
        <v>16502</v>
      </c>
      <c r="M36305" s="48">
        <v>2262</v>
      </c>
      <c r="N36305" s="48">
        <v>54</v>
      </c>
      <c r="O36305" s="48">
        <v>5991</v>
      </c>
      <c r="P36305" s="48">
        <v>11039</v>
      </c>
      <c r="Q36305" s="48">
        <v>3134</v>
      </c>
      <c r="R36305" s="48">
        <v>781</v>
      </c>
      <c r="T36305" s="48">
        <v>-6903</v>
      </c>
      <c r="AB36305" s="48">
        <v>-4170</v>
      </c>
      <c r="AE36305" s="48">
        <v>-3017</v>
      </c>
      <c r="AI36305" s="48">
        <v>284</v>
      </c>
      <c r="AJ36305" s="49">
        <v>635</v>
      </c>
      <c r="AK36305" s="49">
        <v>-178</v>
      </c>
      <c r="AL36305" s="49">
        <v>-157</v>
      </c>
    </row>
    <row r="36306" spans="1:38">
      <c r="A36306" s="37" t="s">
        <v>47</v>
      </c>
      <c r="B36306" s="38">
        <v>43699</v>
      </c>
      <c r="C36306" s="39">
        <v>43698</v>
      </c>
      <c r="D36306" s="38">
        <v>43698.708333333336</v>
      </c>
      <c r="E36306" s="40" t="s">
        <v>239</v>
      </c>
      <c r="F36306" s="48">
        <v>48499</v>
      </c>
      <c r="G36306" s="48">
        <v>49360</v>
      </c>
      <c r="H36306" s="48">
        <v>42123</v>
      </c>
      <c r="I36306" s="48">
        <v>-6655</v>
      </c>
      <c r="J36306" s="48">
        <v>42295</v>
      </c>
      <c r="K36306" s="48">
        <v>1485</v>
      </c>
      <c r="L36306" s="48">
        <v>17219</v>
      </c>
      <c r="M36306" s="48">
        <v>2261</v>
      </c>
      <c r="N36306" s="48">
        <v>54</v>
      </c>
      <c r="O36306" s="48">
        <v>6833</v>
      </c>
      <c r="P36306" s="48">
        <v>9666</v>
      </c>
      <c r="Q36306" s="48">
        <v>3955</v>
      </c>
      <c r="R36306" s="48">
        <v>822</v>
      </c>
      <c r="T36306" s="48">
        <v>-6453</v>
      </c>
      <c r="AB36306" s="48">
        <v>-3978</v>
      </c>
      <c r="AE36306" s="48">
        <v>-2737</v>
      </c>
      <c r="AI36306" s="48">
        <v>262</v>
      </c>
      <c r="AJ36306" s="49">
        <v>-582</v>
      </c>
      <c r="AK36306" s="49">
        <v>-202</v>
      </c>
      <c r="AL36306" s="49">
        <v>-172</v>
      </c>
    </row>
    <row r="36307" spans="1:38">
      <c r="A36307" s="37" t="s">
        <v>47</v>
      </c>
      <c r="B36307" s="38">
        <v>43699.041666666664</v>
      </c>
      <c r="C36307" s="39">
        <v>43698</v>
      </c>
      <c r="D36307" s="38">
        <v>43698.75</v>
      </c>
      <c r="E36307" s="40" t="s">
        <v>239</v>
      </c>
      <c r="F36307" s="48">
        <v>49190</v>
      </c>
      <c r="G36307" s="48">
        <v>50395</v>
      </c>
      <c r="H36307" s="48">
        <v>41583</v>
      </c>
      <c r="I36307" s="48">
        <v>-6990</v>
      </c>
      <c r="J36307" s="48">
        <v>41818</v>
      </c>
      <c r="K36307" s="48">
        <v>1519</v>
      </c>
      <c r="L36307" s="48">
        <v>19398</v>
      </c>
      <c r="M36307" s="48">
        <v>2261</v>
      </c>
      <c r="N36307" s="48">
        <v>54</v>
      </c>
      <c r="O36307" s="48">
        <v>7168</v>
      </c>
      <c r="P36307" s="48">
        <v>6014</v>
      </c>
      <c r="Q36307" s="48">
        <v>4580</v>
      </c>
      <c r="R36307" s="48">
        <v>824</v>
      </c>
      <c r="T36307" s="48">
        <v>-6841</v>
      </c>
      <c r="AB36307" s="48">
        <v>-4113</v>
      </c>
      <c r="AE36307" s="48">
        <v>-3015</v>
      </c>
      <c r="AI36307" s="48">
        <v>287</v>
      </c>
      <c r="AJ36307" s="49">
        <v>-1822</v>
      </c>
      <c r="AK36307" s="49">
        <v>-149</v>
      </c>
      <c r="AL36307" s="49">
        <v>-235</v>
      </c>
    </row>
    <row r="36308" spans="1:38">
      <c r="A36308" s="37" t="s">
        <v>47</v>
      </c>
      <c r="B36308" s="38">
        <v>43699.083333333336</v>
      </c>
      <c r="C36308" s="39">
        <v>43698</v>
      </c>
      <c r="D36308" s="38">
        <v>43698.791666666664</v>
      </c>
      <c r="E36308" s="40" t="s">
        <v>239</v>
      </c>
      <c r="F36308" s="48">
        <v>48592</v>
      </c>
      <c r="G36308" s="48">
        <v>50001</v>
      </c>
      <c r="H36308" s="48">
        <v>38998</v>
      </c>
      <c r="I36308" s="48">
        <v>-7846</v>
      </c>
      <c r="J36308" s="48">
        <v>39248</v>
      </c>
      <c r="K36308" s="48">
        <v>1748</v>
      </c>
      <c r="L36308" s="48">
        <v>20658</v>
      </c>
      <c r="M36308" s="48">
        <v>2263</v>
      </c>
      <c r="N36308" s="48">
        <v>54</v>
      </c>
      <c r="O36308" s="48">
        <v>7780</v>
      </c>
      <c r="P36308" s="48">
        <v>1076</v>
      </c>
      <c r="Q36308" s="48">
        <v>4836</v>
      </c>
      <c r="R36308" s="48">
        <v>833</v>
      </c>
      <c r="T36308" s="48">
        <v>-7733</v>
      </c>
      <c r="AB36308" s="48">
        <v>-4666</v>
      </c>
      <c r="AE36308" s="48">
        <v>-3367</v>
      </c>
      <c r="AI36308" s="48">
        <v>300</v>
      </c>
      <c r="AJ36308" s="49">
        <v>-3157</v>
      </c>
      <c r="AK36308" s="49">
        <v>-113</v>
      </c>
      <c r="AL36308" s="49">
        <v>-250</v>
      </c>
    </row>
    <row r="36309" spans="1:38">
      <c r="A36309" s="37" t="s">
        <v>47</v>
      </c>
      <c r="B36309" s="38">
        <v>43699.125</v>
      </c>
      <c r="C36309" s="39">
        <v>43698</v>
      </c>
      <c r="D36309" s="38">
        <v>43698.833333333336</v>
      </c>
      <c r="E36309" s="40" t="s">
        <v>239</v>
      </c>
      <c r="F36309" s="48">
        <v>47249</v>
      </c>
      <c r="G36309" s="48">
        <v>48448</v>
      </c>
      <c r="H36309" s="48">
        <v>36961</v>
      </c>
      <c r="I36309" s="48">
        <v>-9013</v>
      </c>
      <c r="J36309" s="48">
        <v>37210</v>
      </c>
      <c r="K36309" s="48">
        <v>1792</v>
      </c>
      <c r="L36309" s="48">
        <v>19563</v>
      </c>
      <c r="M36309" s="48">
        <v>2262</v>
      </c>
      <c r="N36309" s="48">
        <v>70</v>
      </c>
      <c r="O36309" s="48">
        <v>7652</v>
      </c>
      <c r="P36309" s="48">
        <v>134</v>
      </c>
      <c r="Q36309" s="48">
        <v>4914</v>
      </c>
      <c r="R36309" s="48">
        <v>823</v>
      </c>
      <c r="T36309" s="48">
        <v>-9024</v>
      </c>
      <c r="AB36309" s="48">
        <v>-5014</v>
      </c>
      <c r="AE36309" s="48">
        <v>-4318</v>
      </c>
      <c r="AI36309" s="48">
        <v>308</v>
      </c>
      <c r="AJ36309" s="49">
        <v>-2474</v>
      </c>
      <c r="AK36309" s="49">
        <v>11</v>
      </c>
      <c r="AL36309" s="49">
        <v>-249</v>
      </c>
    </row>
    <row r="36310" spans="1:38">
      <c r="A36310" s="37" t="s">
        <v>47</v>
      </c>
      <c r="B36310" s="38">
        <v>43699.166666666664</v>
      </c>
      <c r="C36310" s="39">
        <v>43698</v>
      </c>
      <c r="D36310" s="38">
        <v>43698.875</v>
      </c>
      <c r="E36310" s="40" t="s">
        <v>239</v>
      </c>
      <c r="F36310" s="48">
        <v>45857</v>
      </c>
      <c r="G36310" s="48">
        <v>47045</v>
      </c>
      <c r="H36310" s="48">
        <v>34594</v>
      </c>
      <c r="I36310" s="48">
        <v>-9891</v>
      </c>
      <c r="J36310" s="48">
        <v>34764</v>
      </c>
      <c r="K36310" s="48">
        <v>1736</v>
      </c>
      <c r="L36310" s="48">
        <v>17814</v>
      </c>
      <c r="M36310" s="48">
        <v>2263</v>
      </c>
      <c r="N36310" s="48">
        <v>82</v>
      </c>
      <c r="O36310" s="48">
        <v>7203</v>
      </c>
      <c r="P36310" s="48">
        <v>10</v>
      </c>
      <c r="Q36310" s="48">
        <v>4900</v>
      </c>
      <c r="R36310" s="48">
        <v>756</v>
      </c>
      <c r="T36310" s="48">
        <v>-9960</v>
      </c>
      <c r="AB36310" s="48">
        <v>-4955</v>
      </c>
      <c r="AE36310" s="48">
        <v>-5306</v>
      </c>
      <c r="AI36310" s="48">
        <v>301</v>
      </c>
      <c r="AJ36310" s="49">
        <v>-2560</v>
      </c>
      <c r="AK36310" s="49">
        <v>69</v>
      </c>
      <c r="AL36310" s="49">
        <v>-170</v>
      </c>
    </row>
    <row r="36311" spans="1:38">
      <c r="A36311" s="37" t="s">
        <v>47</v>
      </c>
      <c r="B36311" s="38">
        <v>43699.208333333336</v>
      </c>
      <c r="C36311" s="39">
        <v>43698</v>
      </c>
      <c r="D36311" s="38">
        <v>43698.916666666664</v>
      </c>
      <c r="E36311" s="40" t="s">
        <v>239</v>
      </c>
      <c r="F36311" s="48">
        <v>42775</v>
      </c>
      <c r="G36311" s="48">
        <v>43777</v>
      </c>
      <c r="H36311" s="48">
        <v>31021</v>
      </c>
      <c r="I36311" s="48">
        <v>-9605</v>
      </c>
      <c r="J36311" s="48">
        <v>31216</v>
      </c>
      <c r="K36311" s="48">
        <v>1437</v>
      </c>
      <c r="L36311" s="48">
        <v>15408</v>
      </c>
      <c r="M36311" s="48">
        <v>2263</v>
      </c>
      <c r="N36311" s="48">
        <v>87</v>
      </c>
      <c r="O36311" s="48">
        <v>6282</v>
      </c>
      <c r="P36311" s="48">
        <v>10</v>
      </c>
      <c r="Q36311" s="48">
        <v>4919</v>
      </c>
      <c r="R36311" s="48">
        <v>810</v>
      </c>
      <c r="T36311" s="48">
        <v>-9680</v>
      </c>
      <c r="AB36311" s="48">
        <v>-4463</v>
      </c>
      <c r="AE36311" s="48">
        <v>-5509</v>
      </c>
      <c r="AI36311" s="48">
        <v>292</v>
      </c>
      <c r="AJ36311" s="49">
        <v>-3151</v>
      </c>
      <c r="AK36311" s="49">
        <v>75</v>
      </c>
      <c r="AL36311" s="49">
        <v>-195</v>
      </c>
    </row>
    <row r="36312" spans="1:38">
      <c r="A36312" s="37" t="s">
        <v>47</v>
      </c>
      <c r="B36312" s="38">
        <v>43699.25</v>
      </c>
      <c r="C36312" s="39">
        <v>43698</v>
      </c>
      <c r="D36312" s="38">
        <v>43698.958333333336</v>
      </c>
      <c r="E36312" s="40" t="s">
        <v>239</v>
      </c>
      <c r="F36312" s="48">
        <v>38512</v>
      </c>
      <c r="G36312" s="48">
        <v>39480</v>
      </c>
      <c r="H36312" s="48">
        <v>27074</v>
      </c>
      <c r="I36312" s="48">
        <v>-9055</v>
      </c>
      <c r="J36312" s="48">
        <v>27122</v>
      </c>
      <c r="K36312" s="48">
        <v>964</v>
      </c>
      <c r="L36312" s="48">
        <v>13289</v>
      </c>
      <c r="M36312" s="48">
        <v>2267</v>
      </c>
      <c r="N36312" s="48">
        <v>88</v>
      </c>
      <c r="O36312" s="48">
        <v>5229</v>
      </c>
      <c r="P36312" s="48">
        <v>1</v>
      </c>
      <c r="Q36312" s="48">
        <v>4465</v>
      </c>
      <c r="R36312" s="48">
        <v>819</v>
      </c>
      <c r="T36312" s="48">
        <v>-9222</v>
      </c>
      <c r="AB36312" s="48">
        <v>-3582</v>
      </c>
      <c r="AE36312" s="48">
        <v>-5785</v>
      </c>
      <c r="AI36312" s="48">
        <v>145</v>
      </c>
      <c r="AJ36312" s="49">
        <v>-3351</v>
      </c>
      <c r="AK36312" s="49">
        <v>167</v>
      </c>
      <c r="AL36312" s="49">
        <v>-48</v>
      </c>
    </row>
    <row r="36313" spans="1:38">
      <c r="A36313" s="37" t="s">
        <v>47</v>
      </c>
      <c r="B36313" s="38">
        <v>43699.291666666664</v>
      </c>
      <c r="C36313" s="39">
        <v>43698</v>
      </c>
      <c r="D36313" s="38">
        <v>43699</v>
      </c>
      <c r="E36313" s="40" t="s">
        <v>239</v>
      </c>
      <c r="F36313" s="48">
        <v>34812</v>
      </c>
      <c r="G36313" s="48">
        <v>35701</v>
      </c>
      <c r="H36313" s="48">
        <v>23743</v>
      </c>
      <c r="I36313" s="48">
        <v>-9028</v>
      </c>
      <c r="J36313" s="48">
        <v>23783</v>
      </c>
      <c r="K36313" s="48">
        <v>683</v>
      </c>
      <c r="L36313" s="48">
        <v>10922</v>
      </c>
      <c r="M36313" s="48">
        <v>2266</v>
      </c>
      <c r="N36313" s="48">
        <v>88</v>
      </c>
      <c r="O36313" s="48">
        <v>4476</v>
      </c>
      <c r="P36313" s="48">
        <v>1</v>
      </c>
      <c r="Q36313" s="48">
        <v>4599</v>
      </c>
      <c r="R36313" s="48">
        <v>748</v>
      </c>
      <c r="T36313" s="48">
        <v>-9198</v>
      </c>
      <c r="AB36313" s="48">
        <v>-3577</v>
      </c>
      <c r="AE36313" s="48">
        <v>-5724</v>
      </c>
      <c r="AI36313" s="48">
        <v>103</v>
      </c>
      <c r="AJ36313" s="49">
        <v>-2930</v>
      </c>
      <c r="AK36313" s="49">
        <v>170</v>
      </c>
      <c r="AL36313" s="49">
        <v>-40</v>
      </c>
    </row>
    <row r="36314" spans="1:38">
      <c r="A36314" s="37" t="s">
        <v>47</v>
      </c>
      <c r="B36314" s="38">
        <v>43699.333333333336</v>
      </c>
      <c r="C36314" s="39">
        <v>43699</v>
      </c>
      <c r="D36314" s="38">
        <v>43699.041666666664</v>
      </c>
      <c r="E36314" s="40" t="s">
        <v>239</v>
      </c>
      <c r="F36314" s="48">
        <v>31990</v>
      </c>
      <c r="G36314" s="48">
        <v>32932</v>
      </c>
      <c r="H36314" s="48">
        <v>21575</v>
      </c>
      <c r="I36314" s="48">
        <v>-8874</v>
      </c>
      <c r="J36314" s="48">
        <v>21630</v>
      </c>
      <c r="K36314" s="48">
        <v>650</v>
      </c>
      <c r="L36314" s="48">
        <v>9219</v>
      </c>
      <c r="M36314" s="48">
        <v>2264</v>
      </c>
      <c r="N36314" s="48">
        <v>82</v>
      </c>
      <c r="O36314" s="48">
        <v>4469</v>
      </c>
      <c r="P36314" s="48">
        <v>1</v>
      </c>
      <c r="Q36314" s="48">
        <v>4195</v>
      </c>
      <c r="R36314" s="48">
        <v>750</v>
      </c>
      <c r="T36314" s="48">
        <v>-9039</v>
      </c>
      <c r="AB36314" s="48">
        <v>-3675</v>
      </c>
      <c r="AE36314" s="48">
        <v>-5404</v>
      </c>
      <c r="AI36314" s="48">
        <v>40</v>
      </c>
      <c r="AJ36314" s="49">
        <v>-2483</v>
      </c>
      <c r="AK36314" s="49">
        <v>165</v>
      </c>
      <c r="AL36314" s="49">
        <v>-55</v>
      </c>
    </row>
    <row r="36315" spans="1:38">
      <c r="A36315" s="37" t="s">
        <v>47</v>
      </c>
      <c r="B36315" s="38">
        <v>43699.375</v>
      </c>
      <c r="C36315" s="39">
        <v>43699</v>
      </c>
      <c r="D36315" s="38">
        <v>43699.083333333336</v>
      </c>
      <c r="E36315" s="40" t="s">
        <v>239</v>
      </c>
      <c r="F36315" s="48">
        <v>30219</v>
      </c>
      <c r="G36315" s="48">
        <v>30824</v>
      </c>
      <c r="H36315" s="48">
        <v>20676</v>
      </c>
      <c r="I36315" s="48">
        <v>-8224</v>
      </c>
      <c r="J36315" s="48">
        <v>20722</v>
      </c>
      <c r="K36315" s="48">
        <v>651</v>
      </c>
      <c r="L36315" s="48">
        <v>8938</v>
      </c>
      <c r="M36315" s="48">
        <v>2265</v>
      </c>
      <c r="N36315" s="48">
        <v>87</v>
      </c>
      <c r="O36315" s="48">
        <v>4197</v>
      </c>
      <c r="P36315" s="48">
        <v>1</v>
      </c>
      <c r="Q36315" s="48">
        <v>3834</v>
      </c>
      <c r="R36315" s="48">
        <v>749</v>
      </c>
      <c r="T36315" s="48">
        <v>-8390</v>
      </c>
      <c r="AB36315" s="48">
        <v>-3470</v>
      </c>
      <c r="AE36315" s="48">
        <v>-4962</v>
      </c>
      <c r="AI36315" s="48">
        <v>42</v>
      </c>
      <c r="AJ36315" s="49">
        <v>-1924</v>
      </c>
      <c r="AK36315" s="49">
        <v>166</v>
      </c>
      <c r="AL36315" s="49">
        <v>-46</v>
      </c>
    </row>
    <row r="36316" spans="1:38">
      <c r="A36316" s="37" t="s">
        <v>47</v>
      </c>
      <c r="B36316" s="38">
        <v>43699.416666666664</v>
      </c>
      <c r="C36316" s="39">
        <v>43699</v>
      </c>
      <c r="D36316" s="38">
        <v>43699.125</v>
      </c>
      <c r="E36316" s="40" t="s">
        <v>239</v>
      </c>
      <c r="F36316" s="48">
        <v>28922</v>
      </c>
      <c r="G36316" s="48">
        <v>29568</v>
      </c>
      <c r="H36316" s="48">
        <v>19915</v>
      </c>
      <c r="I36316" s="48">
        <v>-7843</v>
      </c>
      <c r="J36316" s="48">
        <v>19965</v>
      </c>
      <c r="K36316" s="48">
        <v>653</v>
      </c>
      <c r="L36316" s="48">
        <v>8477</v>
      </c>
      <c r="M36316" s="48">
        <v>2265</v>
      </c>
      <c r="N36316" s="48">
        <v>88</v>
      </c>
      <c r="O36316" s="48">
        <v>4130</v>
      </c>
      <c r="P36316" s="48">
        <v>1</v>
      </c>
      <c r="Q36316" s="48">
        <v>3630</v>
      </c>
      <c r="R36316" s="48">
        <v>721</v>
      </c>
      <c r="T36316" s="48">
        <v>-8009</v>
      </c>
      <c r="AB36316" s="48">
        <v>-3396</v>
      </c>
      <c r="AE36316" s="48">
        <v>-4638</v>
      </c>
      <c r="AI36316" s="48">
        <v>25</v>
      </c>
      <c r="AJ36316" s="49">
        <v>-1810</v>
      </c>
      <c r="AK36316" s="49">
        <v>166</v>
      </c>
      <c r="AL36316" s="49">
        <v>-50</v>
      </c>
    </row>
    <row r="36317" spans="1:38">
      <c r="A36317" s="37" t="s">
        <v>47</v>
      </c>
      <c r="B36317" s="38">
        <v>43699.458333333336</v>
      </c>
      <c r="C36317" s="39">
        <v>43699</v>
      </c>
      <c r="D36317" s="38">
        <v>43699.166666666664</v>
      </c>
      <c r="E36317" s="40" t="s">
        <v>239</v>
      </c>
      <c r="F36317" s="48">
        <v>28220</v>
      </c>
      <c r="G36317" s="48">
        <v>28790</v>
      </c>
      <c r="H36317" s="48">
        <v>19180</v>
      </c>
      <c r="I36317" s="48">
        <v>-7866</v>
      </c>
      <c r="J36317" s="48">
        <v>19222</v>
      </c>
      <c r="K36317" s="48">
        <v>652</v>
      </c>
      <c r="L36317" s="48">
        <v>7824</v>
      </c>
      <c r="M36317" s="48">
        <v>2265</v>
      </c>
      <c r="N36317" s="48">
        <v>89</v>
      </c>
      <c r="O36317" s="48">
        <v>4163</v>
      </c>
      <c r="P36317" s="48">
        <v>1</v>
      </c>
      <c r="Q36317" s="48">
        <v>3505</v>
      </c>
      <c r="R36317" s="48">
        <v>723</v>
      </c>
      <c r="T36317" s="48">
        <v>-8042</v>
      </c>
      <c r="AB36317" s="48">
        <v>-3329</v>
      </c>
      <c r="AE36317" s="48">
        <v>-4739</v>
      </c>
      <c r="AI36317" s="48">
        <v>26</v>
      </c>
      <c r="AJ36317" s="49">
        <v>-1744</v>
      </c>
      <c r="AK36317" s="49">
        <v>176</v>
      </c>
      <c r="AL36317" s="49">
        <v>-42</v>
      </c>
    </row>
    <row r="36318" spans="1:38">
      <c r="A36318" s="37" t="s">
        <v>47</v>
      </c>
      <c r="B36318" s="38">
        <v>43699.5</v>
      </c>
      <c r="C36318" s="39">
        <v>43699</v>
      </c>
      <c r="D36318" s="38">
        <v>43699.208333333336</v>
      </c>
      <c r="E36318" s="40" t="s">
        <v>239</v>
      </c>
      <c r="F36318" s="48">
        <v>28487</v>
      </c>
      <c r="G36318" s="48">
        <v>28966</v>
      </c>
      <c r="H36318" s="48">
        <v>19729</v>
      </c>
      <c r="I36318" s="48">
        <v>-8206</v>
      </c>
      <c r="J36318" s="48">
        <v>19775</v>
      </c>
      <c r="K36318" s="48">
        <v>656</v>
      </c>
      <c r="L36318" s="48">
        <v>8467</v>
      </c>
      <c r="M36318" s="48">
        <v>2266</v>
      </c>
      <c r="N36318" s="48">
        <v>88</v>
      </c>
      <c r="O36318" s="48">
        <v>4425</v>
      </c>
      <c r="P36318" s="48">
        <v>1</v>
      </c>
      <c r="Q36318" s="48">
        <v>3142</v>
      </c>
      <c r="R36318" s="48">
        <v>730</v>
      </c>
      <c r="T36318" s="48">
        <v>-8388</v>
      </c>
      <c r="AB36318" s="48">
        <v>-3486</v>
      </c>
      <c r="AE36318" s="48">
        <v>-4948</v>
      </c>
      <c r="AI36318" s="48">
        <v>46</v>
      </c>
      <c r="AJ36318" s="49">
        <v>-1031</v>
      </c>
      <c r="AK36318" s="49">
        <v>182</v>
      </c>
      <c r="AL36318" s="49">
        <v>-46</v>
      </c>
    </row>
    <row r="36319" spans="1:38">
      <c r="A36319" s="37" t="s">
        <v>47</v>
      </c>
      <c r="B36319" s="38">
        <v>43699.541666666664</v>
      </c>
      <c r="C36319" s="39">
        <v>43699</v>
      </c>
      <c r="D36319" s="38">
        <v>43699.25</v>
      </c>
      <c r="E36319" s="40" t="s">
        <v>239</v>
      </c>
      <c r="F36319" s="48">
        <v>29963</v>
      </c>
      <c r="G36319" s="48">
        <v>30370</v>
      </c>
      <c r="H36319" s="48">
        <v>20977</v>
      </c>
      <c r="I36319" s="48">
        <v>-8839</v>
      </c>
      <c r="J36319" s="48">
        <v>21021</v>
      </c>
      <c r="K36319" s="48">
        <v>655</v>
      </c>
      <c r="L36319" s="48">
        <v>9055</v>
      </c>
      <c r="M36319" s="48">
        <v>2265</v>
      </c>
      <c r="N36319" s="48">
        <v>88</v>
      </c>
      <c r="O36319" s="48">
        <v>5092</v>
      </c>
      <c r="P36319" s="48">
        <v>1</v>
      </c>
      <c r="Q36319" s="48">
        <v>3112</v>
      </c>
      <c r="R36319" s="48">
        <v>753</v>
      </c>
      <c r="T36319" s="48">
        <v>-8996</v>
      </c>
      <c r="AB36319" s="48">
        <v>-3686</v>
      </c>
      <c r="AE36319" s="48">
        <v>-5351</v>
      </c>
      <c r="AI36319" s="48">
        <v>41</v>
      </c>
      <c r="AJ36319" s="49">
        <v>-554</v>
      </c>
      <c r="AK36319" s="49">
        <v>157</v>
      </c>
      <c r="AL36319" s="49">
        <v>-44</v>
      </c>
    </row>
    <row r="36320" spans="1:38">
      <c r="A36320" s="37" t="s">
        <v>47</v>
      </c>
      <c r="B36320" s="38">
        <v>43699.583333333336</v>
      </c>
      <c r="C36320" s="39">
        <v>43699</v>
      </c>
      <c r="D36320" s="38">
        <v>43699.291666666664</v>
      </c>
      <c r="E36320" s="40" t="s">
        <v>239</v>
      </c>
      <c r="F36320" s="48">
        <v>31955</v>
      </c>
      <c r="G36320" s="48">
        <v>32656</v>
      </c>
      <c r="H36320" s="48">
        <v>22244</v>
      </c>
      <c r="I36320" s="48">
        <v>-9911</v>
      </c>
      <c r="J36320" s="48">
        <v>22255</v>
      </c>
      <c r="K36320" s="48">
        <v>655</v>
      </c>
      <c r="L36320" s="48">
        <v>9273</v>
      </c>
      <c r="M36320" s="48">
        <v>2264</v>
      </c>
      <c r="N36320" s="48">
        <v>87</v>
      </c>
      <c r="O36320" s="48">
        <v>4804</v>
      </c>
      <c r="P36320" s="48">
        <v>1712</v>
      </c>
      <c r="Q36320" s="48">
        <v>2704</v>
      </c>
      <c r="R36320" s="48">
        <v>756</v>
      </c>
      <c r="T36320" s="48">
        <v>-10075</v>
      </c>
      <c r="AB36320" s="48">
        <v>-4382</v>
      </c>
      <c r="AE36320" s="48">
        <v>-5734</v>
      </c>
      <c r="AI36320" s="48">
        <v>41</v>
      </c>
      <c r="AJ36320" s="49">
        <v>-501</v>
      </c>
      <c r="AK36320" s="49">
        <v>164</v>
      </c>
      <c r="AL36320" s="49">
        <v>-11</v>
      </c>
    </row>
    <row r="36321" spans="1:38">
      <c r="A36321" s="37" t="s">
        <v>47</v>
      </c>
      <c r="B36321" s="38">
        <v>43699.625</v>
      </c>
      <c r="C36321" s="39">
        <v>43699</v>
      </c>
      <c r="D36321" s="38">
        <v>43699.333333333336</v>
      </c>
      <c r="E36321" s="40" t="s">
        <v>239</v>
      </c>
      <c r="F36321" s="48">
        <v>33469</v>
      </c>
      <c r="G36321" s="48">
        <v>33922</v>
      </c>
      <c r="H36321" s="48">
        <v>24775</v>
      </c>
      <c r="I36321" s="48">
        <v>-9191</v>
      </c>
      <c r="J36321" s="48">
        <v>24775</v>
      </c>
      <c r="K36321" s="48">
        <v>653</v>
      </c>
      <c r="L36321" s="48">
        <v>8545</v>
      </c>
      <c r="M36321" s="48">
        <v>2266</v>
      </c>
      <c r="N36321" s="48">
        <v>88</v>
      </c>
      <c r="O36321" s="48">
        <v>4020</v>
      </c>
      <c r="P36321" s="48">
        <v>6724</v>
      </c>
      <c r="Q36321" s="48">
        <v>1735</v>
      </c>
      <c r="R36321" s="48">
        <v>744</v>
      </c>
      <c r="T36321" s="48">
        <v>-9259</v>
      </c>
      <c r="AB36321" s="48">
        <v>-4101</v>
      </c>
      <c r="AE36321" s="48">
        <v>-5212</v>
      </c>
      <c r="AI36321" s="48">
        <v>54</v>
      </c>
      <c r="AJ36321" s="49">
        <v>44</v>
      </c>
      <c r="AK36321" s="49">
        <v>68</v>
      </c>
      <c r="AL36321" s="49">
        <v>0</v>
      </c>
    </row>
    <row r="36322" spans="1:38">
      <c r="A36322" s="37" t="s">
        <v>47</v>
      </c>
      <c r="B36322" s="38">
        <v>43699.666666666664</v>
      </c>
      <c r="C36322" s="39">
        <v>43699</v>
      </c>
      <c r="D36322" s="38">
        <v>43699.375</v>
      </c>
      <c r="E36322" s="40" t="s">
        <v>239</v>
      </c>
      <c r="F36322" s="48">
        <v>34497</v>
      </c>
      <c r="G36322" s="48">
        <v>34915</v>
      </c>
      <c r="H36322" s="48">
        <v>26690</v>
      </c>
      <c r="I36322" s="48">
        <v>-8000</v>
      </c>
      <c r="J36322" s="48">
        <v>26692</v>
      </c>
      <c r="K36322" s="48">
        <v>655</v>
      </c>
      <c r="L36322" s="48">
        <v>8395</v>
      </c>
      <c r="M36322" s="48">
        <v>2265</v>
      </c>
      <c r="N36322" s="48">
        <v>87</v>
      </c>
      <c r="O36322" s="48">
        <v>3653</v>
      </c>
      <c r="P36322" s="48">
        <v>9581</v>
      </c>
      <c r="Q36322" s="48">
        <v>1363</v>
      </c>
      <c r="R36322" s="48">
        <v>693</v>
      </c>
      <c r="T36322" s="48">
        <v>-7998</v>
      </c>
      <c r="AB36322" s="48">
        <v>-3593</v>
      </c>
      <c r="AE36322" s="48">
        <v>-4457</v>
      </c>
      <c r="AI36322" s="48">
        <v>52</v>
      </c>
      <c r="AJ36322" s="49">
        <v>-225</v>
      </c>
      <c r="AK36322" s="49">
        <v>-2</v>
      </c>
      <c r="AL36322" s="49">
        <v>-2</v>
      </c>
    </row>
    <row r="36323" spans="1:38">
      <c r="A36323" s="37" t="s">
        <v>47</v>
      </c>
      <c r="B36323" s="38">
        <v>43699.708333333336</v>
      </c>
      <c r="C36323" s="39">
        <v>43699</v>
      </c>
      <c r="D36323" s="38">
        <v>43699.416666666664</v>
      </c>
      <c r="E36323" s="40" t="s">
        <v>239</v>
      </c>
      <c r="F36323" s="48">
        <v>35573</v>
      </c>
      <c r="G36323" s="48">
        <v>35244</v>
      </c>
      <c r="H36323" s="48">
        <v>28352</v>
      </c>
      <c r="I36323" s="48">
        <v>-7182</v>
      </c>
      <c r="J36323" s="48">
        <v>28356</v>
      </c>
      <c r="K36323" s="48">
        <v>653</v>
      </c>
      <c r="L36323" s="48">
        <v>8236</v>
      </c>
      <c r="M36323" s="48">
        <v>2266</v>
      </c>
      <c r="N36323" s="48">
        <v>88</v>
      </c>
      <c r="O36323" s="48">
        <v>3928</v>
      </c>
      <c r="P36323" s="48">
        <v>10789</v>
      </c>
      <c r="Q36323" s="48">
        <v>1711</v>
      </c>
      <c r="R36323" s="48">
        <v>685</v>
      </c>
      <c r="T36323" s="48">
        <v>-7149</v>
      </c>
      <c r="AB36323" s="48">
        <v>-3419</v>
      </c>
      <c r="AE36323" s="48">
        <v>-3883</v>
      </c>
      <c r="AI36323" s="48">
        <v>153</v>
      </c>
      <c r="AJ36323" s="49">
        <v>290</v>
      </c>
      <c r="AK36323" s="49">
        <v>-33</v>
      </c>
      <c r="AL36323" s="49">
        <v>-4</v>
      </c>
    </row>
    <row r="36324" spans="1:38">
      <c r="A36324" s="37" t="s">
        <v>47</v>
      </c>
      <c r="B36324" s="38">
        <v>43699.75</v>
      </c>
      <c r="C36324" s="39">
        <v>43699</v>
      </c>
      <c r="D36324" s="38">
        <v>43699.458333333336</v>
      </c>
      <c r="E36324" s="40" t="s">
        <v>239</v>
      </c>
      <c r="F36324" s="48">
        <v>37034</v>
      </c>
      <c r="G36324" s="48">
        <v>35894</v>
      </c>
      <c r="H36324" s="48">
        <v>29805</v>
      </c>
      <c r="I36324" s="48">
        <v>-6819</v>
      </c>
      <c r="J36324" s="48">
        <v>29808</v>
      </c>
      <c r="K36324" s="48">
        <v>653</v>
      </c>
      <c r="L36324" s="48">
        <v>9073</v>
      </c>
      <c r="M36324" s="48">
        <v>2266</v>
      </c>
      <c r="N36324" s="48">
        <v>88</v>
      </c>
      <c r="O36324" s="48">
        <v>3862</v>
      </c>
      <c r="P36324" s="48">
        <v>11525</v>
      </c>
      <c r="Q36324" s="48">
        <v>1638</v>
      </c>
      <c r="R36324" s="48">
        <v>703</v>
      </c>
      <c r="T36324" s="48">
        <v>-6794</v>
      </c>
      <c r="AB36324" s="48">
        <v>-3505</v>
      </c>
      <c r="AE36324" s="48">
        <v>-3513</v>
      </c>
      <c r="AI36324" s="48">
        <v>224</v>
      </c>
      <c r="AJ36324" s="49">
        <v>730</v>
      </c>
      <c r="AK36324" s="49">
        <v>-25</v>
      </c>
      <c r="AL36324" s="49">
        <v>-3</v>
      </c>
    </row>
    <row r="36325" spans="1:38">
      <c r="A36325" s="37" t="s">
        <v>47</v>
      </c>
      <c r="B36325" s="38">
        <v>43699.791666666664</v>
      </c>
      <c r="C36325" s="39">
        <v>43699</v>
      </c>
      <c r="D36325" s="38">
        <v>43699.5</v>
      </c>
      <c r="E36325" s="40" t="s">
        <v>239</v>
      </c>
      <c r="F36325" s="48">
        <v>38806</v>
      </c>
      <c r="G36325" s="48">
        <v>36505</v>
      </c>
      <c r="H36325" s="48">
        <v>31784</v>
      </c>
      <c r="I36325" s="48">
        <v>-6965</v>
      </c>
      <c r="J36325" s="48">
        <v>31843</v>
      </c>
      <c r="K36325" s="48">
        <v>728</v>
      </c>
      <c r="L36325" s="48">
        <v>9862</v>
      </c>
      <c r="M36325" s="48">
        <v>2264</v>
      </c>
      <c r="N36325" s="48">
        <v>87</v>
      </c>
      <c r="O36325" s="48">
        <v>4289</v>
      </c>
      <c r="P36325" s="48">
        <v>11783</v>
      </c>
      <c r="Q36325" s="48">
        <v>2131</v>
      </c>
      <c r="R36325" s="48">
        <v>699</v>
      </c>
      <c r="T36325" s="48">
        <v>-6920</v>
      </c>
      <c r="AB36325" s="48">
        <v>-3663</v>
      </c>
      <c r="AE36325" s="48">
        <v>-3566</v>
      </c>
      <c r="AI36325" s="48">
        <v>309</v>
      </c>
      <c r="AJ36325" s="49">
        <v>2244</v>
      </c>
      <c r="AK36325" s="49">
        <v>-45</v>
      </c>
      <c r="AL36325" s="49">
        <v>-59</v>
      </c>
    </row>
    <row r="36326" spans="1:38">
      <c r="A36326" s="37" t="s">
        <v>47</v>
      </c>
      <c r="B36326" s="38">
        <v>43699.833333333336</v>
      </c>
      <c r="C36326" s="39">
        <v>43699</v>
      </c>
      <c r="D36326" s="38">
        <v>43699.541666666664</v>
      </c>
      <c r="E36326" s="40" t="s">
        <v>239</v>
      </c>
      <c r="F36326" s="48">
        <v>40806</v>
      </c>
      <c r="G36326" s="48">
        <v>40983</v>
      </c>
      <c r="H36326" s="48">
        <v>33574</v>
      </c>
      <c r="I36326" s="48">
        <v>-7043</v>
      </c>
      <c r="J36326" s="48">
        <v>33597</v>
      </c>
      <c r="K36326" s="48">
        <v>738</v>
      </c>
      <c r="L36326" s="48">
        <v>11224</v>
      </c>
      <c r="M36326" s="48">
        <v>2264</v>
      </c>
      <c r="N36326" s="48">
        <v>84</v>
      </c>
      <c r="O36326" s="48">
        <v>4470</v>
      </c>
      <c r="P36326" s="48">
        <v>11767</v>
      </c>
      <c r="Q36326" s="48">
        <v>2325</v>
      </c>
      <c r="R36326" s="48">
        <v>725</v>
      </c>
      <c r="T36326" s="48">
        <v>-7009</v>
      </c>
      <c r="AB36326" s="48">
        <v>-4070</v>
      </c>
      <c r="AE36326" s="48">
        <v>-3282</v>
      </c>
      <c r="AI36326" s="48">
        <v>343</v>
      </c>
      <c r="AJ36326" s="49">
        <v>-366</v>
      </c>
      <c r="AK36326" s="49">
        <v>-34</v>
      </c>
      <c r="AL36326" s="49">
        <v>-23</v>
      </c>
    </row>
    <row r="36327" spans="1:38">
      <c r="A36327" s="37" t="s">
        <v>47</v>
      </c>
      <c r="B36327" s="38">
        <v>43699.875</v>
      </c>
      <c r="C36327" s="39">
        <v>43699</v>
      </c>
      <c r="D36327" s="38">
        <v>43699.583333333336</v>
      </c>
      <c r="E36327" s="40" t="s">
        <v>239</v>
      </c>
      <c r="F36327" s="48">
        <v>43338</v>
      </c>
      <c r="G36327" s="48">
        <v>43540</v>
      </c>
      <c r="H36327" s="48">
        <v>35713</v>
      </c>
      <c r="I36327" s="48">
        <v>-7415</v>
      </c>
      <c r="J36327" s="48">
        <v>35818</v>
      </c>
      <c r="K36327" s="48">
        <v>740</v>
      </c>
      <c r="L36327" s="48">
        <v>12393</v>
      </c>
      <c r="M36327" s="48">
        <v>2263</v>
      </c>
      <c r="N36327" s="48">
        <v>87</v>
      </c>
      <c r="O36327" s="48">
        <v>5323</v>
      </c>
      <c r="P36327" s="48">
        <v>12017</v>
      </c>
      <c r="Q36327" s="48">
        <v>2243</v>
      </c>
      <c r="R36327" s="48">
        <v>752</v>
      </c>
      <c r="T36327" s="48">
        <v>-7304</v>
      </c>
      <c r="AB36327" s="48">
        <v>-4552</v>
      </c>
      <c r="AE36327" s="48">
        <v>-3130</v>
      </c>
      <c r="AI36327" s="48">
        <v>378</v>
      </c>
      <c r="AJ36327" s="49">
        <v>-412</v>
      </c>
      <c r="AK36327" s="49">
        <v>-111</v>
      </c>
      <c r="AL36327" s="49">
        <v>-105</v>
      </c>
    </row>
    <row r="36328" spans="1:38">
      <c r="A36328" s="37" t="s">
        <v>47</v>
      </c>
      <c r="B36328" s="38">
        <v>43699.916666666664</v>
      </c>
      <c r="C36328" s="39">
        <v>43699</v>
      </c>
      <c r="D36328" s="38">
        <v>43699.625</v>
      </c>
      <c r="E36328" s="40" t="s">
        <v>239</v>
      </c>
      <c r="F36328" s="48">
        <v>45654</v>
      </c>
      <c r="G36328" s="48">
        <v>45732</v>
      </c>
      <c r="H36328" s="48">
        <v>37234</v>
      </c>
      <c r="I36328" s="48">
        <v>-7529</v>
      </c>
      <c r="J36328" s="48">
        <v>37491</v>
      </c>
      <c r="K36328" s="48">
        <v>986</v>
      </c>
      <c r="L36328" s="48">
        <v>13575</v>
      </c>
      <c r="M36328" s="48">
        <v>2262</v>
      </c>
      <c r="N36328" s="48">
        <v>87</v>
      </c>
      <c r="O36328" s="48">
        <v>5869</v>
      </c>
      <c r="P36328" s="48">
        <v>11312</v>
      </c>
      <c r="Q36328" s="48">
        <v>2580</v>
      </c>
      <c r="R36328" s="48">
        <v>820</v>
      </c>
      <c r="T36328" s="48">
        <v>-7236</v>
      </c>
      <c r="AB36328" s="48">
        <v>-4450</v>
      </c>
      <c r="AE36328" s="48">
        <v>-3168</v>
      </c>
      <c r="AI36328" s="48">
        <v>382</v>
      </c>
      <c r="AJ36328" s="49">
        <v>-969</v>
      </c>
      <c r="AK36328" s="49">
        <v>-293</v>
      </c>
      <c r="AL36328" s="49">
        <v>-257</v>
      </c>
    </row>
    <row r="36329" spans="1:38">
      <c r="A36329" s="37" t="s">
        <v>47</v>
      </c>
      <c r="B36329" s="38">
        <v>43699.958333333336</v>
      </c>
      <c r="C36329" s="39">
        <v>43699</v>
      </c>
      <c r="D36329" s="38">
        <v>43699.666666666664</v>
      </c>
      <c r="E36329" s="40" t="s">
        <v>239</v>
      </c>
      <c r="F36329" s="48">
        <v>47953</v>
      </c>
      <c r="G36329" s="48">
        <v>47807</v>
      </c>
      <c r="H36329" s="48">
        <v>39286</v>
      </c>
      <c r="I36329" s="48">
        <v>-8044</v>
      </c>
      <c r="J36329" s="48">
        <v>39560</v>
      </c>
      <c r="K36329" s="48">
        <v>1245</v>
      </c>
      <c r="L36329" s="48">
        <v>15177</v>
      </c>
      <c r="M36329" s="48">
        <v>2264</v>
      </c>
      <c r="N36329" s="48">
        <v>88</v>
      </c>
      <c r="O36329" s="48">
        <v>6378</v>
      </c>
      <c r="P36329" s="48">
        <v>10822</v>
      </c>
      <c r="Q36329" s="48">
        <v>2803</v>
      </c>
      <c r="R36329" s="48">
        <v>783</v>
      </c>
      <c r="T36329" s="48">
        <v>-7754</v>
      </c>
      <c r="AB36329" s="48">
        <v>-4822</v>
      </c>
      <c r="AE36329" s="48">
        <v>-3318</v>
      </c>
      <c r="AI36329" s="48">
        <v>386</v>
      </c>
      <c r="AJ36329" s="49">
        <v>-477</v>
      </c>
      <c r="AK36329" s="49">
        <v>-290</v>
      </c>
      <c r="AL36329" s="49">
        <v>-274</v>
      </c>
    </row>
    <row r="36330" spans="1:38">
      <c r="A36330" s="37" t="s">
        <v>47</v>
      </c>
      <c r="B36330" s="38">
        <v>43700</v>
      </c>
      <c r="C36330" s="39">
        <v>43699</v>
      </c>
      <c r="D36330" s="38">
        <v>43699.708333333336</v>
      </c>
      <c r="E36330" s="40" t="s">
        <v>239</v>
      </c>
      <c r="F36330" s="48">
        <v>49428</v>
      </c>
      <c r="G36330" s="48">
        <v>49089</v>
      </c>
      <c r="H36330" s="48">
        <v>39958</v>
      </c>
      <c r="I36330" s="48">
        <v>-7905</v>
      </c>
      <c r="J36330" s="48">
        <v>40243</v>
      </c>
      <c r="K36330" s="48">
        <v>1222</v>
      </c>
      <c r="L36330" s="48">
        <v>17179</v>
      </c>
      <c r="M36330" s="48">
        <v>2263</v>
      </c>
      <c r="N36330" s="48">
        <v>88</v>
      </c>
      <c r="O36330" s="48">
        <v>6897</v>
      </c>
      <c r="P36330" s="48">
        <v>9042</v>
      </c>
      <c r="Q36330" s="48">
        <v>2796</v>
      </c>
      <c r="R36330" s="48">
        <v>756</v>
      </c>
      <c r="T36330" s="48">
        <v>-7615</v>
      </c>
      <c r="AB36330" s="48">
        <v>-4710</v>
      </c>
      <c r="AE36330" s="48">
        <v>-3285</v>
      </c>
      <c r="AI36330" s="48">
        <v>380</v>
      </c>
      <c r="AJ36330" s="49">
        <v>-1226</v>
      </c>
      <c r="AK36330" s="49">
        <v>-290</v>
      </c>
      <c r="AL36330" s="49">
        <v>-285</v>
      </c>
    </row>
    <row r="36331" spans="1:38">
      <c r="A36331" s="37" t="s">
        <v>47</v>
      </c>
      <c r="B36331" s="38">
        <v>43700.041666666664</v>
      </c>
      <c r="C36331" s="39">
        <v>43699</v>
      </c>
      <c r="D36331" s="38">
        <v>43699.75</v>
      </c>
      <c r="E36331" s="40" t="s">
        <v>239</v>
      </c>
      <c r="F36331" s="48">
        <v>49635</v>
      </c>
      <c r="G36331" s="48">
        <v>49646</v>
      </c>
      <c r="H36331" s="48">
        <v>38614</v>
      </c>
      <c r="I36331" s="48">
        <v>-8588</v>
      </c>
      <c r="J36331" s="48">
        <v>38907</v>
      </c>
      <c r="K36331" s="48">
        <v>1238</v>
      </c>
      <c r="L36331" s="48">
        <v>19105</v>
      </c>
      <c r="M36331" s="48">
        <v>2265</v>
      </c>
      <c r="N36331" s="48">
        <v>88</v>
      </c>
      <c r="O36331" s="48">
        <v>7309</v>
      </c>
      <c r="P36331" s="48">
        <v>5284</v>
      </c>
      <c r="Q36331" s="48">
        <v>2836</v>
      </c>
      <c r="R36331" s="48">
        <v>782</v>
      </c>
      <c r="T36331" s="48">
        <v>-8373</v>
      </c>
      <c r="AB36331" s="48">
        <v>-5097</v>
      </c>
      <c r="AE36331" s="48">
        <v>-3644</v>
      </c>
      <c r="AI36331" s="48">
        <v>368</v>
      </c>
      <c r="AJ36331" s="49">
        <v>-2444</v>
      </c>
      <c r="AK36331" s="49">
        <v>-215</v>
      </c>
      <c r="AL36331" s="49">
        <v>-293</v>
      </c>
    </row>
    <row r="36332" spans="1:38">
      <c r="A36332" s="37" t="s">
        <v>47</v>
      </c>
      <c r="B36332" s="38">
        <v>43700.083333333336</v>
      </c>
      <c r="C36332" s="39">
        <v>43699</v>
      </c>
      <c r="D36332" s="38">
        <v>43699.791666666664</v>
      </c>
      <c r="E36332" s="40" t="s">
        <v>239</v>
      </c>
      <c r="F36332" s="48">
        <v>48668</v>
      </c>
      <c r="G36332" s="48">
        <v>48760</v>
      </c>
      <c r="H36332" s="48">
        <v>36489</v>
      </c>
      <c r="I36332" s="48">
        <v>-9322</v>
      </c>
      <c r="J36332" s="48">
        <v>36633</v>
      </c>
      <c r="K36332" s="48">
        <v>1509</v>
      </c>
      <c r="L36332" s="48">
        <v>20168</v>
      </c>
      <c r="M36332" s="48">
        <v>2265</v>
      </c>
      <c r="N36332" s="48">
        <v>87</v>
      </c>
      <c r="O36332" s="48">
        <v>7624</v>
      </c>
      <c r="P36332" s="48">
        <v>994</v>
      </c>
      <c r="Q36332" s="48">
        <v>3225</v>
      </c>
      <c r="R36332" s="48">
        <v>761</v>
      </c>
      <c r="T36332" s="48">
        <v>-9375</v>
      </c>
      <c r="AB36332" s="48">
        <v>-5504</v>
      </c>
      <c r="AE36332" s="48">
        <v>-4130</v>
      </c>
      <c r="AI36332" s="48">
        <v>259</v>
      </c>
      <c r="AJ36332" s="49">
        <v>-2949</v>
      </c>
      <c r="AK36332" s="49">
        <v>53</v>
      </c>
      <c r="AL36332" s="49">
        <v>-144</v>
      </c>
    </row>
    <row r="36333" spans="1:38">
      <c r="A36333" s="37" t="s">
        <v>47</v>
      </c>
      <c r="B36333" s="38">
        <v>43700.125</v>
      </c>
      <c r="C36333" s="39">
        <v>43699</v>
      </c>
      <c r="D36333" s="38">
        <v>43699.833333333336</v>
      </c>
      <c r="E36333" s="40" t="s">
        <v>239</v>
      </c>
      <c r="F36333" s="48">
        <v>47133</v>
      </c>
      <c r="G36333" s="48">
        <v>47072</v>
      </c>
      <c r="H36333" s="48">
        <v>34814</v>
      </c>
      <c r="I36333" s="48">
        <v>-10046</v>
      </c>
      <c r="J36333" s="48">
        <v>34994</v>
      </c>
      <c r="K36333" s="48">
        <v>1503</v>
      </c>
      <c r="L36333" s="48">
        <v>19277</v>
      </c>
      <c r="M36333" s="48">
        <v>2263</v>
      </c>
      <c r="N36333" s="48">
        <v>87</v>
      </c>
      <c r="O36333" s="48">
        <v>7339</v>
      </c>
      <c r="P36333" s="48">
        <v>20</v>
      </c>
      <c r="Q36333" s="48">
        <v>3720</v>
      </c>
      <c r="R36333" s="48">
        <v>785</v>
      </c>
      <c r="T36333" s="48">
        <v>-10158</v>
      </c>
      <c r="AB36333" s="48">
        <v>-5706</v>
      </c>
      <c r="AE36333" s="48">
        <v>-4671</v>
      </c>
      <c r="AI36333" s="48">
        <v>219</v>
      </c>
      <c r="AJ36333" s="49">
        <v>-2212</v>
      </c>
      <c r="AK36333" s="49">
        <v>112</v>
      </c>
      <c r="AL36333" s="49">
        <v>-180</v>
      </c>
    </row>
    <row r="36334" spans="1:38">
      <c r="A36334" s="37" t="s">
        <v>47</v>
      </c>
      <c r="B36334" s="38">
        <v>43700.166666666664</v>
      </c>
      <c r="C36334" s="39">
        <v>43699</v>
      </c>
      <c r="D36334" s="38">
        <v>43699.875</v>
      </c>
      <c r="E36334" s="40" t="s">
        <v>239</v>
      </c>
      <c r="F36334" s="48">
        <v>45688</v>
      </c>
      <c r="G36334" s="48">
        <v>45565</v>
      </c>
      <c r="H36334" s="48">
        <v>32538</v>
      </c>
      <c r="I36334" s="48">
        <v>-10755</v>
      </c>
      <c r="J36334" s="48">
        <v>32731</v>
      </c>
      <c r="K36334" s="48">
        <v>1036</v>
      </c>
      <c r="L36334" s="48">
        <v>17961</v>
      </c>
      <c r="M36334" s="48">
        <v>2261</v>
      </c>
      <c r="N36334" s="48">
        <v>86</v>
      </c>
      <c r="O36334" s="48">
        <v>7061</v>
      </c>
      <c r="P36334" s="48">
        <v>13</v>
      </c>
      <c r="Q36334" s="48">
        <v>3516</v>
      </c>
      <c r="R36334" s="48">
        <v>797</v>
      </c>
      <c r="T36334" s="48">
        <v>-10869</v>
      </c>
      <c r="AB36334" s="48">
        <v>-5730</v>
      </c>
      <c r="AE36334" s="48">
        <v>-5432</v>
      </c>
      <c r="AI36334" s="48">
        <v>293</v>
      </c>
      <c r="AJ36334" s="49">
        <v>-2272</v>
      </c>
      <c r="AK36334" s="49">
        <v>114</v>
      </c>
      <c r="AL36334" s="49">
        <v>-193</v>
      </c>
    </row>
    <row r="36335" spans="1:38">
      <c r="A36335" s="37" t="s">
        <v>47</v>
      </c>
      <c r="B36335" s="38">
        <v>43700.208333333336</v>
      </c>
      <c r="C36335" s="39">
        <v>43699</v>
      </c>
      <c r="D36335" s="38">
        <v>43699.916666666664</v>
      </c>
      <c r="E36335" s="40" t="s">
        <v>239</v>
      </c>
      <c r="F36335" s="48">
        <v>42769</v>
      </c>
      <c r="G36335" s="48">
        <v>42534</v>
      </c>
      <c r="H36335" s="48">
        <v>28942</v>
      </c>
      <c r="I36335" s="48">
        <v>-10341</v>
      </c>
      <c r="J36335" s="48">
        <v>29145</v>
      </c>
      <c r="K36335" s="48">
        <v>755</v>
      </c>
      <c r="L36335" s="48">
        <v>15670</v>
      </c>
      <c r="M36335" s="48">
        <v>2259</v>
      </c>
      <c r="N36335" s="48">
        <v>89</v>
      </c>
      <c r="O36335" s="48">
        <v>6237</v>
      </c>
      <c r="P36335" s="48">
        <v>8</v>
      </c>
      <c r="Q36335" s="48">
        <v>3312</v>
      </c>
      <c r="R36335" s="48">
        <v>815</v>
      </c>
      <c r="T36335" s="48">
        <v>-10374</v>
      </c>
      <c r="AB36335" s="48">
        <v>-4860</v>
      </c>
      <c r="AE36335" s="48">
        <v>-5759</v>
      </c>
      <c r="AI36335" s="48">
        <v>245</v>
      </c>
      <c r="AJ36335" s="49">
        <v>-3251</v>
      </c>
      <c r="AK36335" s="49">
        <v>33</v>
      </c>
      <c r="AL36335" s="49">
        <v>-203</v>
      </c>
    </row>
    <row r="36336" spans="1:38">
      <c r="A36336" s="37" t="s">
        <v>47</v>
      </c>
      <c r="B36336" s="38">
        <v>43700.25</v>
      </c>
      <c r="C36336" s="39">
        <v>43699</v>
      </c>
      <c r="D36336" s="38">
        <v>43699.958333333336</v>
      </c>
      <c r="E36336" s="40" t="s">
        <v>239</v>
      </c>
      <c r="F36336" s="48">
        <v>38606</v>
      </c>
      <c r="G36336" s="48">
        <v>38516</v>
      </c>
      <c r="H36336" s="48">
        <v>26350</v>
      </c>
      <c r="I36336" s="48">
        <v>-9642</v>
      </c>
      <c r="J36336" s="48">
        <v>26559</v>
      </c>
      <c r="K36336" s="48">
        <v>652</v>
      </c>
      <c r="L36336" s="48">
        <v>13919</v>
      </c>
      <c r="M36336" s="48">
        <v>2261</v>
      </c>
      <c r="N36336" s="48">
        <v>88</v>
      </c>
      <c r="O36336" s="48">
        <v>5566</v>
      </c>
      <c r="P36336" s="48">
        <v>7</v>
      </c>
      <c r="Q36336" s="48">
        <v>3249</v>
      </c>
      <c r="R36336" s="48">
        <v>817</v>
      </c>
      <c r="T36336" s="48">
        <v>-9745</v>
      </c>
      <c r="AB36336" s="48">
        <v>-4062</v>
      </c>
      <c r="AE36336" s="48">
        <v>-5748</v>
      </c>
      <c r="AI36336" s="48">
        <v>65</v>
      </c>
      <c r="AJ36336" s="49">
        <v>-2524</v>
      </c>
      <c r="AK36336" s="49">
        <v>103</v>
      </c>
      <c r="AL36336" s="49">
        <v>-209</v>
      </c>
    </row>
    <row r="36337" spans="1:38">
      <c r="A36337" s="37" t="s">
        <v>47</v>
      </c>
      <c r="B36337" s="38">
        <v>43700.291666666664</v>
      </c>
      <c r="C36337" s="39">
        <v>43699</v>
      </c>
      <c r="D36337" s="38">
        <v>43700</v>
      </c>
      <c r="E36337" s="40" t="s">
        <v>239</v>
      </c>
      <c r="F36337" s="48">
        <v>34963</v>
      </c>
      <c r="G36337" s="48">
        <v>34865</v>
      </c>
      <c r="H36337" s="48">
        <v>23252</v>
      </c>
      <c r="I36337" s="48">
        <v>-8978</v>
      </c>
      <c r="J36337" s="48">
        <v>23296</v>
      </c>
      <c r="K36337" s="48">
        <v>652</v>
      </c>
      <c r="L36337" s="48">
        <v>11695</v>
      </c>
      <c r="M36337" s="48">
        <v>2262</v>
      </c>
      <c r="N36337" s="48">
        <v>88</v>
      </c>
      <c r="O36337" s="48">
        <v>4711</v>
      </c>
      <c r="P36337" s="48">
        <v>7</v>
      </c>
      <c r="Q36337" s="48">
        <v>3117</v>
      </c>
      <c r="R36337" s="48">
        <v>764</v>
      </c>
      <c r="T36337" s="48">
        <v>-9139</v>
      </c>
      <c r="AB36337" s="48">
        <v>-3628</v>
      </c>
      <c r="AE36337" s="48">
        <v>-5563</v>
      </c>
      <c r="AI36337" s="48">
        <v>52</v>
      </c>
      <c r="AJ36337" s="49">
        <v>-2635</v>
      </c>
      <c r="AK36337" s="49">
        <v>161</v>
      </c>
      <c r="AL36337" s="49">
        <v>-44</v>
      </c>
    </row>
    <row r="36338" spans="1:38">
      <c r="A36338" s="37" t="s">
        <v>47</v>
      </c>
      <c r="B36338" s="38">
        <v>43700.333333333336</v>
      </c>
      <c r="C36338" s="39">
        <v>43700</v>
      </c>
      <c r="D36338" s="38">
        <v>43700.041666666664</v>
      </c>
      <c r="E36338" s="40" t="s">
        <v>239</v>
      </c>
      <c r="F36338" s="48">
        <v>32402</v>
      </c>
      <c r="G36338" s="48">
        <v>32227</v>
      </c>
      <c r="H36338" s="48">
        <v>21403</v>
      </c>
      <c r="I36338" s="48">
        <v>-8708</v>
      </c>
      <c r="J36338" s="48">
        <v>21497</v>
      </c>
      <c r="K36338" s="48">
        <v>651</v>
      </c>
      <c r="L36338" s="48">
        <v>10164</v>
      </c>
      <c r="M36338" s="48">
        <v>2261</v>
      </c>
      <c r="N36338" s="48">
        <v>87</v>
      </c>
      <c r="O36338" s="48">
        <v>4654</v>
      </c>
      <c r="P36338" s="48">
        <v>5</v>
      </c>
      <c r="Q36338" s="48">
        <v>2879</v>
      </c>
      <c r="R36338" s="48">
        <v>796</v>
      </c>
      <c r="T36338" s="48">
        <v>-8829</v>
      </c>
      <c r="AB36338" s="48">
        <v>-3247</v>
      </c>
      <c r="AE36338" s="48">
        <v>-5638</v>
      </c>
      <c r="AI36338" s="48">
        <v>56</v>
      </c>
      <c r="AJ36338" s="49">
        <v>-2116</v>
      </c>
      <c r="AK36338" s="49">
        <v>121</v>
      </c>
      <c r="AL36338" s="49">
        <v>-94</v>
      </c>
    </row>
    <row r="36339" spans="1:38">
      <c r="A36339" s="37" t="s">
        <v>47</v>
      </c>
      <c r="B36339" s="38">
        <v>43700.375</v>
      </c>
      <c r="C36339" s="39">
        <v>43700</v>
      </c>
      <c r="D36339" s="38">
        <v>43700.083333333336</v>
      </c>
      <c r="E36339" s="40" t="s">
        <v>239</v>
      </c>
      <c r="F36339" s="48">
        <v>30569</v>
      </c>
      <c r="G36339" s="48">
        <v>30404</v>
      </c>
      <c r="H36339" s="48">
        <v>19991</v>
      </c>
      <c r="I36339" s="48">
        <v>-8344</v>
      </c>
      <c r="J36339" s="48">
        <v>20088</v>
      </c>
      <c r="K36339" s="48">
        <v>650</v>
      </c>
      <c r="L36339" s="48">
        <v>9673</v>
      </c>
      <c r="M36339" s="48">
        <v>2261</v>
      </c>
      <c r="N36339" s="48">
        <v>88</v>
      </c>
      <c r="O36339" s="48">
        <v>4359</v>
      </c>
      <c r="P36339" s="48">
        <v>5</v>
      </c>
      <c r="Q36339" s="48">
        <v>2286</v>
      </c>
      <c r="R36339" s="48">
        <v>766</v>
      </c>
      <c r="T36339" s="48">
        <v>-8454</v>
      </c>
      <c r="AB36339" s="48">
        <v>-3113</v>
      </c>
      <c r="AE36339" s="48">
        <v>-5380</v>
      </c>
      <c r="AI36339" s="48">
        <v>39</v>
      </c>
      <c r="AJ36339" s="49">
        <v>-2069</v>
      </c>
      <c r="AK36339" s="49">
        <v>110</v>
      </c>
      <c r="AL36339" s="49">
        <v>-97</v>
      </c>
    </row>
    <row r="36340" spans="1:38">
      <c r="A36340" s="37" t="s">
        <v>47</v>
      </c>
      <c r="B36340" s="38">
        <v>43700.416666666664</v>
      </c>
      <c r="C36340" s="39">
        <v>43700</v>
      </c>
      <c r="D36340" s="38">
        <v>43700.125</v>
      </c>
      <c r="E36340" s="40" t="s">
        <v>239</v>
      </c>
      <c r="F36340" s="48">
        <v>29232</v>
      </c>
      <c r="G36340" s="48">
        <v>29133</v>
      </c>
      <c r="H36340" s="48">
        <v>19088</v>
      </c>
      <c r="I36340" s="48">
        <v>-8114</v>
      </c>
      <c r="J36340" s="48">
        <v>19186</v>
      </c>
      <c r="K36340" s="48">
        <v>655</v>
      </c>
      <c r="L36340" s="48">
        <v>9352</v>
      </c>
      <c r="M36340" s="48">
        <v>2261</v>
      </c>
      <c r="N36340" s="48">
        <v>88</v>
      </c>
      <c r="O36340" s="48">
        <v>4458</v>
      </c>
      <c r="P36340" s="48">
        <v>5</v>
      </c>
      <c r="Q36340" s="48">
        <v>1626</v>
      </c>
      <c r="R36340" s="48">
        <v>741</v>
      </c>
      <c r="T36340" s="48">
        <v>-8226</v>
      </c>
      <c r="AB36340" s="48">
        <v>-3073</v>
      </c>
      <c r="AE36340" s="48">
        <v>-5182</v>
      </c>
      <c r="AI36340" s="48">
        <v>29</v>
      </c>
      <c r="AJ36340" s="49">
        <v>-1931</v>
      </c>
      <c r="AK36340" s="49">
        <v>112</v>
      </c>
      <c r="AL36340" s="49">
        <v>-98</v>
      </c>
    </row>
    <row r="36341" spans="1:38">
      <c r="A36341" s="37" t="s">
        <v>47</v>
      </c>
      <c r="B36341" s="38">
        <v>43700.458333333336</v>
      </c>
      <c r="C36341" s="39">
        <v>43700</v>
      </c>
      <c r="D36341" s="38">
        <v>43700.166666666664</v>
      </c>
      <c r="E36341" s="40" t="s">
        <v>239</v>
      </c>
      <c r="F36341" s="48">
        <v>28461</v>
      </c>
      <c r="G36341" s="48">
        <v>28485</v>
      </c>
      <c r="H36341" s="48">
        <v>19008</v>
      </c>
      <c r="I36341" s="48">
        <v>-8068</v>
      </c>
      <c r="J36341" s="48">
        <v>19108</v>
      </c>
      <c r="K36341" s="48">
        <v>653</v>
      </c>
      <c r="L36341" s="48">
        <v>9633</v>
      </c>
      <c r="M36341" s="48">
        <v>2264</v>
      </c>
      <c r="N36341" s="48">
        <v>88</v>
      </c>
      <c r="O36341" s="48">
        <v>4515</v>
      </c>
      <c r="P36341" s="48">
        <v>4</v>
      </c>
      <c r="Q36341" s="48">
        <v>1225</v>
      </c>
      <c r="R36341" s="48">
        <v>726</v>
      </c>
      <c r="T36341" s="48">
        <v>-8194</v>
      </c>
      <c r="AB36341" s="48">
        <v>-2835</v>
      </c>
      <c r="AE36341" s="48">
        <v>-5395</v>
      </c>
      <c r="AI36341" s="48">
        <v>36</v>
      </c>
      <c r="AJ36341" s="49">
        <v>-1409</v>
      </c>
      <c r="AK36341" s="49">
        <v>126</v>
      </c>
      <c r="AL36341" s="49">
        <v>-100</v>
      </c>
    </row>
    <row r="36342" spans="1:38">
      <c r="A36342" s="37" t="s">
        <v>47</v>
      </c>
      <c r="B36342" s="38">
        <v>43700.5</v>
      </c>
      <c r="C36342" s="39">
        <v>43700</v>
      </c>
      <c r="D36342" s="38">
        <v>43700.208333333336</v>
      </c>
      <c r="E36342" s="40" t="s">
        <v>239</v>
      </c>
      <c r="F36342" s="48">
        <v>28633</v>
      </c>
      <c r="G36342" s="48">
        <v>28672</v>
      </c>
      <c r="H36342" s="48">
        <v>19349</v>
      </c>
      <c r="I36342" s="48">
        <v>-8392</v>
      </c>
      <c r="J36342" s="48">
        <v>19452</v>
      </c>
      <c r="K36342" s="48">
        <v>653</v>
      </c>
      <c r="L36342" s="48">
        <v>10252</v>
      </c>
      <c r="M36342" s="48">
        <v>2266</v>
      </c>
      <c r="N36342" s="48">
        <v>89</v>
      </c>
      <c r="O36342" s="48">
        <v>4702</v>
      </c>
      <c r="P36342" s="48">
        <v>5</v>
      </c>
      <c r="Q36342" s="48">
        <v>750</v>
      </c>
      <c r="R36342" s="48">
        <v>735</v>
      </c>
      <c r="T36342" s="48">
        <v>-8513</v>
      </c>
      <c r="AB36342" s="48">
        <v>-2923</v>
      </c>
      <c r="AE36342" s="48">
        <v>-5630</v>
      </c>
      <c r="AI36342" s="48">
        <v>40</v>
      </c>
      <c r="AJ36342" s="49">
        <v>-931</v>
      </c>
      <c r="AK36342" s="49">
        <v>121</v>
      </c>
      <c r="AL36342" s="49">
        <v>-103</v>
      </c>
    </row>
    <row r="36343" spans="1:38">
      <c r="A36343" s="37" t="s">
        <v>47</v>
      </c>
      <c r="B36343" s="38">
        <v>43700.541666666664</v>
      </c>
      <c r="C36343" s="39">
        <v>43700</v>
      </c>
      <c r="D36343" s="38">
        <v>43700.25</v>
      </c>
      <c r="E36343" s="40" t="s">
        <v>239</v>
      </c>
      <c r="F36343" s="48">
        <v>29965</v>
      </c>
      <c r="G36343" s="48">
        <v>30089</v>
      </c>
      <c r="H36343" s="48">
        <v>20486</v>
      </c>
      <c r="I36343" s="48">
        <v>-8992</v>
      </c>
      <c r="J36343" s="48">
        <v>20587</v>
      </c>
      <c r="K36343" s="48">
        <v>651</v>
      </c>
      <c r="L36343" s="48">
        <v>10823</v>
      </c>
      <c r="M36343" s="48">
        <v>2265</v>
      </c>
      <c r="N36343" s="48">
        <v>89</v>
      </c>
      <c r="O36343" s="48">
        <v>5067</v>
      </c>
      <c r="P36343" s="48">
        <v>4</v>
      </c>
      <c r="Q36343" s="48">
        <v>912</v>
      </c>
      <c r="R36343" s="48">
        <v>776</v>
      </c>
      <c r="T36343" s="48">
        <v>-9109</v>
      </c>
      <c r="AB36343" s="48">
        <v>-3312</v>
      </c>
      <c r="AE36343" s="48">
        <v>-5846</v>
      </c>
      <c r="AI36343" s="48">
        <v>49</v>
      </c>
      <c r="AJ36343" s="49">
        <v>-611</v>
      </c>
      <c r="AK36343" s="49">
        <v>117</v>
      </c>
      <c r="AL36343" s="49">
        <v>-101</v>
      </c>
    </row>
    <row r="36344" spans="1:38">
      <c r="A36344" s="37" t="s">
        <v>47</v>
      </c>
      <c r="B36344" s="38">
        <v>43700.583333333336</v>
      </c>
      <c r="C36344" s="39">
        <v>43700</v>
      </c>
      <c r="D36344" s="38">
        <v>43700.291666666664</v>
      </c>
      <c r="E36344" s="40" t="s">
        <v>239</v>
      </c>
      <c r="F36344" s="48">
        <v>31655</v>
      </c>
      <c r="G36344" s="48">
        <v>32317</v>
      </c>
      <c r="H36344" s="48">
        <v>22252</v>
      </c>
      <c r="I36344" s="48">
        <v>-9855</v>
      </c>
      <c r="J36344" s="48">
        <v>22314</v>
      </c>
      <c r="K36344" s="48">
        <v>649</v>
      </c>
      <c r="L36344" s="48">
        <v>11283</v>
      </c>
      <c r="M36344" s="48">
        <v>2258</v>
      </c>
      <c r="N36344" s="48">
        <v>88</v>
      </c>
      <c r="O36344" s="48">
        <v>4887</v>
      </c>
      <c r="P36344" s="48">
        <v>1637</v>
      </c>
      <c r="Q36344" s="48">
        <v>771</v>
      </c>
      <c r="R36344" s="48">
        <v>741</v>
      </c>
      <c r="T36344" s="48">
        <v>-9962</v>
      </c>
      <c r="AB36344" s="48">
        <v>-3820</v>
      </c>
      <c r="AE36344" s="48">
        <v>-6185</v>
      </c>
      <c r="AI36344" s="48">
        <v>43</v>
      </c>
      <c r="AJ36344" s="49">
        <v>-210</v>
      </c>
      <c r="AK36344" s="49">
        <v>107</v>
      </c>
      <c r="AL36344" s="49">
        <v>-62</v>
      </c>
    </row>
    <row r="36345" spans="1:38">
      <c r="A36345" s="37" t="s">
        <v>47</v>
      </c>
      <c r="B36345" s="38">
        <v>43700.625</v>
      </c>
      <c r="C36345" s="39">
        <v>43700</v>
      </c>
      <c r="D36345" s="38">
        <v>43700.333333333336</v>
      </c>
      <c r="E36345" s="40" t="s">
        <v>239</v>
      </c>
      <c r="F36345" s="48">
        <v>33156</v>
      </c>
      <c r="G36345" s="48">
        <v>33632</v>
      </c>
      <c r="H36345" s="48">
        <v>24842</v>
      </c>
      <c r="I36345" s="48">
        <v>-8637</v>
      </c>
      <c r="J36345" s="48">
        <v>24845</v>
      </c>
      <c r="K36345" s="48">
        <v>649</v>
      </c>
      <c r="L36345" s="48">
        <v>9892</v>
      </c>
      <c r="M36345" s="48">
        <v>2254</v>
      </c>
      <c r="N36345" s="48">
        <v>87</v>
      </c>
      <c r="O36345" s="48">
        <v>3986</v>
      </c>
      <c r="P36345" s="48">
        <v>6646</v>
      </c>
      <c r="Q36345" s="48">
        <v>568</v>
      </c>
      <c r="R36345" s="48">
        <v>763</v>
      </c>
      <c r="T36345" s="48">
        <v>-8721</v>
      </c>
      <c r="AB36345" s="48">
        <v>-3495</v>
      </c>
      <c r="AE36345" s="48">
        <v>-5277</v>
      </c>
      <c r="AI36345" s="48">
        <v>51</v>
      </c>
      <c r="AJ36345" s="49">
        <v>-153</v>
      </c>
      <c r="AK36345" s="49">
        <v>84</v>
      </c>
      <c r="AL36345" s="49">
        <v>-3</v>
      </c>
    </row>
    <row r="36346" spans="1:38">
      <c r="A36346" s="37" t="s">
        <v>47</v>
      </c>
      <c r="B36346" s="38">
        <v>43700.666666666664</v>
      </c>
      <c r="C36346" s="39">
        <v>43700</v>
      </c>
      <c r="D36346" s="38">
        <v>43700.375</v>
      </c>
      <c r="E36346" s="40" t="s">
        <v>239</v>
      </c>
      <c r="F36346" s="48">
        <v>34154</v>
      </c>
      <c r="G36346" s="48">
        <v>34450</v>
      </c>
      <c r="H36346" s="48">
        <v>26441</v>
      </c>
      <c r="I36346" s="48">
        <v>-7428</v>
      </c>
      <c r="J36346" s="48">
        <v>26445</v>
      </c>
      <c r="K36346" s="48">
        <v>650</v>
      </c>
      <c r="L36346" s="48">
        <v>8769</v>
      </c>
      <c r="M36346" s="48">
        <v>2251</v>
      </c>
      <c r="N36346" s="48">
        <v>85</v>
      </c>
      <c r="O36346" s="48">
        <v>3650</v>
      </c>
      <c r="P36346" s="48">
        <v>9810</v>
      </c>
      <c r="Q36346" s="48">
        <v>535</v>
      </c>
      <c r="R36346" s="48">
        <v>695</v>
      </c>
      <c r="T36346" s="48">
        <v>-7427</v>
      </c>
      <c r="AB36346" s="48">
        <v>-3051</v>
      </c>
      <c r="AE36346" s="48">
        <v>-4430</v>
      </c>
      <c r="AI36346" s="48">
        <v>54</v>
      </c>
      <c r="AJ36346" s="49">
        <v>-581</v>
      </c>
      <c r="AK36346" s="49">
        <v>-1</v>
      </c>
      <c r="AL36346" s="49">
        <v>-4</v>
      </c>
    </row>
    <row r="36347" spans="1:38">
      <c r="A36347" s="37" t="s">
        <v>47</v>
      </c>
      <c r="B36347" s="38">
        <v>43700.708333333336</v>
      </c>
      <c r="C36347" s="39">
        <v>43700</v>
      </c>
      <c r="D36347" s="38">
        <v>43700.416666666664</v>
      </c>
      <c r="E36347" s="40" t="s">
        <v>239</v>
      </c>
      <c r="F36347" s="48">
        <v>35221</v>
      </c>
      <c r="G36347" s="48">
        <v>35182</v>
      </c>
      <c r="H36347" s="48">
        <v>27550</v>
      </c>
      <c r="I36347" s="48">
        <v>-6985</v>
      </c>
      <c r="J36347" s="48">
        <v>27554</v>
      </c>
      <c r="K36347" s="48">
        <v>651</v>
      </c>
      <c r="L36347" s="48">
        <v>8655</v>
      </c>
      <c r="M36347" s="48">
        <v>2249</v>
      </c>
      <c r="N36347" s="48">
        <v>80</v>
      </c>
      <c r="O36347" s="48">
        <v>3708</v>
      </c>
      <c r="P36347" s="48">
        <v>11071</v>
      </c>
      <c r="Q36347" s="48">
        <v>449</v>
      </c>
      <c r="R36347" s="48">
        <v>691</v>
      </c>
      <c r="T36347" s="48">
        <v>-6969</v>
      </c>
      <c r="AB36347" s="48">
        <v>-2914</v>
      </c>
      <c r="AE36347" s="48">
        <v>-4182</v>
      </c>
      <c r="AI36347" s="48">
        <v>127</v>
      </c>
      <c r="AJ36347" s="49">
        <v>-647</v>
      </c>
      <c r="AK36347" s="49">
        <v>-16</v>
      </c>
      <c r="AL36347" s="49">
        <v>-4</v>
      </c>
    </row>
    <row r="36348" spans="1:38">
      <c r="A36348" s="37" t="s">
        <v>47</v>
      </c>
      <c r="B36348" s="38">
        <v>43700.75</v>
      </c>
      <c r="C36348" s="39">
        <v>43700</v>
      </c>
      <c r="D36348" s="38">
        <v>43700.458333333336</v>
      </c>
      <c r="E36348" s="40" t="s">
        <v>239</v>
      </c>
      <c r="F36348" s="48">
        <v>36351</v>
      </c>
      <c r="G36348" s="48">
        <v>36332</v>
      </c>
      <c r="H36348" s="48">
        <v>29353</v>
      </c>
      <c r="I36348" s="48">
        <v>-6682</v>
      </c>
      <c r="J36348" s="48">
        <v>29357</v>
      </c>
      <c r="K36348" s="48">
        <v>653</v>
      </c>
      <c r="L36348" s="48">
        <v>9375</v>
      </c>
      <c r="M36348" s="48">
        <v>2249</v>
      </c>
      <c r="N36348" s="48">
        <v>81</v>
      </c>
      <c r="O36348" s="48">
        <v>4055</v>
      </c>
      <c r="P36348" s="48">
        <v>11830</v>
      </c>
      <c r="Q36348" s="48">
        <v>414</v>
      </c>
      <c r="R36348" s="48">
        <v>700</v>
      </c>
      <c r="T36348" s="48">
        <v>-6651</v>
      </c>
      <c r="AB36348" s="48">
        <v>-3129</v>
      </c>
      <c r="AE36348" s="48">
        <v>-3758</v>
      </c>
      <c r="AI36348" s="48">
        <v>236</v>
      </c>
      <c r="AJ36348" s="49">
        <v>-297</v>
      </c>
      <c r="AK36348" s="49">
        <v>-31</v>
      </c>
      <c r="AL36348" s="49">
        <v>-4</v>
      </c>
    </row>
    <row r="36349" spans="1:38">
      <c r="A36349" s="37" t="s">
        <v>47</v>
      </c>
      <c r="B36349" s="38">
        <v>43700.791666666664</v>
      </c>
      <c r="C36349" s="39">
        <v>43700</v>
      </c>
      <c r="D36349" s="38">
        <v>43700.5</v>
      </c>
      <c r="E36349" s="40" t="s">
        <v>239</v>
      </c>
      <c r="F36349" s="48">
        <v>37869</v>
      </c>
      <c r="G36349" s="48">
        <v>37856</v>
      </c>
      <c r="H36349" s="48">
        <v>30608</v>
      </c>
      <c r="I36349" s="48">
        <v>-6622</v>
      </c>
      <c r="J36349" s="48">
        <v>30612</v>
      </c>
      <c r="K36349" s="48">
        <v>655</v>
      </c>
      <c r="L36349" s="48">
        <v>10168</v>
      </c>
      <c r="M36349" s="48">
        <v>2250</v>
      </c>
      <c r="N36349" s="48">
        <v>83</v>
      </c>
      <c r="O36349" s="48">
        <v>4449</v>
      </c>
      <c r="P36349" s="48">
        <v>11965</v>
      </c>
      <c r="Q36349" s="48">
        <v>343</v>
      </c>
      <c r="R36349" s="48">
        <v>699</v>
      </c>
      <c r="T36349" s="48">
        <v>-6588</v>
      </c>
      <c r="AB36349" s="48">
        <v>-3534</v>
      </c>
      <c r="AE36349" s="48">
        <v>-3339</v>
      </c>
      <c r="AI36349" s="48">
        <v>285</v>
      </c>
      <c r="AJ36349" s="49">
        <v>-626</v>
      </c>
      <c r="AK36349" s="49">
        <v>-34</v>
      </c>
      <c r="AL36349" s="49">
        <v>-4</v>
      </c>
    </row>
    <row r="36350" spans="1:38">
      <c r="A36350" s="37" t="s">
        <v>47</v>
      </c>
      <c r="B36350" s="38">
        <v>43700.833333333336</v>
      </c>
      <c r="C36350" s="39">
        <v>43700</v>
      </c>
      <c r="D36350" s="38">
        <v>43700.541666666664</v>
      </c>
      <c r="E36350" s="40" t="s">
        <v>239</v>
      </c>
      <c r="F36350" s="48">
        <v>39775</v>
      </c>
      <c r="G36350" s="48">
        <v>39547</v>
      </c>
      <c r="H36350" s="48">
        <v>32421</v>
      </c>
      <c r="I36350" s="48">
        <v>-6743</v>
      </c>
      <c r="J36350" s="48">
        <v>32467</v>
      </c>
      <c r="K36350" s="48">
        <v>657</v>
      </c>
      <c r="L36350" s="48">
        <v>11601</v>
      </c>
      <c r="M36350" s="48">
        <v>2250</v>
      </c>
      <c r="N36350" s="48">
        <v>82</v>
      </c>
      <c r="O36350" s="48">
        <v>4676</v>
      </c>
      <c r="P36350" s="48">
        <v>11862</v>
      </c>
      <c r="Q36350" s="48">
        <v>589</v>
      </c>
      <c r="R36350" s="48">
        <v>750</v>
      </c>
      <c r="T36350" s="48">
        <v>-6719</v>
      </c>
      <c r="AB36350" s="48">
        <v>-3809</v>
      </c>
      <c r="AE36350" s="48">
        <v>-3117</v>
      </c>
      <c r="AI36350" s="48">
        <v>207</v>
      </c>
      <c r="AJ36350" s="49">
        <v>-383</v>
      </c>
      <c r="AK36350" s="49">
        <v>-24</v>
      </c>
      <c r="AL36350" s="49">
        <v>-46</v>
      </c>
    </row>
    <row r="36351" spans="1:38">
      <c r="A36351" s="37" t="s">
        <v>47</v>
      </c>
      <c r="B36351" s="38">
        <v>43700.875</v>
      </c>
      <c r="C36351" s="39">
        <v>43700</v>
      </c>
      <c r="D36351" s="38">
        <v>43700.583333333336</v>
      </c>
      <c r="E36351" s="40" t="s">
        <v>239</v>
      </c>
      <c r="F36351" s="48">
        <v>42221</v>
      </c>
      <c r="G36351" s="48">
        <v>41684</v>
      </c>
      <c r="H36351" s="48">
        <v>34766</v>
      </c>
      <c r="I36351" s="48">
        <v>-6948</v>
      </c>
      <c r="J36351" s="48">
        <v>34767</v>
      </c>
      <c r="K36351" s="48">
        <v>726</v>
      </c>
      <c r="L36351" s="48">
        <v>13134</v>
      </c>
      <c r="M36351" s="48">
        <v>2249</v>
      </c>
      <c r="N36351" s="48">
        <v>81</v>
      </c>
      <c r="O36351" s="48">
        <v>5228</v>
      </c>
      <c r="P36351" s="48">
        <v>11918</v>
      </c>
      <c r="Q36351" s="48">
        <v>677</v>
      </c>
      <c r="R36351" s="48">
        <v>754</v>
      </c>
      <c r="T36351" s="48">
        <v>-6923</v>
      </c>
      <c r="AB36351" s="48">
        <v>-4092</v>
      </c>
      <c r="AE36351" s="48">
        <v>-3032</v>
      </c>
      <c r="AI36351" s="48">
        <v>201</v>
      </c>
      <c r="AJ36351" s="49">
        <v>30</v>
      </c>
      <c r="AK36351" s="49">
        <v>-25</v>
      </c>
      <c r="AL36351" s="49">
        <v>-1</v>
      </c>
    </row>
    <row r="36352" spans="1:38">
      <c r="A36352" s="37" t="s">
        <v>47</v>
      </c>
      <c r="B36352" s="38">
        <v>43700.916666666664</v>
      </c>
      <c r="C36352" s="39">
        <v>43700</v>
      </c>
      <c r="D36352" s="38">
        <v>43700.625</v>
      </c>
      <c r="E36352" s="40" t="s">
        <v>239</v>
      </c>
      <c r="F36352" s="48">
        <v>44411</v>
      </c>
      <c r="G36352" s="48">
        <v>43831</v>
      </c>
      <c r="H36352" s="48">
        <v>36885</v>
      </c>
      <c r="I36352" s="48">
        <v>-6617</v>
      </c>
      <c r="J36352" s="48">
        <v>36891</v>
      </c>
      <c r="K36352" s="48">
        <v>917</v>
      </c>
      <c r="L36352" s="48">
        <v>14795</v>
      </c>
      <c r="M36352" s="48">
        <v>2249</v>
      </c>
      <c r="N36352" s="48">
        <v>80</v>
      </c>
      <c r="O36352" s="48">
        <v>5593</v>
      </c>
      <c r="P36352" s="48">
        <v>11637</v>
      </c>
      <c r="Q36352" s="48">
        <v>847</v>
      </c>
      <c r="R36352" s="48">
        <v>773</v>
      </c>
      <c r="T36352" s="48">
        <v>-6591</v>
      </c>
      <c r="AB36352" s="48">
        <v>-3916</v>
      </c>
      <c r="AE36352" s="48">
        <v>-2896</v>
      </c>
      <c r="AI36352" s="48">
        <v>221</v>
      </c>
      <c r="AJ36352" s="49">
        <v>-329</v>
      </c>
      <c r="AK36352" s="49">
        <v>-26</v>
      </c>
      <c r="AL36352" s="49">
        <v>-6</v>
      </c>
    </row>
    <row r="36353" spans="1:38">
      <c r="A36353" s="37" t="s">
        <v>47</v>
      </c>
      <c r="B36353" s="38">
        <v>43700.958333333336</v>
      </c>
      <c r="C36353" s="39">
        <v>43700</v>
      </c>
      <c r="D36353" s="38">
        <v>43700.666666666664</v>
      </c>
      <c r="E36353" s="40" t="s">
        <v>239</v>
      </c>
      <c r="F36353" s="48">
        <v>46313</v>
      </c>
      <c r="G36353" s="48">
        <v>45943</v>
      </c>
      <c r="H36353" s="48">
        <v>39168</v>
      </c>
      <c r="I36353" s="48">
        <v>-6742</v>
      </c>
      <c r="J36353" s="48">
        <v>39307</v>
      </c>
      <c r="K36353" s="48">
        <v>942</v>
      </c>
      <c r="L36353" s="48">
        <v>16937</v>
      </c>
      <c r="M36353" s="48">
        <v>2252</v>
      </c>
      <c r="N36353" s="48">
        <v>81</v>
      </c>
      <c r="O36353" s="48">
        <v>6177</v>
      </c>
      <c r="P36353" s="48">
        <v>10882</v>
      </c>
      <c r="Q36353" s="48">
        <v>1298</v>
      </c>
      <c r="R36353" s="48">
        <v>738</v>
      </c>
      <c r="T36353" s="48">
        <v>-6640</v>
      </c>
      <c r="AB36353" s="48">
        <v>-3681</v>
      </c>
      <c r="AE36353" s="48">
        <v>-3117</v>
      </c>
      <c r="AI36353" s="48">
        <v>158</v>
      </c>
      <c r="AJ36353" s="49">
        <v>-33</v>
      </c>
      <c r="AK36353" s="49">
        <v>-102</v>
      </c>
      <c r="AL36353" s="49">
        <v>-139</v>
      </c>
    </row>
    <row r="36354" spans="1:38">
      <c r="A36354" s="37" t="s">
        <v>47</v>
      </c>
      <c r="B36354" s="38">
        <v>43701</v>
      </c>
      <c r="C36354" s="39">
        <v>43700</v>
      </c>
      <c r="D36354" s="38">
        <v>43700.708333333336</v>
      </c>
      <c r="E36354" s="40" t="s">
        <v>239</v>
      </c>
      <c r="F36354" s="48">
        <v>47618</v>
      </c>
      <c r="G36354" s="48">
        <v>47534</v>
      </c>
      <c r="H36354" s="48">
        <v>39501</v>
      </c>
      <c r="I36354" s="48">
        <v>-7008</v>
      </c>
      <c r="J36354" s="48">
        <v>39634</v>
      </c>
      <c r="K36354" s="48">
        <v>914</v>
      </c>
      <c r="L36354" s="48">
        <v>17980</v>
      </c>
      <c r="M36354" s="48">
        <v>2251</v>
      </c>
      <c r="N36354" s="48">
        <v>80</v>
      </c>
      <c r="O36354" s="48">
        <v>6790</v>
      </c>
      <c r="P36354" s="48">
        <v>9147</v>
      </c>
      <c r="Q36354" s="48">
        <v>1732</v>
      </c>
      <c r="R36354" s="48">
        <v>740</v>
      </c>
      <c r="T36354" s="48">
        <v>-6893</v>
      </c>
      <c r="AB36354" s="48">
        <v>-3935</v>
      </c>
      <c r="AE36354" s="48">
        <v>-3120</v>
      </c>
      <c r="AI36354" s="48">
        <v>162</v>
      </c>
      <c r="AJ36354" s="49">
        <v>-1025</v>
      </c>
      <c r="AK36354" s="49">
        <v>-115</v>
      </c>
      <c r="AL36354" s="49">
        <v>-133</v>
      </c>
    </row>
    <row r="36355" spans="1:38">
      <c r="A36355" s="37" t="s">
        <v>47</v>
      </c>
      <c r="B36355" s="38">
        <v>43701.041666666664</v>
      </c>
      <c r="C36355" s="39">
        <v>43700</v>
      </c>
      <c r="D36355" s="38">
        <v>43700.75</v>
      </c>
      <c r="E36355" s="40" t="s">
        <v>239</v>
      </c>
      <c r="F36355" s="48">
        <v>47936</v>
      </c>
      <c r="G36355" s="48">
        <v>48285</v>
      </c>
      <c r="H36355" s="48">
        <v>37311</v>
      </c>
      <c r="I36355" s="48">
        <v>-8402</v>
      </c>
      <c r="J36355" s="48">
        <v>37553</v>
      </c>
      <c r="K36355" s="48">
        <v>907</v>
      </c>
      <c r="L36355" s="48">
        <v>19283</v>
      </c>
      <c r="M36355" s="48">
        <v>2247</v>
      </c>
      <c r="N36355" s="48">
        <v>80</v>
      </c>
      <c r="O36355" s="48">
        <v>7210</v>
      </c>
      <c r="P36355" s="48">
        <v>5286</v>
      </c>
      <c r="Q36355" s="48">
        <v>1810</v>
      </c>
      <c r="R36355" s="48">
        <v>730</v>
      </c>
      <c r="T36355" s="48">
        <v>-8243</v>
      </c>
      <c r="AB36355" s="48">
        <v>-4560</v>
      </c>
      <c r="AE36355" s="48">
        <v>-3833</v>
      </c>
      <c r="AI36355" s="48">
        <v>150</v>
      </c>
      <c r="AJ36355" s="49">
        <v>-2572</v>
      </c>
      <c r="AK36355" s="49">
        <v>-159</v>
      </c>
      <c r="AL36355" s="49">
        <v>-242</v>
      </c>
    </row>
    <row r="36356" spans="1:38">
      <c r="A36356" s="37" t="s">
        <v>47</v>
      </c>
      <c r="B36356" s="38">
        <v>43701.083333333336</v>
      </c>
      <c r="C36356" s="39">
        <v>43700</v>
      </c>
      <c r="D36356" s="38">
        <v>43700.791666666664</v>
      </c>
      <c r="E36356" s="40" t="s">
        <v>239</v>
      </c>
      <c r="F36356" s="48">
        <v>46937</v>
      </c>
      <c r="G36356" s="48">
        <v>47532</v>
      </c>
      <c r="H36356" s="48">
        <v>34745</v>
      </c>
      <c r="I36356" s="48">
        <v>-9723</v>
      </c>
      <c r="J36356" s="48">
        <v>35086</v>
      </c>
      <c r="K36356" s="48">
        <v>951</v>
      </c>
      <c r="L36356" s="48">
        <v>20629</v>
      </c>
      <c r="M36356" s="48">
        <v>2251</v>
      </c>
      <c r="N36356" s="48">
        <v>81</v>
      </c>
      <c r="O36356" s="48">
        <v>7745</v>
      </c>
      <c r="P36356" s="48">
        <v>827</v>
      </c>
      <c r="Q36356" s="48">
        <v>1843</v>
      </c>
      <c r="R36356" s="48">
        <v>759</v>
      </c>
      <c r="T36356" s="48">
        <v>-9621</v>
      </c>
      <c r="AB36356" s="48">
        <v>-5356</v>
      </c>
      <c r="AE36356" s="48">
        <v>-4332</v>
      </c>
      <c r="AI36356" s="48">
        <v>67</v>
      </c>
      <c r="AJ36356" s="49">
        <v>-3064</v>
      </c>
      <c r="AK36356" s="49">
        <v>-102</v>
      </c>
      <c r="AL36356" s="49">
        <v>-341</v>
      </c>
    </row>
    <row r="36357" spans="1:38">
      <c r="A36357" s="37" t="s">
        <v>47</v>
      </c>
      <c r="B36357" s="38">
        <v>43701.125</v>
      </c>
      <c r="C36357" s="39">
        <v>43700</v>
      </c>
      <c r="D36357" s="38">
        <v>43700.833333333336</v>
      </c>
      <c r="E36357" s="40" t="s">
        <v>239</v>
      </c>
      <c r="F36357" s="48">
        <v>45234</v>
      </c>
      <c r="G36357" s="48">
        <v>45913</v>
      </c>
      <c r="H36357" s="48">
        <v>32939</v>
      </c>
      <c r="I36357" s="48">
        <v>-10720</v>
      </c>
      <c r="J36357" s="48">
        <v>33239</v>
      </c>
      <c r="K36357" s="48">
        <v>964</v>
      </c>
      <c r="L36357" s="48">
        <v>19185</v>
      </c>
      <c r="M36357" s="48">
        <v>2252</v>
      </c>
      <c r="N36357" s="48">
        <v>80</v>
      </c>
      <c r="O36357" s="48">
        <v>7751</v>
      </c>
      <c r="P36357" s="48">
        <v>26</v>
      </c>
      <c r="Q36357" s="48">
        <v>2278</v>
      </c>
      <c r="R36357" s="48">
        <v>703</v>
      </c>
      <c r="T36357" s="48">
        <v>-10671</v>
      </c>
      <c r="AB36357" s="48">
        <v>-5826</v>
      </c>
      <c r="AE36357" s="48">
        <v>-4917</v>
      </c>
      <c r="AI36357" s="48">
        <v>72</v>
      </c>
      <c r="AJ36357" s="49">
        <v>-2254</v>
      </c>
      <c r="AK36357" s="49">
        <v>-49</v>
      </c>
      <c r="AL36357" s="49">
        <v>-300</v>
      </c>
    </row>
    <row r="36358" spans="1:38">
      <c r="A36358" s="37" t="s">
        <v>47</v>
      </c>
      <c r="B36358" s="38">
        <v>43701.166666666664</v>
      </c>
      <c r="C36358" s="39">
        <v>43700</v>
      </c>
      <c r="D36358" s="38">
        <v>43700.875</v>
      </c>
      <c r="E36358" s="40" t="s">
        <v>239</v>
      </c>
      <c r="F36358" s="48">
        <v>43809</v>
      </c>
      <c r="G36358" s="48">
        <v>44538</v>
      </c>
      <c r="H36358" s="48">
        <v>31203</v>
      </c>
      <c r="I36358" s="48">
        <v>-11096</v>
      </c>
      <c r="J36358" s="48">
        <v>31496</v>
      </c>
      <c r="K36358" s="48">
        <v>902</v>
      </c>
      <c r="L36358" s="48">
        <v>17983</v>
      </c>
      <c r="M36358" s="48">
        <v>2251</v>
      </c>
      <c r="N36358" s="48">
        <v>81</v>
      </c>
      <c r="O36358" s="48">
        <v>6990</v>
      </c>
      <c r="P36358" s="48">
        <v>11</v>
      </c>
      <c r="Q36358" s="48">
        <v>2512</v>
      </c>
      <c r="R36358" s="48">
        <v>766</v>
      </c>
      <c r="T36358" s="48">
        <v>-10996</v>
      </c>
      <c r="AB36358" s="48">
        <v>-5696</v>
      </c>
      <c r="AE36358" s="48">
        <v>-5458</v>
      </c>
      <c r="AI36358" s="48">
        <v>158</v>
      </c>
      <c r="AJ36358" s="49">
        <v>-2239</v>
      </c>
      <c r="AK36358" s="49">
        <v>-100</v>
      </c>
      <c r="AL36358" s="49">
        <v>-293</v>
      </c>
    </row>
    <row r="36359" spans="1:38">
      <c r="A36359" s="37" t="s">
        <v>47</v>
      </c>
      <c r="B36359" s="38">
        <v>43701.208333333336</v>
      </c>
      <c r="C36359" s="39">
        <v>43700</v>
      </c>
      <c r="D36359" s="38">
        <v>43700.916666666664</v>
      </c>
      <c r="E36359" s="40" t="s">
        <v>239</v>
      </c>
      <c r="F36359" s="48">
        <v>41053</v>
      </c>
      <c r="G36359" s="48">
        <v>42034</v>
      </c>
      <c r="H36359" s="48">
        <v>29024</v>
      </c>
      <c r="I36359" s="48">
        <v>-10066</v>
      </c>
      <c r="J36359" s="48">
        <v>29053</v>
      </c>
      <c r="K36359" s="48">
        <v>676</v>
      </c>
      <c r="L36359" s="48">
        <v>16514</v>
      </c>
      <c r="M36359" s="48">
        <v>2252</v>
      </c>
      <c r="N36359" s="48">
        <v>79</v>
      </c>
      <c r="O36359" s="48">
        <v>6207</v>
      </c>
      <c r="P36359" s="48">
        <v>11</v>
      </c>
      <c r="Q36359" s="48">
        <v>2569</v>
      </c>
      <c r="R36359" s="48">
        <v>745</v>
      </c>
      <c r="T36359" s="48">
        <v>-10242</v>
      </c>
      <c r="AB36359" s="48">
        <v>-5017</v>
      </c>
      <c r="AE36359" s="48">
        <v>-5381</v>
      </c>
      <c r="AI36359" s="48">
        <v>156</v>
      </c>
      <c r="AJ36359" s="49">
        <v>-2944</v>
      </c>
      <c r="AK36359" s="49">
        <v>176</v>
      </c>
      <c r="AL36359" s="49">
        <v>-29</v>
      </c>
    </row>
    <row r="36360" spans="1:38">
      <c r="A36360" s="37" t="s">
        <v>47</v>
      </c>
      <c r="B36360" s="38">
        <v>43701.25</v>
      </c>
      <c r="C36360" s="39">
        <v>43700</v>
      </c>
      <c r="D36360" s="38">
        <v>43700.958333333336</v>
      </c>
      <c r="E36360" s="40" t="s">
        <v>239</v>
      </c>
      <c r="F36360" s="48">
        <v>37748</v>
      </c>
      <c r="G36360" s="48">
        <v>38490</v>
      </c>
      <c r="H36360" s="48">
        <v>25953</v>
      </c>
      <c r="I36360" s="48">
        <v>-9540</v>
      </c>
      <c r="J36360" s="48">
        <v>25964</v>
      </c>
      <c r="K36360" s="48">
        <v>651</v>
      </c>
      <c r="L36360" s="48">
        <v>14460</v>
      </c>
      <c r="M36360" s="48">
        <v>2251</v>
      </c>
      <c r="N36360" s="48">
        <v>77</v>
      </c>
      <c r="O36360" s="48">
        <v>5290</v>
      </c>
      <c r="P36360" s="48">
        <v>5</v>
      </c>
      <c r="Q36360" s="48">
        <v>2487</v>
      </c>
      <c r="R36360" s="48">
        <v>743</v>
      </c>
      <c r="T36360" s="48">
        <v>-9722</v>
      </c>
      <c r="AB36360" s="48">
        <v>-4149</v>
      </c>
      <c r="AE36360" s="48">
        <v>-5628</v>
      </c>
      <c r="AI36360" s="48">
        <v>55</v>
      </c>
      <c r="AJ36360" s="49">
        <v>-2997</v>
      </c>
      <c r="AK36360" s="49">
        <v>182</v>
      </c>
      <c r="AL36360" s="49">
        <v>-11</v>
      </c>
    </row>
    <row r="36361" spans="1:38">
      <c r="A36361" s="37" t="s">
        <v>47</v>
      </c>
      <c r="B36361" s="38">
        <v>43701.291666666664</v>
      </c>
      <c r="C36361" s="39">
        <v>43700</v>
      </c>
      <c r="D36361" s="38">
        <v>43701</v>
      </c>
      <c r="E36361" s="40" t="s">
        <v>239</v>
      </c>
      <c r="F36361" s="48">
        <v>34625</v>
      </c>
      <c r="G36361" s="48">
        <v>35411</v>
      </c>
      <c r="H36361" s="48">
        <v>23963</v>
      </c>
      <c r="I36361" s="48">
        <v>-9044</v>
      </c>
      <c r="J36361" s="48">
        <v>23967</v>
      </c>
      <c r="K36361" s="48">
        <v>652</v>
      </c>
      <c r="L36361" s="48">
        <v>13878</v>
      </c>
      <c r="M36361" s="48">
        <v>2250</v>
      </c>
      <c r="N36361" s="48">
        <v>78</v>
      </c>
      <c r="O36361" s="48">
        <v>4329</v>
      </c>
      <c r="P36361" s="48">
        <v>-5</v>
      </c>
      <c r="Q36361" s="48">
        <v>2035</v>
      </c>
      <c r="R36361" s="48">
        <v>750</v>
      </c>
      <c r="T36361" s="48">
        <v>-9240</v>
      </c>
      <c r="AB36361" s="48">
        <v>-3984</v>
      </c>
      <c r="AE36361" s="48">
        <v>-5294</v>
      </c>
      <c r="AI36361" s="48">
        <v>38</v>
      </c>
      <c r="AJ36361" s="49">
        <v>-2404</v>
      </c>
      <c r="AK36361" s="49">
        <v>196</v>
      </c>
      <c r="AL36361" s="49">
        <v>-4</v>
      </c>
    </row>
    <row r="36362" spans="1:38">
      <c r="A36362" s="37" t="s">
        <v>47</v>
      </c>
      <c r="B36362" s="38">
        <v>43701.333333333336</v>
      </c>
      <c r="C36362" s="39">
        <v>43701</v>
      </c>
      <c r="D36362" s="38">
        <v>43701.041666666664</v>
      </c>
      <c r="E36362" s="40" t="s">
        <v>239</v>
      </c>
      <c r="F36362" s="48">
        <v>31703</v>
      </c>
      <c r="G36362" s="48">
        <v>32809</v>
      </c>
      <c r="H36362" s="48">
        <v>22126</v>
      </c>
      <c r="I36362" s="48">
        <v>-8216</v>
      </c>
      <c r="J36362" s="48">
        <v>22128</v>
      </c>
      <c r="K36362" s="48">
        <v>653</v>
      </c>
      <c r="L36362" s="48">
        <v>12652</v>
      </c>
      <c r="M36362" s="48">
        <v>2251</v>
      </c>
      <c r="N36362" s="48">
        <v>77</v>
      </c>
      <c r="O36362" s="48">
        <v>4166</v>
      </c>
      <c r="P36362" s="48">
        <v>-4</v>
      </c>
      <c r="Q36362" s="48">
        <v>1614</v>
      </c>
      <c r="R36362" s="48">
        <v>719</v>
      </c>
      <c r="T36362" s="48">
        <v>-8363</v>
      </c>
      <c r="AB36362" s="48">
        <v>-3937</v>
      </c>
      <c r="AE36362" s="48">
        <v>-4465</v>
      </c>
      <c r="AI36362" s="48">
        <v>39</v>
      </c>
      <c r="AJ36362" s="49">
        <v>-2467</v>
      </c>
      <c r="AK36362" s="49">
        <v>147</v>
      </c>
      <c r="AL36362" s="49">
        <v>-2</v>
      </c>
    </row>
    <row r="36363" spans="1:38">
      <c r="A36363" s="37" t="s">
        <v>47</v>
      </c>
      <c r="B36363" s="38">
        <v>43701.375</v>
      </c>
      <c r="C36363" s="39">
        <v>43701</v>
      </c>
      <c r="D36363" s="38">
        <v>43701.083333333336</v>
      </c>
      <c r="E36363" s="40" t="s">
        <v>239</v>
      </c>
      <c r="F36363" s="48">
        <v>29932</v>
      </c>
      <c r="G36363" s="48">
        <v>30892</v>
      </c>
      <c r="H36363" s="48">
        <v>20479</v>
      </c>
      <c r="I36363" s="48">
        <v>-8273</v>
      </c>
      <c r="J36363" s="48">
        <v>20479</v>
      </c>
      <c r="K36363" s="48">
        <v>654</v>
      </c>
      <c r="L36363" s="48">
        <v>11183</v>
      </c>
      <c r="M36363" s="48">
        <v>2253</v>
      </c>
      <c r="N36363" s="48">
        <v>78</v>
      </c>
      <c r="O36363" s="48">
        <v>4155</v>
      </c>
      <c r="P36363" s="48">
        <v>-5</v>
      </c>
      <c r="Q36363" s="48">
        <v>1447</v>
      </c>
      <c r="R36363" s="48">
        <v>714</v>
      </c>
      <c r="T36363" s="48">
        <v>-8262</v>
      </c>
      <c r="AB36363" s="48">
        <v>-4054</v>
      </c>
      <c r="AE36363" s="48">
        <v>-4228</v>
      </c>
      <c r="AI36363" s="48">
        <v>20</v>
      </c>
      <c r="AJ36363" s="49">
        <v>-2140</v>
      </c>
      <c r="AK36363" s="49">
        <v>-11</v>
      </c>
      <c r="AL36363" s="49">
        <v>0</v>
      </c>
    </row>
    <row r="36364" spans="1:38">
      <c r="A36364" s="37" t="s">
        <v>47</v>
      </c>
      <c r="B36364" s="38">
        <v>43701.416666666664</v>
      </c>
      <c r="C36364" s="39">
        <v>43701</v>
      </c>
      <c r="D36364" s="38">
        <v>43701.125</v>
      </c>
      <c r="E36364" s="40" t="s">
        <v>239</v>
      </c>
      <c r="F36364" s="48">
        <v>28586</v>
      </c>
      <c r="G36364" s="48">
        <v>29436</v>
      </c>
      <c r="H36364" s="48">
        <v>19450</v>
      </c>
      <c r="I36364" s="48">
        <v>-7873</v>
      </c>
      <c r="J36364" s="48">
        <v>19451</v>
      </c>
      <c r="K36364" s="48">
        <v>656</v>
      </c>
      <c r="L36364" s="48">
        <v>10458</v>
      </c>
      <c r="M36364" s="48">
        <v>2246</v>
      </c>
      <c r="N36364" s="48">
        <v>77</v>
      </c>
      <c r="O36364" s="48">
        <v>3817</v>
      </c>
      <c r="P36364" s="48">
        <v>-6</v>
      </c>
      <c r="Q36364" s="48">
        <v>1490</v>
      </c>
      <c r="R36364" s="48">
        <v>713</v>
      </c>
      <c r="T36364" s="48">
        <v>-7875</v>
      </c>
      <c r="AB36364" s="48">
        <v>-3913</v>
      </c>
      <c r="AE36364" s="48">
        <v>-3992</v>
      </c>
      <c r="AI36364" s="48">
        <v>30</v>
      </c>
      <c r="AJ36364" s="49">
        <v>-2113</v>
      </c>
      <c r="AK36364" s="49">
        <v>2</v>
      </c>
      <c r="AL36364" s="49">
        <v>-1</v>
      </c>
    </row>
    <row r="36365" spans="1:38">
      <c r="A36365" s="37" t="s">
        <v>47</v>
      </c>
      <c r="B36365" s="38">
        <v>43701.458333333336</v>
      </c>
      <c r="C36365" s="39">
        <v>43701</v>
      </c>
      <c r="D36365" s="38">
        <v>43701.166666666664</v>
      </c>
      <c r="E36365" s="40" t="s">
        <v>239</v>
      </c>
      <c r="F36365" s="48">
        <v>27731</v>
      </c>
      <c r="G36365" s="48">
        <v>28443</v>
      </c>
      <c r="H36365" s="48">
        <v>19053</v>
      </c>
      <c r="I36365" s="48">
        <v>-7788</v>
      </c>
      <c r="J36365" s="48">
        <v>19057</v>
      </c>
      <c r="K36365" s="48">
        <v>656</v>
      </c>
      <c r="L36365" s="48">
        <v>9954</v>
      </c>
      <c r="M36365" s="48">
        <v>2248</v>
      </c>
      <c r="N36365" s="48">
        <v>79</v>
      </c>
      <c r="O36365" s="48">
        <v>3696</v>
      </c>
      <c r="P36365" s="48">
        <v>-5</v>
      </c>
      <c r="Q36365" s="48">
        <v>1715</v>
      </c>
      <c r="R36365" s="48">
        <v>714</v>
      </c>
      <c r="T36365" s="48">
        <v>-7774</v>
      </c>
      <c r="AB36365" s="48">
        <v>-3944</v>
      </c>
      <c r="AE36365" s="48">
        <v>-3865</v>
      </c>
      <c r="AI36365" s="48">
        <v>35</v>
      </c>
      <c r="AJ36365" s="49">
        <v>-1602</v>
      </c>
      <c r="AK36365" s="49">
        <v>-14</v>
      </c>
      <c r="AL36365" s="49">
        <v>-4</v>
      </c>
    </row>
    <row r="36366" spans="1:38">
      <c r="A36366" s="37" t="s">
        <v>47</v>
      </c>
      <c r="B36366" s="38">
        <v>43701.5</v>
      </c>
      <c r="C36366" s="39">
        <v>43701</v>
      </c>
      <c r="D36366" s="38">
        <v>43701.208333333336</v>
      </c>
      <c r="E36366" s="40" t="s">
        <v>239</v>
      </c>
      <c r="F36366" s="48">
        <v>27519</v>
      </c>
      <c r="G36366" s="48">
        <v>28093</v>
      </c>
      <c r="H36366" s="48">
        <v>19058</v>
      </c>
      <c r="I36366" s="48">
        <v>-7722</v>
      </c>
      <c r="J36366" s="48">
        <v>19074</v>
      </c>
      <c r="K36366" s="48">
        <v>658</v>
      </c>
      <c r="L36366" s="48">
        <v>9771</v>
      </c>
      <c r="M36366" s="48">
        <v>2249</v>
      </c>
      <c r="N36366" s="48">
        <v>81</v>
      </c>
      <c r="O36366" s="48">
        <v>3987</v>
      </c>
      <c r="P36366" s="48">
        <v>5</v>
      </c>
      <c r="Q36366" s="48">
        <v>1569</v>
      </c>
      <c r="R36366" s="48">
        <v>754</v>
      </c>
      <c r="T36366" s="48">
        <v>-7714</v>
      </c>
      <c r="AB36366" s="48">
        <v>-3823</v>
      </c>
      <c r="AE36366" s="48">
        <v>-3927</v>
      </c>
      <c r="AI36366" s="48">
        <v>36</v>
      </c>
      <c r="AJ36366" s="49">
        <v>-1313</v>
      </c>
      <c r="AK36366" s="49">
        <v>-8</v>
      </c>
      <c r="AL36366" s="49">
        <v>-16</v>
      </c>
    </row>
    <row r="36367" spans="1:38">
      <c r="A36367" s="37" t="s">
        <v>47</v>
      </c>
      <c r="B36367" s="38">
        <v>43701.541666666664</v>
      </c>
      <c r="C36367" s="39">
        <v>43701</v>
      </c>
      <c r="D36367" s="38">
        <v>43701.25</v>
      </c>
      <c r="E36367" s="40" t="s">
        <v>239</v>
      </c>
      <c r="F36367" s="48">
        <v>27762</v>
      </c>
      <c r="G36367" s="48">
        <v>28499</v>
      </c>
      <c r="H36367" s="48">
        <v>19294</v>
      </c>
      <c r="I36367" s="48">
        <v>-7703</v>
      </c>
      <c r="J36367" s="48">
        <v>19308</v>
      </c>
      <c r="K36367" s="48">
        <v>657</v>
      </c>
      <c r="L36367" s="48">
        <v>9881</v>
      </c>
      <c r="M36367" s="48">
        <v>2248</v>
      </c>
      <c r="N36367" s="48">
        <v>83</v>
      </c>
      <c r="O36367" s="48">
        <v>4373</v>
      </c>
      <c r="P36367" s="48">
        <v>4</v>
      </c>
      <c r="Q36367" s="48">
        <v>1340</v>
      </c>
      <c r="R36367" s="48">
        <v>722</v>
      </c>
      <c r="T36367" s="48">
        <v>-7701</v>
      </c>
      <c r="AB36367" s="48">
        <v>-3686</v>
      </c>
      <c r="AE36367" s="48">
        <v>-4047</v>
      </c>
      <c r="AI36367" s="48">
        <v>32</v>
      </c>
      <c r="AJ36367" s="49">
        <v>-1502</v>
      </c>
      <c r="AK36367" s="49">
        <v>-2</v>
      </c>
      <c r="AL36367" s="49">
        <v>-14</v>
      </c>
    </row>
    <row r="36368" spans="1:38">
      <c r="A36368" s="37" t="s">
        <v>47</v>
      </c>
      <c r="B36368" s="38">
        <v>43701.583333333336</v>
      </c>
      <c r="C36368" s="39">
        <v>43701</v>
      </c>
      <c r="D36368" s="38">
        <v>43701.291666666664</v>
      </c>
      <c r="E36368" s="40" t="s">
        <v>239</v>
      </c>
      <c r="F36368" s="48">
        <v>28091</v>
      </c>
      <c r="G36368" s="48">
        <v>28976</v>
      </c>
      <c r="H36368" s="48">
        <v>19570</v>
      </c>
      <c r="I36368" s="48">
        <v>-8332</v>
      </c>
      <c r="J36368" s="48">
        <v>19570</v>
      </c>
      <c r="K36368" s="48">
        <v>656</v>
      </c>
      <c r="L36368" s="48">
        <v>9143</v>
      </c>
      <c r="M36368" s="48">
        <v>2251</v>
      </c>
      <c r="N36368" s="48">
        <v>83</v>
      </c>
      <c r="O36368" s="48">
        <v>3899</v>
      </c>
      <c r="P36368" s="48">
        <v>1641</v>
      </c>
      <c r="Q36368" s="48">
        <v>1176</v>
      </c>
      <c r="R36368" s="48">
        <v>721</v>
      </c>
      <c r="T36368" s="48">
        <v>-8324</v>
      </c>
      <c r="AB36368" s="48">
        <v>-4266</v>
      </c>
      <c r="AE36368" s="48">
        <v>-4093</v>
      </c>
      <c r="AI36368" s="48">
        <v>35</v>
      </c>
      <c r="AJ36368" s="49">
        <v>-1074</v>
      </c>
      <c r="AK36368" s="49">
        <v>-8</v>
      </c>
      <c r="AL36368" s="49">
        <v>0</v>
      </c>
    </row>
    <row r="36369" spans="1:38">
      <c r="A36369" s="37" t="s">
        <v>47</v>
      </c>
      <c r="B36369" s="38">
        <v>43701.625</v>
      </c>
      <c r="C36369" s="39">
        <v>43701</v>
      </c>
      <c r="D36369" s="38">
        <v>43701.333333333336</v>
      </c>
      <c r="E36369" s="40" t="s">
        <v>239</v>
      </c>
      <c r="F36369" s="48">
        <v>28694</v>
      </c>
      <c r="G36369" s="48">
        <v>29813</v>
      </c>
      <c r="H36369" s="48">
        <v>22141</v>
      </c>
      <c r="I36369" s="48">
        <v>-7775</v>
      </c>
      <c r="J36369" s="48">
        <v>22144</v>
      </c>
      <c r="K36369" s="48">
        <v>657</v>
      </c>
      <c r="L36369" s="48">
        <v>7479</v>
      </c>
      <c r="M36369" s="48">
        <v>2250</v>
      </c>
      <c r="N36369" s="48">
        <v>83</v>
      </c>
      <c r="O36369" s="48">
        <v>3387</v>
      </c>
      <c r="P36369" s="48">
        <v>6452</v>
      </c>
      <c r="Q36369" s="48">
        <v>1117</v>
      </c>
      <c r="R36369" s="48">
        <v>719</v>
      </c>
      <c r="T36369" s="48">
        <v>-7727</v>
      </c>
      <c r="AB36369" s="48">
        <v>-3857</v>
      </c>
      <c r="AE36369" s="48">
        <v>-3902</v>
      </c>
      <c r="AI36369" s="48">
        <v>32</v>
      </c>
      <c r="AJ36369" s="49">
        <v>103</v>
      </c>
      <c r="AK36369" s="49">
        <v>-48</v>
      </c>
      <c r="AL36369" s="49">
        <v>-3</v>
      </c>
    </row>
    <row r="36370" spans="1:38">
      <c r="A36370" s="37" t="s">
        <v>47</v>
      </c>
      <c r="B36370" s="38">
        <v>43701.666666666664</v>
      </c>
      <c r="C36370" s="39">
        <v>43701</v>
      </c>
      <c r="D36370" s="38">
        <v>43701.375</v>
      </c>
      <c r="E36370" s="40" t="s">
        <v>239</v>
      </c>
      <c r="F36370" s="48">
        <v>29764</v>
      </c>
      <c r="G36370" s="48">
        <v>31290</v>
      </c>
      <c r="H36370" s="48">
        <v>23706</v>
      </c>
      <c r="I36370" s="48">
        <v>-7026</v>
      </c>
      <c r="J36370" s="48">
        <v>23706</v>
      </c>
      <c r="K36370" s="48">
        <v>657</v>
      </c>
      <c r="L36370" s="48">
        <v>6456</v>
      </c>
      <c r="M36370" s="48">
        <v>2249</v>
      </c>
      <c r="N36370" s="48">
        <v>82</v>
      </c>
      <c r="O36370" s="48">
        <v>2998</v>
      </c>
      <c r="P36370" s="48">
        <v>9551</v>
      </c>
      <c r="Q36370" s="48">
        <v>1038</v>
      </c>
      <c r="R36370" s="48">
        <v>675</v>
      </c>
      <c r="T36370" s="48">
        <v>-6920</v>
      </c>
      <c r="AB36370" s="48">
        <v>-3437</v>
      </c>
      <c r="AE36370" s="48">
        <v>-3519</v>
      </c>
      <c r="AI36370" s="48">
        <v>36</v>
      </c>
      <c r="AJ36370" s="49">
        <v>-558</v>
      </c>
      <c r="AK36370" s="49">
        <v>-106</v>
      </c>
      <c r="AL36370" s="49">
        <v>0</v>
      </c>
    </row>
    <row r="36371" spans="1:38">
      <c r="A36371" s="37" t="s">
        <v>47</v>
      </c>
      <c r="B36371" s="38">
        <v>43701.708333333336</v>
      </c>
      <c r="C36371" s="39">
        <v>43701</v>
      </c>
      <c r="D36371" s="38">
        <v>43701.416666666664</v>
      </c>
      <c r="E36371" s="40" t="s">
        <v>239</v>
      </c>
      <c r="F36371" s="48">
        <v>30850</v>
      </c>
      <c r="G36371" s="48">
        <v>32509</v>
      </c>
      <c r="H36371" s="48">
        <v>24941</v>
      </c>
      <c r="I36371" s="48">
        <v>-6722</v>
      </c>
      <c r="J36371" s="48">
        <v>24967</v>
      </c>
      <c r="K36371" s="48">
        <v>656</v>
      </c>
      <c r="L36371" s="48">
        <v>6400</v>
      </c>
      <c r="M36371" s="48">
        <v>2235</v>
      </c>
      <c r="N36371" s="48">
        <v>83</v>
      </c>
      <c r="O36371" s="48">
        <v>3119</v>
      </c>
      <c r="P36371" s="48">
        <v>10803</v>
      </c>
      <c r="Q36371" s="48">
        <v>995</v>
      </c>
      <c r="R36371" s="48">
        <v>676</v>
      </c>
      <c r="T36371" s="48">
        <v>-6555</v>
      </c>
      <c r="AB36371" s="48">
        <v>-3234</v>
      </c>
      <c r="AE36371" s="48">
        <v>-3357</v>
      </c>
      <c r="AI36371" s="48">
        <v>36</v>
      </c>
      <c r="AJ36371" s="49">
        <v>-846</v>
      </c>
      <c r="AK36371" s="49">
        <v>-167</v>
      </c>
      <c r="AL36371" s="49">
        <v>-26</v>
      </c>
    </row>
    <row r="36372" spans="1:38">
      <c r="A36372" s="37" t="s">
        <v>47</v>
      </c>
      <c r="B36372" s="38">
        <v>43701.75</v>
      </c>
      <c r="C36372" s="39">
        <v>43701</v>
      </c>
      <c r="D36372" s="38">
        <v>43701.458333333336</v>
      </c>
      <c r="E36372" s="40" t="s">
        <v>239</v>
      </c>
      <c r="F36372" s="48">
        <v>32102</v>
      </c>
      <c r="G36372" s="48">
        <v>34057</v>
      </c>
      <c r="H36372" s="48">
        <v>25974</v>
      </c>
      <c r="I36372" s="48">
        <v>-7327</v>
      </c>
      <c r="J36372" s="48">
        <v>25973</v>
      </c>
      <c r="K36372" s="48">
        <v>655</v>
      </c>
      <c r="L36372" s="48">
        <v>6857</v>
      </c>
      <c r="M36372" s="48">
        <v>2099</v>
      </c>
      <c r="N36372" s="48">
        <v>84</v>
      </c>
      <c r="O36372" s="48">
        <v>3306</v>
      </c>
      <c r="P36372" s="48">
        <v>11307</v>
      </c>
      <c r="Q36372" s="48">
        <v>995</v>
      </c>
      <c r="R36372" s="48">
        <v>670</v>
      </c>
      <c r="T36372" s="48">
        <v>-7147</v>
      </c>
      <c r="AB36372" s="48">
        <v>-3465</v>
      </c>
      <c r="AE36372" s="48">
        <v>-3734</v>
      </c>
      <c r="AI36372" s="48">
        <v>52</v>
      </c>
      <c r="AJ36372" s="49">
        <v>-756</v>
      </c>
      <c r="AK36372" s="49">
        <v>-180</v>
      </c>
      <c r="AL36372" s="49">
        <v>1</v>
      </c>
    </row>
    <row r="36373" spans="1:38">
      <c r="A36373" s="37" t="s">
        <v>47</v>
      </c>
      <c r="B36373" s="38">
        <v>43701.791666666664</v>
      </c>
      <c r="C36373" s="39">
        <v>43701</v>
      </c>
      <c r="D36373" s="38">
        <v>43701.5</v>
      </c>
      <c r="E36373" s="40" t="s">
        <v>239</v>
      </c>
      <c r="F36373" s="48">
        <v>33600</v>
      </c>
      <c r="G36373" s="48">
        <v>35849</v>
      </c>
      <c r="H36373" s="48">
        <v>27557</v>
      </c>
      <c r="I36373" s="48">
        <v>-7672</v>
      </c>
      <c r="J36373" s="48">
        <v>27559</v>
      </c>
      <c r="K36373" s="48">
        <v>656</v>
      </c>
      <c r="L36373" s="48">
        <v>7468</v>
      </c>
      <c r="M36373" s="48">
        <v>2086</v>
      </c>
      <c r="N36373" s="48">
        <v>84</v>
      </c>
      <c r="O36373" s="48">
        <v>3715</v>
      </c>
      <c r="P36373" s="48">
        <v>11754</v>
      </c>
      <c r="Q36373" s="48">
        <v>1148</v>
      </c>
      <c r="R36373" s="48">
        <v>648</v>
      </c>
      <c r="T36373" s="48">
        <v>-7483</v>
      </c>
      <c r="AB36373" s="48">
        <v>-4083</v>
      </c>
      <c r="AE36373" s="48">
        <v>-3504</v>
      </c>
      <c r="AI36373" s="48">
        <v>104</v>
      </c>
      <c r="AJ36373" s="49">
        <v>-620</v>
      </c>
      <c r="AK36373" s="49">
        <v>-189</v>
      </c>
      <c r="AL36373" s="49">
        <v>-2</v>
      </c>
    </row>
    <row r="36374" spans="1:38">
      <c r="A36374" s="37" t="s">
        <v>47</v>
      </c>
      <c r="B36374" s="38">
        <v>43701.833333333336</v>
      </c>
      <c r="C36374" s="39">
        <v>43701</v>
      </c>
      <c r="D36374" s="38">
        <v>43701.541666666664</v>
      </c>
      <c r="E36374" s="40" t="s">
        <v>239</v>
      </c>
      <c r="F36374" s="48">
        <v>35432</v>
      </c>
      <c r="G36374" s="48">
        <v>37890</v>
      </c>
      <c r="H36374" s="48">
        <v>29445</v>
      </c>
      <c r="I36374" s="48">
        <v>-8262</v>
      </c>
      <c r="J36374" s="48">
        <v>29444</v>
      </c>
      <c r="K36374" s="48">
        <v>654</v>
      </c>
      <c r="L36374" s="48">
        <v>8877</v>
      </c>
      <c r="M36374" s="48">
        <v>2089</v>
      </c>
      <c r="N36374" s="48">
        <v>84</v>
      </c>
      <c r="O36374" s="48">
        <v>4156</v>
      </c>
      <c r="P36374" s="48">
        <v>11797</v>
      </c>
      <c r="Q36374" s="48">
        <v>1075</v>
      </c>
      <c r="R36374" s="48">
        <v>712</v>
      </c>
      <c r="T36374" s="48">
        <v>-8067</v>
      </c>
      <c r="AB36374" s="48">
        <v>-4653</v>
      </c>
      <c r="AE36374" s="48">
        <v>-3492</v>
      </c>
      <c r="AI36374" s="48">
        <v>78</v>
      </c>
      <c r="AJ36374" s="49">
        <v>-183</v>
      </c>
      <c r="AK36374" s="49">
        <v>-195</v>
      </c>
      <c r="AL36374" s="49">
        <v>1</v>
      </c>
    </row>
    <row r="36375" spans="1:38">
      <c r="A36375" s="37" t="s">
        <v>47</v>
      </c>
      <c r="B36375" s="38">
        <v>43701.875</v>
      </c>
      <c r="C36375" s="39">
        <v>43701</v>
      </c>
      <c r="D36375" s="38">
        <v>43701.583333333336</v>
      </c>
      <c r="E36375" s="40" t="s">
        <v>239</v>
      </c>
      <c r="F36375" s="48">
        <v>37529</v>
      </c>
      <c r="G36375" s="48">
        <v>40226</v>
      </c>
      <c r="H36375" s="48">
        <v>32342</v>
      </c>
      <c r="I36375" s="48">
        <v>-8131</v>
      </c>
      <c r="J36375" s="48">
        <v>32347</v>
      </c>
      <c r="K36375" s="48">
        <v>651</v>
      </c>
      <c r="L36375" s="48">
        <v>10831</v>
      </c>
      <c r="M36375" s="48">
        <v>2096</v>
      </c>
      <c r="N36375" s="48">
        <v>83</v>
      </c>
      <c r="O36375" s="48">
        <v>4752</v>
      </c>
      <c r="P36375" s="48">
        <v>11811</v>
      </c>
      <c r="Q36375" s="48">
        <v>1392</v>
      </c>
      <c r="R36375" s="48">
        <v>731</v>
      </c>
      <c r="T36375" s="48">
        <v>-7937</v>
      </c>
      <c r="AB36375" s="48">
        <v>-4551</v>
      </c>
      <c r="AE36375" s="48">
        <v>-3481</v>
      </c>
      <c r="AI36375" s="48">
        <v>95</v>
      </c>
      <c r="AJ36375" s="49">
        <v>247</v>
      </c>
      <c r="AK36375" s="49">
        <v>-194</v>
      </c>
      <c r="AL36375" s="49">
        <v>-5</v>
      </c>
    </row>
    <row r="36376" spans="1:38">
      <c r="A36376" s="37" t="s">
        <v>47</v>
      </c>
      <c r="B36376" s="38">
        <v>43701.916666666664</v>
      </c>
      <c r="C36376" s="39">
        <v>43701</v>
      </c>
      <c r="D36376" s="38">
        <v>43701.625</v>
      </c>
      <c r="E36376" s="40" t="s">
        <v>239</v>
      </c>
      <c r="F36376" s="48">
        <v>39828</v>
      </c>
      <c r="G36376" s="48">
        <v>42661</v>
      </c>
      <c r="H36376" s="48">
        <v>34646</v>
      </c>
      <c r="I36376" s="48">
        <v>-8008</v>
      </c>
      <c r="J36376" s="48">
        <v>34659</v>
      </c>
      <c r="K36376" s="48">
        <v>653</v>
      </c>
      <c r="L36376" s="48">
        <v>12687</v>
      </c>
      <c r="M36376" s="48">
        <v>2106</v>
      </c>
      <c r="N36376" s="48">
        <v>83</v>
      </c>
      <c r="O36376" s="48">
        <v>5276</v>
      </c>
      <c r="P36376" s="48">
        <v>11534</v>
      </c>
      <c r="Q36376" s="48">
        <v>1559</v>
      </c>
      <c r="R36376" s="48">
        <v>761</v>
      </c>
      <c r="T36376" s="48">
        <v>-7788</v>
      </c>
      <c r="AB36376" s="48">
        <v>-4398</v>
      </c>
      <c r="AE36376" s="48">
        <v>-3515</v>
      </c>
      <c r="AI36376" s="48">
        <v>125</v>
      </c>
      <c r="AJ36376" s="49">
        <v>-7</v>
      </c>
      <c r="AK36376" s="49">
        <v>-220</v>
      </c>
      <c r="AL36376" s="49">
        <v>-13</v>
      </c>
    </row>
    <row r="36377" spans="1:38">
      <c r="A36377" s="37" t="s">
        <v>47</v>
      </c>
      <c r="B36377" s="38">
        <v>43701.958333333336</v>
      </c>
      <c r="C36377" s="39">
        <v>43701</v>
      </c>
      <c r="D36377" s="38">
        <v>43701.666666666664</v>
      </c>
      <c r="E36377" s="40" t="s">
        <v>239</v>
      </c>
      <c r="F36377" s="48">
        <v>42150</v>
      </c>
      <c r="G36377" s="48">
        <v>44942</v>
      </c>
      <c r="H36377" s="48">
        <v>36036</v>
      </c>
      <c r="I36377" s="48">
        <v>-8340</v>
      </c>
      <c r="J36377" s="48">
        <v>36279</v>
      </c>
      <c r="K36377" s="48">
        <v>652</v>
      </c>
      <c r="L36377" s="48">
        <v>14584</v>
      </c>
      <c r="M36377" s="48">
        <v>2198</v>
      </c>
      <c r="N36377" s="48">
        <v>83</v>
      </c>
      <c r="O36377" s="48">
        <v>5650</v>
      </c>
      <c r="P36377" s="48">
        <v>10775</v>
      </c>
      <c r="Q36377" s="48">
        <v>1586</v>
      </c>
      <c r="R36377" s="48">
        <v>751</v>
      </c>
      <c r="T36377" s="48">
        <v>-7894</v>
      </c>
      <c r="AB36377" s="48">
        <v>-4427</v>
      </c>
      <c r="AE36377" s="48">
        <v>-3636</v>
      </c>
      <c r="AI36377" s="48">
        <v>169</v>
      </c>
      <c r="AJ36377" s="49">
        <v>-566</v>
      </c>
      <c r="AK36377" s="49">
        <v>-446</v>
      </c>
      <c r="AL36377" s="49">
        <v>-243</v>
      </c>
    </row>
    <row r="36378" spans="1:38">
      <c r="A36378" s="37" t="s">
        <v>47</v>
      </c>
      <c r="B36378" s="38">
        <v>43702</v>
      </c>
      <c r="C36378" s="39">
        <v>43701</v>
      </c>
      <c r="D36378" s="38">
        <v>43701.708333333336</v>
      </c>
      <c r="E36378" s="40" t="s">
        <v>239</v>
      </c>
      <c r="F36378" s="48">
        <v>43900</v>
      </c>
      <c r="G36378" s="48">
        <v>46574</v>
      </c>
      <c r="H36378" s="48">
        <v>37064</v>
      </c>
      <c r="I36378" s="48">
        <v>-8705</v>
      </c>
      <c r="J36378" s="48">
        <v>37364</v>
      </c>
      <c r="K36378" s="48">
        <v>660</v>
      </c>
      <c r="L36378" s="48">
        <v>16241</v>
      </c>
      <c r="M36378" s="48">
        <v>2235</v>
      </c>
      <c r="N36378" s="48">
        <v>84</v>
      </c>
      <c r="O36378" s="48">
        <v>6618</v>
      </c>
      <c r="P36378" s="48">
        <v>9113</v>
      </c>
      <c r="Q36378" s="48">
        <v>1645</v>
      </c>
      <c r="R36378" s="48">
        <v>768</v>
      </c>
      <c r="T36378" s="48">
        <v>-8219</v>
      </c>
      <c r="AB36378" s="48">
        <v>-4738</v>
      </c>
      <c r="AE36378" s="48">
        <v>-3613</v>
      </c>
      <c r="AI36378" s="48">
        <v>132</v>
      </c>
      <c r="AJ36378" s="49">
        <v>-805</v>
      </c>
      <c r="AK36378" s="49">
        <v>-486</v>
      </c>
      <c r="AL36378" s="49">
        <v>-300</v>
      </c>
    </row>
    <row r="36379" spans="1:38">
      <c r="A36379" s="37" t="s">
        <v>47</v>
      </c>
      <c r="B36379" s="38">
        <v>43702.041666666664</v>
      </c>
      <c r="C36379" s="39">
        <v>43701</v>
      </c>
      <c r="D36379" s="38">
        <v>43701.75</v>
      </c>
      <c r="E36379" s="40" t="s">
        <v>239</v>
      </c>
      <c r="F36379" s="48">
        <v>44775</v>
      </c>
      <c r="G36379" s="48">
        <v>47662</v>
      </c>
      <c r="H36379" s="48">
        <v>36706</v>
      </c>
      <c r="I36379" s="48">
        <v>-9180</v>
      </c>
      <c r="J36379" s="48">
        <v>37051</v>
      </c>
      <c r="K36379" s="48">
        <v>944</v>
      </c>
      <c r="L36379" s="48">
        <v>18905</v>
      </c>
      <c r="M36379" s="48">
        <v>2231</v>
      </c>
      <c r="N36379" s="48">
        <v>84</v>
      </c>
      <c r="O36379" s="48">
        <v>7179</v>
      </c>
      <c r="P36379" s="48">
        <v>5239</v>
      </c>
      <c r="Q36379" s="48">
        <v>1691</v>
      </c>
      <c r="R36379" s="48">
        <v>778</v>
      </c>
      <c r="T36379" s="48">
        <v>-8780</v>
      </c>
      <c r="AB36379" s="48">
        <v>-4969</v>
      </c>
      <c r="AE36379" s="48">
        <v>-3965</v>
      </c>
      <c r="AI36379" s="48">
        <v>154</v>
      </c>
      <c r="AJ36379" s="49">
        <v>-1776</v>
      </c>
      <c r="AK36379" s="49">
        <v>-400</v>
      </c>
      <c r="AL36379" s="49">
        <v>-345</v>
      </c>
    </row>
    <row r="36380" spans="1:38">
      <c r="A36380" s="37" t="s">
        <v>47</v>
      </c>
      <c r="B36380" s="38">
        <v>43702.083333333336</v>
      </c>
      <c r="C36380" s="39">
        <v>43701</v>
      </c>
      <c r="D36380" s="38">
        <v>43701.791666666664</v>
      </c>
      <c r="E36380" s="40" t="s">
        <v>239</v>
      </c>
      <c r="F36380" s="48">
        <v>44376</v>
      </c>
      <c r="G36380" s="48">
        <v>47412</v>
      </c>
      <c r="H36380" s="48">
        <v>35062</v>
      </c>
      <c r="I36380" s="48">
        <v>-9848</v>
      </c>
      <c r="J36380" s="48">
        <v>35323</v>
      </c>
      <c r="K36380" s="48">
        <v>1342</v>
      </c>
      <c r="L36380" s="48">
        <v>20659</v>
      </c>
      <c r="M36380" s="48">
        <v>2234</v>
      </c>
      <c r="N36380" s="48">
        <v>84</v>
      </c>
      <c r="O36380" s="48">
        <v>7572</v>
      </c>
      <c r="P36380" s="48">
        <v>743</v>
      </c>
      <c r="Q36380" s="48">
        <v>1905</v>
      </c>
      <c r="R36380" s="48">
        <v>784</v>
      </c>
      <c r="T36380" s="48">
        <v>-9548</v>
      </c>
      <c r="AB36380" s="48">
        <v>-4979</v>
      </c>
      <c r="AE36380" s="48">
        <v>-4748</v>
      </c>
      <c r="AI36380" s="48">
        <v>179</v>
      </c>
      <c r="AJ36380" s="49">
        <v>-2502</v>
      </c>
      <c r="AK36380" s="49">
        <v>-300</v>
      </c>
      <c r="AL36380" s="49">
        <v>-261</v>
      </c>
    </row>
    <row r="36381" spans="1:38">
      <c r="A36381" s="37" t="s">
        <v>47</v>
      </c>
      <c r="B36381" s="38">
        <v>43702.125</v>
      </c>
      <c r="C36381" s="39">
        <v>43701</v>
      </c>
      <c r="D36381" s="38">
        <v>43701.833333333336</v>
      </c>
      <c r="E36381" s="40" t="s">
        <v>239</v>
      </c>
      <c r="F36381" s="48">
        <v>43363</v>
      </c>
      <c r="G36381" s="48">
        <v>45851</v>
      </c>
      <c r="H36381" s="48">
        <v>33069</v>
      </c>
      <c r="I36381" s="48">
        <v>-10468</v>
      </c>
      <c r="J36381" s="48">
        <v>33322</v>
      </c>
      <c r="K36381" s="48">
        <v>1155</v>
      </c>
      <c r="L36381" s="48">
        <v>19574</v>
      </c>
      <c r="M36381" s="48">
        <v>2238</v>
      </c>
      <c r="N36381" s="48">
        <v>84</v>
      </c>
      <c r="O36381" s="48">
        <v>7379</v>
      </c>
      <c r="P36381" s="48">
        <v>0</v>
      </c>
      <c r="Q36381" s="48">
        <v>2140</v>
      </c>
      <c r="R36381" s="48">
        <v>752</v>
      </c>
      <c r="T36381" s="48">
        <v>-10199</v>
      </c>
      <c r="AB36381" s="48">
        <v>-5096</v>
      </c>
      <c r="AE36381" s="48">
        <v>-5411</v>
      </c>
      <c r="AI36381" s="48">
        <v>308</v>
      </c>
      <c r="AJ36381" s="49">
        <v>-2314</v>
      </c>
      <c r="AK36381" s="49">
        <v>-269</v>
      </c>
      <c r="AL36381" s="49">
        <v>-253</v>
      </c>
    </row>
    <row r="36382" spans="1:38">
      <c r="A36382" s="37" t="s">
        <v>47</v>
      </c>
      <c r="B36382" s="38">
        <v>43702.166666666664</v>
      </c>
      <c r="C36382" s="39">
        <v>43701</v>
      </c>
      <c r="D36382" s="38">
        <v>43701.875</v>
      </c>
      <c r="E36382" s="40" t="s">
        <v>239</v>
      </c>
      <c r="F36382" s="48">
        <v>42183</v>
      </c>
      <c r="G36382" s="48">
        <v>44467</v>
      </c>
      <c r="H36382" s="48">
        <v>31344</v>
      </c>
      <c r="I36382" s="48">
        <v>-11024</v>
      </c>
      <c r="J36382" s="48">
        <v>31590</v>
      </c>
      <c r="K36382" s="48">
        <v>806</v>
      </c>
      <c r="L36382" s="48">
        <v>18466</v>
      </c>
      <c r="M36382" s="48">
        <v>2240</v>
      </c>
      <c r="N36382" s="48">
        <v>83</v>
      </c>
      <c r="O36382" s="48">
        <v>6945</v>
      </c>
      <c r="P36382" s="48">
        <v>-5</v>
      </c>
      <c r="Q36382" s="48">
        <v>2267</v>
      </c>
      <c r="R36382" s="48">
        <v>788</v>
      </c>
      <c r="T36382" s="48">
        <v>-10784</v>
      </c>
      <c r="AB36382" s="48">
        <v>-5106</v>
      </c>
      <c r="AE36382" s="48">
        <v>-5921</v>
      </c>
      <c r="AI36382" s="48">
        <v>243</v>
      </c>
      <c r="AJ36382" s="49">
        <v>-2099</v>
      </c>
      <c r="AK36382" s="49">
        <v>-240</v>
      </c>
      <c r="AL36382" s="49">
        <v>-246</v>
      </c>
    </row>
    <row r="36383" spans="1:38">
      <c r="A36383" s="37" t="s">
        <v>47</v>
      </c>
      <c r="B36383" s="38">
        <v>43702.208333333336</v>
      </c>
      <c r="C36383" s="39">
        <v>43701</v>
      </c>
      <c r="D36383" s="38">
        <v>43701.916666666664</v>
      </c>
      <c r="E36383" s="40" t="s">
        <v>239</v>
      </c>
      <c r="F36383" s="48">
        <v>39905</v>
      </c>
      <c r="G36383" s="48">
        <v>41957</v>
      </c>
      <c r="H36383" s="48">
        <v>28181</v>
      </c>
      <c r="I36383" s="48">
        <v>-11039</v>
      </c>
      <c r="J36383" s="48">
        <v>28301</v>
      </c>
      <c r="K36383" s="48">
        <v>651</v>
      </c>
      <c r="L36383" s="48">
        <v>16598</v>
      </c>
      <c r="M36383" s="48">
        <v>2242</v>
      </c>
      <c r="N36383" s="48">
        <v>84</v>
      </c>
      <c r="O36383" s="48">
        <v>5655</v>
      </c>
      <c r="P36383" s="48">
        <v>5</v>
      </c>
      <c r="Q36383" s="48">
        <v>2317</v>
      </c>
      <c r="R36383" s="48">
        <v>749</v>
      </c>
      <c r="T36383" s="48">
        <v>-10925</v>
      </c>
      <c r="AB36383" s="48">
        <v>-4706</v>
      </c>
      <c r="AE36383" s="48">
        <v>-6411</v>
      </c>
      <c r="AI36383" s="48">
        <v>192</v>
      </c>
      <c r="AJ36383" s="49">
        <v>-2737</v>
      </c>
      <c r="AK36383" s="49">
        <v>-114</v>
      </c>
      <c r="AL36383" s="49">
        <v>-120</v>
      </c>
    </row>
    <row r="36384" spans="1:38">
      <c r="A36384" s="37" t="s">
        <v>47</v>
      </c>
      <c r="B36384" s="38">
        <v>43702.25</v>
      </c>
      <c r="C36384" s="39">
        <v>43701</v>
      </c>
      <c r="D36384" s="38">
        <v>43701.958333333336</v>
      </c>
      <c r="E36384" s="40" t="s">
        <v>239</v>
      </c>
      <c r="F36384" s="48">
        <v>36877</v>
      </c>
      <c r="G36384" s="48">
        <v>38778</v>
      </c>
      <c r="H36384" s="48">
        <v>26055</v>
      </c>
      <c r="I36384" s="48">
        <v>-10264</v>
      </c>
      <c r="J36384" s="48">
        <v>26165</v>
      </c>
      <c r="K36384" s="48">
        <v>653</v>
      </c>
      <c r="L36384" s="48">
        <v>15024</v>
      </c>
      <c r="M36384" s="48">
        <v>2245</v>
      </c>
      <c r="N36384" s="48">
        <v>84</v>
      </c>
      <c r="O36384" s="48">
        <v>5025</v>
      </c>
      <c r="P36384" s="48">
        <v>6</v>
      </c>
      <c r="Q36384" s="48">
        <v>2388</v>
      </c>
      <c r="R36384" s="48">
        <v>740</v>
      </c>
      <c r="T36384" s="48">
        <v>-10165</v>
      </c>
      <c r="AB36384" s="48">
        <v>-4201</v>
      </c>
      <c r="AE36384" s="48">
        <v>-6103</v>
      </c>
      <c r="AI36384" s="48">
        <v>139</v>
      </c>
      <c r="AJ36384" s="49">
        <v>-2459</v>
      </c>
      <c r="AK36384" s="49">
        <v>-99</v>
      </c>
      <c r="AL36384" s="49">
        <v>-110</v>
      </c>
    </row>
    <row r="36385" spans="1:38">
      <c r="A36385" s="37" t="s">
        <v>47</v>
      </c>
      <c r="B36385" s="38">
        <v>43702.291666666664</v>
      </c>
      <c r="C36385" s="39">
        <v>43701</v>
      </c>
      <c r="D36385" s="38">
        <v>43702</v>
      </c>
      <c r="E36385" s="40" t="s">
        <v>239</v>
      </c>
      <c r="F36385" s="48">
        <v>33909</v>
      </c>
      <c r="G36385" s="48">
        <v>35549</v>
      </c>
      <c r="H36385" s="48">
        <v>23953</v>
      </c>
      <c r="I36385" s="48">
        <v>-9264</v>
      </c>
      <c r="J36385" s="48">
        <v>23968</v>
      </c>
      <c r="K36385" s="48">
        <v>652</v>
      </c>
      <c r="L36385" s="48">
        <v>13292</v>
      </c>
      <c r="M36385" s="48">
        <v>2246</v>
      </c>
      <c r="N36385" s="48">
        <v>84</v>
      </c>
      <c r="O36385" s="48">
        <v>4259</v>
      </c>
      <c r="P36385" s="48">
        <v>-5</v>
      </c>
      <c r="Q36385" s="48">
        <v>2703</v>
      </c>
      <c r="R36385" s="48">
        <v>737</v>
      </c>
      <c r="T36385" s="48">
        <v>-9245</v>
      </c>
      <c r="AB36385" s="48">
        <v>-3503</v>
      </c>
      <c r="AE36385" s="48">
        <v>-5837</v>
      </c>
      <c r="AI36385" s="48">
        <v>95</v>
      </c>
      <c r="AJ36385" s="49">
        <v>-2332</v>
      </c>
      <c r="AK36385" s="49">
        <v>-19</v>
      </c>
      <c r="AL36385" s="49">
        <v>-15</v>
      </c>
    </row>
    <row r="36386" spans="1:38">
      <c r="A36386" s="37" t="s">
        <v>47</v>
      </c>
      <c r="B36386" s="38">
        <v>43702.333333333336</v>
      </c>
      <c r="C36386" s="39">
        <v>43702</v>
      </c>
      <c r="D36386" s="38">
        <v>43702.041666666664</v>
      </c>
      <c r="E36386" s="40" t="s">
        <v>239</v>
      </c>
      <c r="F36386" s="48">
        <v>32175</v>
      </c>
      <c r="G36386" s="48">
        <v>32891</v>
      </c>
      <c r="H36386" s="48">
        <v>22096</v>
      </c>
      <c r="I36386" s="48">
        <v>-8574</v>
      </c>
      <c r="J36386" s="48">
        <v>22101</v>
      </c>
      <c r="K36386" s="48">
        <v>652</v>
      </c>
      <c r="L36386" s="48">
        <v>11600</v>
      </c>
      <c r="M36386" s="48">
        <v>2248</v>
      </c>
      <c r="N36386" s="48">
        <v>85</v>
      </c>
      <c r="O36386" s="48">
        <v>4101</v>
      </c>
      <c r="P36386" s="48">
        <v>-5</v>
      </c>
      <c r="Q36386" s="48">
        <v>2708</v>
      </c>
      <c r="R36386" s="48">
        <v>712</v>
      </c>
      <c r="T36386" s="48">
        <v>-8577</v>
      </c>
      <c r="AB36386" s="48">
        <v>-3307</v>
      </c>
      <c r="AE36386" s="48">
        <v>-5330</v>
      </c>
      <c r="AI36386" s="48">
        <v>60</v>
      </c>
      <c r="AJ36386" s="49">
        <v>-2221</v>
      </c>
      <c r="AK36386" s="49">
        <v>3</v>
      </c>
      <c r="AL36386" s="49">
        <v>-5</v>
      </c>
    </row>
    <row r="36387" spans="1:38">
      <c r="A36387" s="37" t="s">
        <v>47</v>
      </c>
      <c r="B36387" s="38">
        <v>43702.375</v>
      </c>
      <c r="C36387" s="39">
        <v>43702</v>
      </c>
      <c r="D36387" s="38">
        <v>43702.083333333336</v>
      </c>
      <c r="E36387" s="40" t="s">
        <v>239</v>
      </c>
      <c r="F36387" s="48">
        <v>30363</v>
      </c>
      <c r="G36387" s="48">
        <v>30859</v>
      </c>
      <c r="H36387" s="48">
        <v>20281</v>
      </c>
      <c r="I36387" s="48">
        <v>-8480</v>
      </c>
      <c r="J36387" s="48">
        <v>20282</v>
      </c>
      <c r="K36387" s="48">
        <v>651</v>
      </c>
      <c r="L36387" s="48">
        <v>9817</v>
      </c>
      <c r="M36387" s="48">
        <v>2245</v>
      </c>
      <c r="N36387" s="48">
        <v>87</v>
      </c>
      <c r="O36387" s="48">
        <v>3933</v>
      </c>
      <c r="P36387" s="48">
        <v>-4</v>
      </c>
      <c r="Q36387" s="48">
        <v>2850</v>
      </c>
      <c r="R36387" s="48">
        <v>703</v>
      </c>
      <c r="T36387" s="48">
        <v>-8467</v>
      </c>
      <c r="AB36387" s="48">
        <v>-3354</v>
      </c>
      <c r="AE36387" s="48">
        <v>-5133</v>
      </c>
      <c r="AI36387" s="48">
        <v>20</v>
      </c>
      <c r="AJ36387" s="49">
        <v>-2098</v>
      </c>
      <c r="AK36387" s="49">
        <v>-13</v>
      </c>
      <c r="AL36387" s="49">
        <v>-1</v>
      </c>
    </row>
    <row r="36388" spans="1:38">
      <c r="A36388" s="37" t="s">
        <v>47</v>
      </c>
      <c r="B36388" s="38">
        <v>43702.416666666664</v>
      </c>
      <c r="C36388" s="39">
        <v>43702</v>
      </c>
      <c r="D36388" s="38">
        <v>43702.125</v>
      </c>
      <c r="E36388" s="40" t="s">
        <v>239</v>
      </c>
      <c r="F36388" s="48">
        <v>28938</v>
      </c>
      <c r="G36388" s="48">
        <v>29384</v>
      </c>
      <c r="H36388" s="48">
        <v>18672</v>
      </c>
      <c r="I36388" s="48">
        <v>-8409</v>
      </c>
      <c r="J36388" s="48">
        <v>18674</v>
      </c>
      <c r="K36388" s="48">
        <v>652</v>
      </c>
      <c r="L36388" s="48">
        <v>8459</v>
      </c>
      <c r="M36388" s="48">
        <v>2245</v>
      </c>
      <c r="N36388" s="48">
        <v>85</v>
      </c>
      <c r="O36388" s="48">
        <v>3693</v>
      </c>
      <c r="P36388" s="48">
        <v>-5</v>
      </c>
      <c r="Q36388" s="48">
        <v>2844</v>
      </c>
      <c r="R36388" s="48">
        <v>701</v>
      </c>
      <c r="T36388" s="48">
        <v>-8392</v>
      </c>
      <c r="AB36388" s="48">
        <v>-3445</v>
      </c>
      <c r="AE36388" s="48">
        <v>-4986</v>
      </c>
      <c r="AI36388" s="48">
        <v>39</v>
      </c>
      <c r="AJ36388" s="49">
        <v>-2303</v>
      </c>
      <c r="AK36388" s="49">
        <v>-17</v>
      </c>
      <c r="AL36388" s="49">
        <v>-2</v>
      </c>
    </row>
    <row r="36389" spans="1:38">
      <c r="A36389" s="37" t="s">
        <v>47</v>
      </c>
      <c r="B36389" s="38">
        <v>43702.458333333336</v>
      </c>
      <c r="C36389" s="39">
        <v>43702</v>
      </c>
      <c r="D36389" s="38">
        <v>43702.166666666664</v>
      </c>
      <c r="E36389" s="40" t="s">
        <v>239</v>
      </c>
      <c r="F36389" s="48">
        <v>27966</v>
      </c>
      <c r="G36389" s="48">
        <v>28449</v>
      </c>
      <c r="H36389" s="48">
        <v>17967</v>
      </c>
      <c r="I36389" s="48">
        <v>-8705</v>
      </c>
      <c r="J36389" s="48">
        <v>17980</v>
      </c>
      <c r="K36389" s="48">
        <v>652</v>
      </c>
      <c r="L36389" s="48">
        <v>7969</v>
      </c>
      <c r="M36389" s="48">
        <v>2248</v>
      </c>
      <c r="N36389" s="48">
        <v>85</v>
      </c>
      <c r="O36389" s="48">
        <v>3490</v>
      </c>
      <c r="P36389" s="48">
        <v>4</v>
      </c>
      <c r="Q36389" s="48">
        <v>2830</v>
      </c>
      <c r="R36389" s="48">
        <v>702</v>
      </c>
      <c r="T36389" s="48">
        <v>-8711</v>
      </c>
      <c r="AB36389" s="48">
        <v>-3673</v>
      </c>
      <c r="AE36389" s="48">
        <v>-5074</v>
      </c>
      <c r="AI36389" s="48">
        <v>36</v>
      </c>
      <c r="AJ36389" s="49">
        <v>-1777</v>
      </c>
      <c r="AK36389" s="49">
        <v>6</v>
      </c>
      <c r="AL36389" s="49">
        <v>-13</v>
      </c>
    </row>
    <row r="36390" spans="1:38">
      <c r="A36390" s="37" t="s">
        <v>47</v>
      </c>
      <c r="B36390" s="38">
        <v>43702.5</v>
      </c>
      <c r="C36390" s="39">
        <v>43702</v>
      </c>
      <c r="D36390" s="38">
        <v>43702.208333333336</v>
      </c>
      <c r="E36390" s="40" t="s">
        <v>239</v>
      </c>
      <c r="F36390" s="48">
        <v>27520</v>
      </c>
      <c r="G36390" s="48">
        <v>27852</v>
      </c>
      <c r="H36390" s="48">
        <v>17737</v>
      </c>
      <c r="I36390" s="48">
        <v>-8881</v>
      </c>
      <c r="J36390" s="48">
        <v>17751</v>
      </c>
      <c r="K36390" s="48">
        <v>653</v>
      </c>
      <c r="L36390" s="48">
        <v>7427</v>
      </c>
      <c r="M36390" s="48">
        <v>2249</v>
      </c>
      <c r="N36390" s="48">
        <v>87</v>
      </c>
      <c r="O36390" s="48">
        <v>3822</v>
      </c>
      <c r="P36390" s="48">
        <v>3</v>
      </c>
      <c r="Q36390" s="48">
        <v>2797</v>
      </c>
      <c r="R36390" s="48">
        <v>713</v>
      </c>
      <c r="T36390" s="48">
        <v>-8863</v>
      </c>
      <c r="AB36390" s="48">
        <v>-3905</v>
      </c>
      <c r="AE36390" s="48">
        <v>-4991</v>
      </c>
      <c r="AI36390" s="48">
        <v>33</v>
      </c>
      <c r="AJ36390" s="49">
        <v>-1234</v>
      </c>
      <c r="AK36390" s="49">
        <v>-18</v>
      </c>
      <c r="AL36390" s="49">
        <v>-14</v>
      </c>
    </row>
    <row r="36391" spans="1:38">
      <c r="A36391" s="37" t="s">
        <v>47</v>
      </c>
      <c r="B36391" s="38">
        <v>43702.541666666664</v>
      </c>
      <c r="C36391" s="39">
        <v>43702</v>
      </c>
      <c r="D36391" s="38">
        <v>43702.25</v>
      </c>
      <c r="E36391" s="40" t="s">
        <v>239</v>
      </c>
      <c r="F36391" s="48">
        <v>27603</v>
      </c>
      <c r="G36391" s="48">
        <v>27862</v>
      </c>
      <c r="H36391" s="48">
        <v>17641</v>
      </c>
      <c r="I36391" s="48">
        <v>-8789</v>
      </c>
      <c r="J36391" s="48">
        <v>17655</v>
      </c>
      <c r="K36391" s="48">
        <v>653</v>
      </c>
      <c r="L36391" s="48">
        <v>7212</v>
      </c>
      <c r="M36391" s="48">
        <v>2248</v>
      </c>
      <c r="N36391" s="48">
        <v>86</v>
      </c>
      <c r="O36391" s="48">
        <v>4255</v>
      </c>
      <c r="P36391" s="48">
        <v>3</v>
      </c>
      <c r="Q36391" s="48">
        <v>2487</v>
      </c>
      <c r="R36391" s="48">
        <v>711</v>
      </c>
      <c r="T36391" s="48">
        <v>-8782</v>
      </c>
      <c r="AB36391" s="48">
        <v>-3758</v>
      </c>
      <c r="AE36391" s="48">
        <v>-5057</v>
      </c>
      <c r="AI36391" s="48">
        <v>33</v>
      </c>
      <c r="AJ36391" s="49">
        <v>-1432</v>
      </c>
      <c r="AK36391" s="49">
        <v>-7</v>
      </c>
      <c r="AL36391" s="49">
        <v>-14</v>
      </c>
    </row>
    <row r="36392" spans="1:38">
      <c r="A36392" s="37" t="s">
        <v>47</v>
      </c>
      <c r="B36392" s="38">
        <v>43702.583333333336</v>
      </c>
      <c r="C36392" s="39">
        <v>43702</v>
      </c>
      <c r="D36392" s="38">
        <v>43702.291666666664</v>
      </c>
      <c r="E36392" s="40" t="s">
        <v>239</v>
      </c>
      <c r="F36392" s="48">
        <v>27576</v>
      </c>
      <c r="G36392" s="48">
        <v>27855</v>
      </c>
      <c r="H36392" s="48">
        <v>17756</v>
      </c>
      <c r="I36392" s="48">
        <v>-8827</v>
      </c>
      <c r="J36392" s="48">
        <v>17757</v>
      </c>
      <c r="K36392" s="48">
        <v>652</v>
      </c>
      <c r="L36392" s="48">
        <v>6447</v>
      </c>
      <c r="M36392" s="48">
        <v>2247</v>
      </c>
      <c r="N36392" s="48">
        <v>86</v>
      </c>
      <c r="O36392" s="48">
        <v>4047</v>
      </c>
      <c r="P36392" s="48">
        <v>1599</v>
      </c>
      <c r="Q36392" s="48">
        <v>1960</v>
      </c>
      <c r="R36392" s="48">
        <v>719</v>
      </c>
      <c r="T36392" s="48">
        <v>-8819</v>
      </c>
      <c r="AB36392" s="48">
        <v>-3789</v>
      </c>
      <c r="AE36392" s="48">
        <v>-5065</v>
      </c>
      <c r="AI36392" s="48">
        <v>35</v>
      </c>
      <c r="AJ36392" s="49">
        <v>-1272</v>
      </c>
      <c r="AK36392" s="49">
        <v>-8</v>
      </c>
      <c r="AL36392" s="49">
        <v>-1</v>
      </c>
    </row>
    <row r="36393" spans="1:38">
      <c r="A36393" s="37" t="s">
        <v>47</v>
      </c>
      <c r="B36393" s="38">
        <v>43702.625</v>
      </c>
      <c r="C36393" s="39">
        <v>43702</v>
      </c>
      <c r="D36393" s="38">
        <v>43702.333333333336</v>
      </c>
      <c r="E36393" s="40" t="s">
        <v>239</v>
      </c>
      <c r="F36393" s="48">
        <v>27699</v>
      </c>
      <c r="G36393" s="48">
        <v>28279</v>
      </c>
      <c r="H36393" s="48">
        <v>20469</v>
      </c>
      <c r="I36393" s="48">
        <v>-8305</v>
      </c>
      <c r="J36393" s="48">
        <v>20470</v>
      </c>
      <c r="K36393" s="48">
        <v>654</v>
      </c>
      <c r="L36393" s="48">
        <v>5901</v>
      </c>
      <c r="M36393" s="48">
        <v>2248</v>
      </c>
      <c r="N36393" s="48">
        <v>86</v>
      </c>
      <c r="O36393" s="48">
        <v>2728</v>
      </c>
      <c r="P36393" s="48">
        <v>6623</v>
      </c>
      <c r="Q36393" s="48">
        <v>1554</v>
      </c>
      <c r="R36393" s="48">
        <v>676</v>
      </c>
      <c r="T36393" s="48">
        <v>-8232</v>
      </c>
      <c r="AB36393" s="48">
        <v>-3573</v>
      </c>
      <c r="AE36393" s="48">
        <v>-4696</v>
      </c>
      <c r="AI36393" s="48">
        <v>37</v>
      </c>
      <c r="AJ36393" s="49">
        <v>495</v>
      </c>
      <c r="AK36393" s="49">
        <v>-73</v>
      </c>
      <c r="AL36393" s="49">
        <v>-1</v>
      </c>
    </row>
    <row r="36394" spans="1:38">
      <c r="A36394" s="37" t="s">
        <v>47</v>
      </c>
      <c r="B36394" s="38">
        <v>43702.666666666664</v>
      </c>
      <c r="C36394" s="39">
        <v>43702</v>
      </c>
      <c r="D36394" s="38">
        <v>43702.375</v>
      </c>
      <c r="E36394" s="40" t="s">
        <v>239</v>
      </c>
      <c r="F36394" s="48">
        <v>28595</v>
      </c>
      <c r="G36394" s="48">
        <v>29881</v>
      </c>
      <c r="H36394" s="48">
        <v>22666</v>
      </c>
      <c r="I36394" s="48">
        <v>-7058</v>
      </c>
      <c r="J36394" s="48">
        <v>22666</v>
      </c>
      <c r="K36394" s="48">
        <v>653</v>
      </c>
      <c r="L36394" s="48">
        <v>5360</v>
      </c>
      <c r="M36394" s="48">
        <v>2248</v>
      </c>
      <c r="N36394" s="48">
        <v>86</v>
      </c>
      <c r="O36394" s="48">
        <v>2443</v>
      </c>
      <c r="P36394" s="48">
        <v>9843</v>
      </c>
      <c r="Q36394" s="48">
        <v>1362</v>
      </c>
      <c r="R36394" s="48">
        <v>671</v>
      </c>
      <c r="T36394" s="48">
        <v>-6892</v>
      </c>
      <c r="AB36394" s="48">
        <v>-3094</v>
      </c>
      <c r="AE36394" s="48">
        <v>-3837</v>
      </c>
      <c r="AI36394" s="48">
        <v>39</v>
      </c>
      <c r="AJ36394" s="49">
        <v>-157</v>
      </c>
      <c r="AK36394" s="49">
        <v>-166</v>
      </c>
      <c r="AL36394" s="49">
        <v>0</v>
      </c>
    </row>
    <row r="36395" spans="1:38">
      <c r="A36395" s="37" t="s">
        <v>47</v>
      </c>
      <c r="B36395" s="38">
        <v>43702.708333333336</v>
      </c>
      <c r="C36395" s="39">
        <v>43702</v>
      </c>
      <c r="D36395" s="38">
        <v>43702.416666666664</v>
      </c>
      <c r="E36395" s="40" t="s">
        <v>239</v>
      </c>
      <c r="F36395" s="48">
        <v>29755</v>
      </c>
      <c r="G36395" s="48">
        <v>31040</v>
      </c>
      <c r="H36395" s="48">
        <v>24197</v>
      </c>
      <c r="I36395" s="48">
        <v>-6366</v>
      </c>
      <c r="J36395" s="48">
        <v>24197</v>
      </c>
      <c r="K36395" s="48">
        <v>653</v>
      </c>
      <c r="L36395" s="48">
        <v>5269</v>
      </c>
      <c r="M36395" s="48">
        <v>2243</v>
      </c>
      <c r="N36395" s="48">
        <v>86</v>
      </c>
      <c r="O36395" s="48">
        <v>3024</v>
      </c>
      <c r="P36395" s="48">
        <v>11013</v>
      </c>
      <c r="Q36395" s="48">
        <v>1236</v>
      </c>
      <c r="R36395" s="48">
        <v>673</v>
      </c>
      <c r="T36395" s="48">
        <v>-6224</v>
      </c>
      <c r="AB36395" s="48">
        <v>-2837</v>
      </c>
      <c r="AE36395" s="48">
        <v>-3428</v>
      </c>
      <c r="AI36395" s="48">
        <v>41</v>
      </c>
      <c r="AJ36395" s="49">
        <v>-477</v>
      </c>
      <c r="AK36395" s="49">
        <v>-142</v>
      </c>
      <c r="AL36395" s="49">
        <v>0</v>
      </c>
    </row>
    <row r="36396" spans="1:38">
      <c r="A36396" s="37" t="s">
        <v>47</v>
      </c>
      <c r="B36396" s="38">
        <v>43702.75</v>
      </c>
      <c r="C36396" s="39">
        <v>43702</v>
      </c>
      <c r="D36396" s="38">
        <v>43702.458333333336</v>
      </c>
      <c r="E36396" s="40" t="s">
        <v>239</v>
      </c>
      <c r="F36396" s="48">
        <v>31316</v>
      </c>
      <c r="G36396" s="48">
        <v>32949</v>
      </c>
      <c r="H36396" s="48">
        <v>26116</v>
      </c>
      <c r="I36396" s="48">
        <v>-6625</v>
      </c>
      <c r="J36396" s="48">
        <v>26118</v>
      </c>
      <c r="K36396" s="48">
        <v>654</v>
      </c>
      <c r="L36396" s="48">
        <v>6235</v>
      </c>
      <c r="M36396" s="48">
        <v>2243</v>
      </c>
      <c r="N36396" s="48">
        <v>88</v>
      </c>
      <c r="O36396" s="48">
        <v>3240</v>
      </c>
      <c r="P36396" s="48">
        <v>11592</v>
      </c>
      <c r="Q36396" s="48">
        <v>1359</v>
      </c>
      <c r="R36396" s="48">
        <v>707</v>
      </c>
      <c r="T36396" s="48">
        <v>-6526</v>
      </c>
      <c r="AB36396" s="48">
        <v>-3004</v>
      </c>
      <c r="AE36396" s="48">
        <v>-3549</v>
      </c>
      <c r="AI36396" s="48">
        <v>27</v>
      </c>
      <c r="AJ36396" s="49">
        <v>-208</v>
      </c>
      <c r="AK36396" s="49">
        <v>-99</v>
      </c>
      <c r="AL36396" s="49">
        <v>-2</v>
      </c>
    </row>
    <row r="36397" spans="1:38">
      <c r="A36397" s="37" t="s">
        <v>47</v>
      </c>
      <c r="B36397" s="38">
        <v>43702.791666666664</v>
      </c>
      <c r="C36397" s="39">
        <v>43702</v>
      </c>
      <c r="D36397" s="38">
        <v>43702.5</v>
      </c>
      <c r="E36397" s="40" t="s">
        <v>239</v>
      </c>
      <c r="F36397" s="48">
        <v>33288</v>
      </c>
      <c r="G36397" s="48">
        <v>35424</v>
      </c>
      <c r="H36397" s="48">
        <v>28853</v>
      </c>
      <c r="I36397" s="48">
        <v>-6849</v>
      </c>
      <c r="J36397" s="48">
        <v>28852</v>
      </c>
      <c r="K36397" s="48">
        <v>653</v>
      </c>
      <c r="L36397" s="48">
        <v>8138</v>
      </c>
      <c r="M36397" s="48">
        <v>2243</v>
      </c>
      <c r="N36397" s="48">
        <v>87</v>
      </c>
      <c r="O36397" s="48">
        <v>3605</v>
      </c>
      <c r="P36397" s="48">
        <v>11861</v>
      </c>
      <c r="Q36397" s="48">
        <v>1551</v>
      </c>
      <c r="R36397" s="48">
        <v>714</v>
      </c>
      <c r="T36397" s="48">
        <v>-6827</v>
      </c>
      <c r="AB36397" s="48">
        <v>-3305</v>
      </c>
      <c r="AE36397" s="48">
        <v>-3553</v>
      </c>
      <c r="AI36397" s="48">
        <v>31</v>
      </c>
      <c r="AJ36397" s="49">
        <v>278</v>
      </c>
      <c r="AK36397" s="49">
        <v>-22</v>
      </c>
      <c r="AL36397" s="49">
        <v>1</v>
      </c>
    </row>
    <row r="36398" spans="1:38">
      <c r="A36398" s="37" t="s">
        <v>47</v>
      </c>
      <c r="B36398" s="38">
        <v>43702.833333333336</v>
      </c>
      <c r="C36398" s="39">
        <v>43702</v>
      </c>
      <c r="D36398" s="38">
        <v>43702.541666666664</v>
      </c>
      <c r="E36398" s="40" t="s">
        <v>239</v>
      </c>
      <c r="F36398" s="48">
        <v>35625</v>
      </c>
      <c r="G36398" s="48">
        <v>38133</v>
      </c>
      <c r="H36398" s="48">
        <v>32035</v>
      </c>
      <c r="I36398" s="48">
        <v>-7324</v>
      </c>
      <c r="J36398" s="48">
        <v>32036</v>
      </c>
      <c r="K36398" s="48">
        <v>673</v>
      </c>
      <c r="L36398" s="48">
        <v>10839</v>
      </c>
      <c r="M36398" s="48">
        <v>2247</v>
      </c>
      <c r="N36398" s="48">
        <v>79</v>
      </c>
      <c r="O36398" s="48">
        <v>4123</v>
      </c>
      <c r="P36398" s="48">
        <v>11662</v>
      </c>
      <c r="Q36398" s="48">
        <v>1700</v>
      </c>
      <c r="R36398" s="48">
        <v>713</v>
      </c>
      <c r="T36398" s="48">
        <v>-7311</v>
      </c>
      <c r="AB36398" s="48">
        <v>-3720</v>
      </c>
      <c r="AE36398" s="48">
        <v>-3623</v>
      </c>
      <c r="AI36398" s="48">
        <v>32</v>
      </c>
      <c r="AJ36398" s="49">
        <v>1226</v>
      </c>
      <c r="AK36398" s="49">
        <v>-13</v>
      </c>
      <c r="AL36398" s="49">
        <v>-1</v>
      </c>
    </row>
    <row r="36399" spans="1:38">
      <c r="A36399" s="37" t="s">
        <v>47</v>
      </c>
      <c r="B36399" s="38">
        <v>43702.875</v>
      </c>
      <c r="C36399" s="39">
        <v>43702</v>
      </c>
      <c r="D36399" s="38">
        <v>43702.583333333336</v>
      </c>
      <c r="E36399" s="40" t="s">
        <v>239</v>
      </c>
      <c r="F36399" s="48">
        <v>38092</v>
      </c>
      <c r="G36399" s="48">
        <v>39349</v>
      </c>
      <c r="H36399" s="48">
        <v>9455</v>
      </c>
      <c r="I36399" s="48">
        <v>-7172</v>
      </c>
      <c r="J36399" s="48">
        <v>33345</v>
      </c>
      <c r="K36399" s="48">
        <v>747</v>
      </c>
      <c r="L36399" s="48">
        <v>11623</v>
      </c>
      <c r="M36399" s="48">
        <v>2247</v>
      </c>
      <c r="N36399" s="48">
        <v>79</v>
      </c>
      <c r="O36399" s="48">
        <v>4285</v>
      </c>
      <c r="P36399" s="48">
        <v>11651</v>
      </c>
      <c r="Q36399" s="48">
        <v>1989</v>
      </c>
      <c r="R36399" s="48">
        <v>724</v>
      </c>
      <c r="T36399" s="48">
        <v>-7182</v>
      </c>
      <c r="AB36399" s="48">
        <v>-3897</v>
      </c>
      <c r="AE36399" s="48">
        <v>-3431</v>
      </c>
      <c r="AI36399" s="48">
        <v>146</v>
      </c>
      <c r="AJ36399" s="49">
        <v>-22722</v>
      </c>
      <c r="AK36399" s="49">
        <v>10</v>
      </c>
      <c r="AL36399" s="49">
        <v>-23890</v>
      </c>
    </row>
    <row r="36400" spans="1:38">
      <c r="A36400" s="37" t="s">
        <v>47</v>
      </c>
      <c r="B36400" s="38">
        <v>43702.916666666664</v>
      </c>
      <c r="C36400" s="39">
        <v>43702</v>
      </c>
      <c r="D36400" s="38">
        <v>43702.625</v>
      </c>
      <c r="E36400" s="40" t="s">
        <v>239</v>
      </c>
      <c r="F36400" s="48">
        <v>40609</v>
      </c>
      <c r="G36400" s="48">
        <v>43937</v>
      </c>
      <c r="H36400" s="48">
        <v>37125</v>
      </c>
      <c r="I36400" s="48">
        <v>-7029</v>
      </c>
      <c r="J36400" s="48">
        <v>37125</v>
      </c>
      <c r="K36400" s="48">
        <v>747</v>
      </c>
      <c r="L36400" s="48">
        <v>14131</v>
      </c>
      <c r="M36400" s="48">
        <v>2247</v>
      </c>
      <c r="N36400" s="48">
        <v>88</v>
      </c>
      <c r="O36400" s="48">
        <v>5383</v>
      </c>
      <c r="P36400" s="48">
        <v>11370</v>
      </c>
      <c r="Q36400" s="48">
        <v>2386</v>
      </c>
      <c r="R36400" s="48">
        <v>773</v>
      </c>
      <c r="T36400" s="48">
        <v>-7082</v>
      </c>
      <c r="AB36400" s="48">
        <v>-4111</v>
      </c>
      <c r="AE36400" s="48">
        <v>-3102</v>
      </c>
      <c r="AI36400" s="48">
        <v>131</v>
      </c>
      <c r="AJ36400" s="49">
        <v>217</v>
      </c>
      <c r="AK36400" s="49">
        <v>53</v>
      </c>
      <c r="AL36400" s="49">
        <v>0</v>
      </c>
    </row>
    <row r="36401" spans="1:38">
      <c r="A36401" s="37" t="s">
        <v>47</v>
      </c>
      <c r="B36401" s="38">
        <v>43702.958333333336</v>
      </c>
      <c r="C36401" s="39">
        <v>43702</v>
      </c>
      <c r="D36401" s="38">
        <v>43702.666666666664</v>
      </c>
      <c r="E36401" s="40" t="s">
        <v>239</v>
      </c>
      <c r="F36401" s="48">
        <v>43209</v>
      </c>
      <c r="G36401" s="48">
        <v>46323</v>
      </c>
      <c r="H36401" s="48">
        <v>38370</v>
      </c>
      <c r="I36401" s="48">
        <v>-7164</v>
      </c>
      <c r="J36401" s="48">
        <v>38378</v>
      </c>
      <c r="K36401" s="48">
        <v>751</v>
      </c>
      <c r="L36401" s="48">
        <v>15659</v>
      </c>
      <c r="M36401" s="48">
        <v>2248</v>
      </c>
      <c r="N36401" s="48">
        <v>87</v>
      </c>
      <c r="O36401" s="48">
        <v>5743</v>
      </c>
      <c r="P36401" s="48">
        <v>10446</v>
      </c>
      <c r="Q36401" s="48">
        <v>2651</v>
      </c>
      <c r="R36401" s="48">
        <v>793</v>
      </c>
      <c r="T36401" s="48">
        <v>-7221</v>
      </c>
      <c r="AB36401" s="48">
        <v>-4017</v>
      </c>
      <c r="AE36401" s="48">
        <v>-3365</v>
      </c>
      <c r="AI36401" s="48">
        <v>161</v>
      </c>
      <c r="AJ36401" s="49">
        <v>-789</v>
      </c>
      <c r="AK36401" s="49">
        <v>57</v>
      </c>
      <c r="AL36401" s="49">
        <v>-8</v>
      </c>
    </row>
    <row r="36402" spans="1:38">
      <c r="A36402" s="37" t="s">
        <v>47</v>
      </c>
      <c r="B36402" s="38">
        <v>43703</v>
      </c>
      <c r="C36402" s="39">
        <v>43702</v>
      </c>
      <c r="D36402" s="38">
        <v>43702.708333333336</v>
      </c>
      <c r="E36402" s="40" t="s">
        <v>239</v>
      </c>
      <c r="F36402" s="48">
        <v>45110</v>
      </c>
      <c r="G36402" s="48">
        <v>47967</v>
      </c>
      <c r="H36402" s="48">
        <v>39033</v>
      </c>
      <c r="I36402" s="48">
        <v>-7756</v>
      </c>
      <c r="J36402" s="48">
        <v>39212</v>
      </c>
      <c r="K36402" s="48">
        <v>894</v>
      </c>
      <c r="L36402" s="48">
        <v>17520</v>
      </c>
      <c r="M36402" s="48">
        <v>2251</v>
      </c>
      <c r="N36402" s="48">
        <v>86</v>
      </c>
      <c r="O36402" s="48">
        <v>6343</v>
      </c>
      <c r="P36402" s="48">
        <v>8569</v>
      </c>
      <c r="Q36402" s="48">
        <v>2784</v>
      </c>
      <c r="R36402" s="48">
        <v>765</v>
      </c>
      <c r="T36402" s="48">
        <v>-7671</v>
      </c>
      <c r="AB36402" s="48">
        <v>-4370</v>
      </c>
      <c r="AE36402" s="48">
        <v>-3466</v>
      </c>
      <c r="AI36402" s="48">
        <v>165</v>
      </c>
      <c r="AJ36402" s="49">
        <v>-1178</v>
      </c>
      <c r="AK36402" s="49">
        <v>-85</v>
      </c>
      <c r="AL36402" s="49">
        <v>-179</v>
      </c>
    </row>
    <row r="36403" spans="1:38">
      <c r="A36403" s="37" t="s">
        <v>47</v>
      </c>
      <c r="B36403" s="38">
        <v>43703.041666666664</v>
      </c>
      <c r="C36403" s="39">
        <v>43702</v>
      </c>
      <c r="D36403" s="38">
        <v>43702.75</v>
      </c>
      <c r="E36403" s="40" t="s">
        <v>239</v>
      </c>
      <c r="F36403" s="48">
        <v>46082</v>
      </c>
      <c r="G36403" s="48">
        <v>49072</v>
      </c>
      <c r="H36403" s="48">
        <v>38834</v>
      </c>
      <c r="I36403" s="48">
        <v>-8886</v>
      </c>
      <c r="J36403" s="48">
        <v>39119</v>
      </c>
      <c r="K36403" s="48">
        <v>1055</v>
      </c>
      <c r="L36403" s="48">
        <v>19936</v>
      </c>
      <c r="M36403" s="48">
        <v>2252</v>
      </c>
      <c r="N36403" s="48">
        <v>62</v>
      </c>
      <c r="O36403" s="48">
        <v>7130</v>
      </c>
      <c r="P36403" s="48">
        <v>4896</v>
      </c>
      <c r="Q36403" s="48">
        <v>3010</v>
      </c>
      <c r="R36403" s="48">
        <v>778</v>
      </c>
      <c r="T36403" s="48">
        <v>-8729</v>
      </c>
      <c r="AB36403" s="48">
        <v>-5179</v>
      </c>
      <c r="AE36403" s="48">
        <v>-3688</v>
      </c>
      <c r="AI36403" s="48">
        <v>138</v>
      </c>
      <c r="AJ36403" s="49">
        <v>-1352</v>
      </c>
      <c r="AK36403" s="49">
        <v>-157</v>
      </c>
      <c r="AL36403" s="49">
        <v>-285</v>
      </c>
    </row>
    <row r="36404" spans="1:38">
      <c r="A36404" s="37" t="s">
        <v>47</v>
      </c>
      <c r="B36404" s="38">
        <v>43703.083333333336</v>
      </c>
      <c r="C36404" s="39">
        <v>43702</v>
      </c>
      <c r="D36404" s="38">
        <v>43702.791666666664</v>
      </c>
      <c r="E36404" s="40" t="s">
        <v>239</v>
      </c>
      <c r="F36404" s="48">
        <v>45890</v>
      </c>
      <c r="G36404" s="48">
        <v>49038</v>
      </c>
      <c r="H36404" s="48">
        <v>36588</v>
      </c>
      <c r="I36404" s="48">
        <v>-9859</v>
      </c>
      <c r="J36404" s="48">
        <v>36936</v>
      </c>
      <c r="K36404" s="48">
        <v>1463</v>
      </c>
      <c r="L36404" s="48">
        <v>20973</v>
      </c>
      <c r="M36404" s="48">
        <v>2253</v>
      </c>
      <c r="N36404" s="48">
        <v>54</v>
      </c>
      <c r="O36404" s="48">
        <v>7496</v>
      </c>
      <c r="P36404" s="48">
        <v>677</v>
      </c>
      <c r="Q36404" s="48">
        <v>3241</v>
      </c>
      <c r="R36404" s="48">
        <v>779</v>
      </c>
      <c r="T36404" s="48">
        <v>-9787</v>
      </c>
      <c r="AB36404" s="48">
        <v>-5775</v>
      </c>
      <c r="AE36404" s="48">
        <v>-4122</v>
      </c>
      <c r="AI36404" s="48">
        <v>110</v>
      </c>
      <c r="AJ36404" s="49">
        <v>-2591</v>
      </c>
      <c r="AK36404" s="49">
        <v>-72</v>
      </c>
      <c r="AL36404" s="49">
        <v>-348</v>
      </c>
    </row>
    <row r="36405" spans="1:38">
      <c r="A36405" s="37" t="s">
        <v>47</v>
      </c>
      <c r="B36405" s="38">
        <v>43703.125</v>
      </c>
      <c r="C36405" s="39">
        <v>43702</v>
      </c>
      <c r="D36405" s="38">
        <v>43702.833333333336</v>
      </c>
      <c r="E36405" s="40" t="s">
        <v>239</v>
      </c>
      <c r="F36405" s="48">
        <v>44871</v>
      </c>
      <c r="G36405" s="48">
        <v>47621</v>
      </c>
      <c r="H36405" s="48">
        <v>35877</v>
      </c>
      <c r="I36405" s="48">
        <v>-10047</v>
      </c>
      <c r="J36405" s="48">
        <v>36174</v>
      </c>
      <c r="K36405" s="48">
        <v>1490</v>
      </c>
      <c r="L36405" s="48">
        <v>20394</v>
      </c>
      <c r="M36405" s="48">
        <v>2252</v>
      </c>
      <c r="N36405" s="48">
        <v>54</v>
      </c>
      <c r="O36405" s="48">
        <v>7227</v>
      </c>
      <c r="P36405" s="48">
        <v>13</v>
      </c>
      <c r="Q36405" s="48">
        <v>3969</v>
      </c>
      <c r="R36405" s="48">
        <v>775</v>
      </c>
      <c r="T36405" s="48">
        <v>-10010</v>
      </c>
      <c r="AB36405" s="48">
        <v>-5623</v>
      </c>
      <c r="AE36405" s="48">
        <v>-4514</v>
      </c>
      <c r="AI36405" s="48">
        <v>127</v>
      </c>
      <c r="AJ36405" s="49">
        <v>-1697</v>
      </c>
      <c r="AK36405" s="49">
        <v>-37</v>
      </c>
      <c r="AL36405" s="49">
        <v>-297</v>
      </c>
    </row>
    <row r="36406" spans="1:38">
      <c r="A36406" s="37" t="s">
        <v>47</v>
      </c>
      <c r="B36406" s="38">
        <v>43703.166666666664</v>
      </c>
      <c r="C36406" s="39">
        <v>43702</v>
      </c>
      <c r="D36406" s="38">
        <v>43702.875</v>
      </c>
      <c r="E36406" s="40" t="s">
        <v>239</v>
      </c>
      <c r="F36406" s="48">
        <v>43679</v>
      </c>
      <c r="G36406" s="48">
        <v>46284</v>
      </c>
      <c r="H36406" s="48">
        <v>34173</v>
      </c>
      <c r="I36406" s="48">
        <v>-9771</v>
      </c>
      <c r="J36406" s="48">
        <v>34433</v>
      </c>
      <c r="K36406" s="48">
        <v>1288</v>
      </c>
      <c r="L36406" s="48">
        <v>19092</v>
      </c>
      <c r="M36406" s="48">
        <v>2253</v>
      </c>
      <c r="N36406" s="48">
        <v>54</v>
      </c>
      <c r="O36406" s="48">
        <v>6654</v>
      </c>
      <c r="P36406" s="48">
        <v>4</v>
      </c>
      <c r="Q36406" s="48">
        <v>4350</v>
      </c>
      <c r="R36406" s="48">
        <v>738</v>
      </c>
      <c r="T36406" s="48">
        <v>-9764</v>
      </c>
      <c r="AB36406" s="48">
        <v>-5047</v>
      </c>
      <c r="AE36406" s="48">
        <v>-4880</v>
      </c>
      <c r="AI36406" s="48">
        <v>163</v>
      </c>
      <c r="AJ36406" s="49">
        <v>-2340</v>
      </c>
      <c r="AK36406" s="49">
        <v>-7</v>
      </c>
      <c r="AL36406" s="49">
        <v>-260</v>
      </c>
    </row>
    <row r="36407" spans="1:38">
      <c r="A36407" s="37" t="s">
        <v>47</v>
      </c>
      <c r="B36407" s="38">
        <v>43703.208333333336</v>
      </c>
      <c r="C36407" s="39">
        <v>43702</v>
      </c>
      <c r="D36407" s="38">
        <v>43702.916666666664</v>
      </c>
      <c r="E36407" s="40" t="s">
        <v>239</v>
      </c>
      <c r="F36407" s="48">
        <v>41075</v>
      </c>
      <c r="G36407" s="48">
        <v>43211</v>
      </c>
      <c r="H36407" s="48">
        <v>30783</v>
      </c>
      <c r="I36407" s="48">
        <v>-9591</v>
      </c>
      <c r="J36407" s="48">
        <v>30923</v>
      </c>
      <c r="K36407" s="48">
        <v>733</v>
      </c>
      <c r="L36407" s="48">
        <v>17196</v>
      </c>
      <c r="M36407" s="48">
        <v>2254</v>
      </c>
      <c r="N36407" s="48">
        <v>78</v>
      </c>
      <c r="O36407" s="48">
        <v>5621</v>
      </c>
      <c r="P36407" s="48">
        <v>6</v>
      </c>
      <c r="Q36407" s="48">
        <v>4305</v>
      </c>
      <c r="R36407" s="48">
        <v>730</v>
      </c>
      <c r="T36407" s="48">
        <v>-9711</v>
      </c>
      <c r="AB36407" s="48">
        <v>-4248</v>
      </c>
      <c r="AE36407" s="48">
        <v>-5593</v>
      </c>
      <c r="AI36407" s="48">
        <v>130</v>
      </c>
      <c r="AJ36407" s="49">
        <v>-2837</v>
      </c>
      <c r="AK36407" s="49">
        <v>120</v>
      </c>
      <c r="AL36407" s="49">
        <v>-140</v>
      </c>
    </row>
    <row r="36408" spans="1:38">
      <c r="A36408" s="37" t="s">
        <v>47</v>
      </c>
      <c r="B36408" s="38">
        <v>43703.25</v>
      </c>
      <c r="C36408" s="39">
        <v>43702</v>
      </c>
      <c r="D36408" s="38">
        <v>43702.958333333336</v>
      </c>
      <c r="E36408" s="40" t="s">
        <v>239</v>
      </c>
      <c r="F36408" s="48">
        <v>37381</v>
      </c>
      <c r="G36408" s="48">
        <v>39100</v>
      </c>
      <c r="H36408" s="48">
        <v>27124</v>
      </c>
      <c r="I36408" s="48">
        <v>-8963</v>
      </c>
      <c r="J36408" s="48">
        <v>27234</v>
      </c>
      <c r="K36408" s="48">
        <v>649</v>
      </c>
      <c r="L36408" s="48">
        <v>14208</v>
      </c>
      <c r="M36408" s="48">
        <v>2254</v>
      </c>
      <c r="N36408" s="48">
        <v>86</v>
      </c>
      <c r="O36408" s="48">
        <v>5033</v>
      </c>
      <c r="P36408" s="48">
        <v>4</v>
      </c>
      <c r="Q36408" s="48">
        <v>4248</v>
      </c>
      <c r="R36408" s="48">
        <v>752</v>
      </c>
      <c r="T36408" s="48">
        <v>-9098</v>
      </c>
      <c r="AB36408" s="48">
        <v>-3763</v>
      </c>
      <c r="AE36408" s="48">
        <v>-5459</v>
      </c>
      <c r="AI36408" s="48">
        <v>124</v>
      </c>
      <c r="AJ36408" s="49">
        <v>-3013</v>
      </c>
      <c r="AK36408" s="49">
        <v>135</v>
      </c>
      <c r="AL36408" s="49">
        <v>-110</v>
      </c>
    </row>
    <row r="36409" spans="1:38">
      <c r="A36409" s="37" t="s">
        <v>47</v>
      </c>
      <c r="B36409" s="38">
        <v>43703.291666666664</v>
      </c>
      <c r="C36409" s="39">
        <v>43702</v>
      </c>
      <c r="D36409" s="38">
        <v>43703</v>
      </c>
      <c r="E36409" s="40" t="s">
        <v>239</v>
      </c>
      <c r="F36409" s="48">
        <v>34040</v>
      </c>
      <c r="G36409" s="48">
        <v>35366</v>
      </c>
      <c r="H36409" s="48">
        <v>24359</v>
      </c>
      <c r="I36409" s="48">
        <v>-8224</v>
      </c>
      <c r="J36409" s="48">
        <v>24364</v>
      </c>
      <c r="K36409" s="48">
        <v>649</v>
      </c>
      <c r="L36409" s="48">
        <v>11834</v>
      </c>
      <c r="M36409" s="48">
        <v>2255</v>
      </c>
      <c r="N36409" s="48">
        <v>86</v>
      </c>
      <c r="O36409" s="48">
        <v>4525</v>
      </c>
      <c r="P36409" s="48">
        <v>5</v>
      </c>
      <c r="Q36409" s="48">
        <v>4214</v>
      </c>
      <c r="R36409" s="48">
        <v>796</v>
      </c>
      <c r="T36409" s="48">
        <v>-8410</v>
      </c>
      <c r="AB36409" s="48">
        <v>-3399</v>
      </c>
      <c r="AE36409" s="48">
        <v>-5110</v>
      </c>
      <c r="AI36409" s="48">
        <v>99</v>
      </c>
      <c r="AJ36409" s="49">
        <v>-2783</v>
      </c>
      <c r="AK36409" s="49">
        <v>186</v>
      </c>
      <c r="AL36409" s="49">
        <v>-5</v>
      </c>
    </row>
    <row r="36410" spans="1:38">
      <c r="A36410" s="37" t="s">
        <v>47</v>
      </c>
      <c r="B36410" s="38">
        <v>43703.333333333336</v>
      </c>
      <c r="C36410" s="39">
        <v>43703</v>
      </c>
      <c r="D36410" s="38">
        <v>43703.041666666664</v>
      </c>
      <c r="E36410" s="40" t="s">
        <v>239</v>
      </c>
      <c r="F36410" s="48">
        <v>32240</v>
      </c>
      <c r="G36410" s="48">
        <v>32666</v>
      </c>
      <c r="H36410" s="48">
        <v>22042</v>
      </c>
      <c r="I36410" s="48">
        <v>-8165</v>
      </c>
      <c r="J36410" s="48">
        <v>22045</v>
      </c>
      <c r="K36410" s="48">
        <v>650</v>
      </c>
      <c r="L36410" s="48">
        <v>9943</v>
      </c>
      <c r="M36410" s="48">
        <v>2253</v>
      </c>
      <c r="N36410" s="48">
        <v>86</v>
      </c>
      <c r="O36410" s="48">
        <v>4214</v>
      </c>
      <c r="P36410" s="48">
        <v>5</v>
      </c>
      <c r="Q36410" s="48">
        <v>4147</v>
      </c>
      <c r="R36410" s="48">
        <v>747</v>
      </c>
      <c r="T36410" s="48">
        <v>-8328</v>
      </c>
      <c r="AB36410" s="48">
        <v>-2954</v>
      </c>
      <c r="AE36410" s="48">
        <v>-5414</v>
      </c>
      <c r="AI36410" s="48">
        <v>40</v>
      </c>
      <c r="AJ36410" s="49">
        <v>-2459</v>
      </c>
      <c r="AK36410" s="49">
        <v>163</v>
      </c>
      <c r="AL36410" s="49">
        <v>-3</v>
      </c>
    </row>
    <row r="36411" spans="1:38">
      <c r="A36411" s="37" t="s">
        <v>47</v>
      </c>
      <c r="B36411" s="38">
        <v>43703.375</v>
      </c>
      <c r="C36411" s="39">
        <v>43703</v>
      </c>
      <c r="D36411" s="38">
        <v>43703.083333333336</v>
      </c>
      <c r="E36411" s="40" t="s">
        <v>239</v>
      </c>
      <c r="F36411" s="48">
        <v>30372</v>
      </c>
      <c r="G36411" s="48">
        <v>30747</v>
      </c>
      <c r="H36411" s="48">
        <v>20839</v>
      </c>
      <c r="I36411" s="48">
        <v>-7963</v>
      </c>
      <c r="J36411" s="48">
        <v>20841</v>
      </c>
      <c r="K36411" s="48">
        <v>652</v>
      </c>
      <c r="L36411" s="48">
        <v>9475</v>
      </c>
      <c r="M36411" s="48">
        <v>2252</v>
      </c>
      <c r="N36411" s="48">
        <v>87</v>
      </c>
      <c r="O36411" s="48">
        <v>3767</v>
      </c>
      <c r="P36411" s="48">
        <v>5</v>
      </c>
      <c r="Q36411" s="48">
        <v>3861</v>
      </c>
      <c r="R36411" s="48">
        <v>742</v>
      </c>
      <c r="T36411" s="48">
        <v>-8143</v>
      </c>
      <c r="AB36411" s="48">
        <v>-2973</v>
      </c>
      <c r="AE36411" s="48">
        <v>-5202</v>
      </c>
      <c r="AI36411" s="48">
        <v>32</v>
      </c>
      <c r="AJ36411" s="49">
        <v>-1945</v>
      </c>
      <c r="AK36411" s="49">
        <v>180</v>
      </c>
      <c r="AL36411" s="49">
        <v>-2</v>
      </c>
    </row>
    <row r="36412" spans="1:38">
      <c r="A36412" s="37" t="s">
        <v>47</v>
      </c>
      <c r="B36412" s="38">
        <v>43703.416666666664</v>
      </c>
      <c r="C36412" s="39">
        <v>43703</v>
      </c>
      <c r="D36412" s="38">
        <v>43703.125</v>
      </c>
      <c r="E36412" s="40" t="s">
        <v>239</v>
      </c>
      <c r="F36412" s="48">
        <v>29063</v>
      </c>
      <c r="G36412" s="48">
        <v>29547</v>
      </c>
      <c r="H36412" s="48">
        <v>20176</v>
      </c>
      <c r="I36412" s="48">
        <v>-7691</v>
      </c>
      <c r="J36412" s="48">
        <v>20191</v>
      </c>
      <c r="K36412" s="48">
        <v>651</v>
      </c>
      <c r="L36412" s="48">
        <v>9139</v>
      </c>
      <c r="M36412" s="48">
        <v>2253</v>
      </c>
      <c r="N36412" s="48">
        <v>86</v>
      </c>
      <c r="O36412" s="48">
        <v>3606</v>
      </c>
      <c r="P36412" s="48">
        <v>5</v>
      </c>
      <c r="Q36412" s="48">
        <v>3704</v>
      </c>
      <c r="R36412" s="48">
        <v>747</v>
      </c>
      <c r="T36412" s="48">
        <v>-7867</v>
      </c>
      <c r="AB36412" s="48">
        <v>-2865</v>
      </c>
      <c r="AE36412" s="48">
        <v>-5039</v>
      </c>
      <c r="AI36412" s="48">
        <v>37</v>
      </c>
      <c r="AJ36412" s="49">
        <v>-1680</v>
      </c>
      <c r="AK36412" s="49">
        <v>176</v>
      </c>
      <c r="AL36412" s="49">
        <v>-15</v>
      </c>
    </row>
    <row r="36413" spans="1:38">
      <c r="A36413" s="37" t="s">
        <v>47</v>
      </c>
      <c r="B36413" s="38">
        <v>43703.458333333336</v>
      </c>
      <c r="C36413" s="39">
        <v>43703</v>
      </c>
      <c r="D36413" s="38">
        <v>43703.166666666664</v>
      </c>
      <c r="E36413" s="40" t="s">
        <v>239</v>
      </c>
      <c r="F36413" s="48">
        <v>28448</v>
      </c>
      <c r="G36413" s="48">
        <v>28899</v>
      </c>
      <c r="H36413" s="48">
        <v>20162</v>
      </c>
      <c r="I36413" s="48">
        <v>-7540</v>
      </c>
      <c r="J36413" s="48">
        <v>20164</v>
      </c>
      <c r="K36413" s="48">
        <v>650</v>
      </c>
      <c r="L36413" s="48">
        <v>9348</v>
      </c>
      <c r="M36413" s="48">
        <v>2253</v>
      </c>
      <c r="N36413" s="48">
        <v>80</v>
      </c>
      <c r="O36413" s="48">
        <v>3564</v>
      </c>
      <c r="P36413" s="48">
        <v>1</v>
      </c>
      <c r="Q36413" s="48">
        <v>3563</v>
      </c>
      <c r="R36413" s="48">
        <v>705</v>
      </c>
      <c r="T36413" s="48">
        <v>-7710</v>
      </c>
      <c r="AB36413" s="48">
        <v>-2684</v>
      </c>
      <c r="AE36413" s="48">
        <v>-5064</v>
      </c>
      <c r="AI36413" s="48">
        <v>38</v>
      </c>
      <c r="AJ36413" s="49">
        <v>-1197</v>
      </c>
      <c r="AK36413" s="49">
        <v>170</v>
      </c>
      <c r="AL36413" s="49">
        <v>-2</v>
      </c>
    </row>
    <row r="36414" spans="1:38">
      <c r="A36414" s="37" t="s">
        <v>47</v>
      </c>
      <c r="B36414" s="38">
        <v>43703.5</v>
      </c>
      <c r="C36414" s="39">
        <v>43703</v>
      </c>
      <c r="D36414" s="38">
        <v>43703.208333333336</v>
      </c>
      <c r="E36414" s="40" t="s">
        <v>239</v>
      </c>
      <c r="F36414" s="48">
        <v>28740</v>
      </c>
      <c r="G36414" s="48">
        <v>29202</v>
      </c>
      <c r="H36414" s="48">
        <v>20908</v>
      </c>
      <c r="I36414" s="48">
        <v>-7438</v>
      </c>
      <c r="J36414" s="48">
        <v>20921</v>
      </c>
      <c r="K36414" s="48">
        <v>651</v>
      </c>
      <c r="L36414" s="48">
        <v>9624</v>
      </c>
      <c r="M36414" s="48">
        <v>2254</v>
      </c>
      <c r="N36414" s="48">
        <v>80</v>
      </c>
      <c r="O36414" s="48">
        <v>4138</v>
      </c>
      <c r="P36414" s="48">
        <v>1</v>
      </c>
      <c r="Q36414" s="48">
        <v>3444</v>
      </c>
      <c r="R36414" s="48">
        <v>729</v>
      </c>
      <c r="T36414" s="48">
        <v>-7609</v>
      </c>
      <c r="AB36414" s="48">
        <v>-2589</v>
      </c>
      <c r="AE36414" s="48">
        <v>-5052</v>
      </c>
      <c r="AI36414" s="48">
        <v>32</v>
      </c>
      <c r="AJ36414" s="49">
        <v>-856</v>
      </c>
      <c r="AK36414" s="49">
        <v>171</v>
      </c>
      <c r="AL36414" s="49">
        <v>-13</v>
      </c>
    </row>
    <row r="36415" spans="1:38">
      <c r="A36415" s="37" t="s">
        <v>47</v>
      </c>
      <c r="B36415" s="38">
        <v>43703.541666666664</v>
      </c>
      <c r="C36415" s="39">
        <v>43703</v>
      </c>
      <c r="D36415" s="38">
        <v>43703.25</v>
      </c>
      <c r="E36415" s="40" t="s">
        <v>239</v>
      </c>
      <c r="F36415" s="48">
        <v>30262</v>
      </c>
      <c r="G36415" s="48">
        <v>30763</v>
      </c>
      <c r="H36415" s="48">
        <v>22771</v>
      </c>
      <c r="I36415" s="48">
        <v>-7612</v>
      </c>
      <c r="J36415" s="48">
        <v>22771</v>
      </c>
      <c r="K36415" s="48">
        <v>650</v>
      </c>
      <c r="L36415" s="48">
        <v>11165</v>
      </c>
      <c r="M36415" s="48">
        <v>2256</v>
      </c>
      <c r="N36415" s="48">
        <v>60</v>
      </c>
      <c r="O36415" s="48">
        <v>4823</v>
      </c>
      <c r="P36415" s="48">
        <v>0</v>
      </c>
      <c r="Q36415" s="48">
        <v>3054</v>
      </c>
      <c r="R36415" s="48">
        <v>763</v>
      </c>
      <c r="T36415" s="48">
        <v>-7781</v>
      </c>
      <c r="AB36415" s="48">
        <v>-2492</v>
      </c>
      <c r="AE36415" s="48">
        <v>-5321</v>
      </c>
      <c r="AI36415" s="48">
        <v>32</v>
      </c>
      <c r="AJ36415" s="49">
        <v>-380</v>
      </c>
      <c r="AK36415" s="49">
        <v>169</v>
      </c>
      <c r="AL36415" s="49">
        <v>0</v>
      </c>
    </row>
    <row r="36416" spans="1:38">
      <c r="A36416" s="37" t="s">
        <v>47</v>
      </c>
      <c r="B36416" s="38">
        <v>43703.583333333336</v>
      </c>
      <c r="C36416" s="39">
        <v>43703</v>
      </c>
      <c r="D36416" s="38">
        <v>43703.291666666664</v>
      </c>
      <c r="E36416" s="40" t="s">
        <v>239</v>
      </c>
      <c r="F36416" s="48">
        <v>32435</v>
      </c>
      <c r="G36416" s="48">
        <v>33199</v>
      </c>
      <c r="H36416" s="48">
        <v>24029</v>
      </c>
      <c r="I36416" s="48">
        <v>-8453</v>
      </c>
      <c r="J36416" s="48">
        <v>24031</v>
      </c>
      <c r="K36416" s="48">
        <v>649</v>
      </c>
      <c r="L36416" s="48">
        <v>11682</v>
      </c>
      <c r="M36416" s="48">
        <v>2257</v>
      </c>
      <c r="N36416" s="48">
        <v>54</v>
      </c>
      <c r="O36416" s="48">
        <v>4859</v>
      </c>
      <c r="P36416" s="48">
        <v>1306</v>
      </c>
      <c r="Q36416" s="48">
        <v>2487</v>
      </c>
      <c r="R36416" s="48">
        <v>737</v>
      </c>
      <c r="T36416" s="48">
        <v>-8630</v>
      </c>
      <c r="AB36416" s="48">
        <v>-3181</v>
      </c>
      <c r="AE36416" s="48">
        <v>-5483</v>
      </c>
      <c r="AI36416" s="48">
        <v>34</v>
      </c>
      <c r="AJ36416" s="49">
        <v>-717</v>
      </c>
      <c r="AK36416" s="49">
        <v>177</v>
      </c>
      <c r="AL36416" s="49">
        <v>-2</v>
      </c>
    </row>
    <row r="36417" spans="1:38">
      <c r="A36417" s="37" t="s">
        <v>47</v>
      </c>
      <c r="B36417" s="38">
        <v>43703.625</v>
      </c>
      <c r="C36417" s="39">
        <v>43703</v>
      </c>
      <c r="D36417" s="38">
        <v>43703.333333333336</v>
      </c>
      <c r="E36417" s="40" t="s">
        <v>239</v>
      </c>
      <c r="F36417" s="48">
        <v>34102</v>
      </c>
      <c r="G36417" s="48">
        <v>34933</v>
      </c>
      <c r="H36417" s="48">
        <v>25829</v>
      </c>
      <c r="I36417" s="48">
        <v>-8460</v>
      </c>
      <c r="J36417" s="48">
        <v>25830</v>
      </c>
      <c r="K36417" s="48">
        <v>650</v>
      </c>
      <c r="L36417" s="48">
        <v>11354</v>
      </c>
      <c r="M36417" s="48">
        <v>2258</v>
      </c>
      <c r="N36417" s="48">
        <v>54</v>
      </c>
      <c r="O36417" s="48">
        <v>3762</v>
      </c>
      <c r="P36417" s="48">
        <v>5206</v>
      </c>
      <c r="Q36417" s="48">
        <v>1810</v>
      </c>
      <c r="R36417" s="48">
        <v>736</v>
      </c>
      <c r="T36417" s="48">
        <v>-8585</v>
      </c>
      <c r="AB36417" s="48">
        <v>-3442</v>
      </c>
      <c r="AE36417" s="48">
        <v>-5198</v>
      </c>
      <c r="AI36417" s="48">
        <v>55</v>
      </c>
      <c r="AJ36417" s="49">
        <v>-644</v>
      </c>
      <c r="AK36417" s="49">
        <v>125</v>
      </c>
      <c r="AL36417" s="49">
        <v>-1</v>
      </c>
    </row>
    <row r="36418" spans="1:38">
      <c r="A36418" s="37" t="s">
        <v>47</v>
      </c>
      <c r="B36418" s="38">
        <v>43703.666666666664</v>
      </c>
      <c r="C36418" s="39">
        <v>43703</v>
      </c>
      <c r="D36418" s="38">
        <v>43703.375</v>
      </c>
      <c r="E36418" s="40" t="s">
        <v>239</v>
      </c>
      <c r="F36418" s="48">
        <v>35509</v>
      </c>
      <c r="G36418" s="48">
        <v>36369</v>
      </c>
      <c r="H36418" s="48">
        <v>28390</v>
      </c>
      <c r="I36418" s="48">
        <v>-8054</v>
      </c>
      <c r="J36418" s="48">
        <v>28421</v>
      </c>
      <c r="K36418" s="48">
        <v>649</v>
      </c>
      <c r="L36418" s="48">
        <v>11217</v>
      </c>
      <c r="M36418" s="48">
        <v>2258</v>
      </c>
      <c r="N36418" s="48">
        <v>54</v>
      </c>
      <c r="O36418" s="48">
        <v>3553</v>
      </c>
      <c r="P36418" s="48">
        <v>8514</v>
      </c>
      <c r="Q36418" s="48">
        <v>1450</v>
      </c>
      <c r="R36418" s="48">
        <v>726</v>
      </c>
      <c r="T36418" s="48">
        <v>-8053</v>
      </c>
      <c r="AB36418" s="48">
        <v>-3311</v>
      </c>
      <c r="AE36418" s="48">
        <v>-4848</v>
      </c>
      <c r="AI36418" s="48">
        <v>106</v>
      </c>
      <c r="AJ36418" s="49">
        <v>75</v>
      </c>
      <c r="AK36418" s="49">
        <v>-1</v>
      </c>
      <c r="AL36418" s="49">
        <v>-31</v>
      </c>
    </row>
    <row r="36419" spans="1:38">
      <c r="A36419" s="37" t="s">
        <v>47</v>
      </c>
      <c r="B36419" s="38">
        <v>43703.708333333336</v>
      </c>
      <c r="C36419" s="39">
        <v>43703</v>
      </c>
      <c r="D36419" s="38">
        <v>43703.416666666664</v>
      </c>
      <c r="E36419" s="40" t="s">
        <v>239</v>
      </c>
      <c r="F36419" s="48">
        <v>36871</v>
      </c>
      <c r="G36419" s="48">
        <v>37943</v>
      </c>
      <c r="H36419" s="48">
        <v>30105</v>
      </c>
      <c r="I36419" s="48">
        <v>-7659</v>
      </c>
      <c r="J36419" s="48">
        <v>30107</v>
      </c>
      <c r="K36419" s="48">
        <v>649</v>
      </c>
      <c r="L36419" s="48">
        <v>11711</v>
      </c>
      <c r="M36419" s="48">
        <v>2255</v>
      </c>
      <c r="N36419" s="48">
        <v>54</v>
      </c>
      <c r="O36419" s="48">
        <v>3751</v>
      </c>
      <c r="P36419" s="48">
        <v>10075</v>
      </c>
      <c r="Q36419" s="48">
        <v>882</v>
      </c>
      <c r="R36419" s="48">
        <v>730</v>
      </c>
      <c r="T36419" s="48">
        <v>-7640</v>
      </c>
      <c r="AB36419" s="48">
        <v>-3039</v>
      </c>
      <c r="AE36419" s="48">
        <v>-4815</v>
      </c>
      <c r="AI36419" s="48">
        <v>214</v>
      </c>
      <c r="AJ36419" s="49">
        <v>-179</v>
      </c>
      <c r="AK36419" s="49">
        <v>-19</v>
      </c>
      <c r="AL36419" s="49">
        <v>-2</v>
      </c>
    </row>
    <row r="36420" spans="1:38">
      <c r="A36420" s="37" t="s">
        <v>47</v>
      </c>
      <c r="B36420" s="38">
        <v>43703.75</v>
      </c>
      <c r="C36420" s="39">
        <v>43703</v>
      </c>
      <c r="D36420" s="38">
        <v>43703.458333333336</v>
      </c>
      <c r="E36420" s="40" t="s">
        <v>239</v>
      </c>
      <c r="F36420" s="48">
        <v>38583</v>
      </c>
      <c r="G36420" s="48">
        <v>39742</v>
      </c>
      <c r="H36420" s="48">
        <v>32461</v>
      </c>
      <c r="I36420" s="48">
        <v>-7373</v>
      </c>
      <c r="J36420" s="48">
        <v>32462</v>
      </c>
      <c r="K36420" s="48">
        <v>706</v>
      </c>
      <c r="L36420" s="48">
        <v>12801</v>
      </c>
      <c r="M36420" s="48">
        <v>2251</v>
      </c>
      <c r="N36420" s="48">
        <v>53</v>
      </c>
      <c r="O36420" s="48">
        <v>4126</v>
      </c>
      <c r="P36420" s="48">
        <v>11132</v>
      </c>
      <c r="Q36420" s="48">
        <v>624</v>
      </c>
      <c r="R36420" s="48">
        <v>769</v>
      </c>
      <c r="T36420" s="48">
        <v>-7357</v>
      </c>
      <c r="AB36420" s="48">
        <v>-3003</v>
      </c>
      <c r="AE36420" s="48">
        <v>-4680</v>
      </c>
      <c r="AI36420" s="48">
        <v>326</v>
      </c>
      <c r="AJ36420" s="49">
        <v>92</v>
      </c>
      <c r="AK36420" s="49">
        <v>-16</v>
      </c>
      <c r="AL36420" s="49">
        <v>-1</v>
      </c>
    </row>
    <row r="36421" spans="1:38">
      <c r="A36421" s="37" t="s">
        <v>47</v>
      </c>
      <c r="B36421" s="38">
        <v>43703.791666666664</v>
      </c>
      <c r="C36421" s="39">
        <v>43703</v>
      </c>
      <c r="D36421" s="38">
        <v>43703.5</v>
      </c>
      <c r="E36421" s="40" t="s">
        <v>239</v>
      </c>
      <c r="F36421" s="48">
        <v>40433</v>
      </c>
      <c r="G36421" s="48">
        <v>42069</v>
      </c>
      <c r="H36421" s="48">
        <v>34754</v>
      </c>
      <c r="I36421" s="48">
        <v>-7213</v>
      </c>
      <c r="J36421" s="48">
        <v>34782</v>
      </c>
      <c r="K36421" s="48">
        <v>840</v>
      </c>
      <c r="L36421" s="48">
        <v>14711</v>
      </c>
      <c r="M36421" s="48">
        <v>2250</v>
      </c>
      <c r="N36421" s="48">
        <v>54</v>
      </c>
      <c r="O36421" s="48">
        <v>4463</v>
      </c>
      <c r="P36421" s="48">
        <v>11099</v>
      </c>
      <c r="Q36421" s="48">
        <v>595</v>
      </c>
      <c r="R36421" s="48">
        <v>770</v>
      </c>
      <c r="T36421" s="48">
        <v>-7189</v>
      </c>
      <c r="AB36421" s="48">
        <v>-3083</v>
      </c>
      <c r="AE36421" s="48">
        <v>-4490</v>
      </c>
      <c r="AI36421" s="48">
        <v>384</v>
      </c>
      <c r="AJ36421" s="49">
        <v>-102</v>
      </c>
      <c r="AK36421" s="49">
        <v>-24</v>
      </c>
      <c r="AL36421" s="49">
        <v>-28</v>
      </c>
    </row>
    <row r="36422" spans="1:38">
      <c r="A36422" s="37" t="s">
        <v>47</v>
      </c>
      <c r="B36422" s="38">
        <v>43703.833333333336</v>
      </c>
      <c r="C36422" s="39">
        <v>43703</v>
      </c>
      <c r="D36422" s="38">
        <v>43703.541666666664</v>
      </c>
      <c r="E36422" s="40" t="s">
        <v>239</v>
      </c>
      <c r="F36422" s="48">
        <v>42563</v>
      </c>
      <c r="G36422" s="48">
        <v>44630</v>
      </c>
      <c r="H36422" s="48">
        <v>36795</v>
      </c>
      <c r="I36422" s="48">
        <v>-7531</v>
      </c>
      <c r="J36422" s="48">
        <v>36793</v>
      </c>
      <c r="K36422" s="48">
        <v>891</v>
      </c>
      <c r="L36422" s="48">
        <v>16423</v>
      </c>
      <c r="M36422" s="48">
        <v>2249</v>
      </c>
      <c r="N36422" s="48">
        <v>54</v>
      </c>
      <c r="O36422" s="48">
        <v>5069</v>
      </c>
      <c r="P36422" s="48">
        <v>10826</v>
      </c>
      <c r="Q36422" s="48">
        <v>507</v>
      </c>
      <c r="R36422" s="48">
        <v>774</v>
      </c>
      <c r="T36422" s="48">
        <v>-7525</v>
      </c>
      <c r="AB36422" s="48">
        <v>-3875</v>
      </c>
      <c r="AE36422" s="48">
        <v>-4036</v>
      </c>
      <c r="AI36422" s="48">
        <v>386</v>
      </c>
      <c r="AJ36422" s="49">
        <v>-304</v>
      </c>
      <c r="AK36422" s="49">
        <v>-6</v>
      </c>
      <c r="AL36422" s="49">
        <v>2</v>
      </c>
    </row>
    <row r="36423" spans="1:38">
      <c r="A36423" s="37" t="s">
        <v>47</v>
      </c>
      <c r="B36423" s="38">
        <v>43703.875</v>
      </c>
      <c r="C36423" s="39">
        <v>43703</v>
      </c>
      <c r="D36423" s="38">
        <v>43703.583333333336</v>
      </c>
      <c r="E36423" s="40" t="s">
        <v>239</v>
      </c>
      <c r="F36423" s="48">
        <v>45428</v>
      </c>
      <c r="G36423" s="48">
        <v>47577</v>
      </c>
      <c r="H36423" s="48">
        <v>39908</v>
      </c>
      <c r="I36423" s="48">
        <v>-7717</v>
      </c>
      <c r="J36423" s="48">
        <v>39914</v>
      </c>
      <c r="K36423" s="48">
        <v>1225</v>
      </c>
      <c r="L36423" s="48">
        <v>18439</v>
      </c>
      <c r="M36423" s="48">
        <v>2248</v>
      </c>
      <c r="N36423" s="48">
        <v>54</v>
      </c>
      <c r="O36423" s="48">
        <v>5491</v>
      </c>
      <c r="P36423" s="48">
        <v>11053</v>
      </c>
      <c r="Q36423" s="48">
        <v>576</v>
      </c>
      <c r="R36423" s="48">
        <v>828</v>
      </c>
      <c r="T36423" s="48">
        <v>-7694</v>
      </c>
      <c r="AB36423" s="48">
        <v>-4220</v>
      </c>
      <c r="AE36423" s="48">
        <v>-3872</v>
      </c>
      <c r="AI36423" s="48">
        <v>398</v>
      </c>
      <c r="AJ36423" s="49">
        <v>48</v>
      </c>
      <c r="AK36423" s="49">
        <v>-23</v>
      </c>
      <c r="AL36423" s="49">
        <v>-6</v>
      </c>
    </row>
    <row r="36424" spans="1:38">
      <c r="A36424" s="37" t="s">
        <v>47</v>
      </c>
      <c r="B36424" s="38">
        <v>43703.916666666664</v>
      </c>
      <c r="C36424" s="39">
        <v>43703</v>
      </c>
      <c r="D36424" s="38">
        <v>43703.625</v>
      </c>
      <c r="E36424" s="40" t="s">
        <v>239</v>
      </c>
      <c r="F36424" s="48">
        <v>48056</v>
      </c>
      <c r="G36424" s="48">
        <v>50257</v>
      </c>
      <c r="H36424" s="48">
        <v>42235</v>
      </c>
      <c r="I36424" s="48">
        <v>-8143</v>
      </c>
      <c r="J36424" s="48">
        <v>42432</v>
      </c>
      <c r="K36424" s="48">
        <v>1450</v>
      </c>
      <c r="L36424" s="48">
        <v>20300</v>
      </c>
      <c r="M36424" s="48">
        <v>2251</v>
      </c>
      <c r="N36424" s="48">
        <v>54</v>
      </c>
      <c r="O36424" s="48">
        <v>6066</v>
      </c>
      <c r="P36424" s="48">
        <v>10861</v>
      </c>
      <c r="Q36424" s="48">
        <v>615</v>
      </c>
      <c r="R36424" s="48">
        <v>835</v>
      </c>
      <c r="T36424" s="48">
        <v>-8056</v>
      </c>
      <c r="AB36424" s="48">
        <v>-4619</v>
      </c>
      <c r="AE36424" s="48">
        <v>-3835</v>
      </c>
      <c r="AI36424" s="48">
        <v>398</v>
      </c>
      <c r="AJ36424" s="49">
        <v>121</v>
      </c>
      <c r="AK36424" s="49">
        <v>-87</v>
      </c>
      <c r="AL36424" s="49">
        <v>-197</v>
      </c>
    </row>
    <row r="36425" spans="1:38">
      <c r="A36425" s="37" t="s">
        <v>47</v>
      </c>
      <c r="B36425" s="38">
        <v>43703.958333333336</v>
      </c>
      <c r="C36425" s="39">
        <v>43703</v>
      </c>
      <c r="D36425" s="38">
        <v>43703.666666666664</v>
      </c>
      <c r="E36425" s="40" t="s">
        <v>239</v>
      </c>
      <c r="F36425" s="48">
        <v>50337</v>
      </c>
      <c r="G36425" s="48">
        <v>52627</v>
      </c>
      <c r="H36425" s="48">
        <v>44115</v>
      </c>
      <c r="I36425" s="48">
        <v>-8184</v>
      </c>
      <c r="J36425" s="48">
        <v>44230</v>
      </c>
      <c r="K36425" s="48">
        <v>1693</v>
      </c>
      <c r="L36425" s="48">
        <v>21910</v>
      </c>
      <c r="M36425" s="48">
        <v>2252</v>
      </c>
      <c r="N36425" s="48">
        <v>80</v>
      </c>
      <c r="O36425" s="48">
        <v>6318</v>
      </c>
      <c r="P36425" s="48">
        <v>10248</v>
      </c>
      <c r="Q36425" s="48">
        <v>956</v>
      </c>
      <c r="R36425" s="48">
        <v>773</v>
      </c>
      <c r="T36425" s="48">
        <v>-8111</v>
      </c>
      <c r="AB36425" s="48">
        <v>-4675</v>
      </c>
      <c r="AE36425" s="48">
        <v>-3842</v>
      </c>
      <c r="AI36425" s="48">
        <v>406</v>
      </c>
      <c r="AJ36425" s="49">
        <v>-328</v>
      </c>
      <c r="AK36425" s="49">
        <v>-73</v>
      </c>
      <c r="AL36425" s="49">
        <v>-115</v>
      </c>
    </row>
    <row r="36426" spans="1:38">
      <c r="A36426" s="37" t="s">
        <v>47</v>
      </c>
      <c r="B36426" s="38">
        <v>43704</v>
      </c>
      <c r="C36426" s="39">
        <v>43703</v>
      </c>
      <c r="D36426" s="38">
        <v>43703.708333333336</v>
      </c>
      <c r="E36426" s="40" t="s">
        <v>239</v>
      </c>
      <c r="F36426" s="48">
        <v>51619</v>
      </c>
      <c r="G36426" s="48">
        <v>54154</v>
      </c>
      <c r="H36426" s="48">
        <v>44704</v>
      </c>
      <c r="I36426" s="48">
        <v>-8471</v>
      </c>
      <c r="J36426" s="48">
        <v>44979</v>
      </c>
      <c r="K36426" s="48">
        <v>1714</v>
      </c>
      <c r="L36426" s="48">
        <v>23216</v>
      </c>
      <c r="M36426" s="48">
        <v>2253</v>
      </c>
      <c r="N36426" s="48">
        <v>85</v>
      </c>
      <c r="O36426" s="48">
        <v>6810</v>
      </c>
      <c r="P36426" s="48">
        <v>8497</v>
      </c>
      <c r="Q36426" s="48">
        <v>1592</v>
      </c>
      <c r="R36426" s="48">
        <v>812</v>
      </c>
      <c r="T36426" s="48">
        <v>-8263</v>
      </c>
      <c r="AB36426" s="48">
        <v>-4691</v>
      </c>
      <c r="AE36426" s="48">
        <v>-3966</v>
      </c>
      <c r="AI36426" s="48">
        <v>394</v>
      </c>
      <c r="AJ36426" s="49">
        <v>-979</v>
      </c>
      <c r="AK36426" s="49">
        <v>-208</v>
      </c>
      <c r="AL36426" s="49">
        <v>-275</v>
      </c>
    </row>
    <row r="36427" spans="1:38">
      <c r="A36427" s="37" t="s">
        <v>47</v>
      </c>
      <c r="B36427" s="38">
        <v>43704.041666666664</v>
      </c>
      <c r="C36427" s="39">
        <v>43703</v>
      </c>
      <c r="D36427" s="38">
        <v>43703.75</v>
      </c>
      <c r="E36427" s="40" t="s">
        <v>239</v>
      </c>
      <c r="F36427" s="48">
        <v>52012</v>
      </c>
      <c r="G36427" s="48">
        <v>54576</v>
      </c>
      <c r="H36427" s="48">
        <v>43259</v>
      </c>
      <c r="I36427" s="48">
        <v>-9162</v>
      </c>
      <c r="J36427" s="48">
        <v>43552</v>
      </c>
      <c r="K36427" s="48">
        <v>1713</v>
      </c>
      <c r="L36427" s="48">
        <v>24681</v>
      </c>
      <c r="M36427" s="48">
        <v>2257</v>
      </c>
      <c r="N36427" s="48">
        <v>87</v>
      </c>
      <c r="O36427" s="48">
        <v>7046</v>
      </c>
      <c r="P36427" s="48">
        <v>4683</v>
      </c>
      <c r="Q36427" s="48">
        <v>2295</v>
      </c>
      <c r="R36427" s="48">
        <v>790</v>
      </c>
      <c r="T36427" s="48">
        <v>-8975</v>
      </c>
      <c r="AB36427" s="48">
        <v>-5012</v>
      </c>
      <c r="AE36427" s="48">
        <v>-4354</v>
      </c>
      <c r="AI36427" s="48">
        <v>391</v>
      </c>
      <c r="AJ36427" s="49">
        <v>-2155</v>
      </c>
      <c r="AK36427" s="49">
        <v>-187</v>
      </c>
      <c r="AL36427" s="49">
        <v>-293</v>
      </c>
    </row>
    <row r="36428" spans="1:38">
      <c r="A36428" s="37" t="s">
        <v>47</v>
      </c>
      <c r="B36428" s="38">
        <v>43704.083333333336</v>
      </c>
      <c r="C36428" s="39">
        <v>43703</v>
      </c>
      <c r="D36428" s="38">
        <v>43703.791666666664</v>
      </c>
      <c r="E36428" s="40" t="s">
        <v>239</v>
      </c>
      <c r="F36428" s="48">
        <v>51332</v>
      </c>
      <c r="G36428" s="48">
        <v>53642</v>
      </c>
      <c r="H36428" s="48">
        <v>41360</v>
      </c>
      <c r="I36428" s="48">
        <v>-9630</v>
      </c>
      <c r="J36428" s="48">
        <v>41635</v>
      </c>
      <c r="K36428" s="48">
        <v>1626</v>
      </c>
      <c r="L36428" s="48">
        <v>25789</v>
      </c>
      <c r="M36428" s="48">
        <v>2258</v>
      </c>
      <c r="N36428" s="48">
        <v>86</v>
      </c>
      <c r="O36428" s="48">
        <v>7718</v>
      </c>
      <c r="P36428" s="48">
        <v>584</v>
      </c>
      <c r="Q36428" s="48">
        <v>2863</v>
      </c>
      <c r="R36428" s="48">
        <v>711</v>
      </c>
      <c r="T36428" s="48">
        <v>-9575</v>
      </c>
      <c r="AB36428" s="48">
        <v>-5437</v>
      </c>
      <c r="AE36428" s="48">
        <v>-4526</v>
      </c>
      <c r="AI36428" s="48">
        <v>388</v>
      </c>
      <c r="AJ36428" s="49">
        <v>-2652</v>
      </c>
      <c r="AK36428" s="49">
        <v>-55</v>
      </c>
      <c r="AL36428" s="49">
        <v>-275</v>
      </c>
    </row>
    <row r="36429" spans="1:38">
      <c r="A36429" s="37" t="s">
        <v>47</v>
      </c>
      <c r="B36429" s="38">
        <v>43704.125</v>
      </c>
      <c r="C36429" s="39">
        <v>43703</v>
      </c>
      <c r="D36429" s="38">
        <v>43703.833333333336</v>
      </c>
      <c r="E36429" s="40" t="s">
        <v>239</v>
      </c>
      <c r="F36429" s="48">
        <v>49839</v>
      </c>
      <c r="G36429" s="48">
        <v>51717</v>
      </c>
      <c r="H36429" s="48">
        <v>39565</v>
      </c>
      <c r="I36429" s="48">
        <v>-9904</v>
      </c>
      <c r="J36429" s="48">
        <v>40146</v>
      </c>
      <c r="K36429" s="48">
        <v>1616</v>
      </c>
      <c r="L36429" s="48">
        <v>24330</v>
      </c>
      <c r="M36429" s="48">
        <v>2255</v>
      </c>
      <c r="N36429" s="48">
        <v>86</v>
      </c>
      <c r="O36429" s="48">
        <v>7401</v>
      </c>
      <c r="P36429" s="48">
        <v>357</v>
      </c>
      <c r="Q36429" s="48">
        <v>3374</v>
      </c>
      <c r="R36429" s="48">
        <v>727</v>
      </c>
      <c r="T36429" s="48">
        <v>-9950</v>
      </c>
      <c r="AB36429" s="48">
        <v>-5327</v>
      </c>
      <c r="AE36429" s="48">
        <v>-5025</v>
      </c>
      <c r="AI36429" s="48">
        <v>402</v>
      </c>
      <c r="AJ36429" s="49">
        <v>-2248</v>
      </c>
      <c r="AK36429" s="49">
        <v>46</v>
      </c>
      <c r="AL36429" s="49">
        <v>-581</v>
      </c>
    </row>
    <row r="36430" spans="1:38">
      <c r="A36430" s="37" t="s">
        <v>47</v>
      </c>
      <c r="B36430" s="38">
        <v>43704.166666666664</v>
      </c>
      <c r="C36430" s="39">
        <v>43703</v>
      </c>
      <c r="D36430" s="38">
        <v>43703.875</v>
      </c>
      <c r="E36430" s="40" t="s">
        <v>239</v>
      </c>
      <c r="F36430" s="48">
        <v>48160</v>
      </c>
      <c r="G36430" s="48">
        <v>49791</v>
      </c>
      <c r="H36430" s="48">
        <v>36634</v>
      </c>
      <c r="I36430" s="48">
        <v>-10036</v>
      </c>
      <c r="J36430" s="48">
        <v>36937</v>
      </c>
      <c r="K36430" s="48">
        <v>1476</v>
      </c>
      <c r="L36430" s="48">
        <v>21343</v>
      </c>
      <c r="M36430" s="48">
        <v>2255</v>
      </c>
      <c r="N36430" s="48">
        <v>87</v>
      </c>
      <c r="O36430" s="48">
        <v>7196</v>
      </c>
      <c r="P36430" s="48">
        <v>2</v>
      </c>
      <c r="Q36430" s="48">
        <v>3757</v>
      </c>
      <c r="R36430" s="48">
        <v>821</v>
      </c>
      <c r="T36430" s="48">
        <v>-10016</v>
      </c>
      <c r="AB36430" s="48">
        <v>-4928</v>
      </c>
      <c r="AE36430" s="48">
        <v>-5478</v>
      </c>
      <c r="AI36430" s="48">
        <v>390</v>
      </c>
      <c r="AJ36430" s="49">
        <v>-3121</v>
      </c>
      <c r="AK36430" s="49">
        <v>-20</v>
      </c>
      <c r="AL36430" s="49">
        <v>-303</v>
      </c>
    </row>
    <row r="36431" spans="1:38">
      <c r="A36431" s="37" t="s">
        <v>47</v>
      </c>
      <c r="B36431" s="38">
        <v>43704.208333333336</v>
      </c>
      <c r="C36431" s="39">
        <v>43703</v>
      </c>
      <c r="D36431" s="38">
        <v>43703.916666666664</v>
      </c>
      <c r="E36431" s="40" t="s">
        <v>239</v>
      </c>
      <c r="F36431" s="48">
        <v>44819</v>
      </c>
      <c r="G36431" s="48">
        <v>46282</v>
      </c>
      <c r="H36431" s="48">
        <v>33275</v>
      </c>
      <c r="I36431" s="48">
        <v>-9844</v>
      </c>
      <c r="J36431" s="48">
        <v>33463</v>
      </c>
      <c r="K36431" s="48">
        <v>1369</v>
      </c>
      <c r="L36431" s="48">
        <v>18802</v>
      </c>
      <c r="M36431" s="48">
        <v>2252</v>
      </c>
      <c r="N36431" s="48">
        <v>86</v>
      </c>
      <c r="O36431" s="48">
        <v>6456</v>
      </c>
      <c r="P36431" s="48">
        <v>4</v>
      </c>
      <c r="Q36431" s="48">
        <v>3723</v>
      </c>
      <c r="R36431" s="48">
        <v>771</v>
      </c>
      <c r="T36431" s="48">
        <v>-9928</v>
      </c>
      <c r="AB36431" s="48">
        <v>-4373</v>
      </c>
      <c r="AE36431" s="48">
        <v>-5945</v>
      </c>
      <c r="AI36431" s="48">
        <v>390</v>
      </c>
      <c r="AJ36431" s="49">
        <v>-3163</v>
      </c>
      <c r="AK36431" s="49">
        <v>84</v>
      </c>
      <c r="AL36431" s="49">
        <v>-188</v>
      </c>
    </row>
    <row r="36432" spans="1:38">
      <c r="A36432" s="37" t="s">
        <v>47</v>
      </c>
      <c r="B36432" s="38">
        <v>43704.25</v>
      </c>
      <c r="C36432" s="39">
        <v>43703</v>
      </c>
      <c r="D36432" s="38">
        <v>43703.958333333336</v>
      </c>
      <c r="E36432" s="40" t="s">
        <v>239</v>
      </c>
      <c r="F36432" s="48">
        <v>40585</v>
      </c>
      <c r="G36432" s="48">
        <v>41594</v>
      </c>
      <c r="H36432" s="48">
        <v>29710</v>
      </c>
      <c r="I36432" s="48">
        <v>-8847</v>
      </c>
      <c r="J36432" s="48">
        <v>29736</v>
      </c>
      <c r="K36432" s="48">
        <v>1217</v>
      </c>
      <c r="L36432" s="48">
        <v>16525</v>
      </c>
      <c r="M36432" s="48">
        <v>2254</v>
      </c>
      <c r="N36432" s="48">
        <v>86</v>
      </c>
      <c r="O36432" s="48">
        <v>5391</v>
      </c>
      <c r="P36432" s="48">
        <v>2</v>
      </c>
      <c r="Q36432" s="48">
        <v>3483</v>
      </c>
      <c r="R36432" s="48">
        <v>778</v>
      </c>
      <c r="T36432" s="48">
        <v>-9100</v>
      </c>
      <c r="AB36432" s="48">
        <v>-3231</v>
      </c>
      <c r="AE36432" s="48">
        <v>-6247</v>
      </c>
      <c r="AI36432" s="48">
        <v>378</v>
      </c>
      <c r="AJ36432" s="49">
        <v>-3037</v>
      </c>
      <c r="AK36432" s="49">
        <v>253</v>
      </c>
      <c r="AL36432" s="49">
        <v>-26</v>
      </c>
    </row>
    <row r="36433" spans="1:38">
      <c r="A36433" s="37" t="s">
        <v>47</v>
      </c>
      <c r="B36433" s="38">
        <v>43704.291666666664</v>
      </c>
      <c r="C36433" s="39">
        <v>43703</v>
      </c>
      <c r="D36433" s="38">
        <v>43704</v>
      </c>
      <c r="E36433" s="40" t="s">
        <v>239</v>
      </c>
      <c r="F36433" s="48">
        <v>36672</v>
      </c>
      <c r="G36433" s="48">
        <v>37506</v>
      </c>
      <c r="H36433" s="48">
        <v>26439</v>
      </c>
      <c r="I36433" s="48">
        <v>-7893</v>
      </c>
      <c r="J36433" s="48">
        <v>26457</v>
      </c>
      <c r="K36433" s="48">
        <v>985</v>
      </c>
      <c r="L36433" s="48">
        <v>14142</v>
      </c>
      <c r="M36433" s="48">
        <v>2254</v>
      </c>
      <c r="N36433" s="48">
        <v>87</v>
      </c>
      <c r="O36433" s="48">
        <v>4982</v>
      </c>
      <c r="P36433" s="48">
        <v>3</v>
      </c>
      <c r="Q36433" s="48">
        <v>3235</v>
      </c>
      <c r="R36433" s="48">
        <v>769</v>
      </c>
      <c r="T36433" s="48">
        <v>-8150</v>
      </c>
      <c r="AB36433" s="48">
        <v>-2562</v>
      </c>
      <c r="AE36433" s="48">
        <v>-5965</v>
      </c>
      <c r="AI36433" s="48">
        <v>377</v>
      </c>
      <c r="AJ36433" s="49">
        <v>-3174</v>
      </c>
      <c r="AK36433" s="49">
        <v>257</v>
      </c>
      <c r="AL36433" s="49">
        <v>-18</v>
      </c>
    </row>
    <row r="36434" spans="1:38">
      <c r="A36434" s="37" t="s">
        <v>47</v>
      </c>
      <c r="B36434" s="38">
        <v>43704.333333333336</v>
      </c>
      <c r="C36434" s="39">
        <v>43704</v>
      </c>
      <c r="D36434" s="38">
        <v>43704.041666666664</v>
      </c>
      <c r="E36434" s="40" t="s">
        <v>239</v>
      </c>
      <c r="F36434" s="48">
        <v>33894</v>
      </c>
      <c r="G36434" s="48">
        <v>34594</v>
      </c>
      <c r="H36434" s="48">
        <v>24497</v>
      </c>
      <c r="I36434" s="48">
        <v>-8027</v>
      </c>
      <c r="J36434" s="48">
        <v>24516</v>
      </c>
      <c r="K36434" s="48">
        <v>660</v>
      </c>
      <c r="L36434" s="48">
        <v>13011</v>
      </c>
      <c r="M36434" s="48">
        <v>2254</v>
      </c>
      <c r="N36434" s="48">
        <v>86</v>
      </c>
      <c r="O36434" s="48">
        <v>4659</v>
      </c>
      <c r="P36434" s="48">
        <v>4</v>
      </c>
      <c r="Q36434" s="48">
        <v>3083</v>
      </c>
      <c r="R36434" s="48">
        <v>759</v>
      </c>
      <c r="T36434" s="48">
        <v>-8229</v>
      </c>
      <c r="AB36434" s="48">
        <v>-2316</v>
      </c>
      <c r="AE36434" s="48">
        <v>-6130</v>
      </c>
      <c r="AI36434" s="48">
        <v>217</v>
      </c>
      <c r="AJ36434" s="49">
        <v>-2070</v>
      </c>
      <c r="AK36434" s="49">
        <v>202</v>
      </c>
      <c r="AL36434" s="49">
        <v>-19</v>
      </c>
    </row>
    <row r="36435" spans="1:38">
      <c r="A36435" s="37" t="s">
        <v>47</v>
      </c>
      <c r="B36435" s="38">
        <v>43704.375</v>
      </c>
      <c r="C36435" s="39">
        <v>43704</v>
      </c>
      <c r="D36435" s="38">
        <v>43704.083333333336</v>
      </c>
      <c r="E36435" s="40" t="s">
        <v>239</v>
      </c>
      <c r="F36435" s="48">
        <v>31886</v>
      </c>
      <c r="G36435" s="48">
        <v>32433</v>
      </c>
      <c r="H36435" s="48">
        <v>22497</v>
      </c>
      <c r="I36435" s="48">
        <v>-7608</v>
      </c>
      <c r="J36435" s="48">
        <v>22515</v>
      </c>
      <c r="K36435" s="48">
        <v>653</v>
      </c>
      <c r="L36435" s="48">
        <v>11729</v>
      </c>
      <c r="M36435" s="48">
        <v>2254</v>
      </c>
      <c r="N36435" s="48">
        <v>87</v>
      </c>
      <c r="O36435" s="48">
        <v>4003</v>
      </c>
      <c r="P36435" s="48">
        <v>3</v>
      </c>
      <c r="Q36435" s="48">
        <v>3100</v>
      </c>
      <c r="R36435" s="48">
        <v>686</v>
      </c>
      <c r="T36435" s="48">
        <v>-7783</v>
      </c>
      <c r="AB36435" s="48">
        <v>-2096</v>
      </c>
      <c r="AE36435" s="48">
        <v>-5814</v>
      </c>
      <c r="AI36435" s="48">
        <v>127</v>
      </c>
      <c r="AJ36435" s="49">
        <v>-2328</v>
      </c>
      <c r="AK36435" s="49">
        <v>175</v>
      </c>
      <c r="AL36435" s="49">
        <v>-18</v>
      </c>
    </row>
    <row r="36436" spans="1:38">
      <c r="A36436" s="37" t="s">
        <v>47</v>
      </c>
      <c r="B36436" s="38">
        <v>43704.416666666664</v>
      </c>
      <c r="C36436" s="39">
        <v>43704</v>
      </c>
      <c r="D36436" s="38">
        <v>43704.125</v>
      </c>
      <c r="E36436" s="40" t="s">
        <v>239</v>
      </c>
      <c r="F36436" s="48">
        <v>30462</v>
      </c>
      <c r="G36436" s="48">
        <v>31055</v>
      </c>
      <c r="H36436" s="48">
        <v>21529</v>
      </c>
      <c r="I36436" s="48">
        <v>-7691</v>
      </c>
      <c r="J36436" s="48">
        <v>21545</v>
      </c>
      <c r="K36436" s="48">
        <v>653</v>
      </c>
      <c r="L36436" s="48">
        <v>11029</v>
      </c>
      <c r="M36436" s="48">
        <v>2250</v>
      </c>
      <c r="N36436" s="48">
        <v>87</v>
      </c>
      <c r="O36436" s="48">
        <v>3828</v>
      </c>
      <c r="P36436" s="48">
        <v>4</v>
      </c>
      <c r="Q36436" s="48">
        <v>3012</v>
      </c>
      <c r="R36436" s="48">
        <v>682</v>
      </c>
      <c r="T36436" s="48">
        <v>-7872</v>
      </c>
      <c r="AB36436" s="48">
        <v>-2347</v>
      </c>
      <c r="AE36436" s="48">
        <v>-5573</v>
      </c>
      <c r="AI36436" s="48">
        <v>48</v>
      </c>
      <c r="AJ36436" s="49">
        <v>-1835</v>
      </c>
      <c r="AK36436" s="49">
        <v>181</v>
      </c>
      <c r="AL36436" s="49">
        <v>-16</v>
      </c>
    </row>
    <row r="36437" spans="1:38">
      <c r="A36437" s="37" t="s">
        <v>47</v>
      </c>
      <c r="B36437" s="38">
        <v>43704.458333333336</v>
      </c>
      <c r="C36437" s="39">
        <v>43704</v>
      </c>
      <c r="D36437" s="38">
        <v>43704.166666666664</v>
      </c>
      <c r="E36437" s="40" t="s">
        <v>239</v>
      </c>
      <c r="F36437" s="48">
        <v>29577</v>
      </c>
      <c r="G36437" s="48">
        <v>30161</v>
      </c>
      <c r="H36437" s="48">
        <v>21120</v>
      </c>
      <c r="I36437" s="48">
        <v>-7594</v>
      </c>
      <c r="J36437" s="48">
        <v>21168</v>
      </c>
      <c r="K36437" s="48">
        <v>653</v>
      </c>
      <c r="L36437" s="48">
        <v>10930</v>
      </c>
      <c r="M36437" s="48">
        <v>2251</v>
      </c>
      <c r="N36437" s="48">
        <v>87</v>
      </c>
      <c r="O36437" s="48">
        <v>3825</v>
      </c>
      <c r="P36437" s="48">
        <v>0</v>
      </c>
      <c r="Q36437" s="48">
        <v>2739</v>
      </c>
      <c r="R36437" s="48">
        <v>683</v>
      </c>
      <c r="T36437" s="48">
        <v>-7768</v>
      </c>
      <c r="AB36437" s="48">
        <v>-2281</v>
      </c>
      <c r="AE36437" s="48">
        <v>-5526</v>
      </c>
      <c r="AI36437" s="48">
        <v>39</v>
      </c>
      <c r="AJ36437" s="49">
        <v>-1447</v>
      </c>
      <c r="AK36437" s="49">
        <v>174</v>
      </c>
      <c r="AL36437" s="49">
        <v>-48</v>
      </c>
    </row>
    <row r="36438" spans="1:38">
      <c r="A36438" s="37" t="s">
        <v>47</v>
      </c>
      <c r="B36438" s="38">
        <v>43704.5</v>
      </c>
      <c r="C36438" s="39">
        <v>43704</v>
      </c>
      <c r="D36438" s="38">
        <v>43704.208333333336</v>
      </c>
      <c r="E36438" s="40" t="s">
        <v>239</v>
      </c>
      <c r="F36438" s="48">
        <v>29642</v>
      </c>
      <c r="G36438" s="48">
        <v>30254</v>
      </c>
      <c r="H36438" s="48">
        <v>21984</v>
      </c>
      <c r="I36438" s="48">
        <v>-7690</v>
      </c>
      <c r="J36438" s="48">
        <v>22035</v>
      </c>
      <c r="K36438" s="48">
        <v>653</v>
      </c>
      <c r="L36438" s="48">
        <v>11572</v>
      </c>
      <c r="M36438" s="48">
        <v>2254</v>
      </c>
      <c r="N36438" s="48">
        <v>86</v>
      </c>
      <c r="O36438" s="48">
        <v>4360</v>
      </c>
      <c r="P36438" s="48">
        <v>0</v>
      </c>
      <c r="Q36438" s="48">
        <v>2427</v>
      </c>
      <c r="R36438" s="48">
        <v>683</v>
      </c>
      <c r="T36438" s="48">
        <v>-7859</v>
      </c>
      <c r="AB36438" s="48">
        <v>-2326</v>
      </c>
      <c r="AE36438" s="48">
        <v>-5581</v>
      </c>
      <c r="AI36438" s="48">
        <v>48</v>
      </c>
      <c r="AJ36438" s="49">
        <v>-580</v>
      </c>
      <c r="AK36438" s="49">
        <v>169</v>
      </c>
      <c r="AL36438" s="49">
        <v>-51</v>
      </c>
    </row>
    <row r="36439" spans="1:38">
      <c r="A36439" s="37" t="s">
        <v>47</v>
      </c>
      <c r="B36439" s="38">
        <v>43704.541666666664</v>
      </c>
      <c r="C36439" s="39">
        <v>43704</v>
      </c>
      <c r="D36439" s="38">
        <v>43704.25</v>
      </c>
      <c r="E36439" s="40" t="s">
        <v>239</v>
      </c>
      <c r="F36439" s="48">
        <v>30935</v>
      </c>
      <c r="G36439" s="48">
        <v>31576</v>
      </c>
      <c r="H36439" s="48">
        <v>23011</v>
      </c>
      <c r="I36439" s="48">
        <v>-7672</v>
      </c>
      <c r="J36439" s="48">
        <v>23029</v>
      </c>
      <c r="K36439" s="48">
        <v>656</v>
      </c>
      <c r="L36439" s="48">
        <v>12535</v>
      </c>
      <c r="M36439" s="48">
        <v>2256</v>
      </c>
      <c r="N36439" s="48">
        <v>86</v>
      </c>
      <c r="O36439" s="48">
        <v>4758</v>
      </c>
      <c r="P36439" s="48">
        <v>-1</v>
      </c>
      <c r="Q36439" s="48">
        <v>2034</v>
      </c>
      <c r="R36439" s="48">
        <v>705</v>
      </c>
      <c r="T36439" s="48">
        <v>-7848</v>
      </c>
      <c r="AB36439" s="48">
        <v>-2153</v>
      </c>
      <c r="AE36439" s="48">
        <v>-5734</v>
      </c>
      <c r="AI36439" s="48">
        <v>39</v>
      </c>
      <c r="AJ36439" s="49">
        <v>-893</v>
      </c>
      <c r="AK36439" s="49">
        <v>176</v>
      </c>
      <c r="AL36439" s="49">
        <v>-18</v>
      </c>
    </row>
    <row r="36440" spans="1:38">
      <c r="A36440" s="37" t="s">
        <v>47</v>
      </c>
      <c r="B36440" s="38">
        <v>43704.583333333336</v>
      </c>
      <c r="C36440" s="39">
        <v>43704</v>
      </c>
      <c r="D36440" s="38">
        <v>43704.291666666664</v>
      </c>
      <c r="E36440" s="40" t="s">
        <v>239</v>
      </c>
      <c r="F36440" s="48">
        <v>32878</v>
      </c>
      <c r="G36440" s="48">
        <v>33925</v>
      </c>
      <c r="H36440" s="48">
        <v>24511</v>
      </c>
      <c r="I36440" s="48">
        <v>-8838</v>
      </c>
      <c r="J36440" s="48">
        <v>24512</v>
      </c>
      <c r="K36440" s="48">
        <v>654</v>
      </c>
      <c r="L36440" s="48">
        <v>12626</v>
      </c>
      <c r="M36440" s="48">
        <v>2256</v>
      </c>
      <c r="N36440" s="48">
        <v>86</v>
      </c>
      <c r="O36440" s="48">
        <v>4951</v>
      </c>
      <c r="P36440" s="48">
        <v>1500</v>
      </c>
      <c r="Q36440" s="48">
        <v>1698</v>
      </c>
      <c r="R36440" s="48">
        <v>741</v>
      </c>
      <c r="T36440" s="48">
        <v>-9015</v>
      </c>
      <c r="AB36440" s="48">
        <v>-3695</v>
      </c>
      <c r="AE36440" s="48">
        <v>-5377</v>
      </c>
      <c r="AI36440" s="48">
        <v>57</v>
      </c>
      <c r="AJ36440" s="49">
        <v>-576</v>
      </c>
      <c r="AK36440" s="49">
        <v>177</v>
      </c>
      <c r="AL36440" s="49">
        <v>-1</v>
      </c>
    </row>
    <row r="36441" spans="1:38">
      <c r="A36441" s="37" t="s">
        <v>47</v>
      </c>
      <c r="B36441" s="38">
        <v>43704.625</v>
      </c>
      <c r="C36441" s="39">
        <v>43704</v>
      </c>
      <c r="D36441" s="38">
        <v>43704.333333333336</v>
      </c>
      <c r="E36441" s="40" t="s">
        <v>239</v>
      </c>
      <c r="F36441" s="48">
        <v>34429</v>
      </c>
      <c r="G36441" s="48">
        <v>35355</v>
      </c>
      <c r="H36441" s="48">
        <v>26958</v>
      </c>
      <c r="I36441" s="48">
        <v>-8259</v>
      </c>
      <c r="J36441" s="48">
        <v>27017</v>
      </c>
      <c r="K36441" s="48">
        <v>651</v>
      </c>
      <c r="L36441" s="48">
        <v>11959</v>
      </c>
      <c r="M36441" s="48">
        <v>2258</v>
      </c>
      <c r="N36441" s="48">
        <v>86</v>
      </c>
      <c r="O36441" s="48">
        <v>3861</v>
      </c>
      <c r="P36441" s="48">
        <v>6438</v>
      </c>
      <c r="Q36441" s="48">
        <v>1022</v>
      </c>
      <c r="R36441" s="48">
        <v>742</v>
      </c>
      <c r="T36441" s="48">
        <v>-8332</v>
      </c>
      <c r="AB36441" s="48">
        <v>-3472</v>
      </c>
      <c r="AE36441" s="48">
        <v>-4979</v>
      </c>
      <c r="AI36441" s="48">
        <v>119</v>
      </c>
      <c r="AJ36441" s="49">
        <v>-138</v>
      </c>
      <c r="AK36441" s="49">
        <v>73</v>
      </c>
      <c r="AL36441" s="49">
        <v>-59</v>
      </c>
    </row>
    <row r="36442" spans="1:38">
      <c r="A36442" s="37" t="s">
        <v>47</v>
      </c>
      <c r="B36442" s="38">
        <v>43704.666666666664</v>
      </c>
      <c r="C36442" s="39">
        <v>43704</v>
      </c>
      <c r="D36442" s="38">
        <v>43704.375</v>
      </c>
      <c r="E36442" s="40" t="s">
        <v>239</v>
      </c>
      <c r="F36442" s="48">
        <v>35968</v>
      </c>
      <c r="G36442" s="48">
        <v>36529</v>
      </c>
      <c r="H36442" s="48">
        <v>29075</v>
      </c>
      <c r="I36442" s="48">
        <v>-7222</v>
      </c>
      <c r="J36442" s="48">
        <v>29075</v>
      </c>
      <c r="K36442" s="48">
        <v>678</v>
      </c>
      <c r="L36442" s="48">
        <v>11567</v>
      </c>
      <c r="M36442" s="48">
        <v>2259</v>
      </c>
      <c r="N36442" s="48">
        <v>88</v>
      </c>
      <c r="O36442" s="48">
        <v>3519</v>
      </c>
      <c r="P36442" s="48">
        <v>9591</v>
      </c>
      <c r="Q36442" s="48">
        <v>685</v>
      </c>
      <c r="R36442" s="48">
        <v>688</v>
      </c>
      <c r="T36442" s="48">
        <v>-7226</v>
      </c>
      <c r="AB36442" s="48">
        <v>-3180</v>
      </c>
      <c r="AE36442" s="48">
        <v>-4255</v>
      </c>
      <c r="AI36442" s="48">
        <v>209</v>
      </c>
      <c r="AJ36442" s="49">
        <v>-232</v>
      </c>
      <c r="AK36442" s="49">
        <v>4</v>
      </c>
      <c r="AL36442" s="49">
        <v>0</v>
      </c>
    </row>
    <row r="36443" spans="1:38">
      <c r="A36443" s="37" t="s">
        <v>47</v>
      </c>
      <c r="B36443" s="38">
        <v>43704.708333333336</v>
      </c>
      <c r="C36443" s="39">
        <v>43704</v>
      </c>
      <c r="D36443" s="38">
        <v>43704.416666666664</v>
      </c>
      <c r="E36443" s="40" t="s">
        <v>239</v>
      </c>
      <c r="F36443" s="48">
        <v>37487</v>
      </c>
      <c r="G36443" s="48">
        <v>37887</v>
      </c>
      <c r="H36443" s="48">
        <v>30974</v>
      </c>
      <c r="I36443" s="48">
        <v>-6563</v>
      </c>
      <c r="J36443" s="48">
        <v>30976</v>
      </c>
      <c r="K36443" s="48">
        <v>746</v>
      </c>
      <c r="L36443" s="48">
        <v>12623</v>
      </c>
      <c r="M36443" s="48">
        <v>2257</v>
      </c>
      <c r="N36443" s="48">
        <v>87</v>
      </c>
      <c r="O36443" s="48">
        <v>3344</v>
      </c>
      <c r="P36443" s="48">
        <v>10748</v>
      </c>
      <c r="Q36443" s="48">
        <v>474</v>
      </c>
      <c r="R36443" s="48">
        <v>697</v>
      </c>
      <c r="T36443" s="48">
        <v>-6551</v>
      </c>
      <c r="AB36443" s="48">
        <v>-3071</v>
      </c>
      <c r="AE36443" s="48">
        <v>-3768</v>
      </c>
      <c r="AI36443" s="48">
        <v>288</v>
      </c>
      <c r="AJ36443" s="49">
        <v>-350</v>
      </c>
      <c r="AK36443" s="49">
        <v>-12</v>
      </c>
      <c r="AL36443" s="49">
        <v>-2</v>
      </c>
    </row>
    <row r="36444" spans="1:38">
      <c r="A36444" s="37" t="s">
        <v>47</v>
      </c>
      <c r="B36444" s="38">
        <v>43704.75</v>
      </c>
      <c r="C36444" s="39">
        <v>43704</v>
      </c>
      <c r="D36444" s="38">
        <v>43704.458333333336</v>
      </c>
      <c r="E36444" s="40" t="s">
        <v>239</v>
      </c>
      <c r="F36444" s="48">
        <v>39187</v>
      </c>
      <c r="G36444" s="48">
        <v>39614</v>
      </c>
      <c r="H36444" s="48">
        <v>32717</v>
      </c>
      <c r="I36444" s="48">
        <v>-6574</v>
      </c>
      <c r="J36444" s="48">
        <v>32715</v>
      </c>
      <c r="K36444" s="48">
        <v>743</v>
      </c>
      <c r="L36444" s="48">
        <v>13696</v>
      </c>
      <c r="M36444" s="48">
        <v>2257</v>
      </c>
      <c r="N36444" s="48">
        <v>87</v>
      </c>
      <c r="O36444" s="48">
        <v>3604</v>
      </c>
      <c r="P36444" s="48">
        <v>11163</v>
      </c>
      <c r="Q36444" s="48">
        <v>428</v>
      </c>
      <c r="R36444" s="48">
        <v>737</v>
      </c>
      <c r="T36444" s="48">
        <v>-6536</v>
      </c>
      <c r="AB36444" s="48">
        <v>-3269</v>
      </c>
      <c r="AE36444" s="48">
        <v>-3609</v>
      </c>
      <c r="AI36444" s="48">
        <v>342</v>
      </c>
      <c r="AJ36444" s="49">
        <v>-323</v>
      </c>
      <c r="AK36444" s="49">
        <v>-38</v>
      </c>
      <c r="AL36444" s="49">
        <v>2</v>
      </c>
    </row>
    <row r="36445" spans="1:38">
      <c r="A36445" s="37" t="s">
        <v>47</v>
      </c>
      <c r="B36445" s="38">
        <v>43704.791666666664</v>
      </c>
      <c r="C36445" s="39">
        <v>43704</v>
      </c>
      <c r="D36445" s="38">
        <v>43704.5</v>
      </c>
      <c r="E36445" s="40" t="s">
        <v>239</v>
      </c>
      <c r="F36445" s="48">
        <v>41209</v>
      </c>
      <c r="G36445" s="48">
        <v>42024</v>
      </c>
      <c r="H36445" s="48">
        <v>35471</v>
      </c>
      <c r="I36445" s="48">
        <v>-6715</v>
      </c>
      <c r="J36445" s="48">
        <v>35472</v>
      </c>
      <c r="K36445" s="48">
        <v>896</v>
      </c>
      <c r="L36445" s="48">
        <v>15537</v>
      </c>
      <c r="M36445" s="48">
        <v>2253</v>
      </c>
      <c r="N36445" s="48">
        <v>88</v>
      </c>
      <c r="O36445" s="48">
        <v>3839</v>
      </c>
      <c r="P36445" s="48">
        <v>11636</v>
      </c>
      <c r="Q36445" s="48">
        <v>479</v>
      </c>
      <c r="R36445" s="48">
        <v>744</v>
      </c>
      <c r="T36445" s="48">
        <v>-6709</v>
      </c>
      <c r="AB36445" s="48">
        <v>-3417</v>
      </c>
      <c r="AE36445" s="48">
        <v>-3670</v>
      </c>
      <c r="AI36445" s="48">
        <v>378</v>
      </c>
      <c r="AJ36445" s="49">
        <v>162</v>
      </c>
      <c r="AK36445" s="49">
        <v>-6</v>
      </c>
      <c r="AL36445" s="49">
        <v>-1</v>
      </c>
    </row>
    <row r="36446" spans="1:38">
      <c r="A36446" s="37" t="s">
        <v>47</v>
      </c>
      <c r="B36446" s="38">
        <v>43704.833333333336</v>
      </c>
      <c r="C36446" s="39">
        <v>43704</v>
      </c>
      <c r="D36446" s="38">
        <v>43704.541666666664</v>
      </c>
      <c r="E36446" s="40" t="s">
        <v>239</v>
      </c>
      <c r="F36446" s="48">
        <v>43430</v>
      </c>
      <c r="G36446" s="48">
        <v>44566</v>
      </c>
      <c r="H36446" s="48">
        <v>38511</v>
      </c>
      <c r="I36446" s="48">
        <v>-6254</v>
      </c>
      <c r="J36446" s="48">
        <v>38521</v>
      </c>
      <c r="K36446" s="48">
        <v>1144</v>
      </c>
      <c r="L36446" s="48">
        <v>17434</v>
      </c>
      <c r="M36446" s="48">
        <v>2253</v>
      </c>
      <c r="N36446" s="48">
        <v>87</v>
      </c>
      <c r="O36446" s="48">
        <v>4702</v>
      </c>
      <c r="P36446" s="48">
        <v>11643</v>
      </c>
      <c r="Q36446" s="48">
        <v>479</v>
      </c>
      <c r="R36446" s="48">
        <v>779</v>
      </c>
      <c r="T36446" s="48">
        <v>-6258</v>
      </c>
      <c r="AB36446" s="48">
        <v>-3364</v>
      </c>
      <c r="AE36446" s="48">
        <v>-3270</v>
      </c>
      <c r="AI36446" s="48">
        <v>376</v>
      </c>
      <c r="AJ36446" s="49">
        <v>199</v>
      </c>
      <c r="AK36446" s="49">
        <v>4</v>
      </c>
      <c r="AL36446" s="49">
        <v>-10</v>
      </c>
    </row>
    <row r="36447" spans="1:38">
      <c r="A36447" s="37" t="s">
        <v>47</v>
      </c>
      <c r="B36447" s="38">
        <v>43704.875</v>
      </c>
      <c r="C36447" s="39">
        <v>43704</v>
      </c>
      <c r="D36447" s="38">
        <v>43704.583333333336</v>
      </c>
      <c r="E36447" s="40" t="s">
        <v>239</v>
      </c>
      <c r="F36447" s="48">
        <v>46247</v>
      </c>
      <c r="G36447" s="48">
        <v>47415</v>
      </c>
      <c r="H36447" s="48">
        <v>40564</v>
      </c>
      <c r="I36447" s="48">
        <v>-6306</v>
      </c>
      <c r="J36447" s="48">
        <v>40569</v>
      </c>
      <c r="K36447" s="48">
        <v>1419</v>
      </c>
      <c r="L36447" s="48">
        <v>18802</v>
      </c>
      <c r="M36447" s="48">
        <v>2250</v>
      </c>
      <c r="N36447" s="48">
        <v>86</v>
      </c>
      <c r="O36447" s="48">
        <v>5134</v>
      </c>
      <c r="P36447" s="48">
        <v>11475</v>
      </c>
      <c r="Q36447" s="48">
        <v>607</v>
      </c>
      <c r="R36447" s="48">
        <v>796</v>
      </c>
      <c r="T36447" s="48">
        <v>-6361</v>
      </c>
      <c r="AB36447" s="48">
        <v>-3674</v>
      </c>
      <c r="AE36447" s="48">
        <v>-3068</v>
      </c>
      <c r="AI36447" s="48">
        <v>381</v>
      </c>
      <c r="AJ36447" s="49">
        <v>-545</v>
      </c>
      <c r="AK36447" s="49">
        <v>55</v>
      </c>
      <c r="AL36447" s="49">
        <v>-5</v>
      </c>
    </row>
    <row r="36448" spans="1:38">
      <c r="A36448" s="37" t="s">
        <v>47</v>
      </c>
      <c r="B36448" s="38">
        <v>43704.916666666664</v>
      </c>
      <c r="C36448" s="39">
        <v>43704</v>
      </c>
      <c r="D36448" s="38">
        <v>43704.625</v>
      </c>
      <c r="E36448" s="40" t="s">
        <v>239</v>
      </c>
      <c r="F36448" s="48">
        <v>49039</v>
      </c>
      <c r="G36448" s="48">
        <v>49826</v>
      </c>
      <c r="H36448" s="48">
        <v>43078</v>
      </c>
      <c r="I36448" s="48">
        <v>-6589</v>
      </c>
      <c r="J36448" s="48">
        <v>43166</v>
      </c>
      <c r="K36448" s="48">
        <v>1689</v>
      </c>
      <c r="L36448" s="48">
        <v>20545</v>
      </c>
      <c r="M36448" s="48">
        <v>2249</v>
      </c>
      <c r="N36448" s="48">
        <v>87</v>
      </c>
      <c r="O36448" s="48">
        <v>5892</v>
      </c>
      <c r="P36448" s="48">
        <v>11116</v>
      </c>
      <c r="Q36448" s="48">
        <v>791</v>
      </c>
      <c r="R36448" s="48">
        <v>797</v>
      </c>
      <c r="T36448" s="48">
        <v>-6530</v>
      </c>
      <c r="AB36448" s="48">
        <v>-3894</v>
      </c>
      <c r="AE36448" s="48">
        <v>-3023</v>
      </c>
      <c r="AI36448" s="48">
        <v>387</v>
      </c>
      <c r="AJ36448" s="49">
        <v>-159</v>
      </c>
      <c r="AK36448" s="49">
        <v>-59</v>
      </c>
      <c r="AL36448" s="49">
        <v>-88</v>
      </c>
    </row>
    <row r="36449" spans="1:38">
      <c r="A36449" s="37" t="s">
        <v>47</v>
      </c>
      <c r="B36449" s="38">
        <v>43704.958333333336</v>
      </c>
      <c r="C36449" s="39">
        <v>43704</v>
      </c>
      <c r="D36449" s="38">
        <v>43704.666666666664</v>
      </c>
      <c r="E36449" s="40" t="s">
        <v>239</v>
      </c>
      <c r="F36449" s="48">
        <v>51382</v>
      </c>
      <c r="G36449" s="48">
        <v>51761</v>
      </c>
      <c r="H36449" s="48">
        <v>44682</v>
      </c>
      <c r="I36449" s="48">
        <v>-6655</v>
      </c>
      <c r="J36449" s="48">
        <v>44840</v>
      </c>
      <c r="K36449" s="48">
        <v>1764</v>
      </c>
      <c r="L36449" s="48">
        <v>22299</v>
      </c>
      <c r="M36449" s="48">
        <v>2250</v>
      </c>
      <c r="N36449" s="48">
        <v>86</v>
      </c>
      <c r="O36449" s="48">
        <v>6138</v>
      </c>
      <c r="P36449" s="48">
        <v>10387</v>
      </c>
      <c r="Q36449" s="48">
        <v>1109</v>
      </c>
      <c r="R36449" s="48">
        <v>807</v>
      </c>
      <c r="T36449" s="48">
        <v>-6509</v>
      </c>
      <c r="AB36449" s="48">
        <v>-3901</v>
      </c>
      <c r="AE36449" s="48">
        <v>-3004</v>
      </c>
      <c r="AI36449" s="48">
        <v>396</v>
      </c>
      <c r="AJ36449" s="49">
        <v>-424</v>
      </c>
      <c r="AK36449" s="49">
        <v>-146</v>
      </c>
      <c r="AL36449" s="49">
        <v>-158</v>
      </c>
    </row>
    <row r="36450" spans="1:38">
      <c r="A36450" s="37" t="s">
        <v>47</v>
      </c>
      <c r="B36450" s="38">
        <v>43705</v>
      </c>
      <c r="C36450" s="39">
        <v>43704</v>
      </c>
      <c r="D36450" s="38">
        <v>43704.708333333336</v>
      </c>
      <c r="E36450" s="40" t="s">
        <v>239</v>
      </c>
      <c r="F36450" s="48">
        <v>53043</v>
      </c>
      <c r="G36450" s="48">
        <v>53483</v>
      </c>
      <c r="H36450" s="48">
        <v>45213</v>
      </c>
      <c r="I36450" s="48">
        <v>-6943</v>
      </c>
      <c r="J36450" s="48">
        <v>45384</v>
      </c>
      <c r="K36450" s="48">
        <v>1788</v>
      </c>
      <c r="L36450" s="48">
        <v>23727</v>
      </c>
      <c r="M36450" s="48">
        <v>2252</v>
      </c>
      <c r="N36450" s="48">
        <v>86</v>
      </c>
      <c r="O36450" s="48">
        <v>6744</v>
      </c>
      <c r="P36450" s="48">
        <v>8539</v>
      </c>
      <c r="Q36450" s="48">
        <v>1426</v>
      </c>
      <c r="R36450" s="48">
        <v>822</v>
      </c>
      <c r="T36450" s="48">
        <v>-6778</v>
      </c>
      <c r="AB36450" s="48">
        <v>-4390</v>
      </c>
      <c r="AE36450" s="48">
        <v>-2778</v>
      </c>
      <c r="AI36450" s="48">
        <v>390</v>
      </c>
      <c r="AJ36450" s="49">
        <v>-1327</v>
      </c>
      <c r="AK36450" s="49">
        <v>-165</v>
      </c>
      <c r="AL36450" s="49">
        <v>-171</v>
      </c>
    </row>
    <row r="36451" spans="1:38">
      <c r="A36451" s="37" t="s">
        <v>47</v>
      </c>
      <c r="B36451" s="38">
        <v>43705.041666666664</v>
      </c>
      <c r="C36451" s="39">
        <v>43704</v>
      </c>
      <c r="D36451" s="38">
        <v>43704.75</v>
      </c>
      <c r="E36451" s="40" t="s">
        <v>239</v>
      </c>
      <c r="F36451" s="48">
        <v>53350</v>
      </c>
      <c r="G36451" s="48">
        <v>53889</v>
      </c>
      <c r="H36451" s="48">
        <v>43578</v>
      </c>
      <c r="I36451" s="48">
        <v>-7601</v>
      </c>
      <c r="J36451" s="48">
        <v>43855</v>
      </c>
      <c r="K36451" s="48">
        <v>1791</v>
      </c>
      <c r="L36451" s="48">
        <v>24892</v>
      </c>
      <c r="M36451" s="48">
        <v>2253</v>
      </c>
      <c r="N36451" s="48">
        <v>86</v>
      </c>
      <c r="O36451" s="48">
        <v>7214</v>
      </c>
      <c r="P36451" s="48">
        <v>4771</v>
      </c>
      <c r="Q36451" s="48">
        <v>2006</v>
      </c>
      <c r="R36451" s="48">
        <v>842</v>
      </c>
      <c r="T36451" s="48">
        <v>-7408</v>
      </c>
      <c r="AB36451" s="48">
        <v>-4992</v>
      </c>
      <c r="AE36451" s="48">
        <v>-2801</v>
      </c>
      <c r="AI36451" s="48">
        <v>385</v>
      </c>
      <c r="AJ36451" s="49">
        <v>-2710</v>
      </c>
      <c r="AK36451" s="49">
        <v>-193</v>
      </c>
      <c r="AL36451" s="49">
        <v>-277</v>
      </c>
    </row>
    <row r="36452" spans="1:38">
      <c r="A36452" s="37" t="s">
        <v>47</v>
      </c>
      <c r="B36452" s="38">
        <v>43705.083333333336</v>
      </c>
      <c r="C36452" s="39">
        <v>43704</v>
      </c>
      <c r="D36452" s="38">
        <v>43704.791666666664</v>
      </c>
      <c r="E36452" s="40" t="s">
        <v>239</v>
      </c>
      <c r="F36452" s="48">
        <v>52517</v>
      </c>
      <c r="G36452" s="48">
        <v>52718</v>
      </c>
      <c r="H36452" s="48">
        <v>41129</v>
      </c>
      <c r="I36452" s="48">
        <v>-8721</v>
      </c>
      <c r="J36452" s="48">
        <v>41427</v>
      </c>
      <c r="K36452" s="48">
        <v>1788</v>
      </c>
      <c r="L36452" s="48">
        <v>25793</v>
      </c>
      <c r="M36452" s="48">
        <v>2255</v>
      </c>
      <c r="N36452" s="48">
        <v>87</v>
      </c>
      <c r="O36452" s="48">
        <v>7653</v>
      </c>
      <c r="P36452" s="48">
        <v>620</v>
      </c>
      <c r="Q36452" s="48">
        <v>2392</v>
      </c>
      <c r="R36452" s="48">
        <v>839</v>
      </c>
      <c r="T36452" s="48">
        <v>-8635</v>
      </c>
      <c r="AB36452" s="48">
        <v>-5448</v>
      </c>
      <c r="AE36452" s="48">
        <v>-3561</v>
      </c>
      <c r="AI36452" s="48">
        <v>374</v>
      </c>
      <c r="AJ36452" s="49">
        <v>-2868</v>
      </c>
      <c r="AK36452" s="49">
        <v>-86</v>
      </c>
      <c r="AL36452" s="49">
        <v>-298</v>
      </c>
    </row>
    <row r="36453" spans="1:38">
      <c r="A36453" s="37" t="s">
        <v>47</v>
      </c>
      <c r="B36453" s="38">
        <v>43705.125</v>
      </c>
      <c r="C36453" s="39">
        <v>43704</v>
      </c>
      <c r="D36453" s="38">
        <v>43704.833333333336</v>
      </c>
      <c r="E36453" s="40" t="s">
        <v>239</v>
      </c>
      <c r="F36453" s="48">
        <v>50922</v>
      </c>
      <c r="G36453" s="48">
        <v>50705</v>
      </c>
      <c r="H36453" s="48">
        <v>39088</v>
      </c>
      <c r="I36453" s="48">
        <v>-9242</v>
      </c>
      <c r="J36453" s="48">
        <v>39808</v>
      </c>
      <c r="K36453" s="48">
        <v>1789</v>
      </c>
      <c r="L36453" s="48">
        <v>24165</v>
      </c>
      <c r="M36453" s="48">
        <v>2259</v>
      </c>
      <c r="N36453" s="48">
        <v>87</v>
      </c>
      <c r="O36453" s="48">
        <v>7398</v>
      </c>
      <c r="P36453" s="48">
        <v>417</v>
      </c>
      <c r="Q36453" s="48">
        <v>2874</v>
      </c>
      <c r="R36453" s="48">
        <v>819</v>
      </c>
      <c r="T36453" s="48">
        <v>-9223</v>
      </c>
      <c r="AB36453" s="48">
        <v>-5475</v>
      </c>
      <c r="AE36453" s="48">
        <v>-4129</v>
      </c>
      <c r="AI36453" s="48">
        <v>381</v>
      </c>
      <c r="AJ36453" s="49">
        <v>-2375</v>
      </c>
      <c r="AK36453" s="49">
        <v>-19</v>
      </c>
      <c r="AL36453" s="49">
        <v>-720</v>
      </c>
    </row>
    <row r="36454" spans="1:38">
      <c r="A36454" s="37" t="s">
        <v>47</v>
      </c>
      <c r="B36454" s="38">
        <v>43705.166666666664</v>
      </c>
      <c r="C36454" s="39">
        <v>43704</v>
      </c>
      <c r="D36454" s="38">
        <v>43704.875</v>
      </c>
      <c r="E36454" s="40" t="s">
        <v>239</v>
      </c>
      <c r="F36454" s="48">
        <v>49312</v>
      </c>
      <c r="G36454" s="48">
        <v>49002</v>
      </c>
      <c r="H36454" s="48">
        <v>36334</v>
      </c>
      <c r="I36454" s="48">
        <v>-9563</v>
      </c>
      <c r="J36454" s="48">
        <v>36640</v>
      </c>
      <c r="K36454" s="48">
        <v>1790</v>
      </c>
      <c r="L36454" s="48">
        <v>21338</v>
      </c>
      <c r="M36454" s="48">
        <v>2258</v>
      </c>
      <c r="N36454" s="48">
        <v>86</v>
      </c>
      <c r="O36454" s="48">
        <v>7284</v>
      </c>
      <c r="P36454" s="48">
        <v>7</v>
      </c>
      <c r="Q36454" s="48">
        <v>3064</v>
      </c>
      <c r="R36454" s="48">
        <v>813</v>
      </c>
      <c r="T36454" s="48">
        <v>-9535</v>
      </c>
      <c r="AB36454" s="48">
        <v>-5122</v>
      </c>
      <c r="AE36454" s="48">
        <v>-4787</v>
      </c>
      <c r="AI36454" s="48">
        <v>374</v>
      </c>
      <c r="AJ36454" s="49">
        <v>-3105</v>
      </c>
      <c r="AK36454" s="49">
        <v>-28</v>
      </c>
      <c r="AL36454" s="49">
        <v>-306</v>
      </c>
    </row>
    <row r="36455" spans="1:38">
      <c r="A36455" s="37" t="s">
        <v>47</v>
      </c>
      <c r="B36455" s="38">
        <v>43705.208333333336</v>
      </c>
      <c r="C36455" s="39">
        <v>43704</v>
      </c>
      <c r="D36455" s="38">
        <v>43704.916666666664</v>
      </c>
      <c r="E36455" s="40" t="s">
        <v>239</v>
      </c>
      <c r="F36455" s="48">
        <v>45780</v>
      </c>
      <c r="G36455" s="48">
        <v>45534</v>
      </c>
      <c r="H36455" s="48">
        <v>33342</v>
      </c>
      <c r="I36455" s="48">
        <v>-9038</v>
      </c>
      <c r="J36455" s="48">
        <v>33499</v>
      </c>
      <c r="K36455" s="48">
        <v>1766</v>
      </c>
      <c r="L36455" s="48">
        <v>19356</v>
      </c>
      <c r="M36455" s="48">
        <v>2252</v>
      </c>
      <c r="N36455" s="48">
        <v>88</v>
      </c>
      <c r="O36455" s="48">
        <v>6334</v>
      </c>
      <c r="P36455" s="48">
        <v>7</v>
      </c>
      <c r="Q36455" s="48">
        <v>2863</v>
      </c>
      <c r="R36455" s="48">
        <v>833</v>
      </c>
      <c r="T36455" s="48">
        <v>-9180</v>
      </c>
      <c r="AB36455" s="48">
        <v>-4818</v>
      </c>
      <c r="AE36455" s="48">
        <v>-4742</v>
      </c>
      <c r="AI36455" s="48">
        <v>380</v>
      </c>
      <c r="AJ36455" s="49">
        <v>-3154</v>
      </c>
      <c r="AK36455" s="49">
        <v>142</v>
      </c>
      <c r="AL36455" s="49">
        <v>-157</v>
      </c>
    </row>
    <row r="36456" spans="1:38">
      <c r="A36456" s="37" t="s">
        <v>47</v>
      </c>
      <c r="B36456" s="38">
        <v>43705.25</v>
      </c>
      <c r="C36456" s="39">
        <v>43704</v>
      </c>
      <c r="D36456" s="38">
        <v>43704.958333333336</v>
      </c>
      <c r="E36456" s="40" t="s">
        <v>239</v>
      </c>
      <c r="F36456" s="48">
        <v>40935</v>
      </c>
      <c r="G36456" s="48">
        <v>41000</v>
      </c>
      <c r="H36456" s="48">
        <v>29413</v>
      </c>
      <c r="I36456" s="48">
        <v>-8423</v>
      </c>
      <c r="J36456" s="48">
        <v>29453</v>
      </c>
      <c r="K36456" s="48">
        <v>1444</v>
      </c>
      <c r="L36456" s="48">
        <v>16638</v>
      </c>
      <c r="M36456" s="48">
        <v>2251</v>
      </c>
      <c r="N36456" s="48">
        <v>87</v>
      </c>
      <c r="O36456" s="48">
        <v>5429</v>
      </c>
      <c r="P36456" s="48">
        <v>7</v>
      </c>
      <c r="Q36456" s="48">
        <v>2733</v>
      </c>
      <c r="R36456" s="48">
        <v>864</v>
      </c>
      <c r="T36456" s="48">
        <v>-8658</v>
      </c>
      <c r="AB36456" s="48">
        <v>-3357</v>
      </c>
      <c r="AE36456" s="48">
        <v>-5610</v>
      </c>
      <c r="AI36456" s="48">
        <v>309</v>
      </c>
      <c r="AJ36456" s="49">
        <v>-3164</v>
      </c>
      <c r="AK36456" s="49">
        <v>235</v>
      </c>
      <c r="AL36456" s="49">
        <v>-40</v>
      </c>
    </row>
    <row r="36457" spans="1:38">
      <c r="A36457" s="37" t="s">
        <v>47</v>
      </c>
      <c r="B36457" s="38">
        <v>43705.291666666664</v>
      </c>
      <c r="C36457" s="39">
        <v>43704</v>
      </c>
      <c r="D36457" s="38">
        <v>43705</v>
      </c>
      <c r="E36457" s="40" t="s">
        <v>239</v>
      </c>
      <c r="F36457" s="48">
        <v>36870</v>
      </c>
      <c r="G36457" s="48">
        <v>37188</v>
      </c>
      <c r="H36457" s="48">
        <v>26232</v>
      </c>
      <c r="I36457" s="48">
        <v>-7879</v>
      </c>
      <c r="J36457" s="48">
        <v>26267</v>
      </c>
      <c r="K36457" s="48">
        <v>939</v>
      </c>
      <c r="L36457" s="48">
        <v>14837</v>
      </c>
      <c r="M36457" s="48">
        <v>2250</v>
      </c>
      <c r="N36457" s="48">
        <v>88</v>
      </c>
      <c r="O36457" s="48">
        <v>4565</v>
      </c>
      <c r="P36457" s="48">
        <v>7</v>
      </c>
      <c r="Q36457" s="48">
        <v>2810</v>
      </c>
      <c r="R36457" s="48">
        <v>771</v>
      </c>
      <c r="T36457" s="48">
        <v>-8073</v>
      </c>
      <c r="AB36457" s="48">
        <v>-2742</v>
      </c>
      <c r="AE36457" s="48">
        <v>-5483</v>
      </c>
      <c r="AI36457" s="48">
        <v>152</v>
      </c>
      <c r="AJ36457" s="49">
        <v>-3077</v>
      </c>
      <c r="AK36457" s="49">
        <v>194</v>
      </c>
      <c r="AL36457" s="49">
        <v>-35</v>
      </c>
    </row>
    <row r="36458" spans="1:38">
      <c r="A36458" s="37" t="s">
        <v>47</v>
      </c>
      <c r="B36458" s="38">
        <v>43705.333333333336</v>
      </c>
      <c r="C36458" s="39">
        <v>43705</v>
      </c>
      <c r="D36458" s="38">
        <v>43705.041666666664</v>
      </c>
      <c r="E36458" s="40" t="s">
        <v>239</v>
      </c>
      <c r="F36458" s="48">
        <v>34050</v>
      </c>
      <c r="G36458" s="48">
        <v>34342</v>
      </c>
      <c r="H36458" s="48">
        <v>24242</v>
      </c>
      <c r="I36458" s="48">
        <v>-7790</v>
      </c>
      <c r="J36458" s="48">
        <v>24279</v>
      </c>
      <c r="K36458" s="48">
        <v>651</v>
      </c>
      <c r="L36458" s="48">
        <v>13183</v>
      </c>
      <c r="M36458" s="48">
        <v>2251</v>
      </c>
      <c r="N36458" s="48">
        <v>89</v>
      </c>
      <c r="O36458" s="48">
        <v>4402</v>
      </c>
      <c r="P36458" s="48">
        <v>7</v>
      </c>
      <c r="Q36458" s="48">
        <v>2933</v>
      </c>
      <c r="R36458" s="48">
        <v>763</v>
      </c>
      <c r="T36458" s="48">
        <v>-7965</v>
      </c>
      <c r="AB36458" s="48">
        <v>-3091</v>
      </c>
      <c r="AE36458" s="48">
        <v>-5026</v>
      </c>
      <c r="AI36458" s="48">
        <v>152</v>
      </c>
      <c r="AJ36458" s="49">
        <v>-2310</v>
      </c>
      <c r="AK36458" s="49">
        <v>175</v>
      </c>
      <c r="AL36458" s="49">
        <v>-37</v>
      </c>
    </row>
    <row r="36459" spans="1:38">
      <c r="A36459" s="37" t="s">
        <v>47</v>
      </c>
      <c r="B36459" s="38">
        <v>43705.375</v>
      </c>
      <c r="C36459" s="39">
        <v>43705</v>
      </c>
      <c r="D36459" s="38">
        <v>43705.083333333336</v>
      </c>
      <c r="E36459" s="40" t="s">
        <v>239</v>
      </c>
      <c r="F36459" s="48">
        <v>32087</v>
      </c>
      <c r="G36459" s="48">
        <v>32265</v>
      </c>
      <c r="H36459" s="48">
        <v>22461</v>
      </c>
      <c r="I36459" s="48">
        <v>-7491</v>
      </c>
      <c r="J36459" s="48">
        <v>22527</v>
      </c>
      <c r="K36459" s="48">
        <v>649</v>
      </c>
      <c r="L36459" s="48">
        <v>12073</v>
      </c>
      <c r="M36459" s="48">
        <v>2248</v>
      </c>
      <c r="N36459" s="48">
        <v>88</v>
      </c>
      <c r="O36459" s="48">
        <v>3882</v>
      </c>
      <c r="P36459" s="48">
        <v>6</v>
      </c>
      <c r="Q36459" s="48">
        <v>2852</v>
      </c>
      <c r="R36459" s="48">
        <v>729</v>
      </c>
      <c r="T36459" s="48">
        <v>-7664</v>
      </c>
      <c r="AB36459" s="48">
        <v>-3036</v>
      </c>
      <c r="AE36459" s="48">
        <v>-4735</v>
      </c>
      <c r="AI36459" s="48">
        <v>107</v>
      </c>
      <c r="AJ36459" s="49">
        <v>-2313</v>
      </c>
      <c r="AK36459" s="49">
        <v>173</v>
      </c>
      <c r="AL36459" s="49">
        <v>-66</v>
      </c>
    </row>
    <row r="36460" spans="1:38">
      <c r="A36460" s="37" t="s">
        <v>47</v>
      </c>
      <c r="B36460" s="38">
        <v>43705.416666666664</v>
      </c>
      <c r="C36460" s="39">
        <v>43705</v>
      </c>
      <c r="D36460" s="38">
        <v>43705.125</v>
      </c>
      <c r="E36460" s="40" t="s">
        <v>239</v>
      </c>
      <c r="F36460" s="48">
        <v>30712</v>
      </c>
      <c r="G36460" s="48">
        <v>30871</v>
      </c>
      <c r="H36460" s="48">
        <v>21527</v>
      </c>
      <c r="I36460" s="48">
        <v>-7542</v>
      </c>
      <c r="J36460" s="48">
        <v>21588</v>
      </c>
      <c r="K36460" s="48">
        <v>650</v>
      </c>
      <c r="L36460" s="48">
        <v>11255</v>
      </c>
      <c r="M36460" s="48">
        <v>2249</v>
      </c>
      <c r="N36460" s="48">
        <v>88</v>
      </c>
      <c r="O36460" s="48">
        <v>4008</v>
      </c>
      <c r="P36460" s="48">
        <v>4</v>
      </c>
      <c r="Q36460" s="48">
        <v>2607</v>
      </c>
      <c r="R36460" s="48">
        <v>727</v>
      </c>
      <c r="T36460" s="48">
        <v>-7709</v>
      </c>
      <c r="AB36460" s="48">
        <v>-3207</v>
      </c>
      <c r="AE36460" s="48">
        <v>-4556</v>
      </c>
      <c r="AI36460" s="48">
        <v>54</v>
      </c>
      <c r="AJ36460" s="49">
        <v>-1802</v>
      </c>
      <c r="AK36460" s="49">
        <v>167</v>
      </c>
      <c r="AL36460" s="49">
        <v>-61</v>
      </c>
    </row>
    <row r="36461" spans="1:38">
      <c r="A36461" s="37" t="s">
        <v>47</v>
      </c>
      <c r="B36461" s="38">
        <v>43705.458333333336</v>
      </c>
      <c r="C36461" s="39">
        <v>43705</v>
      </c>
      <c r="D36461" s="38">
        <v>43705.166666666664</v>
      </c>
      <c r="E36461" s="40" t="s">
        <v>239</v>
      </c>
      <c r="F36461" s="48">
        <v>29818</v>
      </c>
      <c r="G36461" s="48">
        <v>29997</v>
      </c>
      <c r="H36461" s="48">
        <v>21178</v>
      </c>
      <c r="I36461" s="48">
        <v>-7297</v>
      </c>
      <c r="J36461" s="48">
        <v>21244</v>
      </c>
      <c r="K36461" s="48">
        <v>650</v>
      </c>
      <c r="L36461" s="48">
        <v>11616</v>
      </c>
      <c r="M36461" s="48">
        <v>2252</v>
      </c>
      <c r="N36461" s="48">
        <v>88</v>
      </c>
      <c r="O36461" s="48">
        <v>3702</v>
      </c>
      <c r="P36461" s="48">
        <v>4</v>
      </c>
      <c r="Q36461" s="48">
        <v>2205</v>
      </c>
      <c r="R36461" s="48">
        <v>727</v>
      </c>
      <c r="T36461" s="48">
        <v>-7485</v>
      </c>
      <c r="AB36461" s="48">
        <v>-3118</v>
      </c>
      <c r="AE36461" s="48">
        <v>-4422</v>
      </c>
      <c r="AI36461" s="48">
        <v>55</v>
      </c>
      <c r="AJ36461" s="49">
        <v>-1522</v>
      </c>
      <c r="AK36461" s="49">
        <v>188</v>
      </c>
      <c r="AL36461" s="49">
        <v>-66</v>
      </c>
    </row>
    <row r="36462" spans="1:38">
      <c r="A36462" s="37" t="s">
        <v>47</v>
      </c>
      <c r="B36462" s="38">
        <v>43705.5</v>
      </c>
      <c r="C36462" s="39">
        <v>43705</v>
      </c>
      <c r="D36462" s="38">
        <v>43705.208333333336</v>
      </c>
      <c r="E36462" s="40" t="s">
        <v>239</v>
      </c>
      <c r="F36462" s="48">
        <v>29936</v>
      </c>
      <c r="G36462" s="48">
        <v>30138</v>
      </c>
      <c r="H36462" s="48">
        <v>21659</v>
      </c>
      <c r="I36462" s="48">
        <v>-7408</v>
      </c>
      <c r="J36462" s="48">
        <v>21698</v>
      </c>
      <c r="K36462" s="48">
        <v>648</v>
      </c>
      <c r="L36462" s="48">
        <v>11775</v>
      </c>
      <c r="M36462" s="48">
        <v>2255</v>
      </c>
      <c r="N36462" s="48">
        <v>88</v>
      </c>
      <c r="O36462" s="48">
        <v>4195</v>
      </c>
      <c r="P36462" s="48">
        <v>4</v>
      </c>
      <c r="Q36462" s="48">
        <v>2003</v>
      </c>
      <c r="R36462" s="48">
        <v>730</v>
      </c>
      <c r="T36462" s="48">
        <v>-7564</v>
      </c>
      <c r="AB36462" s="48">
        <v>-3064</v>
      </c>
      <c r="AE36462" s="48">
        <v>-4543</v>
      </c>
      <c r="AI36462" s="48">
        <v>43</v>
      </c>
      <c r="AJ36462" s="49">
        <v>-1071</v>
      </c>
      <c r="AK36462" s="49">
        <v>156</v>
      </c>
      <c r="AL36462" s="49">
        <v>-39</v>
      </c>
    </row>
    <row r="36463" spans="1:38">
      <c r="A36463" s="37" t="s">
        <v>47</v>
      </c>
      <c r="B36463" s="38">
        <v>43705.541666666664</v>
      </c>
      <c r="C36463" s="39">
        <v>43705</v>
      </c>
      <c r="D36463" s="38">
        <v>43705.25</v>
      </c>
      <c r="E36463" s="40" t="s">
        <v>239</v>
      </c>
      <c r="F36463" s="48">
        <v>31162</v>
      </c>
      <c r="G36463" s="48">
        <v>31633</v>
      </c>
      <c r="H36463" s="48">
        <v>23155</v>
      </c>
      <c r="I36463" s="48">
        <v>-7755</v>
      </c>
      <c r="J36463" s="48">
        <v>23193</v>
      </c>
      <c r="K36463" s="48">
        <v>648</v>
      </c>
      <c r="L36463" s="48">
        <v>13004</v>
      </c>
      <c r="M36463" s="48">
        <v>2256</v>
      </c>
      <c r="N36463" s="48">
        <v>88</v>
      </c>
      <c r="O36463" s="48">
        <v>4674</v>
      </c>
      <c r="P36463" s="48">
        <v>3</v>
      </c>
      <c r="Q36463" s="48">
        <v>1761</v>
      </c>
      <c r="R36463" s="48">
        <v>759</v>
      </c>
      <c r="T36463" s="48">
        <v>-7938</v>
      </c>
      <c r="AB36463" s="48">
        <v>-3005</v>
      </c>
      <c r="AE36463" s="48">
        <v>-4973</v>
      </c>
      <c r="AI36463" s="48">
        <v>40</v>
      </c>
      <c r="AJ36463" s="49">
        <v>-723</v>
      </c>
      <c r="AK36463" s="49">
        <v>183</v>
      </c>
      <c r="AL36463" s="49">
        <v>-38</v>
      </c>
    </row>
    <row r="36464" spans="1:38">
      <c r="A36464" s="37" t="s">
        <v>47</v>
      </c>
      <c r="B36464" s="38">
        <v>43705.583333333336</v>
      </c>
      <c r="C36464" s="39">
        <v>43705</v>
      </c>
      <c r="D36464" s="38">
        <v>43705.291666666664</v>
      </c>
      <c r="E36464" s="40" t="s">
        <v>239</v>
      </c>
      <c r="F36464" s="48">
        <v>33457</v>
      </c>
      <c r="G36464" s="48">
        <v>33961</v>
      </c>
      <c r="H36464" s="48">
        <v>24813</v>
      </c>
      <c r="I36464" s="48">
        <v>-8688</v>
      </c>
      <c r="J36464" s="48">
        <v>24815</v>
      </c>
      <c r="K36464" s="48">
        <v>700</v>
      </c>
      <c r="L36464" s="48">
        <v>13089</v>
      </c>
      <c r="M36464" s="48">
        <v>2257</v>
      </c>
      <c r="N36464" s="48">
        <v>89</v>
      </c>
      <c r="O36464" s="48">
        <v>4897</v>
      </c>
      <c r="P36464" s="48">
        <v>1474</v>
      </c>
      <c r="Q36464" s="48">
        <v>1546</v>
      </c>
      <c r="R36464" s="48">
        <v>763</v>
      </c>
      <c r="T36464" s="48">
        <v>-8813</v>
      </c>
      <c r="AB36464" s="48">
        <v>-3906</v>
      </c>
      <c r="AE36464" s="48">
        <v>-4960</v>
      </c>
      <c r="AI36464" s="48">
        <v>53</v>
      </c>
      <c r="AJ36464" s="49">
        <v>-460</v>
      </c>
      <c r="AK36464" s="49">
        <v>125</v>
      </c>
      <c r="AL36464" s="49">
        <v>-2</v>
      </c>
    </row>
    <row r="36465" spans="1:38">
      <c r="A36465" s="37" t="s">
        <v>47</v>
      </c>
      <c r="B36465" s="38">
        <v>43705.625</v>
      </c>
      <c r="C36465" s="39">
        <v>43705</v>
      </c>
      <c r="D36465" s="38">
        <v>43705.333333333336</v>
      </c>
      <c r="E36465" s="40" t="s">
        <v>239</v>
      </c>
      <c r="F36465" s="48">
        <v>35029</v>
      </c>
      <c r="G36465" s="48">
        <v>35492</v>
      </c>
      <c r="H36465" s="48">
        <v>26886</v>
      </c>
      <c r="I36465" s="48">
        <v>-8163</v>
      </c>
      <c r="J36465" s="48">
        <v>26886</v>
      </c>
      <c r="K36465" s="48">
        <v>673</v>
      </c>
      <c r="L36465" s="48">
        <v>11351</v>
      </c>
      <c r="M36465" s="48">
        <v>2257</v>
      </c>
      <c r="N36465" s="48">
        <v>88</v>
      </c>
      <c r="O36465" s="48">
        <v>3897</v>
      </c>
      <c r="P36465" s="48">
        <v>6333</v>
      </c>
      <c r="Q36465" s="48">
        <v>1533</v>
      </c>
      <c r="R36465" s="48">
        <v>754</v>
      </c>
      <c r="T36465" s="48">
        <v>-8256</v>
      </c>
      <c r="AB36465" s="48">
        <v>-3681</v>
      </c>
      <c r="AE36465" s="48">
        <v>-4637</v>
      </c>
      <c r="AI36465" s="48">
        <v>62</v>
      </c>
      <c r="AJ36465" s="49">
        <v>-443</v>
      </c>
      <c r="AK36465" s="49">
        <v>93</v>
      </c>
      <c r="AL36465" s="49">
        <v>0</v>
      </c>
    </row>
    <row r="36466" spans="1:38">
      <c r="A36466" s="37" t="s">
        <v>47</v>
      </c>
      <c r="B36466" s="38">
        <v>43705.666666666664</v>
      </c>
      <c r="C36466" s="39">
        <v>43705</v>
      </c>
      <c r="D36466" s="38">
        <v>43705.375</v>
      </c>
      <c r="E36466" s="40" t="s">
        <v>239</v>
      </c>
      <c r="F36466" s="48">
        <v>36297</v>
      </c>
      <c r="G36466" s="48">
        <v>36186</v>
      </c>
      <c r="H36466" s="48">
        <v>28891</v>
      </c>
      <c r="I36466" s="48">
        <v>-7045</v>
      </c>
      <c r="J36466" s="48">
        <v>28892</v>
      </c>
      <c r="K36466" s="48">
        <v>649</v>
      </c>
      <c r="L36466" s="48">
        <v>10614</v>
      </c>
      <c r="M36466" s="48">
        <v>2257</v>
      </c>
      <c r="N36466" s="48">
        <v>89</v>
      </c>
      <c r="O36466" s="48">
        <v>3692</v>
      </c>
      <c r="P36466" s="48">
        <v>9588</v>
      </c>
      <c r="Q36466" s="48">
        <v>1292</v>
      </c>
      <c r="R36466" s="48">
        <v>711</v>
      </c>
      <c r="T36466" s="48">
        <v>-7031</v>
      </c>
      <c r="AB36466" s="48">
        <v>-3135</v>
      </c>
      <c r="AE36466" s="48">
        <v>-3952</v>
      </c>
      <c r="AI36466" s="48">
        <v>56</v>
      </c>
      <c r="AJ36466" s="49">
        <v>-250</v>
      </c>
      <c r="AK36466" s="49">
        <v>-14</v>
      </c>
      <c r="AL36466" s="49">
        <v>-1</v>
      </c>
    </row>
    <row r="36467" spans="1:38">
      <c r="A36467" s="37" t="s">
        <v>47</v>
      </c>
      <c r="B36467" s="38">
        <v>43705.708333333336</v>
      </c>
      <c r="C36467" s="39">
        <v>43705</v>
      </c>
      <c r="D36467" s="38">
        <v>43705.416666666664</v>
      </c>
      <c r="E36467" s="40" t="s">
        <v>239</v>
      </c>
      <c r="F36467" s="48">
        <v>37493</v>
      </c>
      <c r="G36467" s="48">
        <v>37079</v>
      </c>
      <c r="H36467" s="48">
        <v>30482</v>
      </c>
      <c r="I36467" s="48">
        <v>-6216</v>
      </c>
      <c r="J36467" s="48">
        <v>30482</v>
      </c>
      <c r="K36467" s="48">
        <v>648</v>
      </c>
      <c r="L36467" s="48">
        <v>10817</v>
      </c>
      <c r="M36467" s="48">
        <v>2257</v>
      </c>
      <c r="N36467" s="48">
        <v>88</v>
      </c>
      <c r="O36467" s="48">
        <v>3829</v>
      </c>
      <c r="P36467" s="48">
        <v>10821</v>
      </c>
      <c r="Q36467" s="48">
        <v>1318</v>
      </c>
      <c r="R36467" s="48">
        <v>704</v>
      </c>
      <c r="T36467" s="48">
        <v>-6197</v>
      </c>
      <c r="AB36467" s="48">
        <v>-2885</v>
      </c>
      <c r="AE36467" s="48">
        <v>-3418</v>
      </c>
      <c r="AI36467" s="48">
        <v>106</v>
      </c>
      <c r="AJ36467" s="49">
        <v>-381</v>
      </c>
      <c r="AK36467" s="49">
        <v>-19</v>
      </c>
      <c r="AL36467" s="49">
        <v>0</v>
      </c>
    </row>
    <row r="36468" spans="1:38">
      <c r="A36468" s="37" t="s">
        <v>47</v>
      </c>
      <c r="B36468" s="38">
        <v>43705.75</v>
      </c>
      <c r="C36468" s="39">
        <v>43705</v>
      </c>
      <c r="D36468" s="38">
        <v>43705.458333333336</v>
      </c>
      <c r="E36468" s="40" t="s">
        <v>239</v>
      </c>
      <c r="F36468" s="48">
        <v>38983</v>
      </c>
      <c r="G36468" s="48">
        <v>38216</v>
      </c>
      <c r="H36468" s="48">
        <v>32140</v>
      </c>
      <c r="I36468" s="48">
        <v>-5613</v>
      </c>
      <c r="J36468" s="48">
        <v>32141</v>
      </c>
      <c r="K36468" s="48">
        <v>648</v>
      </c>
      <c r="L36468" s="48">
        <v>11351</v>
      </c>
      <c r="M36468" s="48">
        <v>2253</v>
      </c>
      <c r="N36468" s="48">
        <v>88</v>
      </c>
      <c r="O36468" s="48">
        <v>3983</v>
      </c>
      <c r="P36468" s="48">
        <v>11508</v>
      </c>
      <c r="Q36468" s="48">
        <v>1605</v>
      </c>
      <c r="R36468" s="48">
        <v>705</v>
      </c>
      <c r="T36468" s="48">
        <v>-5590</v>
      </c>
      <c r="AB36468" s="48">
        <v>-2764</v>
      </c>
      <c r="AE36468" s="48">
        <v>-3013</v>
      </c>
      <c r="AI36468" s="48">
        <v>187</v>
      </c>
      <c r="AJ36468" s="49">
        <v>-463</v>
      </c>
      <c r="AK36468" s="49">
        <v>-23</v>
      </c>
      <c r="AL36468" s="49">
        <v>-1</v>
      </c>
    </row>
    <row r="36469" spans="1:38">
      <c r="A36469" s="37" t="s">
        <v>47</v>
      </c>
      <c r="B36469" s="38">
        <v>43705.791666666664</v>
      </c>
      <c r="C36469" s="39">
        <v>43705</v>
      </c>
      <c r="D36469" s="38">
        <v>43705.5</v>
      </c>
      <c r="E36469" s="40" t="s">
        <v>239</v>
      </c>
      <c r="F36469" s="48">
        <v>40802</v>
      </c>
      <c r="G36469" s="48">
        <v>39648</v>
      </c>
      <c r="H36469" s="48">
        <v>34203</v>
      </c>
      <c r="I36469" s="48">
        <v>-5276</v>
      </c>
      <c r="J36469" s="48">
        <v>34204</v>
      </c>
      <c r="K36469" s="48">
        <v>648</v>
      </c>
      <c r="L36469" s="48">
        <v>12294</v>
      </c>
      <c r="M36469" s="48">
        <v>2250</v>
      </c>
      <c r="N36469" s="48">
        <v>89</v>
      </c>
      <c r="O36469" s="48">
        <v>4501</v>
      </c>
      <c r="P36469" s="48">
        <v>11796</v>
      </c>
      <c r="Q36469" s="48">
        <v>1902</v>
      </c>
      <c r="R36469" s="48">
        <v>724</v>
      </c>
      <c r="T36469" s="48">
        <v>-5245</v>
      </c>
      <c r="AB36469" s="48">
        <v>-2423</v>
      </c>
      <c r="AE36469" s="48">
        <v>-3090</v>
      </c>
      <c r="AI36469" s="48">
        <v>268</v>
      </c>
      <c r="AJ36469" s="49">
        <v>-169</v>
      </c>
      <c r="AK36469" s="49">
        <v>-31</v>
      </c>
      <c r="AL36469" s="49">
        <v>-1</v>
      </c>
    </row>
    <row r="36470" spans="1:38">
      <c r="A36470" s="37" t="s">
        <v>47</v>
      </c>
      <c r="B36470" s="38">
        <v>43705.833333333336</v>
      </c>
      <c r="C36470" s="39">
        <v>43705</v>
      </c>
      <c r="D36470" s="38">
        <v>43705.541666666664</v>
      </c>
      <c r="E36470" s="40" t="s">
        <v>239</v>
      </c>
      <c r="F36470" s="48">
        <v>42974</v>
      </c>
      <c r="G36470" s="48">
        <v>41478</v>
      </c>
      <c r="H36470" s="48">
        <v>36003</v>
      </c>
      <c r="I36470" s="48">
        <v>-4827</v>
      </c>
      <c r="J36470" s="48">
        <v>36007</v>
      </c>
      <c r="K36470" s="48">
        <v>688</v>
      </c>
      <c r="L36470" s="48">
        <v>13670</v>
      </c>
      <c r="M36470" s="48">
        <v>2247</v>
      </c>
      <c r="N36470" s="48">
        <v>90</v>
      </c>
      <c r="O36470" s="48">
        <v>4868</v>
      </c>
      <c r="P36470" s="48">
        <v>11788</v>
      </c>
      <c r="Q36470" s="48">
        <v>1911</v>
      </c>
      <c r="R36470" s="48">
        <v>745</v>
      </c>
      <c r="T36470" s="48">
        <v>-4802</v>
      </c>
      <c r="AB36470" s="48">
        <v>-2563</v>
      </c>
      <c r="AE36470" s="48">
        <v>-2610</v>
      </c>
      <c r="AI36470" s="48">
        <v>371</v>
      </c>
      <c r="AJ36470" s="49">
        <v>-648</v>
      </c>
      <c r="AK36470" s="49">
        <v>-25</v>
      </c>
      <c r="AL36470" s="49">
        <v>-4</v>
      </c>
    </row>
    <row r="36471" spans="1:38">
      <c r="A36471" s="37" t="s">
        <v>47</v>
      </c>
      <c r="B36471" s="38">
        <v>43705.875</v>
      </c>
      <c r="C36471" s="39">
        <v>43705</v>
      </c>
      <c r="D36471" s="38">
        <v>43705.583333333336</v>
      </c>
      <c r="E36471" s="40" t="s">
        <v>239</v>
      </c>
      <c r="F36471" s="48">
        <v>45629</v>
      </c>
      <c r="G36471" s="48">
        <v>43828</v>
      </c>
      <c r="H36471" s="48">
        <v>38377</v>
      </c>
      <c r="I36471" s="48">
        <v>-4981</v>
      </c>
      <c r="J36471" s="48">
        <v>38377</v>
      </c>
      <c r="K36471" s="48">
        <v>951</v>
      </c>
      <c r="L36471" s="48">
        <v>15503</v>
      </c>
      <c r="M36471" s="48">
        <v>2247</v>
      </c>
      <c r="N36471" s="48">
        <v>89</v>
      </c>
      <c r="O36471" s="48">
        <v>4851</v>
      </c>
      <c r="P36471" s="48">
        <v>11697</v>
      </c>
      <c r="Q36471" s="48">
        <v>2275</v>
      </c>
      <c r="R36471" s="48">
        <v>764</v>
      </c>
      <c r="T36471" s="48">
        <v>-4960</v>
      </c>
      <c r="AB36471" s="48">
        <v>-2440</v>
      </c>
      <c r="AE36471" s="48">
        <v>-2867</v>
      </c>
      <c r="AI36471" s="48">
        <v>347</v>
      </c>
      <c r="AJ36471" s="49">
        <v>-470</v>
      </c>
      <c r="AK36471" s="49">
        <v>-21</v>
      </c>
      <c r="AL36471" s="49">
        <v>0</v>
      </c>
    </row>
    <row r="36472" spans="1:38">
      <c r="A36472" s="37" t="s">
        <v>47</v>
      </c>
      <c r="B36472" s="38">
        <v>43705.916666666664</v>
      </c>
      <c r="C36472" s="39">
        <v>43705</v>
      </c>
      <c r="D36472" s="38">
        <v>43705.625</v>
      </c>
      <c r="E36472" s="40" t="s">
        <v>239</v>
      </c>
      <c r="F36472" s="48">
        <v>48195</v>
      </c>
      <c r="G36472" s="48">
        <v>46016</v>
      </c>
      <c r="H36472" s="48">
        <v>40684</v>
      </c>
      <c r="I36472" s="48">
        <v>-5183</v>
      </c>
      <c r="J36472" s="48">
        <v>40694</v>
      </c>
      <c r="K36472" s="48">
        <v>1066</v>
      </c>
      <c r="L36472" s="48">
        <v>16665</v>
      </c>
      <c r="M36472" s="48">
        <v>2247</v>
      </c>
      <c r="N36472" s="48">
        <v>88</v>
      </c>
      <c r="O36472" s="48">
        <v>5793</v>
      </c>
      <c r="P36472" s="48">
        <v>11408</v>
      </c>
      <c r="Q36472" s="48">
        <v>2645</v>
      </c>
      <c r="R36472" s="48">
        <v>782</v>
      </c>
      <c r="T36472" s="48">
        <v>-5159</v>
      </c>
      <c r="AB36472" s="48">
        <v>-2518</v>
      </c>
      <c r="AE36472" s="48">
        <v>-2981</v>
      </c>
      <c r="AI36472" s="48">
        <v>340</v>
      </c>
      <c r="AJ36472" s="49">
        <v>-149</v>
      </c>
      <c r="AK36472" s="49">
        <v>-24</v>
      </c>
      <c r="AL36472" s="49">
        <v>-10</v>
      </c>
    </row>
    <row r="36473" spans="1:38">
      <c r="A36473" s="37" t="s">
        <v>47</v>
      </c>
      <c r="B36473" s="38">
        <v>43705.958333333336</v>
      </c>
      <c r="C36473" s="39">
        <v>43705</v>
      </c>
      <c r="D36473" s="38">
        <v>43705.666666666664</v>
      </c>
      <c r="E36473" s="40" t="s">
        <v>239</v>
      </c>
      <c r="F36473" s="48">
        <v>50454</v>
      </c>
      <c r="G36473" s="48">
        <v>48106</v>
      </c>
      <c r="H36473" s="48">
        <v>42414</v>
      </c>
      <c r="I36473" s="48">
        <v>-5038</v>
      </c>
      <c r="J36473" s="48">
        <v>42618</v>
      </c>
      <c r="K36473" s="48">
        <v>1374</v>
      </c>
      <c r="L36473" s="48">
        <v>18347</v>
      </c>
      <c r="M36473" s="48">
        <v>2247</v>
      </c>
      <c r="N36473" s="48">
        <v>88</v>
      </c>
      <c r="O36473" s="48">
        <v>6131</v>
      </c>
      <c r="P36473" s="48">
        <v>10659</v>
      </c>
      <c r="Q36473" s="48">
        <v>2982</v>
      </c>
      <c r="R36473" s="48">
        <v>790</v>
      </c>
      <c r="T36473" s="48">
        <v>-4822</v>
      </c>
      <c r="AB36473" s="48">
        <v>-2252</v>
      </c>
      <c r="AE36473" s="48">
        <v>-2943</v>
      </c>
      <c r="AI36473" s="48">
        <v>373</v>
      </c>
      <c r="AJ36473" s="49">
        <v>-654</v>
      </c>
      <c r="AK36473" s="49">
        <v>-216</v>
      </c>
      <c r="AL36473" s="49">
        <v>-204</v>
      </c>
    </row>
    <row r="36474" spans="1:38">
      <c r="A36474" s="37" t="s">
        <v>47</v>
      </c>
      <c r="B36474" s="38">
        <v>43706</v>
      </c>
      <c r="C36474" s="39">
        <v>43705</v>
      </c>
      <c r="D36474" s="38">
        <v>43705.708333333336</v>
      </c>
      <c r="E36474" s="40" t="s">
        <v>239</v>
      </c>
      <c r="F36474" s="48">
        <v>51792</v>
      </c>
      <c r="G36474" s="48">
        <v>49372</v>
      </c>
      <c r="H36474" s="48">
        <v>42897</v>
      </c>
      <c r="I36474" s="48">
        <v>-5147</v>
      </c>
      <c r="J36474" s="48">
        <v>43160</v>
      </c>
      <c r="K36474" s="48">
        <v>1663</v>
      </c>
      <c r="L36474" s="48">
        <v>19575</v>
      </c>
      <c r="M36474" s="48">
        <v>2250</v>
      </c>
      <c r="N36474" s="48">
        <v>88</v>
      </c>
      <c r="O36474" s="48">
        <v>6536</v>
      </c>
      <c r="P36474" s="48">
        <v>9014</v>
      </c>
      <c r="Q36474" s="48">
        <v>3228</v>
      </c>
      <c r="R36474" s="48">
        <v>806</v>
      </c>
      <c r="T36474" s="48">
        <v>-4874</v>
      </c>
      <c r="AB36474" s="48">
        <v>-2211</v>
      </c>
      <c r="AE36474" s="48">
        <v>-3023</v>
      </c>
      <c r="AI36474" s="48">
        <v>360</v>
      </c>
      <c r="AJ36474" s="49">
        <v>-1328</v>
      </c>
      <c r="AK36474" s="49">
        <v>-273</v>
      </c>
      <c r="AL36474" s="49">
        <v>-263</v>
      </c>
    </row>
    <row r="36475" spans="1:38">
      <c r="A36475" s="37" t="s">
        <v>47</v>
      </c>
      <c r="B36475" s="38">
        <v>43706.041666666664</v>
      </c>
      <c r="C36475" s="39">
        <v>43705</v>
      </c>
      <c r="D36475" s="38">
        <v>43705.75</v>
      </c>
      <c r="E36475" s="40" t="s">
        <v>239</v>
      </c>
      <c r="F36475" s="48">
        <v>52032</v>
      </c>
      <c r="G36475" s="48">
        <v>49963</v>
      </c>
      <c r="H36475" s="48">
        <v>41042</v>
      </c>
      <c r="I36475" s="48">
        <v>-6528</v>
      </c>
      <c r="J36475" s="48">
        <v>41344</v>
      </c>
      <c r="K36475" s="48">
        <v>1755</v>
      </c>
      <c r="L36475" s="48">
        <v>21336</v>
      </c>
      <c r="M36475" s="48">
        <v>2250</v>
      </c>
      <c r="N36475" s="48">
        <v>88</v>
      </c>
      <c r="O36475" s="48">
        <v>7026</v>
      </c>
      <c r="P36475" s="48">
        <v>4873</v>
      </c>
      <c r="Q36475" s="48">
        <v>3213</v>
      </c>
      <c r="R36475" s="48">
        <v>803</v>
      </c>
      <c r="T36475" s="48">
        <v>-6333</v>
      </c>
      <c r="AB36475" s="48">
        <v>-2989</v>
      </c>
      <c r="AE36475" s="48">
        <v>-3663</v>
      </c>
      <c r="AI36475" s="48">
        <v>319</v>
      </c>
      <c r="AJ36475" s="49">
        <v>-2393</v>
      </c>
      <c r="AK36475" s="49">
        <v>-195</v>
      </c>
      <c r="AL36475" s="49">
        <v>-302</v>
      </c>
    </row>
    <row r="36476" spans="1:38">
      <c r="A36476" s="37" t="s">
        <v>47</v>
      </c>
      <c r="B36476" s="38">
        <v>43706.083333333336</v>
      </c>
      <c r="C36476" s="39">
        <v>43705</v>
      </c>
      <c r="D36476" s="38">
        <v>43705.791666666664</v>
      </c>
      <c r="E36476" s="40" t="s">
        <v>239</v>
      </c>
      <c r="F36476" s="48">
        <v>50901</v>
      </c>
      <c r="G36476" s="48">
        <v>49118</v>
      </c>
      <c r="H36476" s="48">
        <v>38525</v>
      </c>
      <c r="I36476" s="48">
        <v>-7926</v>
      </c>
      <c r="J36476" s="48">
        <v>38789</v>
      </c>
      <c r="K36476" s="48">
        <v>1786</v>
      </c>
      <c r="L36476" s="48">
        <v>22388</v>
      </c>
      <c r="M36476" s="48">
        <v>2253</v>
      </c>
      <c r="N36476" s="48">
        <v>89</v>
      </c>
      <c r="O36476" s="48">
        <v>7703</v>
      </c>
      <c r="P36476" s="48">
        <v>478</v>
      </c>
      <c r="Q36476" s="48">
        <v>3308</v>
      </c>
      <c r="R36476" s="48">
        <v>784</v>
      </c>
      <c r="T36476" s="48">
        <v>-7832</v>
      </c>
      <c r="AB36476" s="48">
        <v>-3817</v>
      </c>
      <c r="AE36476" s="48">
        <v>-4284</v>
      </c>
      <c r="AI36476" s="48">
        <v>269</v>
      </c>
      <c r="AJ36476" s="49">
        <v>-2667</v>
      </c>
      <c r="AK36476" s="49">
        <v>-94</v>
      </c>
      <c r="AL36476" s="49">
        <v>-264</v>
      </c>
    </row>
    <row r="36477" spans="1:38">
      <c r="A36477" s="37" t="s">
        <v>47</v>
      </c>
      <c r="B36477" s="38">
        <v>43706.125</v>
      </c>
      <c r="C36477" s="39">
        <v>43705</v>
      </c>
      <c r="D36477" s="38">
        <v>43705.833333333336</v>
      </c>
      <c r="E36477" s="40" t="s">
        <v>239</v>
      </c>
      <c r="F36477" s="48">
        <v>49129</v>
      </c>
      <c r="G36477" s="48">
        <v>47678</v>
      </c>
      <c r="H36477" s="48">
        <v>36437</v>
      </c>
      <c r="I36477" s="48">
        <v>-8656</v>
      </c>
      <c r="J36477" s="48">
        <v>36970</v>
      </c>
      <c r="K36477" s="48">
        <v>1772</v>
      </c>
      <c r="L36477" s="48">
        <v>20848</v>
      </c>
      <c r="M36477" s="48">
        <v>2253</v>
      </c>
      <c r="N36477" s="48">
        <v>88</v>
      </c>
      <c r="O36477" s="48">
        <v>7460</v>
      </c>
      <c r="P36477" s="48">
        <v>255</v>
      </c>
      <c r="Q36477" s="48">
        <v>3452</v>
      </c>
      <c r="R36477" s="48">
        <v>842</v>
      </c>
      <c r="T36477" s="48">
        <v>-8580</v>
      </c>
      <c r="AB36477" s="48">
        <v>-4230</v>
      </c>
      <c r="AE36477" s="48">
        <v>-4620</v>
      </c>
      <c r="AI36477" s="48">
        <v>270</v>
      </c>
      <c r="AJ36477" s="49">
        <v>-2585</v>
      </c>
      <c r="AK36477" s="49">
        <v>-76</v>
      </c>
      <c r="AL36477" s="49">
        <v>-533</v>
      </c>
    </row>
    <row r="36478" spans="1:38">
      <c r="A36478" s="37" t="s">
        <v>47</v>
      </c>
      <c r="B36478" s="38">
        <v>43706.166666666664</v>
      </c>
      <c r="C36478" s="39">
        <v>43705</v>
      </c>
      <c r="D36478" s="38">
        <v>43705.875</v>
      </c>
      <c r="E36478" s="40" t="s">
        <v>239</v>
      </c>
      <c r="F36478" s="48">
        <v>47369</v>
      </c>
      <c r="G36478" s="48">
        <v>46303</v>
      </c>
      <c r="H36478" s="48">
        <v>34205</v>
      </c>
      <c r="I36478" s="48">
        <v>-9471</v>
      </c>
      <c r="J36478" s="48">
        <v>34497</v>
      </c>
      <c r="K36478" s="48">
        <v>1687</v>
      </c>
      <c r="L36478" s="48">
        <v>19126</v>
      </c>
      <c r="M36478" s="48">
        <v>2256</v>
      </c>
      <c r="N36478" s="48">
        <v>88</v>
      </c>
      <c r="O36478" s="48">
        <v>7376</v>
      </c>
      <c r="P36478" s="48">
        <v>5</v>
      </c>
      <c r="Q36478" s="48">
        <v>3149</v>
      </c>
      <c r="R36478" s="48">
        <v>810</v>
      </c>
      <c r="T36478" s="48">
        <v>-9367</v>
      </c>
      <c r="AB36478" s="48">
        <v>-4203</v>
      </c>
      <c r="AE36478" s="48">
        <v>-5461</v>
      </c>
      <c r="AI36478" s="48">
        <v>297</v>
      </c>
      <c r="AJ36478" s="49">
        <v>-2627</v>
      </c>
      <c r="AK36478" s="49">
        <v>-104</v>
      </c>
      <c r="AL36478" s="49">
        <v>-292</v>
      </c>
    </row>
    <row r="36479" spans="1:38">
      <c r="A36479" s="37" t="s">
        <v>47</v>
      </c>
      <c r="B36479" s="38">
        <v>43706.208333333336</v>
      </c>
      <c r="C36479" s="39">
        <v>43705</v>
      </c>
      <c r="D36479" s="38">
        <v>43705.916666666664</v>
      </c>
      <c r="E36479" s="40" t="s">
        <v>239</v>
      </c>
      <c r="F36479" s="48">
        <v>44098</v>
      </c>
      <c r="G36479" s="48">
        <v>43241</v>
      </c>
      <c r="H36479" s="48">
        <v>30852</v>
      </c>
      <c r="I36479" s="48">
        <v>-8919</v>
      </c>
      <c r="J36479" s="48">
        <v>30880</v>
      </c>
      <c r="K36479" s="48">
        <v>1553</v>
      </c>
      <c r="L36479" s="48">
        <v>16535</v>
      </c>
      <c r="M36479" s="48">
        <v>2254</v>
      </c>
      <c r="N36479" s="48">
        <v>88</v>
      </c>
      <c r="O36479" s="48">
        <v>6177</v>
      </c>
      <c r="P36479" s="48">
        <v>6</v>
      </c>
      <c r="Q36479" s="48">
        <v>3457</v>
      </c>
      <c r="R36479" s="48">
        <v>810</v>
      </c>
      <c r="T36479" s="48">
        <v>-9076</v>
      </c>
      <c r="AB36479" s="48">
        <v>-4109</v>
      </c>
      <c r="AE36479" s="48">
        <v>-5227</v>
      </c>
      <c r="AI36479" s="48">
        <v>260</v>
      </c>
      <c r="AJ36479" s="49">
        <v>-3470</v>
      </c>
      <c r="AK36479" s="49">
        <v>157</v>
      </c>
      <c r="AL36479" s="49">
        <v>-28</v>
      </c>
    </row>
    <row r="36480" spans="1:38">
      <c r="A36480" s="37" t="s">
        <v>47</v>
      </c>
      <c r="B36480" s="38">
        <v>43706.25</v>
      </c>
      <c r="C36480" s="39">
        <v>43705</v>
      </c>
      <c r="D36480" s="38">
        <v>43705.958333333336</v>
      </c>
      <c r="E36480" s="40" t="s">
        <v>239</v>
      </c>
      <c r="F36480" s="48">
        <v>39669</v>
      </c>
      <c r="G36480" s="48">
        <v>39251</v>
      </c>
      <c r="H36480" s="48">
        <v>27604</v>
      </c>
      <c r="I36480" s="48">
        <v>-8841</v>
      </c>
      <c r="J36480" s="48">
        <v>27621</v>
      </c>
      <c r="K36480" s="48">
        <v>976</v>
      </c>
      <c r="L36480" s="48">
        <v>13776</v>
      </c>
      <c r="M36480" s="48">
        <v>2254</v>
      </c>
      <c r="N36480" s="48">
        <v>88</v>
      </c>
      <c r="O36480" s="48">
        <v>5490</v>
      </c>
      <c r="P36480" s="48">
        <v>6</v>
      </c>
      <c r="Q36480" s="48">
        <v>4245</v>
      </c>
      <c r="R36480" s="48">
        <v>786</v>
      </c>
      <c r="T36480" s="48">
        <v>-8980</v>
      </c>
      <c r="AB36480" s="48">
        <v>-3413</v>
      </c>
      <c r="AE36480" s="48">
        <v>-5791</v>
      </c>
      <c r="AI36480" s="48">
        <v>224</v>
      </c>
      <c r="AJ36480" s="49">
        <v>-2806</v>
      </c>
      <c r="AK36480" s="49">
        <v>139</v>
      </c>
      <c r="AL36480" s="49">
        <v>-17</v>
      </c>
    </row>
    <row r="36481" spans="1:38">
      <c r="A36481" s="37" t="s">
        <v>47</v>
      </c>
      <c r="B36481" s="38">
        <v>43706.291666666664</v>
      </c>
      <c r="C36481" s="39">
        <v>43705</v>
      </c>
      <c r="D36481" s="38">
        <v>43706</v>
      </c>
      <c r="E36481" s="40" t="s">
        <v>239</v>
      </c>
      <c r="F36481" s="48">
        <v>35889</v>
      </c>
      <c r="G36481" s="48">
        <v>35569</v>
      </c>
      <c r="H36481" s="48">
        <v>23901</v>
      </c>
      <c r="I36481" s="48">
        <v>-8871</v>
      </c>
      <c r="J36481" s="48">
        <v>23918</v>
      </c>
      <c r="K36481" s="48">
        <v>659</v>
      </c>
      <c r="L36481" s="48">
        <v>11535</v>
      </c>
      <c r="M36481" s="48">
        <v>2253</v>
      </c>
      <c r="N36481" s="48">
        <v>88</v>
      </c>
      <c r="O36481" s="48">
        <v>4526</v>
      </c>
      <c r="P36481" s="48">
        <v>6</v>
      </c>
      <c r="Q36481" s="48">
        <v>4096</v>
      </c>
      <c r="R36481" s="48">
        <v>755</v>
      </c>
      <c r="T36481" s="48">
        <v>-8875</v>
      </c>
      <c r="AB36481" s="48">
        <v>-2988</v>
      </c>
      <c r="AE36481" s="48">
        <v>-5976</v>
      </c>
      <c r="AI36481" s="48">
        <v>89</v>
      </c>
      <c r="AJ36481" s="49">
        <v>-2797</v>
      </c>
      <c r="AK36481" s="49">
        <v>4</v>
      </c>
      <c r="AL36481" s="49">
        <v>-17</v>
      </c>
    </row>
    <row r="36482" spans="1:38">
      <c r="A36482" s="37" t="s">
        <v>47</v>
      </c>
      <c r="B36482" s="38">
        <v>43706.333333333336</v>
      </c>
      <c r="C36482" s="39">
        <v>43706</v>
      </c>
      <c r="D36482" s="38">
        <v>43706.041666666664</v>
      </c>
      <c r="E36482" s="40" t="s">
        <v>239</v>
      </c>
      <c r="F36482" s="48">
        <v>33017</v>
      </c>
      <c r="G36482" s="48">
        <v>33104</v>
      </c>
      <c r="H36482" s="48">
        <v>21889</v>
      </c>
      <c r="I36482" s="48">
        <v>-9031</v>
      </c>
      <c r="J36482" s="48">
        <v>21904</v>
      </c>
      <c r="K36482" s="48">
        <v>647</v>
      </c>
      <c r="L36482" s="48">
        <v>10366</v>
      </c>
      <c r="M36482" s="48">
        <v>2246</v>
      </c>
      <c r="N36482" s="48">
        <v>89</v>
      </c>
      <c r="O36482" s="48">
        <v>4019</v>
      </c>
      <c r="P36482" s="48">
        <v>4</v>
      </c>
      <c r="Q36482" s="48">
        <v>3779</v>
      </c>
      <c r="R36482" s="48">
        <v>754</v>
      </c>
      <c r="T36482" s="48">
        <v>-8995</v>
      </c>
      <c r="AB36482" s="48">
        <v>-3219</v>
      </c>
      <c r="AE36482" s="48">
        <v>-5807</v>
      </c>
      <c r="AI36482" s="48">
        <v>31</v>
      </c>
      <c r="AJ36482" s="49">
        <v>-2184</v>
      </c>
      <c r="AK36482" s="49">
        <v>-36</v>
      </c>
      <c r="AL36482" s="49">
        <v>-15</v>
      </c>
    </row>
    <row r="36483" spans="1:38">
      <c r="A36483" s="37" t="s">
        <v>47</v>
      </c>
      <c r="B36483" s="38">
        <v>43706.375</v>
      </c>
      <c r="C36483" s="39">
        <v>43706</v>
      </c>
      <c r="D36483" s="38">
        <v>43706.083333333336</v>
      </c>
      <c r="E36483" s="40" t="s">
        <v>239</v>
      </c>
      <c r="F36483" s="48">
        <v>31082</v>
      </c>
      <c r="G36483" s="48">
        <v>31313</v>
      </c>
      <c r="H36483" s="48">
        <v>20341</v>
      </c>
      <c r="I36483" s="48">
        <v>-8830</v>
      </c>
      <c r="J36483" s="48">
        <v>20358</v>
      </c>
      <c r="K36483" s="48">
        <v>649</v>
      </c>
      <c r="L36483" s="48">
        <v>9256</v>
      </c>
      <c r="M36483" s="48">
        <v>2245</v>
      </c>
      <c r="N36483" s="48">
        <v>89</v>
      </c>
      <c r="O36483" s="48">
        <v>3927</v>
      </c>
      <c r="P36483" s="48">
        <v>5</v>
      </c>
      <c r="Q36483" s="48">
        <v>3497</v>
      </c>
      <c r="R36483" s="48">
        <v>690</v>
      </c>
      <c r="T36483" s="48">
        <v>-8816</v>
      </c>
      <c r="AB36483" s="48">
        <v>-3260</v>
      </c>
      <c r="AE36483" s="48">
        <v>-5584</v>
      </c>
      <c r="AI36483" s="48">
        <v>28</v>
      </c>
      <c r="AJ36483" s="49">
        <v>-2142</v>
      </c>
      <c r="AK36483" s="49">
        <v>-14</v>
      </c>
      <c r="AL36483" s="49">
        <v>-17</v>
      </c>
    </row>
    <row r="36484" spans="1:38">
      <c r="A36484" s="37" t="s">
        <v>47</v>
      </c>
      <c r="B36484" s="38">
        <v>43706.416666666664</v>
      </c>
      <c r="C36484" s="39">
        <v>43706</v>
      </c>
      <c r="D36484" s="38">
        <v>43706.125</v>
      </c>
      <c r="E36484" s="40" t="s">
        <v>239</v>
      </c>
      <c r="F36484" s="48">
        <v>29783</v>
      </c>
      <c r="G36484" s="48">
        <v>30046</v>
      </c>
      <c r="H36484" s="48">
        <v>19457</v>
      </c>
      <c r="I36484" s="48">
        <v>-8840</v>
      </c>
      <c r="J36484" s="48">
        <v>19474</v>
      </c>
      <c r="K36484" s="48">
        <v>648</v>
      </c>
      <c r="L36484" s="48">
        <v>8968</v>
      </c>
      <c r="M36484" s="48">
        <v>2243</v>
      </c>
      <c r="N36484" s="48">
        <v>89</v>
      </c>
      <c r="O36484" s="48">
        <v>4011</v>
      </c>
      <c r="P36484" s="48">
        <v>5</v>
      </c>
      <c r="Q36484" s="48">
        <v>2827</v>
      </c>
      <c r="R36484" s="48">
        <v>683</v>
      </c>
      <c r="T36484" s="48">
        <v>-8789</v>
      </c>
      <c r="AB36484" s="48">
        <v>-3257</v>
      </c>
      <c r="AE36484" s="48">
        <v>-5567</v>
      </c>
      <c r="AI36484" s="48">
        <v>35</v>
      </c>
      <c r="AJ36484" s="49">
        <v>-1749</v>
      </c>
      <c r="AK36484" s="49">
        <v>-51</v>
      </c>
      <c r="AL36484" s="49">
        <v>-17</v>
      </c>
    </row>
    <row r="36485" spans="1:38">
      <c r="A36485" s="37" t="s">
        <v>47</v>
      </c>
      <c r="B36485" s="38">
        <v>43706.458333333336</v>
      </c>
      <c r="C36485" s="39">
        <v>43706</v>
      </c>
      <c r="D36485" s="38">
        <v>43706.166666666664</v>
      </c>
      <c r="E36485" s="40" t="s">
        <v>239</v>
      </c>
      <c r="F36485" s="48">
        <v>29026</v>
      </c>
      <c r="G36485" s="48">
        <v>29293</v>
      </c>
      <c r="H36485" s="48">
        <v>19077</v>
      </c>
      <c r="I36485" s="48">
        <v>-8673</v>
      </c>
      <c r="J36485" s="48">
        <v>19097</v>
      </c>
      <c r="K36485" s="48">
        <v>649</v>
      </c>
      <c r="L36485" s="48">
        <v>9046</v>
      </c>
      <c r="M36485" s="48">
        <v>2247</v>
      </c>
      <c r="N36485" s="48">
        <v>88</v>
      </c>
      <c r="O36485" s="48">
        <v>3976</v>
      </c>
      <c r="P36485" s="48">
        <v>5</v>
      </c>
      <c r="Q36485" s="48">
        <v>2404</v>
      </c>
      <c r="R36485" s="48">
        <v>682</v>
      </c>
      <c r="T36485" s="48">
        <v>-8662</v>
      </c>
      <c r="AB36485" s="48">
        <v>-3306</v>
      </c>
      <c r="AE36485" s="48">
        <v>-5413</v>
      </c>
      <c r="AI36485" s="48">
        <v>57</v>
      </c>
      <c r="AJ36485" s="49">
        <v>-1543</v>
      </c>
      <c r="AK36485" s="49">
        <v>-11</v>
      </c>
      <c r="AL36485" s="49">
        <v>-20</v>
      </c>
    </row>
    <row r="36486" spans="1:38">
      <c r="A36486" s="37" t="s">
        <v>47</v>
      </c>
      <c r="B36486" s="38">
        <v>43706.5</v>
      </c>
      <c r="C36486" s="39">
        <v>43706</v>
      </c>
      <c r="D36486" s="38">
        <v>43706.208333333336</v>
      </c>
      <c r="E36486" s="40" t="s">
        <v>239</v>
      </c>
      <c r="F36486" s="48">
        <v>29200</v>
      </c>
      <c r="G36486" s="48">
        <v>29546</v>
      </c>
      <c r="H36486" s="48">
        <v>19896</v>
      </c>
      <c r="I36486" s="48">
        <v>-8897</v>
      </c>
      <c r="J36486" s="48">
        <v>19913</v>
      </c>
      <c r="K36486" s="48">
        <v>649</v>
      </c>
      <c r="L36486" s="48">
        <v>9787</v>
      </c>
      <c r="M36486" s="48">
        <v>2248</v>
      </c>
      <c r="N36486" s="48">
        <v>88</v>
      </c>
      <c r="O36486" s="48">
        <v>4056</v>
      </c>
      <c r="P36486" s="48">
        <v>5</v>
      </c>
      <c r="Q36486" s="48">
        <v>2338</v>
      </c>
      <c r="R36486" s="48">
        <v>742</v>
      </c>
      <c r="T36486" s="48">
        <v>-8867</v>
      </c>
      <c r="AB36486" s="48">
        <v>-3405</v>
      </c>
      <c r="AE36486" s="48">
        <v>-5498</v>
      </c>
      <c r="AI36486" s="48">
        <v>36</v>
      </c>
      <c r="AJ36486" s="49">
        <v>-753</v>
      </c>
      <c r="AK36486" s="49">
        <v>-30</v>
      </c>
      <c r="AL36486" s="49">
        <v>-17</v>
      </c>
    </row>
    <row r="36487" spans="1:38">
      <c r="A36487" s="37" t="s">
        <v>47</v>
      </c>
      <c r="B36487" s="38">
        <v>43706.541666666664</v>
      </c>
      <c r="C36487" s="39">
        <v>43706</v>
      </c>
      <c r="D36487" s="38">
        <v>43706.25</v>
      </c>
      <c r="E36487" s="40" t="s">
        <v>239</v>
      </c>
      <c r="F36487" s="48">
        <v>30752</v>
      </c>
      <c r="G36487" s="48">
        <v>31027</v>
      </c>
      <c r="H36487" s="48">
        <v>20860</v>
      </c>
      <c r="I36487" s="48">
        <v>-9258</v>
      </c>
      <c r="J36487" s="48">
        <v>20883</v>
      </c>
      <c r="K36487" s="48">
        <v>650</v>
      </c>
      <c r="L36487" s="48">
        <v>10503</v>
      </c>
      <c r="M36487" s="48">
        <v>2250</v>
      </c>
      <c r="N36487" s="48">
        <v>89</v>
      </c>
      <c r="O36487" s="48">
        <v>4555</v>
      </c>
      <c r="P36487" s="48">
        <v>5</v>
      </c>
      <c r="Q36487" s="48">
        <v>2117</v>
      </c>
      <c r="R36487" s="48">
        <v>714</v>
      </c>
      <c r="T36487" s="48">
        <v>-9243</v>
      </c>
      <c r="AB36487" s="48">
        <v>-3405</v>
      </c>
      <c r="AE36487" s="48">
        <v>-5877</v>
      </c>
      <c r="AI36487" s="48">
        <v>39</v>
      </c>
      <c r="AJ36487" s="49">
        <v>-909</v>
      </c>
      <c r="AK36487" s="49">
        <v>-15</v>
      </c>
      <c r="AL36487" s="49">
        <v>-23</v>
      </c>
    </row>
    <row r="36488" spans="1:38">
      <c r="A36488" s="37" t="s">
        <v>47</v>
      </c>
      <c r="B36488" s="38">
        <v>43706.583333333336</v>
      </c>
      <c r="C36488" s="39">
        <v>43706</v>
      </c>
      <c r="D36488" s="38">
        <v>43706.291666666664</v>
      </c>
      <c r="E36488" s="40" t="s">
        <v>239</v>
      </c>
      <c r="F36488" s="48">
        <v>32938</v>
      </c>
      <c r="G36488" s="48">
        <v>33562</v>
      </c>
      <c r="H36488" s="48">
        <v>22556</v>
      </c>
      <c r="I36488" s="48">
        <v>-10591</v>
      </c>
      <c r="J36488" s="48">
        <v>22557</v>
      </c>
      <c r="K36488" s="48">
        <v>647</v>
      </c>
      <c r="L36488" s="48">
        <v>10627</v>
      </c>
      <c r="M36488" s="48">
        <v>2253</v>
      </c>
      <c r="N36488" s="48">
        <v>88</v>
      </c>
      <c r="O36488" s="48">
        <v>4891</v>
      </c>
      <c r="P36488" s="48">
        <v>1406</v>
      </c>
      <c r="Q36488" s="48">
        <v>1907</v>
      </c>
      <c r="R36488" s="48">
        <v>738</v>
      </c>
      <c r="T36488" s="48">
        <v>-10573</v>
      </c>
      <c r="AB36488" s="48">
        <v>-4514</v>
      </c>
      <c r="AE36488" s="48">
        <v>-6105</v>
      </c>
      <c r="AI36488" s="48">
        <v>46</v>
      </c>
      <c r="AJ36488" s="49">
        <v>-415</v>
      </c>
      <c r="AK36488" s="49">
        <v>-18</v>
      </c>
      <c r="AL36488" s="49">
        <v>-1</v>
      </c>
    </row>
    <row r="36489" spans="1:38">
      <c r="A36489" s="37" t="s">
        <v>47</v>
      </c>
      <c r="B36489" s="38">
        <v>43706.625</v>
      </c>
      <c r="C36489" s="39">
        <v>43706</v>
      </c>
      <c r="D36489" s="38">
        <v>43706.333333333336</v>
      </c>
      <c r="E36489" s="40" t="s">
        <v>239</v>
      </c>
      <c r="F36489" s="48">
        <v>34492</v>
      </c>
      <c r="G36489" s="48">
        <v>34946</v>
      </c>
      <c r="H36489" s="48">
        <v>25953</v>
      </c>
      <c r="I36489" s="48">
        <v>-9412</v>
      </c>
      <c r="J36489" s="48">
        <v>25953</v>
      </c>
      <c r="K36489" s="48">
        <v>649</v>
      </c>
      <c r="L36489" s="48">
        <v>9640</v>
      </c>
      <c r="M36489" s="48">
        <v>2257</v>
      </c>
      <c r="N36489" s="48">
        <v>89</v>
      </c>
      <c r="O36489" s="48">
        <v>4027</v>
      </c>
      <c r="P36489" s="48">
        <v>6522</v>
      </c>
      <c r="Q36489" s="48">
        <v>2074</v>
      </c>
      <c r="R36489" s="48">
        <v>695</v>
      </c>
      <c r="T36489" s="48">
        <v>-9311</v>
      </c>
      <c r="AB36489" s="48">
        <v>-3821</v>
      </c>
      <c r="AE36489" s="48">
        <v>-5535</v>
      </c>
      <c r="AI36489" s="48">
        <v>45</v>
      </c>
      <c r="AJ36489" s="49">
        <v>419</v>
      </c>
      <c r="AK36489" s="49">
        <v>-101</v>
      </c>
      <c r="AL36489" s="49">
        <v>0</v>
      </c>
    </row>
    <row r="36490" spans="1:38">
      <c r="A36490" s="37" t="s">
        <v>47</v>
      </c>
      <c r="B36490" s="38">
        <v>43706.666666666664</v>
      </c>
      <c r="C36490" s="39">
        <v>43706</v>
      </c>
      <c r="D36490" s="38">
        <v>43706.375</v>
      </c>
      <c r="E36490" s="40" t="s">
        <v>239</v>
      </c>
      <c r="F36490" s="48">
        <v>35800</v>
      </c>
      <c r="G36490" s="48">
        <v>35943</v>
      </c>
      <c r="H36490" s="48">
        <v>27581</v>
      </c>
      <c r="I36490" s="48">
        <v>-8079</v>
      </c>
      <c r="J36490" s="48">
        <v>27597</v>
      </c>
      <c r="K36490" s="48">
        <v>649</v>
      </c>
      <c r="L36490" s="48">
        <v>8526</v>
      </c>
      <c r="M36490" s="48">
        <v>2257</v>
      </c>
      <c r="N36490" s="48">
        <v>88</v>
      </c>
      <c r="O36490" s="48">
        <v>3669</v>
      </c>
      <c r="P36490" s="48">
        <v>9852</v>
      </c>
      <c r="Q36490" s="48">
        <v>1861</v>
      </c>
      <c r="R36490" s="48">
        <v>695</v>
      </c>
      <c r="T36490" s="48">
        <v>-7916</v>
      </c>
      <c r="AB36490" s="48">
        <v>-3063</v>
      </c>
      <c r="AE36490" s="48">
        <v>-4911</v>
      </c>
      <c r="AI36490" s="48">
        <v>58</v>
      </c>
      <c r="AJ36490" s="49">
        <v>-283</v>
      </c>
      <c r="AK36490" s="49">
        <v>-163</v>
      </c>
      <c r="AL36490" s="49">
        <v>-16</v>
      </c>
    </row>
    <row r="36491" spans="1:38">
      <c r="A36491" s="37" t="s">
        <v>47</v>
      </c>
      <c r="B36491" s="38">
        <v>43706.708333333336</v>
      </c>
      <c r="C36491" s="39">
        <v>43706</v>
      </c>
      <c r="D36491" s="38">
        <v>43706.416666666664</v>
      </c>
      <c r="E36491" s="40" t="s">
        <v>239</v>
      </c>
      <c r="F36491" s="48">
        <v>37040</v>
      </c>
      <c r="G36491" s="48">
        <v>37121</v>
      </c>
      <c r="H36491" s="48">
        <v>28912</v>
      </c>
      <c r="I36491" s="48">
        <v>-7635</v>
      </c>
      <c r="J36491" s="48">
        <v>28956</v>
      </c>
      <c r="K36491" s="48">
        <v>648</v>
      </c>
      <c r="L36491" s="48">
        <v>8597</v>
      </c>
      <c r="M36491" s="48">
        <v>2257</v>
      </c>
      <c r="N36491" s="48">
        <v>88</v>
      </c>
      <c r="O36491" s="48">
        <v>3745</v>
      </c>
      <c r="P36491" s="48">
        <v>11085</v>
      </c>
      <c r="Q36491" s="48">
        <v>1838</v>
      </c>
      <c r="R36491" s="48">
        <v>698</v>
      </c>
      <c r="T36491" s="48">
        <v>-7463</v>
      </c>
      <c r="AB36491" s="48">
        <v>-2946</v>
      </c>
      <c r="AE36491" s="48">
        <v>-4658</v>
      </c>
      <c r="AI36491" s="48">
        <v>141</v>
      </c>
      <c r="AJ36491" s="49">
        <v>-574</v>
      </c>
      <c r="AK36491" s="49">
        <v>-172</v>
      </c>
      <c r="AL36491" s="49">
        <v>-44</v>
      </c>
    </row>
    <row r="36492" spans="1:38">
      <c r="A36492" s="37" t="s">
        <v>47</v>
      </c>
      <c r="B36492" s="38">
        <v>43706.75</v>
      </c>
      <c r="C36492" s="39">
        <v>43706</v>
      </c>
      <c r="D36492" s="38">
        <v>43706.458333333336</v>
      </c>
      <c r="E36492" s="40" t="s">
        <v>239</v>
      </c>
      <c r="F36492" s="48">
        <v>38578</v>
      </c>
      <c r="G36492" s="48">
        <v>38243</v>
      </c>
      <c r="H36492" s="48">
        <v>30346</v>
      </c>
      <c r="I36492" s="48">
        <v>-7247</v>
      </c>
      <c r="J36492" s="48">
        <v>30346</v>
      </c>
      <c r="K36492" s="48">
        <v>646</v>
      </c>
      <c r="L36492" s="48">
        <v>9277</v>
      </c>
      <c r="M36492" s="48">
        <v>2250</v>
      </c>
      <c r="N36492" s="48">
        <v>88</v>
      </c>
      <c r="O36492" s="48">
        <v>4167</v>
      </c>
      <c r="P36492" s="48">
        <v>11589</v>
      </c>
      <c r="Q36492" s="48">
        <v>1625</v>
      </c>
      <c r="R36492" s="48">
        <v>704</v>
      </c>
      <c r="T36492" s="48">
        <v>-7056</v>
      </c>
      <c r="AB36492" s="48">
        <v>-2946</v>
      </c>
      <c r="AE36492" s="48">
        <v>-4332</v>
      </c>
      <c r="AI36492" s="48">
        <v>222</v>
      </c>
      <c r="AJ36492" s="49">
        <v>-650</v>
      </c>
      <c r="AK36492" s="49">
        <v>-191</v>
      </c>
      <c r="AL36492" s="49">
        <v>0</v>
      </c>
    </row>
    <row r="36493" spans="1:38">
      <c r="A36493" s="37" t="s">
        <v>47</v>
      </c>
      <c r="B36493" s="38">
        <v>43706.791666666664</v>
      </c>
      <c r="C36493" s="39">
        <v>43706</v>
      </c>
      <c r="D36493" s="38">
        <v>43706.5</v>
      </c>
      <c r="E36493" s="40" t="s">
        <v>239</v>
      </c>
      <c r="F36493" s="48">
        <v>40356</v>
      </c>
      <c r="G36493" s="48">
        <v>39676</v>
      </c>
      <c r="H36493" s="48">
        <v>31878</v>
      </c>
      <c r="I36493" s="48">
        <v>-7228</v>
      </c>
      <c r="J36493" s="48">
        <v>31880</v>
      </c>
      <c r="K36493" s="48">
        <v>678</v>
      </c>
      <c r="L36493" s="48">
        <v>10608</v>
      </c>
      <c r="M36493" s="48">
        <v>2248</v>
      </c>
      <c r="N36493" s="48">
        <v>88</v>
      </c>
      <c r="O36493" s="48">
        <v>4465</v>
      </c>
      <c r="P36493" s="48">
        <v>11315</v>
      </c>
      <c r="Q36493" s="48">
        <v>1747</v>
      </c>
      <c r="R36493" s="48">
        <v>731</v>
      </c>
      <c r="T36493" s="48">
        <v>-7046</v>
      </c>
      <c r="AB36493" s="48">
        <v>-2954</v>
      </c>
      <c r="AE36493" s="48">
        <v>-4370</v>
      </c>
      <c r="AI36493" s="48">
        <v>278</v>
      </c>
      <c r="AJ36493" s="49">
        <v>-570</v>
      </c>
      <c r="AK36493" s="49">
        <v>-182</v>
      </c>
      <c r="AL36493" s="49">
        <v>-2</v>
      </c>
    </row>
    <row r="36494" spans="1:38">
      <c r="A36494" s="37" t="s">
        <v>47</v>
      </c>
      <c r="B36494" s="38">
        <v>43706.833333333336</v>
      </c>
      <c r="C36494" s="39">
        <v>43706</v>
      </c>
      <c r="D36494" s="38">
        <v>43706.541666666664</v>
      </c>
      <c r="E36494" s="40" t="s">
        <v>239</v>
      </c>
      <c r="F36494" s="48">
        <v>42245</v>
      </c>
      <c r="G36494" s="48">
        <v>41496</v>
      </c>
      <c r="H36494" s="48">
        <v>35284</v>
      </c>
      <c r="I36494" s="48">
        <v>-6737</v>
      </c>
      <c r="J36494" s="48">
        <v>35286</v>
      </c>
      <c r="K36494" s="48">
        <v>881</v>
      </c>
      <c r="L36494" s="48">
        <v>12810</v>
      </c>
      <c r="M36494" s="48">
        <v>2249</v>
      </c>
      <c r="N36494" s="48">
        <v>88</v>
      </c>
      <c r="O36494" s="48">
        <v>4764</v>
      </c>
      <c r="P36494" s="48">
        <v>11837</v>
      </c>
      <c r="Q36494" s="48">
        <v>1882</v>
      </c>
      <c r="R36494" s="48">
        <v>775</v>
      </c>
      <c r="T36494" s="48">
        <v>-6542</v>
      </c>
      <c r="AB36494" s="48">
        <v>-2893</v>
      </c>
      <c r="AE36494" s="48">
        <v>-3993</v>
      </c>
      <c r="AI36494" s="48">
        <v>344</v>
      </c>
      <c r="AJ36494" s="49">
        <v>525</v>
      </c>
      <c r="AK36494" s="49">
        <v>-195</v>
      </c>
      <c r="AL36494" s="49">
        <v>-2</v>
      </c>
    </row>
    <row r="36495" spans="1:38">
      <c r="A36495" s="37" t="s">
        <v>47</v>
      </c>
      <c r="B36495" s="38">
        <v>43706.875</v>
      </c>
      <c r="C36495" s="39">
        <v>43706</v>
      </c>
      <c r="D36495" s="38">
        <v>43706.583333333336</v>
      </c>
      <c r="E36495" s="40" t="s">
        <v>239</v>
      </c>
      <c r="F36495" s="48">
        <v>44693</v>
      </c>
      <c r="G36495" s="48">
        <v>44137</v>
      </c>
      <c r="H36495" s="48">
        <v>38033</v>
      </c>
      <c r="I36495" s="48">
        <v>-6199</v>
      </c>
      <c r="J36495" s="48">
        <v>38186</v>
      </c>
      <c r="K36495" s="48">
        <v>1265</v>
      </c>
      <c r="L36495" s="48">
        <v>14467</v>
      </c>
      <c r="M36495" s="48">
        <v>2245</v>
      </c>
      <c r="N36495" s="48">
        <v>88</v>
      </c>
      <c r="O36495" s="48">
        <v>5154</v>
      </c>
      <c r="P36495" s="48">
        <v>11769</v>
      </c>
      <c r="Q36495" s="48">
        <v>2387</v>
      </c>
      <c r="R36495" s="48">
        <v>811</v>
      </c>
      <c r="T36495" s="48">
        <v>-5987</v>
      </c>
      <c r="AB36495" s="48">
        <v>-2524</v>
      </c>
      <c r="AE36495" s="48">
        <v>-3810</v>
      </c>
      <c r="AI36495" s="48">
        <v>347</v>
      </c>
      <c r="AJ36495" s="49">
        <v>95</v>
      </c>
      <c r="AK36495" s="49">
        <v>-212</v>
      </c>
      <c r="AL36495" s="49">
        <v>-153</v>
      </c>
    </row>
    <row r="36496" spans="1:38">
      <c r="A36496" s="37" t="s">
        <v>47</v>
      </c>
      <c r="B36496" s="38">
        <v>43706.916666666664</v>
      </c>
      <c r="C36496" s="39">
        <v>43706</v>
      </c>
      <c r="D36496" s="38">
        <v>43706.625</v>
      </c>
      <c r="E36496" s="40" t="s">
        <v>239</v>
      </c>
      <c r="F36496" s="48">
        <v>46827</v>
      </c>
      <c r="G36496" s="48">
        <v>46431</v>
      </c>
      <c r="H36496" s="48">
        <v>39650</v>
      </c>
      <c r="I36496" s="48">
        <v>-6305</v>
      </c>
      <c r="J36496" s="48">
        <v>39798</v>
      </c>
      <c r="K36496" s="48">
        <v>1478</v>
      </c>
      <c r="L36496" s="48">
        <v>15392</v>
      </c>
      <c r="M36496" s="48">
        <v>2247</v>
      </c>
      <c r="N36496" s="48">
        <v>88</v>
      </c>
      <c r="O36496" s="48">
        <v>5397</v>
      </c>
      <c r="P36496" s="48">
        <v>11520</v>
      </c>
      <c r="Q36496" s="48">
        <v>2881</v>
      </c>
      <c r="R36496" s="48">
        <v>795</v>
      </c>
      <c r="T36496" s="48">
        <v>-5994</v>
      </c>
      <c r="AB36496" s="48">
        <v>-2420</v>
      </c>
      <c r="AE36496" s="48">
        <v>-3944</v>
      </c>
      <c r="AI36496" s="48">
        <v>370</v>
      </c>
      <c r="AJ36496" s="49">
        <v>-476</v>
      </c>
      <c r="AK36496" s="49">
        <v>-311</v>
      </c>
      <c r="AL36496" s="49">
        <v>-148</v>
      </c>
    </row>
    <row r="36497" spans="1:38">
      <c r="A36497" s="37" t="s">
        <v>47</v>
      </c>
      <c r="B36497" s="38">
        <v>43706.958333333336</v>
      </c>
      <c r="C36497" s="39">
        <v>43706</v>
      </c>
      <c r="D36497" s="38">
        <v>43706.666666666664</v>
      </c>
      <c r="E36497" s="40" t="s">
        <v>239</v>
      </c>
      <c r="F36497" s="48">
        <v>48940</v>
      </c>
      <c r="G36497" s="48">
        <v>48773</v>
      </c>
      <c r="H36497" s="48">
        <v>41868</v>
      </c>
      <c r="I36497" s="48">
        <v>-6735</v>
      </c>
      <c r="J36497" s="48">
        <v>42057</v>
      </c>
      <c r="K36497" s="48">
        <v>1509</v>
      </c>
      <c r="L36497" s="48">
        <v>17281</v>
      </c>
      <c r="M36497" s="48">
        <v>2248</v>
      </c>
      <c r="N36497" s="48">
        <v>87</v>
      </c>
      <c r="O36497" s="48">
        <v>5975</v>
      </c>
      <c r="P36497" s="48">
        <v>10857</v>
      </c>
      <c r="Q36497" s="48">
        <v>3287</v>
      </c>
      <c r="R36497" s="48">
        <v>813</v>
      </c>
      <c r="T36497" s="48">
        <v>-6403</v>
      </c>
      <c r="AB36497" s="48">
        <v>-2681</v>
      </c>
      <c r="AE36497" s="48">
        <v>-4117</v>
      </c>
      <c r="AI36497" s="48">
        <v>395</v>
      </c>
      <c r="AJ36497" s="49">
        <v>-170</v>
      </c>
      <c r="AK36497" s="49">
        <v>-332</v>
      </c>
      <c r="AL36497" s="49">
        <v>-189</v>
      </c>
    </row>
    <row r="36498" spans="1:38">
      <c r="A36498" s="37" t="s">
        <v>47</v>
      </c>
      <c r="B36498" s="38">
        <v>43707</v>
      </c>
      <c r="C36498" s="39">
        <v>43706</v>
      </c>
      <c r="D36498" s="38">
        <v>43706.708333333336</v>
      </c>
      <c r="E36498" s="40" t="s">
        <v>239</v>
      </c>
      <c r="F36498" s="48">
        <v>50221</v>
      </c>
      <c r="G36498" s="48">
        <v>50550</v>
      </c>
      <c r="H36498" s="48">
        <v>41886</v>
      </c>
      <c r="I36498" s="48">
        <v>-7041</v>
      </c>
      <c r="J36498" s="48">
        <v>42069</v>
      </c>
      <c r="K36498" s="48">
        <v>1722</v>
      </c>
      <c r="L36498" s="48">
        <v>17799</v>
      </c>
      <c r="M36498" s="48">
        <v>2251</v>
      </c>
      <c r="N36498" s="48">
        <v>87</v>
      </c>
      <c r="O36498" s="48">
        <v>6427</v>
      </c>
      <c r="P36498" s="48">
        <v>9310</v>
      </c>
      <c r="Q36498" s="48">
        <v>3660</v>
      </c>
      <c r="R36498" s="48">
        <v>813</v>
      </c>
      <c r="T36498" s="48">
        <v>-6685</v>
      </c>
      <c r="AB36498" s="48">
        <v>-3078</v>
      </c>
      <c r="AE36498" s="48">
        <v>-3969</v>
      </c>
      <c r="AI36498" s="48">
        <v>362</v>
      </c>
      <c r="AJ36498" s="49">
        <v>-1623</v>
      </c>
      <c r="AK36498" s="49">
        <v>-356</v>
      </c>
      <c r="AL36498" s="49">
        <v>-183</v>
      </c>
    </row>
    <row r="36499" spans="1:38">
      <c r="A36499" s="37" t="s">
        <v>47</v>
      </c>
      <c r="B36499" s="38">
        <v>43707.041666666664</v>
      </c>
      <c r="C36499" s="39">
        <v>43706</v>
      </c>
      <c r="D36499" s="38">
        <v>43706.75</v>
      </c>
      <c r="E36499" s="40" t="s">
        <v>239</v>
      </c>
      <c r="F36499" s="48">
        <v>50245</v>
      </c>
      <c r="G36499" s="48">
        <v>51196</v>
      </c>
      <c r="H36499" s="48">
        <v>39997</v>
      </c>
      <c r="I36499" s="48">
        <v>-8802</v>
      </c>
      <c r="J36499" s="48">
        <v>40270</v>
      </c>
      <c r="K36499" s="48">
        <v>1760</v>
      </c>
      <c r="L36499" s="48">
        <v>18991</v>
      </c>
      <c r="M36499" s="48">
        <v>2253</v>
      </c>
      <c r="N36499" s="48">
        <v>88</v>
      </c>
      <c r="O36499" s="48">
        <v>7015</v>
      </c>
      <c r="P36499" s="48">
        <v>5234</v>
      </c>
      <c r="Q36499" s="48">
        <v>4081</v>
      </c>
      <c r="R36499" s="48">
        <v>848</v>
      </c>
      <c r="T36499" s="48">
        <v>-8395</v>
      </c>
      <c r="AB36499" s="48">
        <v>-3927</v>
      </c>
      <c r="AE36499" s="48">
        <v>-4797</v>
      </c>
      <c r="AI36499" s="48">
        <v>329</v>
      </c>
      <c r="AJ36499" s="49">
        <v>-2397</v>
      </c>
      <c r="AK36499" s="49">
        <v>-407</v>
      </c>
      <c r="AL36499" s="49">
        <v>-273</v>
      </c>
    </row>
    <row r="36500" spans="1:38">
      <c r="A36500" s="37" t="s">
        <v>47</v>
      </c>
      <c r="B36500" s="38">
        <v>43707.083333333336</v>
      </c>
      <c r="C36500" s="39">
        <v>43706</v>
      </c>
      <c r="D36500" s="38">
        <v>43706.791666666664</v>
      </c>
      <c r="E36500" s="40" t="s">
        <v>239</v>
      </c>
      <c r="F36500" s="48">
        <v>49235</v>
      </c>
      <c r="G36500" s="48">
        <v>50369</v>
      </c>
      <c r="H36500" s="48">
        <v>37791</v>
      </c>
      <c r="I36500" s="48">
        <v>-9984</v>
      </c>
      <c r="J36500" s="48">
        <v>38067</v>
      </c>
      <c r="K36500" s="48">
        <v>1785</v>
      </c>
      <c r="L36500" s="48">
        <v>20778</v>
      </c>
      <c r="M36500" s="48">
        <v>2255</v>
      </c>
      <c r="N36500" s="48">
        <v>88</v>
      </c>
      <c r="O36500" s="48">
        <v>7765</v>
      </c>
      <c r="P36500" s="48">
        <v>662</v>
      </c>
      <c r="Q36500" s="48">
        <v>3933</v>
      </c>
      <c r="R36500" s="48">
        <v>801</v>
      </c>
      <c r="T36500" s="48">
        <v>-9655</v>
      </c>
      <c r="AB36500" s="48">
        <v>-4325</v>
      </c>
      <c r="AE36500" s="48">
        <v>-5609</v>
      </c>
      <c r="AI36500" s="48">
        <v>279</v>
      </c>
      <c r="AJ36500" s="49">
        <v>-2594</v>
      </c>
      <c r="AK36500" s="49">
        <v>-329</v>
      </c>
      <c r="AL36500" s="49">
        <v>-276</v>
      </c>
    </row>
    <row r="36501" spans="1:38">
      <c r="A36501" s="37" t="s">
        <v>47</v>
      </c>
      <c r="B36501" s="38">
        <v>43707.125</v>
      </c>
      <c r="C36501" s="39">
        <v>43706</v>
      </c>
      <c r="D36501" s="38">
        <v>43706.833333333336</v>
      </c>
      <c r="E36501" s="40" t="s">
        <v>239</v>
      </c>
      <c r="F36501" s="48">
        <v>47866</v>
      </c>
      <c r="G36501" s="48">
        <v>48635</v>
      </c>
      <c r="H36501" s="48">
        <v>35960</v>
      </c>
      <c r="I36501" s="48">
        <v>-10388</v>
      </c>
      <c r="J36501" s="48">
        <v>36232</v>
      </c>
      <c r="K36501" s="48">
        <v>1789</v>
      </c>
      <c r="L36501" s="48">
        <v>19645</v>
      </c>
      <c r="M36501" s="48">
        <v>2256</v>
      </c>
      <c r="N36501" s="48">
        <v>87</v>
      </c>
      <c r="O36501" s="48">
        <v>7614</v>
      </c>
      <c r="P36501" s="48">
        <v>157</v>
      </c>
      <c r="Q36501" s="48">
        <v>3900</v>
      </c>
      <c r="R36501" s="48">
        <v>784</v>
      </c>
      <c r="T36501" s="48">
        <v>-10091</v>
      </c>
      <c r="AB36501" s="48">
        <v>-4481</v>
      </c>
      <c r="AE36501" s="48">
        <v>-5920</v>
      </c>
      <c r="AI36501" s="48">
        <v>310</v>
      </c>
      <c r="AJ36501" s="49">
        <v>-2287</v>
      </c>
      <c r="AK36501" s="49">
        <v>-297</v>
      </c>
      <c r="AL36501" s="49">
        <v>-272</v>
      </c>
    </row>
    <row r="36502" spans="1:38">
      <c r="A36502" s="37" t="s">
        <v>47</v>
      </c>
      <c r="B36502" s="38">
        <v>43707.166666666664</v>
      </c>
      <c r="C36502" s="39">
        <v>43706</v>
      </c>
      <c r="D36502" s="38">
        <v>43706.875</v>
      </c>
      <c r="E36502" s="40" t="s">
        <v>239</v>
      </c>
      <c r="F36502" s="48">
        <v>46329</v>
      </c>
      <c r="G36502" s="48">
        <v>47185</v>
      </c>
      <c r="H36502" s="48">
        <v>33687</v>
      </c>
      <c r="I36502" s="48">
        <v>-10929</v>
      </c>
      <c r="J36502" s="48">
        <v>34027</v>
      </c>
      <c r="K36502" s="48">
        <v>1777</v>
      </c>
      <c r="L36502" s="48">
        <v>17919</v>
      </c>
      <c r="M36502" s="48">
        <v>2259</v>
      </c>
      <c r="N36502" s="48">
        <v>88</v>
      </c>
      <c r="O36502" s="48">
        <v>7359</v>
      </c>
      <c r="P36502" s="48">
        <v>156</v>
      </c>
      <c r="Q36502" s="48">
        <v>3708</v>
      </c>
      <c r="R36502" s="48">
        <v>761</v>
      </c>
      <c r="T36502" s="48">
        <v>-10763</v>
      </c>
      <c r="AB36502" s="48">
        <v>-4518</v>
      </c>
      <c r="AE36502" s="48">
        <v>-6571</v>
      </c>
      <c r="AI36502" s="48">
        <v>326</v>
      </c>
      <c r="AJ36502" s="49">
        <v>-2569</v>
      </c>
      <c r="AK36502" s="49">
        <v>-166</v>
      </c>
      <c r="AL36502" s="49">
        <v>-340</v>
      </c>
    </row>
    <row r="36503" spans="1:38">
      <c r="A36503" s="37" t="s">
        <v>47</v>
      </c>
      <c r="B36503" s="38">
        <v>43707.208333333336</v>
      </c>
      <c r="C36503" s="39">
        <v>43706</v>
      </c>
      <c r="D36503" s="38">
        <v>43706.916666666664</v>
      </c>
      <c r="E36503" s="40" t="s">
        <v>239</v>
      </c>
      <c r="F36503" s="48">
        <v>43378</v>
      </c>
      <c r="G36503" s="48">
        <v>44157</v>
      </c>
      <c r="H36503" s="48">
        <v>30492</v>
      </c>
      <c r="I36503" s="48">
        <v>-10750</v>
      </c>
      <c r="J36503" s="48">
        <v>30517</v>
      </c>
      <c r="K36503" s="48">
        <v>1674</v>
      </c>
      <c r="L36503" s="48">
        <v>16062</v>
      </c>
      <c r="M36503" s="48">
        <v>2255</v>
      </c>
      <c r="N36503" s="48">
        <v>88</v>
      </c>
      <c r="O36503" s="48">
        <v>6078</v>
      </c>
      <c r="P36503" s="48">
        <v>6</v>
      </c>
      <c r="Q36503" s="48">
        <v>3573</v>
      </c>
      <c r="R36503" s="48">
        <v>781</v>
      </c>
      <c r="T36503" s="48">
        <v>-10741</v>
      </c>
      <c r="AB36503" s="48">
        <v>-4506</v>
      </c>
      <c r="AE36503" s="48">
        <v>-6516</v>
      </c>
      <c r="AI36503" s="48">
        <v>281</v>
      </c>
      <c r="AJ36503" s="49">
        <v>-2915</v>
      </c>
      <c r="AK36503" s="49">
        <v>-9</v>
      </c>
      <c r="AL36503" s="49">
        <v>-25</v>
      </c>
    </row>
    <row r="36504" spans="1:38">
      <c r="A36504" s="37" t="s">
        <v>47</v>
      </c>
      <c r="B36504" s="38">
        <v>43707.25</v>
      </c>
      <c r="C36504" s="39">
        <v>43706</v>
      </c>
      <c r="D36504" s="38">
        <v>43706.958333333336</v>
      </c>
      <c r="E36504" s="40" t="s">
        <v>239</v>
      </c>
      <c r="F36504" s="48">
        <v>39315</v>
      </c>
      <c r="G36504" s="48">
        <v>39982</v>
      </c>
      <c r="H36504" s="48">
        <v>26439</v>
      </c>
      <c r="I36504" s="48">
        <v>-10277</v>
      </c>
      <c r="J36504" s="48">
        <v>26454</v>
      </c>
      <c r="K36504" s="48">
        <v>1283</v>
      </c>
      <c r="L36504" s="48">
        <v>14269</v>
      </c>
      <c r="M36504" s="48">
        <v>2251</v>
      </c>
      <c r="N36504" s="48">
        <v>89</v>
      </c>
      <c r="O36504" s="48">
        <v>4507</v>
      </c>
      <c r="P36504" s="48">
        <v>5</v>
      </c>
      <c r="Q36504" s="48">
        <v>3282</v>
      </c>
      <c r="R36504" s="48">
        <v>768</v>
      </c>
      <c r="T36504" s="48">
        <v>-10365</v>
      </c>
      <c r="AB36504" s="48">
        <v>-3752</v>
      </c>
      <c r="AE36504" s="48">
        <v>-6850</v>
      </c>
      <c r="AI36504" s="48">
        <v>237</v>
      </c>
      <c r="AJ36504" s="49">
        <v>-3266</v>
      </c>
      <c r="AK36504" s="49">
        <v>88</v>
      </c>
      <c r="AL36504" s="49">
        <v>-15</v>
      </c>
    </row>
    <row r="36505" spans="1:38">
      <c r="A36505" s="37" t="s">
        <v>47</v>
      </c>
      <c r="B36505" s="38">
        <v>43707.291666666664</v>
      </c>
      <c r="C36505" s="39">
        <v>43706</v>
      </c>
      <c r="D36505" s="38">
        <v>43707</v>
      </c>
      <c r="E36505" s="40" t="s">
        <v>239</v>
      </c>
      <c r="F36505" s="48">
        <v>35767</v>
      </c>
      <c r="G36505" s="48">
        <v>36160</v>
      </c>
      <c r="H36505" s="48">
        <v>24174</v>
      </c>
      <c r="I36505" s="48">
        <v>-9326</v>
      </c>
      <c r="J36505" s="48">
        <v>24191</v>
      </c>
      <c r="K36505" s="48">
        <v>861</v>
      </c>
      <c r="L36505" s="48">
        <v>13003</v>
      </c>
      <c r="M36505" s="48">
        <v>2248</v>
      </c>
      <c r="N36505" s="48">
        <v>88</v>
      </c>
      <c r="O36505" s="48">
        <v>3741</v>
      </c>
      <c r="P36505" s="48">
        <v>5</v>
      </c>
      <c r="Q36505" s="48">
        <v>3470</v>
      </c>
      <c r="R36505" s="48">
        <v>775</v>
      </c>
      <c r="T36505" s="48">
        <v>-9389</v>
      </c>
      <c r="AB36505" s="48">
        <v>-3149</v>
      </c>
      <c r="AE36505" s="48">
        <v>-6356</v>
      </c>
      <c r="AI36505" s="48">
        <v>116</v>
      </c>
      <c r="AJ36505" s="49">
        <v>-2660</v>
      </c>
      <c r="AK36505" s="49">
        <v>63</v>
      </c>
      <c r="AL36505" s="49">
        <v>-17</v>
      </c>
    </row>
    <row r="36506" spans="1:38">
      <c r="A36506" s="37" t="s">
        <v>47</v>
      </c>
      <c r="B36506" s="38">
        <v>43707.333333333336</v>
      </c>
      <c r="C36506" s="39">
        <v>43707</v>
      </c>
      <c r="D36506" s="38">
        <v>43707.041666666664</v>
      </c>
      <c r="E36506" s="40" t="s">
        <v>239</v>
      </c>
      <c r="F36506" s="48">
        <v>32442</v>
      </c>
      <c r="G36506" s="48">
        <v>33474</v>
      </c>
      <c r="H36506" s="48">
        <v>21892</v>
      </c>
      <c r="I36506" s="48">
        <v>-8951</v>
      </c>
      <c r="J36506" s="48">
        <v>21910</v>
      </c>
      <c r="K36506" s="48">
        <v>671</v>
      </c>
      <c r="L36506" s="48">
        <v>11280</v>
      </c>
      <c r="M36506" s="48">
        <v>2249</v>
      </c>
      <c r="N36506" s="48">
        <v>88</v>
      </c>
      <c r="O36506" s="48">
        <v>3324</v>
      </c>
      <c r="P36506" s="48">
        <v>5</v>
      </c>
      <c r="Q36506" s="48">
        <v>3578</v>
      </c>
      <c r="R36506" s="48">
        <v>715</v>
      </c>
      <c r="T36506" s="48">
        <v>-8940</v>
      </c>
      <c r="AB36506" s="48">
        <v>-3170</v>
      </c>
      <c r="AE36506" s="48">
        <v>-5815</v>
      </c>
      <c r="AI36506" s="48">
        <v>45</v>
      </c>
      <c r="AJ36506" s="49">
        <v>-2631</v>
      </c>
      <c r="AK36506" s="49">
        <v>-11</v>
      </c>
      <c r="AL36506" s="49">
        <v>-18</v>
      </c>
    </row>
    <row r="36507" spans="1:38">
      <c r="A36507" s="37" t="s">
        <v>47</v>
      </c>
      <c r="B36507" s="38">
        <v>43707.375</v>
      </c>
      <c r="C36507" s="39">
        <v>43707</v>
      </c>
      <c r="D36507" s="38">
        <v>43707.083333333336</v>
      </c>
      <c r="E36507" s="40" t="s">
        <v>239</v>
      </c>
      <c r="F36507" s="48">
        <v>30770</v>
      </c>
      <c r="G36507" s="48">
        <v>31626</v>
      </c>
      <c r="H36507" s="48">
        <v>20289</v>
      </c>
      <c r="I36507" s="48">
        <v>-9142</v>
      </c>
      <c r="J36507" s="48">
        <v>20306</v>
      </c>
      <c r="K36507" s="48">
        <v>643</v>
      </c>
      <c r="L36507" s="48">
        <v>9672</v>
      </c>
      <c r="M36507" s="48">
        <v>2249</v>
      </c>
      <c r="N36507" s="48">
        <v>89</v>
      </c>
      <c r="O36507" s="48">
        <v>3218</v>
      </c>
      <c r="P36507" s="48">
        <v>5</v>
      </c>
      <c r="Q36507" s="48">
        <v>3713</v>
      </c>
      <c r="R36507" s="48">
        <v>717</v>
      </c>
      <c r="T36507" s="48">
        <v>-9149</v>
      </c>
      <c r="AB36507" s="48">
        <v>-3565</v>
      </c>
      <c r="AE36507" s="48">
        <v>-5629</v>
      </c>
      <c r="AI36507" s="48">
        <v>45</v>
      </c>
      <c r="AJ36507" s="49">
        <v>-2195</v>
      </c>
      <c r="AK36507" s="49">
        <v>7</v>
      </c>
      <c r="AL36507" s="49">
        <v>-17</v>
      </c>
    </row>
    <row r="36508" spans="1:38">
      <c r="A36508" s="37" t="s">
        <v>47</v>
      </c>
      <c r="B36508" s="38">
        <v>43707.416666666664</v>
      </c>
      <c r="C36508" s="39">
        <v>43707</v>
      </c>
      <c r="D36508" s="38">
        <v>43707.125</v>
      </c>
      <c r="E36508" s="40" t="s">
        <v>239</v>
      </c>
      <c r="F36508" s="48">
        <v>29521</v>
      </c>
      <c r="G36508" s="48">
        <v>30258</v>
      </c>
      <c r="H36508" s="48">
        <v>19391</v>
      </c>
      <c r="I36508" s="48">
        <v>-9070</v>
      </c>
      <c r="J36508" s="48">
        <v>19430</v>
      </c>
      <c r="K36508" s="48">
        <v>644</v>
      </c>
      <c r="L36508" s="48">
        <v>8730</v>
      </c>
      <c r="M36508" s="48">
        <v>2246</v>
      </c>
      <c r="N36508" s="48">
        <v>88</v>
      </c>
      <c r="O36508" s="48">
        <v>3124</v>
      </c>
      <c r="P36508" s="48">
        <v>5</v>
      </c>
      <c r="Q36508" s="48">
        <v>3903</v>
      </c>
      <c r="R36508" s="48">
        <v>690</v>
      </c>
      <c r="T36508" s="48">
        <v>-9064</v>
      </c>
      <c r="AB36508" s="48">
        <v>-3628</v>
      </c>
      <c r="AE36508" s="48">
        <v>-5491</v>
      </c>
      <c r="AI36508" s="48">
        <v>55</v>
      </c>
      <c r="AJ36508" s="49">
        <v>-1797</v>
      </c>
      <c r="AK36508" s="49">
        <v>-6</v>
      </c>
      <c r="AL36508" s="49">
        <v>-39</v>
      </c>
    </row>
    <row r="36509" spans="1:38">
      <c r="A36509" s="37" t="s">
        <v>47</v>
      </c>
      <c r="B36509" s="38">
        <v>43707.458333333336</v>
      </c>
      <c r="C36509" s="39">
        <v>43707</v>
      </c>
      <c r="D36509" s="38">
        <v>43707.166666666664</v>
      </c>
      <c r="E36509" s="40" t="s">
        <v>239</v>
      </c>
      <c r="F36509" s="48">
        <v>28751</v>
      </c>
      <c r="G36509" s="48">
        <v>29535</v>
      </c>
      <c r="H36509" s="48">
        <v>19225</v>
      </c>
      <c r="I36509" s="48">
        <v>-8769</v>
      </c>
      <c r="J36509" s="48">
        <v>19264</v>
      </c>
      <c r="K36509" s="48">
        <v>645</v>
      </c>
      <c r="L36509" s="48">
        <v>8629</v>
      </c>
      <c r="M36509" s="48">
        <v>2250</v>
      </c>
      <c r="N36509" s="48">
        <v>88</v>
      </c>
      <c r="O36509" s="48">
        <v>3204</v>
      </c>
      <c r="P36509" s="48">
        <v>5</v>
      </c>
      <c r="Q36509" s="48">
        <v>3754</v>
      </c>
      <c r="R36509" s="48">
        <v>689</v>
      </c>
      <c r="T36509" s="48">
        <v>-8790</v>
      </c>
      <c r="AB36509" s="48">
        <v>-3441</v>
      </c>
      <c r="AE36509" s="48">
        <v>-5446</v>
      </c>
      <c r="AI36509" s="48">
        <v>97</v>
      </c>
      <c r="AJ36509" s="49">
        <v>-1541</v>
      </c>
      <c r="AK36509" s="49">
        <v>21</v>
      </c>
      <c r="AL36509" s="49">
        <v>-39</v>
      </c>
    </row>
    <row r="36510" spans="1:38">
      <c r="A36510" s="37" t="s">
        <v>47</v>
      </c>
      <c r="B36510" s="38">
        <v>43707.5</v>
      </c>
      <c r="C36510" s="39">
        <v>43707</v>
      </c>
      <c r="D36510" s="38">
        <v>43707.208333333336</v>
      </c>
      <c r="E36510" s="40" t="s">
        <v>239</v>
      </c>
      <c r="F36510" s="48">
        <v>28979</v>
      </c>
      <c r="G36510" s="48">
        <v>29501</v>
      </c>
      <c r="H36510" s="48">
        <v>20014</v>
      </c>
      <c r="I36510" s="48">
        <v>-8725</v>
      </c>
      <c r="J36510" s="48">
        <v>20119</v>
      </c>
      <c r="K36510" s="48">
        <v>647</v>
      </c>
      <c r="L36510" s="48">
        <v>9676</v>
      </c>
      <c r="M36510" s="48">
        <v>2251</v>
      </c>
      <c r="N36510" s="48">
        <v>88</v>
      </c>
      <c r="O36510" s="48">
        <v>3678</v>
      </c>
      <c r="P36510" s="48">
        <v>5</v>
      </c>
      <c r="Q36510" s="48">
        <v>3019</v>
      </c>
      <c r="R36510" s="48">
        <v>755</v>
      </c>
      <c r="T36510" s="48">
        <v>-8699</v>
      </c>
      <c r="AB36510" s="48">
        <v>-3245</v>
      </c>
      <c r="AE36510" s="48">
        <v>-5506</v>
      </c>
      <c r="AI36510" s="48">
        <v>52</v>
      </c>
      <c r="AJ36510" s="49">
        <v>-762</v>
      </c>
      <c r="AK36510" s="49">
        <v>-26</v>
      </c>
      <c r="AL36510" s="49">
        <v>-105</v>
      </c>
    </row>
    <row r="36511" spans="1:38">
      <c r="A36511" s="37" t="s">
        <v>47</v>
      </c>
      <c r="B36511" s="38">
        <v>43707.541666666664</v>
      </c>
      <c r="C36511" s="39">
        <v>43707</v>
      </c>
      <c r="D36511" s="38">
        <v>43707.25</v>
      </c>
      <c r="E36511" s="40" t="s">
        <v>239</v>
      </c>
      <c r="F36511" s="48">
        <v>30374</v>
      </c>
      <c r="G36511" s="48">
        <v>30745</v>
      </c>
      <c r="H36511" s="48">
        <v>21609</v>
      </c>
      <c r="I36511" s="48">
        <v>-8423</v>
      </c>
      <c r="J36511" s="48">
        <v>21632</v>
      </c>
      <c r="K36511" s="48">
        <v>705</v>
      </c>
      <c r="L36511" s="48">
        <v>10963</v>
      </c>
      <c r="M36511" s="48">
        <v>2253</v>
      </c>
      <c r="N36511" s="48">
        <v>88</v>
      </c>
      <c r="O36511" s="48">
        <v>4056</v>
      </c>
      <c r="P36511" s="48">
        <v>5</v>
      </c>
      <c r="Q36511" s="48">
        <v>2824</v>
      </c>
      <c r="R36511" s="48">
        <v>738</v>
      </c>
      <c r="T36511" s="48">
        <v>-8431</v>
      </c>
      <c r="AB36511" s="48">
        <v>-2954</v>
      </c>
      <c r="AE36511" s="48">
        <v>-5518</v>
      </c>
      <c r="AI36511" s="48">
        <v>41</v>
      </c>
      <c r="AJ36511" s="49">
        <v>-713</v>
      </c>
      <c r="AK36511" s="49">
        <v>8</v>
      </c>
      <c r="AL36511" s="49">
        <v>-23</v>
      </c>
    </row>
    <row r="36512" spans="1:38">
      <c r="A36512" s="37" t="s">
        <v>47</v>
      </c>
      <c r="B36512" s="38">
        <v>43707.583333333336</v>
      </c>
      <c r="C36512" s="39">
        <v>43707</v>
      </c>
      <c r="D36512" s="38">
        <v>43707.291666666664</v>
      </c>
      <c r="E36512" s="40" t="s">
        <v>239</v>
      </c>
      <c r="F36512" s="48">
        <v>32463</v>
      </c>
      <c r="G36512" s="48">
        <v>32761</v>
      </c>
      <c r="H36512" s="48">
        <v>23216</v>
      </c>
      <c r="I36512" s="48">
        <v>-9009</v>
      </c>
      <c r="J36512" s="48">
        <v>23218</v>
      </c>
      <c r="K36512" s="48">
        <v>746</v>
      </c>
      <c r="L36512" s="48">
        <v>11243</v>
      </c>
      <c r="M36512" s="48">
        <v>2256</v>
      </c>
      <c r="N36512" s="48">
        <v>88</v>
      </c>
      <c r="O36512" s="48">
        <v>4132</v>
      </c>
      <c r="P36512" s="48">
        <v>1439</v>
      </c>
      <c r="Q36512" s="48">
        <v>2581</v>
      </c>
      <c r="R36512" s="48">
        <v>733</v>
      </c>
      <c r="T36512" s="48">
        <v>-9001</v>
      </c>
      <c r="AB36512" s="48">
        <v>-3570</v>
      </c>
      <c r="AE36512" s="48">
        <v>-5478</v>
      </c>
      <c r="AI36512" s="48">
        <v>47</v>
      </c>
      <c r="AJ36512" s="49">
        <v>-536</v>
      </c>
      <c r="AK36512" s="49">
        <v>-8</v>
      </c>
      <c r="AL36512" s="49">
        <v>-2</v>
      </c>
    </row>
    <row r="36513" spans="1:38">
      <c r="A36513" s="37" t="s">
        <v>47</v>
      </c>
      <c r="B36513" s="38">
        <v>43707.625</v>
      </c>
      <c r="C36513" s="39">
        <v>43707</v>
      </c>
      <c r="D36513" s="38">
        <v>43707.333333333336</v>
      </c>
      <c r="E36513" s="40" t="s">
        <v>239</v>
      </c>
      <c r="F36513" s="48">
        <v>33902</v>
      </c>
      <c r="G36513" s="48">
        <v>34151</v>
      </c>
      <c r="H36513" s="48">
        <v>25713</v>
      </c>
      <c r="I36513" s="48">
        <v>-8441</v>
      </c>
      <c r="J36513" s="48">
        <v>25714</v>
      </c>
      <c r="K36513" s="48">
        <v>671</v>
      </c>
      <c r="L36513" s="48">
        <v>9807</v>
      </c>
      <c r="M36513" s="48">
        <v>2257</v>
      </c>
      <c r="N36513" s="48">
        <v>88</v>
      </c>
      <c r="O36513" s="48">
        <v>3436</v>
      </c>
      <c r="P36513" s="48">
        <v>6699</v>
      </c>
      <c r="Q36513" s="48">
        <v>2030</v>
      </c>
      <c r="R36513" s="48">
        <v>726</v>
      </c>
      <c r="T36513" s="48">
        <v>-8340</v>
      </c>
      <c r="AB36513" s="48">
        <v>-3441</v>
      </c>
      <c r="AE36513" s="48">
        <v>-4960</v>
      </c>
      <c r="AI36513" s="48">
        <v>61</v>
      </c>
      <c r="AJ36513" s="49">
        <v>3</v>
      </c>
      <c r="AK36513" s="49">
        <v>-101</v>
      </c>
      <c r="AL36513" s="49">
        <v>-1</v>
      </c>
    </row>
    <row r="36514" spans="1:38">
      <c r="A36514" s="37" t="s">
        <v>47</v>
      </c>
      <c r="B36514" s="38">
        <v>43707.666666666664</v>
      </c>
      <c r="C36514" s="39">
        <v>43707</v>
      </c>
      <c r="D36514" s="38">
        <v>43707.375</v>
      </c>
      <c r="E36514" s="40" t="s">
        <v>239</v>
      </c>
      <c r="F36514" s="48">
        <v>34750</v>
      </c>
      <c r="G36514" s="48">
        <v>35452</v>
      </c>
      <c r="H36514" s="48">
        <v>28325</v>
      </c>
      <c r="I36514" s="48">
        <v>-6867</v>
      </c>
      <c r="J36514" s="48">
        <v>28325</v>
      </c>
      <c r="K36514" s="48">
        <v>649</v>
      </c>
      <c r="L36514" s="48">
        <v>9841</v>
      </c>
      <c r="M36514" s="48">
        <v>2260</v>
      </c>
      <c r="N36514" s="48">
        <v>67</v>
      </c>
      <c r="O36514" s="48">
        <v>3247</v>
      </c>
      <c r="P36514" s="48">
        <v>10024</v>
      </c>
      <c r="Q36514" s="48">
        <v>1527</v>
      </c>
      <c r="R36514" s="48">
        <v>710</v>
      </c>
      <c r="T36514" s="48">
        <v>-6692</v>
      </c>
      <c r="AB36514" s="48">
        <v>-2711</v>
      </c>
      <c r="AE36514" s="48">
        <v>-4079</v>
      </c>
      <c r="AI36514" s="48">
        <v>98</v>
      </c>
      <c r="AJ36514" s="49">
        <v>-260</v>
      </c>
      <c r="AK36514" s="49">
        <v>-175</v>
      </c>
      <c r="AL36514" s="49">
        <v>0</v>
      </c>
    </row>
    <row r="36515" spans="1:38">
      <c r="A36515" s="37" t="s">
        <v>47</v>
      </c>
      <c r="B36515" s="38">
        <v>43707.708333333336</v>
      </c>
      <c r="C36515" s="39">
        <v>43707</v>
      </c>
      <c r="D36515" s="38">
        <v>43707.416666666664</v>
      </c>
      <c r="E36515" s="40" t="s">
        <v>239</v>
      </c>
      <c r="F36515" s="48">
        <v>35786</v>
      </c>
      <c r="G36515" s="48">
        <v>36843</v>
      </c>
      <c r="H36515" s="48">
        <v>30175</v>
      </c>
      <c r="I36515" s="48">
        <v>-6274</v>
      </c>
      <c r="J36515" s="48">
        <v>30175</v>
      </c>
      <c r="K36515" s="48">
        <v>665</v>
      </c>
      <c r="L36515" s="48">
        <v>10985</v>
      </c>
      <c r="M36515" s="48">
        <v>2262</v>
      </c>
      <c r="N36515" s="48">
        <v>83</v>
      </c>
      <c r="O36515" s="48">
        <v>3185</v>
      </c>
      <c r="P36515" s="48">
        <v>11121</v>
      </c>
      <c r="Q36515" s="48">
        <v>1168</v>
      </c>
      <c r="R36515" s="48">
        <v>706</v>
      </c>
      <c r="T36515" s="48">
        <v>-6087</v>
      </c>
      <c r="AB36515" s="48">
        <v>-2725</v>
      </c>
      <c r="AE36515" s="48">
        <v>-3514</v>
      </c>
      <c r="AI36515" s="48">
        <v>152</v>
      </c>
      <c r="AJ36515" s="49">
        <v>-394</v>
      </c>
      <c r="AK36515" s="49">
        <v>-187</v>
      </c>
      <c r="AL36515" s="49">
        <v>0</v>
      </c>
    </row>
    <row r="36516" spans="1:38">
      <c r="A36516" s="37" t="s">
        <v>47</v>
      </c>
      <c r="B36516" s="38">
        <v>43707.75</v>
      </c>
      <c r="C36516" s="39">
        <v>43707</v>
      </c>
      <c r="D36516" s="38">
        <v>43707.458333333336</v>
      </c>
      <c r="E36516" s="40" t="s">
        <v>239</v>
      </c>
      <c r="F36516" s="48">
        <v>37056</v>
      </c>
      <c r="G36516" s="48">
        <v>38327</v>
      </c>
      <c r="H36516" s="48">
        <v>31509</v>
      </c>
      <c r="I36516" s="48">
        <v>-5869</v>
      </c>
      <c r="J36516" s="48">
        <v>31510</v>
      </c>
      <c r="K36516" s="48">
        <v>745</v>
      </c>
      <c r="L36516" s="48">
        <v>11336</v>
      </c>
      <c r="M36516" s="48">
        <v>2251</v>
      </c>
      <c r="N36516" s="48">
        <v>88</v>
      </c>
      <c r="O36516" s="48">
        <v>3428</v>
      </c>
      <c r="P36516" s="48">
        <v>11695</v>
      </c>
      <c r="Q36516" s="48">
        <v>1181</v>
      </c>
      <c r="R36516" s="48">
        <v>786</v>
      </c>
      <c r="T36516" s="48">
        <v>-5667</v>
      </c>
      <c r="AB36516" s="48">
        <v>-2768</v>
      </c>
      <c r="AE36516" s="48">
        <v>-3110</v>
      </c>
      <c r="AI36516" s="48">
        <v>211</v>
      </c>
      <c r="AJ36516" s="49">
        <v>-949</v>
      </c>
      <c r="AK36516" s="49">
        <v>-202</v>
      </c>
      <c r="AL36516" s="49">
        <v>-1</v>
      </c>
    </row>
    <row r="36517" spans="1:38">
      <c r="A36517" s="37" t="s">
        <v>47</v>
      </c>
      <c r="B36517" s="38">
        <v>43707.791666666664</v>
      </c>
      <c r="C36517" s="39">
        <v>43707</v>
      </c>
      <c r="D36517" s="38">
        <v>43707.5</v>
      </c>
      <c r="E36517" s="40" t="s">
        <v>239</v>
      </c>
      <c r="F36517" s="48">
        <v>38431</v>
      </c>
      <c r="G36517" s="48">
        <v>40165</v>
      </c>
      <c r="H36517" s="48">
        <v>33753</v>
      </c>
      <c r="I36517" s="48">
        <v>-6233</v>
      </c>
      <c r="J36517" s="48">
        <v>33751</v>
      </c>
      <c r="K36517" s="48">
        <v>897</v>
      </c>
      <c r="L36517" s="48">
        <v>12870</v>
      </c>
      <c r="M36517" s="48">
        <v>2249</v>
      </c>
      <c r="N36517" s="48">
        <v>88</v>
      </c>
      <c r="O36517" s="48">
        <v>3605</v>
      </c>
      <c r="P36517" s="48">
        <v>11909</v>
      </c>
      <c r="Q36517" s="48">
        <v>1344</v>
      </c>
      <c r="R36517" s="48">
        <v>789</v>
      </c>
      <c r="T36517" s="48">
        <v>-6047</v>
      </c>
      <c r="AB36517" s="48">
        <v>-2908</v>
      </c>
      <c r="AE36517" s="48">
        <v>-3444</v>
      </c>
      <c r="AI36517" s="48">
        <v>305</v>
      </c>
      <c r="AJ36517" s="49">
        <v>-179</v>
      </c>
      <c r="AK36517" s="49">
        <v>-186</v>
      </c>
      <c r="AL36517" s="49">
        <v>2</v>
      </c>
    </row>
    <row r="36518" spans="1:38">
      <c r="A36518" s="37" t="s">
        <v>47</v>
      </c>
      <c r="B36518" s="38">
        <v>43707.833333333336</v>
      </c>
      <c r="C36518" s="39">
        <v>43707</v>
      </c>
      <c r="D36518" s="38">
        <v>43707.541666666664</v>
      </c>
      <c r="E36518" s="40" t="s">
        <v>239</v>
      </c>
      <c r="F36518" s="48">
        <v>40212</v>
      </c>
      <c r="G36518" s="48">
        <v>42033</v>
      </c>
      <c r="H36518" s="48">
        <v>35922</v>
      </c>
      <c r="I36518" s="48">
        <v>-5999</v>
      </c>
      <c r="J36518" s="48">
        <v>35929</v>
      </c>
      <c r="K36518" s="48">
        <v>1250</v>
      </c>
      <c r="L36518" s="48">
        <v>13783</v>
      </c>
      <c r="M36518" s="48">
        <v>2249</v>
      </c>
      <c r="N36518" s="48">
        <v>87</v>
      </c>
      <c r="O36518" s="48">
        <v>3994</v>
      </c>
      <c r="P36518" s="48">
        <v>12027</v>
      </c>
      <c r="Q36518" s="48">
        <v>1741</v>
      </c>
      <c r="R36518" s="48">
        <v>798</v>
      </c>
      <c r="T36518" s="48">
        <v>-5788</v>
      </c>
      <c r="AB36518" s="48">
        <v>-3225</v>
      </c>
      <c r="AE36518" s="48">
        <v>-2925</v>
      </c>
      <c r="AI36518" s="48">
        <v>362</v>
      </c>
      <c r="AJ36518" s="49">
        <v>-112</v>
      </c>
      <c r="AK36518" s="49">
        <v>-211</v>
      </c>
      <c r="AL36518" s="49">
        <v>-7</v>
      </c>
    </row>
    <row r="36519" spans="1:38">
      <c r="A36519" s="37" t="s">
        <v>47</v>
      </c>
      <c r="B36519" s="38">
        <v>43707.875</v>
      </c>
      <c r="C36519" s="39">
        <v>43707</v>
      </c>
      <c r="D36519" s="38">
        <v>43707.583333333336</v>
      </c>
      <c r="E36519" s="40" t="s">
        <v>239</v>
      </c>
      <c r="F36519" s="48">
        <v>42492</v>
      </c>
      <c r="G36519" s="48">
        <v>44581</v>
      </c>
      <c r="H36519" s="48">
        <v>38811</v>
      </c>
      <c r="I36519" s="48">
        <v>-6131</v>
      </c>
      <c r="J36519" s="48">
        <v>39010</v>
      </c>
      <c r="K36519" s="48">
        <v>1478</v>
      </c>
      <c r="L36519" s="48">
        <v>16341</v>
      </c>
      <c r="M36519" s="48">
        <v>2251</v>
      </c>
      <c r="N36519" s="48">
        <v>86</v>
      </c>
      <c r="O36519" s="48">
        <v>4330</v>
      </c>
      <c r="P36519" s="48">
        <v>11891</v>
      </c>
      <c r="Q36519" s="48">
        <v>1815</v>
      </c>
      <c r="R36519" s="48">
        <v>818</v>
      </c>
      <c r="T36519" s="48">
        <v>-5814</v>
      </c>
      <c r="AB36519" s="48">
        <v>-3005</v>
      </c>
      <c r="AE36519" s="48">
        <v>-3201</v>
      </c>
      <c r="AI36519" s="48">
        <v>392</v>
      </c>
      <c r="AJ36519" s="49">
        <v>361</v>
      </c>
      <c r="AK36519" s="49">
        <v>-317</v>
      </c>
      <c r="AL36519" s="49">
        <v>-199</v>
      </c>
    </row>
    <row r="36520" spans="1:38">
      <c r="A36520" s="37" t="s">
        <v>47</v>
      </c>
      <c r="B36520" s="38">
        <v>43707.916666666664</v>
      </c>
      <c r="C36520" s="39">
        <v>43707</v>
      </c>
      <c r="D36520" s="38">
        <v>43707.625</v>
      </c>
      <c r="E36520" s="40" t="s">
        <v>239</v>
      </c>
      <c r="F36520" s="48">
        <v>44778</v>
      </c>
      <c r="G36520" s="48">
        <v>47105</v>
      </c>
      <c r="H36520" s="48">
        <v>39622</v>
      </c>
      <c r="I36520" s="48">
        <v>-6295</v>
      </c>
      <c r="J36520" s="48">
        <v>39768</v>
      </c>
      <c r="K36520" s="48">
        <v>1480</v>
      </c>
      <c r="L36520" s="48">
        <v>16589</v>
      </c>
      <c r="M36520" s="48">
        <v>2249</v>
      </c>
      <c r="N36520" s="48">
        <v>88</v>
      </c>
      <c r="O36520" s="48">
        <v>4725</v>
      </c>
      <c r="P36520" s="48">
        <v>11581</v>
      </c>
      <c r="Q36520" s="48">
        <v>2195</v>
      </c>
      <c r="R36520" s="48">
        <v>861</v>
      </c>
      <c r="T36520" s="48">
        <v>-5932</v>
      </c>
      <c r="AB36520" s="48">
        <v>-3025</v>
      </c>
      <c r="AE36520" s="48">
        <v>-3314</v>
      </c>
      <c r="AI36520" s="48">
        <v>407</v>
      </c>
      <c r="AJ36520" s="49">
        <v>-1188</v>
      </c>
      <c r="AK36520" s="49">
        <v>-363</v>
      </c>
      <c r="AL36520" s="49">
        <v>-146</v>
      </c>
    </row>
    <row r="36521" spans="1:38">
      <c r="A36521" s="37" t="s">
        <v>47</v>
      </c>
      <c r="B36521" s="38">
        <v>43707.958333333336</v>
      </c>
      <c r="C36521" s="39">
        <v>43707</v>
      </c>
      <c r="D36521" s="38">
        <v>43707.666666666664</v>
      </c>
      <c r="E36521" s="40" t="s">
        <v>239</v>
      </c>
      <c r="F36521" s="48">
        <v>46835</v>
      </c>
      <c r="G36521" s="48">
        <v>49386</v>
      </c>
      <c r="H36521" s="48">
        <v>41587</v>
      </c>
      <c r="I36521" s="48">
        <v>-7388</v>
      </c>
      <c r="J36521" s="48">
        <v>41889</v>
      </c>
      <c r="K36521" s="48">
        <v>1450</v>
      </c>
      <c r="L36521" s="48">
        <v>18364</v>
      </c>
      <c r="M36521" s="48">
        <v>2251</v>
      </c>
      <c r="N36521" s="48">
        <v>73</v>
      </c>
      <c r="O36521" s="48">
        <v>5781</v>
      </c>
      <c r="P36521" s="48">
        <v>10900</v>
      </c>
      <c r="Q36521" s="48">
        <v>2274</v>
      </c>
      <c r="R36521" s="48">
        <v>796</v>
      </c>
      <c r="T36521" s="48">
        <v>-6891</v>
      </c>
      <c r="AB36521" s="48">
        <v>-3608</v>
      </c>
      <c r="AE36521" s="48">
        <v>-3685</v>
      </c>
      <c r="AI36521" s="48">
        <v>402</v>
      </c>
      <c r="AJ36521" s="49">
        <v>-411</v>
      </c>
      <c r="AK36521" s="49">
        <v>-497</v>
      </c>
      <c r="AL36521" s="49">
        <v>-302</v>
      </c>
    </row>
    <row r="36522" spans="1:38">
      <c r="A36522" s="37" t="s">
        <v>47</v>
      </c>
      <c r="B36522" s="38">
        <v>43708</v>
      </c>
      <c r="C36522" s="39">
        <v>43707</v>
      </c>
      <c r="D36522" s="38">
        <v>43707.708333333336</v>
      </c>
      <c r="E36522" s="40" t="s">
        <v>239</v>
      </c>
      <c r="F36522" s="48">
        <v>48226</v>
      </c>
      <c r="G36522" s="48">
        <v>50999</v>
      </c>
      <c r="H36522" s="48">
        <v>41425</v>
      </c>
      <c r="I36522" s="48">
        <v>-7772</v>
      </c>
      <c r="J36522" s="48">
        <v>41575</v>
      </c>
      <c r="K36522" s="48">
        <v>1615</v>
      </c>
      <c r="L36522" s="48">
        <v>18184</v>
      </c>
      <c r="M36522" s="48">
        <v>2251</v>
      </c>
      <c r="N36522" s="48">
        <v>86</v>
      </c>
      <c r="O36522" s="48">
        <v>6467</v>
      </c>
      <c r="P36522" s="48">
        <v>9240</v>
      </c>
      <c r="Q36522" s="48">
        <v>2940</v>
      </c>
      <c r="R36522" s="48">
        <v>792</v>
      </c>
      <c r="T36522" s="48">
        <v>-7431</v>
      </c>
      <c r="AB36522" s="48">
        <v>-4010</v>
      </c>
      <c r="AE36522" s="48">
        <v>-3808</v>
      </c>
      <c r="AI36522" s="48">
        <v>387</v>
      </c>
      <c r="AJ36522" s="49">
        <v>-1802</v>
      </c>
      <c r="AK36522" s="49">
        <v>-341</v>
      </c>
      <c r="AL36522" s="49">
        <v>-150</v>
      </c>
    </row>
    <row r="36523" spans="1:38">
      <c r="A36523" s="37" t="s">
        <v>47</v>
      </c>
      <c r="B36523" s="38">
        <v>43708.041666666664</v>
      </c>
      <c r="C36523" s="39">
        <v>43707</v>
      </c>
      <c r="D36523" s="38">
        <v>43707.75</v>
      </c>
      <c r="E36523" s="40" t="s">
        <v>239</v>
      </c>
      <c r="F36523" s="48">
        <v>48391</v>
      </c>
      <c r="G36523" s="48">
        <v>51380</v>
      </c>
      <c r="H36523" s="48">
        <v>40095</v>
      </c>
      <c r="I36523" s="48">
        <v>-9022</v>
      </c>
      <c r="J36523" s="48">
        <v>40275</v>
      </c>
      <c r="K36523" s="48">
        <v>1753</v>
      </c>
      <c r="L36523" s="48">
        <v>20114</v>
      </c>
      <c r="M36523" s="48">
        <v>2256</v>
      </c>
      <c r="N36523" s="48">
        <v>87</v>
      </c>
      <c r="O36523" s="48">
        <v>7119</v>
      </c>
      <c r="P36523" s="48">
        <v>5077</v>
      </c>
      <c r="Q36523" s="48">
        <v>3067</v>
      </c>
      <c r="R36523" s="48">
        <v>802</v>
      </c>
      <c r="T36523" s="48">
        <v>-8747</v>
      </c>
      <c r="AB36523" s="48">
        <v>-4793</v>
      </c>
      <c r="AE36523" s="48">
        <v>-4319</v>
      </c>
      <c r="AI36523" s="48">
        <v>365</v>
      </c>
      <c r="AJ36523" s="49">
        <v>-2263</v>
      </c>
      <c r="AK36523" s="49">
        <v>-275</v>
      </c>
      <c r="AL36523" s="49">
        <v>-180</v>
      </c>
    </row>
    <row r="36524" spans="1:38">
      <c r="A36524" s="37" t="s">
        <v>47</v>
      </c>
      <c r="B36524" s="38">
        <v>43708.083333333336</v>
      </c>
      <c r="C36524" s="39">
        <v>43707</v>
      </c>
      <c r="D36524" s="38">
        <v>43707.791666666664</v>
      </c>
      <c r="E36524" s="40" t="s">
        <v>239</v>
      </c>
      <c r="F36524" s="48">
        <v>47257</v>
      </c>
      <c r="G36524" s="48">
        <v>50263</v>
      </c>
      <c r="H36524" s="48">
        <v>37680</v>
      </c>
      <c r="I36524" s="48">
        <v>-10180</v>
      </c>
      <c r="J36524" s="48">
        <v>37951</v>
      </c>
      <c r="K36524" s="48">
        <v>1785</v>
      </c>
      <c r="L36524" s="48">
        <v>21252</v>
      </c>
      <c r="M36524" s="48">
        <v>2257</v>
      </c>
      <c r="N36524" s="48">
        <v>86</v>
      </c>
      <c r="O36524" s="48">
        <v>7562</v>
      </c>
      <c r="P36524" s="48">
        <v>726</v>
      </c>
      <c r="Q36524" s="48">
        <v>3478</v>
      </c>
      <c r="R36524" s="48">
        <v>805</v>
      </c>
      <c r="T36524" s="48">
        <v>-9883</v>
      </c>
      <c r="AB36524" s="48">
        <v>-5153</v>
      </c>
      <c r="AE36524" s="48">
        <v>-5079</v>
      </c>
      <c r="AI36524" s="48">
        <v>349</v>
      </c>
      <c r="AJ36524" s="49">
        <v>-2403</v>
      </c>
      <c r="AK36524" s="49">
        <v>-297</v>
      </c>
      <c r="AL36524" s="49">
        <v>-271</v>
      </c>
    </row>
    <row r="36525" spans="1:38">
      <c r="A36525" s="37" t="s">
        <v>47</v>
      </c>
      <c r="B36525" s="38">
        <v>43708.125</v>
      </c>
      <c r="C36525" s="39">
        <v>43707</v>
      </c>
      <c r="D36525" s="38">
        <v>43707.833333333336</v>
      </c>
      <c r="E36525" s="40" t="s">
        <v>239</v>
      </c>
      <c r="F36525" s="48">
        <v>45809</v>
      </c>
      <c r="G36525" s="48">
        <v>48161</v>
      </c>
      <c r="H36525" s="48">
        <v>35223</v>
      </c>
      <c r="I36525" s="48">
        <v>-10349</v>
      </c>
      <c r="J36525" s="48">
        <v>35472</v>
      </c>
      <c r="K36525" s="48">
        <v>1789</v>
      </c>
      <c r="L36525" s="48">
        <v>19153</v>
      </c>
      <c r="M36525" s="48">
        <v>2260</v>
      </c>
      <c r="N36525" s="48">
        <v>87</v>
      </c>
      <c r="O36525" s="48">
        <v>7481</v>
      </c>
      <c r="P36525" s="48">
        <v>140</v>
      </c>
      <c r="Q36525" s="48">
        <v>3779</v>
      </c>
      <c r="R36525" s="48">
        <v>783</v>
      </c>
      <c r="T36525" s="48">
        <v>-10091</v>
      </c>
      <c r="AB36525" s="48">
        <v>-5048</v>
      </c>
      <c r="AE36525" s="48">
        <v>-5368</v>
      </c>
      <c r="AI36525" s="48">
        <v>325</v>
      </c>
      <c r="AJ36525" s="49">
        <v>-2589</v>
      </c>
      <c r="AK36525" s="49">
        <v>-258</v>
      </c>
      <c r="AL36525" s="49">
        <v>-249</v>
      </c>
    </row>
    <row r="36526" spans="1:38">
      <c r="A36526" s="37" t="s">
        <v>47</v>
      </c>
      <c r="B36526" s="38">
        <v>43708.166666666664</v>
      </c>
      <c r="C36526" s="39">
        <v>43707</v>
      </c>
      <c r="D36526" s="38">
        <v>43707.875</v>
      </c>
      <c r="E36526" s="40" t="s">
        <v>239</v>
      </c>
      <c r="F36526" s="48">
        <v>44242</v>
      </c>
      <c r="G36526" s="48">
        <v>46271</v>
      </c>
      <c r="H36526" s="48">
        <v>33273</v>
      </c>
      <c r="I36526" s="48">
        <v>-10988</v>
      </c>
      <c r="J36526" s="48">
        <v>33515</v>
      </c>
      <c r="K36526" s="48">
        <v>1623</v>
      </c>
      <c r="L36526" s="48">
        <v>17959</v>
      </c>
      <c r="M36526" s="48">
        <v>2257</v>
      </c>
      <c r="N36526" s="48">
        <v>87</v>
      </c>
      <c r="O36526" s="48">
        <v>6977</v>
      </c>
      <c r="P36526" s="48">
        <v>36</v>
      </c>
      <c r="Q36526" s="48">
        <v>3712</v>
      </c>
      <c r="R36526" s="48">
        <v>864</v>
      </c>
      <c r="T36526" s="48">
        <v>-10756</v>
      </c>
      <c r="AB36526" s="48">
        <v>-5024</v>
      </c>
      <c r="AE36526" s="48">
        <v>-6048</v>
      </c>
      <c r="AI36526" s="48">
        <v>316</v>
      </c>
      <c r="AJ36526" s="49">
        <v>-2010</v>
      </c>
      <c r="AK36526" s="49">
        <v>-232</v>
      </c>
      <c r="AL36526" s="49">
        <v>-242</v>
      </c>
    </row>
    <row r="36527" spans="1:38">
      <c r="A36527" s="37" t="s">
        <v>47</v>
      </c>
      <c r="B36527" s="38">
        <v>43708.208333333336</v>
      </c>
      <c r="C36527" s="39">
        <v>43707</v>
      </c>
      <c r="D36527" s="38">
        <v>43707.916666666664</v>
      </c>
      <c r="E36527" s="40" t="s">
        <v>239</v>
      </c>
      <c r="F36527" s="48">
        <v>41461</v>
      </c>
      <c r="G36527" s="48">
        <v>43265</v>
      </c>
      <c r="H36527" s="48">
        <v>30430</v>
      </c>
      <c r="I36527" s="48">
        <v>-9888</v>
      </c>
      <c r="J36527" s="48">
        <v>30726</v>
      </c>
      <c r="K36527" s="48">
        <v>1397</v>
      </c>
      <c r="L36527" s="48">
        <v>16046</v>
      </c>
      <c r="M36527" s="48">
        <v>2253</v>
      </c>
      <c r="N36527" s="48">
        <v>88</v>
      </c>
      <c r="O36527" s="48">
        <v>6135</v>
      </c>
      <c r="P36527" s="48">
        <v>37</v>
      </c>
      <c r="Q36527" s="48">
        <v>3993</v>
      </c>
      <c r="R36527" s="48">
        <v>777</v>
      </c>
      <c r="T36527" s="48">
        <v>-9642</v>
      </c>
      <c r="AB36527" s="48">
        <v>-3986</v>
      </c>
      <c r="AE36527" s="48">
        <v>-5931</v>
      </c>
      <c r="AI36527" s="48">
        <v>275</v>
      </c>
      <c r="AJ36527" s="49">
        <v>-2947</v>
      </c>
      <c r="AK36527" s="49">
        <v>-246</v>
      </c>
      <c r="AL36527" s="49">
        <v>-296</v>
      </c>
    </row>
    <row r="36528" spans="1:38">
      <c r="A36528" s="37" t="s">
        <v>47</v>
      </c>
      <c r="B36528" s="38">
        <v>43708.25</v>
      </c>
      <c r="C36528" s="39">
        <v>43707</v>
      </c>
      <c r="D36528" s="38">
        <v>43707.958333333336</v>
      </c>
      <c r="E36528" s="40" t="s">
        <v>239</v>
      </c>
      <c r="F36528" s="48">
        <v>38053</v>
      </c>
      <c r="G36528" s="48">
        <v>39653</v>
      </c>
      <c r="H36528" s="48">
        <v>27230</v>
      </c>
      <c r="I36528" s="48">
        <v>-9672</v>
      </c>
      <c r="J36528" s="48">
        <v>27484</v>
      </c>
      <c r="K36528" s="48">
        <v>844</v>
      </c>
      <c r="L36528" s="48">
        <v>13893</v>
      </c>
      <c r="M36528" s="48">
        <v>2253</v>
      </c>
      <c r="N36528" s="48">
        <v>87</v>
      </c>
      <c r="O36528" s="48">
        <v>5628</v>
      </c>
      <c r="P36528" s="48">
        <v>5</v>
      </c>
      <c r="Q36528" s="48">
        <v>3940</v>
      </c>
      <c r="R36528" s="48">
        <v>834</v>
      </c>
      <c r="T36528" s="48">
        <v>-9429</v>
      </c>
      <c r="AB36528" s="48">
        <v>-3366</v>
      </c>
      <c r="AE36528" s="48">
        <v>-6228</v>
      </c>
      <c r="AI36528" s="48">
        <v>165</v>
      </c>
      <c r="AJ36528" s="49">
        <v>-2751</v>
      </c>
      <c r="AK36528" s="49">
        <v>-243</v>
      </c>
      <c r="AL36528" s="49">
        <v>-254</v>
      </c>
    </row>
    <row r="36529" spans="1:38">
      <c r="A36529" s="37" t="s">
        <v>47</v>
      </c>
      <c r="B36529" s="38">
        <v>43708.291666666664</v>
      </c>
      <c r="C36529" s="39">
        <v>43707</v>
      </c>
      <c r="D36529" s="38">
        <v>43708</v>
      </c>
      <c r="E36529" s="40" t="s">
        <v>239</v>
      </c>
      <c r="F36529" s="48">
        <v>34824</v>
      </c>
      <c r="G36529" s="48">
        <v>36246</v>
      </c>
      <c r="H36529" s="48">
        <v>24685</v>
      </c>
      <c r="I36529" s="48">
        <v>-9100</v>
      </c>
      <c r="J36529" s="48">
        <v>24765</v>
      </c>
      <c r="K36529" s="48">
        <v>641</v>
      </c>
      <c r="L36529" s="48">
        <v>13299</v>
      </c>
      <c r="M36529" s="48">
        <v>2249</v>
      </c>
      <c r="N36529" s="48">
        <v>88</v>
      </c>
      <c r="O36529" s="48">
        <v>4500</v>
      </c>
      <c r="P36529" s="48">
        <v>5</v>
      </c>
      <c r="Q36529" s="48">
        <v>3219</v>
      </c>
      <c r="R36529" s="48">
        <v>764</v>
      </c>
      <c r="T36529" s="48">
        <v>-9043</v>
      </c>
      <c r="AB36529" s="48">
        <v>-3184</v>
      </c>
      <c r="AE36529" s="48">
        <v>-5947</v>
      </c>
      <c r="AI36529" s="48">
        <v>88</v>
      </c>
      <c r="AJ36529" s="49">
        <v>-2461</v>
      </c>
      <c r="AK36529" s="49">
        <v>-57</v>
      </c>
      <c r="AL36529" s="49">
        <v>-80</v>
      </c>
    </row>
    <row r="36530" spans="1:38">
      <c r="A36530" s="37" t="s">
        <v>47</v>
      </c>
      <c r="B36530" s="38">
        <v>43708.333333333336</v>
      </c>
      <c r="C36530" s="39">
        <v>43708</v>
      </c>
      <c r="D36530" s="38">
        <v>43708.041666666664</v>
      </c>
      <c r="E36530" s="40" t="s">
        <v>239</v>
      </c>
      <c r="F36530" s="48">
        <v>33116</v>
      </c>
      <c r="G36530" s="48">
        <v>33579</v>
      </c>
      <c r="H36530" s="48">
        <v>22511</v>
      </c>
      <c r="I36530" s="48">
        <v>-8502</v>
      </c>
      <c r="J36530" s="48">
        <v>22558</v>
      </c>
      <c r="K36530" s="48">
        <v>640</v>
      </c>
      <c r="L36530" s="48">
        <v>11862</v>
      </c>
      <c r="M36530" s="48">
        <v>2250</v>
      </c>
      <c r="N36530" s="48">
        <v>88</v>
      </c>
      <c r="O36530" s="48">
        <v>3960</v>
      </c>
      <c r="P36530" s="48">
        <v>5</v>
      </c>
      <c r="Q36530" s="48">
        <v>2985</v>
      </c>
      <c r="R36530" s="48">
        <v>768</v>
      </c>
      <c r="T36530" s="48">
        <v>-8459</v>
      </c>
      <c r="AB36530" s="48">
        <v>-2938</v>
      </c>
      <c r="AE36530" s="48">
        <v>-5570</v>
      </c>
      <c r="AI36530" s="48">
        <v>49</v>
      </c>
      <c r="AJ36530" s="49">
        <v>-2566</v>
      </c>
      <c r="AK36530" s="49">
        <v>-43</v>
      </c>
      <c r="AL36530" s="49">
        <v>-47</v>
      </c>
    </row>
    <row r="36531" spans="1:38">
      <c r="A36531" s="37" t="s">
        <v>47</v>
      </c>
      <c r="B36531" s="38">
        <v>43708.375</v>
      </c>
      <c r="C36531" s="39">
        <v>43708</v>
      </c>
      <c r="D36531" s="38">
        <v>43708.083333333336</v>
      </c>
      <c r="E36531" s="40" t="s">
        <v>239</v>
      </c>
      <c r="F36531" s="48">
        <v>31169</v>
      </c>
      <c r="G36531" s="48">
        <v>31399</v>
      </c>
      <c r="H36531" s="48">
        <v>20697</v>
      </c>
      <c r="I36531" s="48">
        <v>-8194</v>
      </c>
      <c r="J36531" s="48">
        <v>20718</v>
      </c>
      <c r="K36531" s="48">
        <v>642</v>
      </c>
      <c r="L36531" s="48">
        <v>10069</v>
      </c>
      <c r="M36531" s="48">
        <v>2252</v>
      </c>
      <c r="N36531" s="48">
        <v>89</v>
      </c>
      <c r="O36531" s="48">
        <v>3961</v>
      </c>
      <c r="P36531" s="48">
        <v>5</v>
      </c>
      <c r="Q36531" s="48">
        <v>2916</v>
      </c>
      <c r="R36531" s="48">
        <v>784</v>
      </c>
      <c r="T36531" s="48">
        <v>-8217</v>
      </c>
      <c r="AB36531" s="48">
        <v>-2858</v>
      </c>
      <c r="AE36531" s="48">
        <v>-5402</v>
      </c>
      <c r="AI36531" s="48">
        <v>43</v>
      </c>
      <c r="AJ36531" s="49">
        <v>-2508</v>
      </c>
      <c r="AK36531" s="49">
        <v>23</v>
      </c>
      <c r="AL36531" s="49">
        <v>-21</v>
      </c>
    </row>
    <row r="36532" spans="1:38">
      <c r="A36532" s="37" t="s">
        <v>47</v>
      </c>
      <c r="B36532" s="38">
        <v>43708.416666666664</v>
      </c>
      <c r="C36532" s="39">
        <v>43708</v>
      </c>
      <c r="D36532" s="38">
        <v>43708.125</v>
      </c>
      <c r="E36532" s="40" t="s">
        <v>239</v>
      </c>
      <c r="F36532" s="48">
        <v>29707</v>
      </c>
      <c r="G36532" s="48">
        <v>29868</v>
      </c>
      <c r="H36532" s="48">
        <v>19743</v>
      </c>
      <c r="I36532" s="48">
        <v>-8241</v>
      </c>
      <c r="J36532" s="48">
        <v>19765</v>
      </c>
      <c r="K36532" s="48">
        <v>643</v>
      </c>
      <c r="L36532" s="48">
        <v>9406</v>
      </c>
      <c r="M36532" s="48">
        <v>2252</v>
      </c>
      <c r="N36532" s="48">
        <v>88</v>
      </c>
      <c r="O36532" s="48">
        <v>3688</v>
      </c>
      <c r="P36532" s="48">
        <v>4</v>
      </c>
      <c r="Q36532" s="48">
        <v>2963</v>
      </c>
      <c r="R36532" s="48">
        <v>721</v>
      </c>
      <c r="T36532" s="48">
        <v>-8234</v>
      </c>
      <c r="AB36532" s="48">
        <v>-2988</v>
      </c>
      <c r="AE36532" s="48">
        <v>-5277</v>
      </c>
      <c r="AI36532" s="48">
        <v>31</v>
      </c>
      <c r="AJ36532" s="49">
        <v>-1884</v>
      </c>
      <c r="AK36532" s="49">
        <v>-7</v>
      </c>
      <c r="AL36532" s="49">
        <v>-22</v>
      </c>
    </row>
    <row r="36533" spans="1:38">
      <c r="A36533" s="37" t="s">
        <v>47</v>
      </c>
      <c r="B36533" s="38">
        <v>43708.458333333336</v>
      </c>
      <c r="C36533" s="39">
        <v>43708</v>
      </c>
      <c r="D36533" s="38">
        <v>43708.166666666664</v>
      </c>
      <c r="E36533" s="40" t="s">
        <v>239</v>
      </c>
      <c r="F36533" s="48">
        <v>28770</v>
      </c>
      <c r="G36533" s="48">
        <v>28790</v>
      </c>
      <c r="H36533" s="48">
        <v>19184</v>
      </c>
      <c r="I36533" s="48">
        <v>-7880</v>
      </c>
      <c r="J36533" s="48">
        <v>19207</v>
      </c>
      <c r="K36533" s="48">
        <v>644</v>
      </c>
      <c r="L36533" s="48">
        <v>9017</v>
      </c>
      <c r="M36533" s="48">
        <v>2253</v>
      </c>
      <c r="N36533" s="48">
        <v>89</v>
      </c>
      <c r="O36533" s="48">
        <v>3513</v>
      </c>
      <c r="P36533" s="48">
        <v>4</v>
      </c>
      <c r="Q36533" s="48">
        <v>2967</v>
      </c>
      <c r="R36533" s="48">
        <v>720</v>
      </c>
      <c r="T36533" s="48">
        <v>-7873</v>
      </c>
      <c r="AB36533" s="48">
        <v>-2957</v>
      </c>
      <c r="AE36533" s="48">
        <v>-4953</v>
      </c>
      <c r="AI36533" s="48">
        <v>37</v>
      </c>
      <c r="AJ36533" s="49">
        <v>-1726</v>
      </c>
      <c r="AK36533" s="49">
        <v>-7</v>
      </c>
      <c r="AL36533" s="49">
        <v>-23</v>
      </c>
    </row>
    <row r="36534" spans="1:38">
      <c r="A36534" s="37" t="s">
        <v>47</v>
      </c>
      <c r="B36534" s="38">
        <v>43708.5</v>
      </c>
      <c r="C36534" s="39">
        <v>43708</v>
      </c>
      <c r="D36534" s="38">
        <v>43708.208333333336</v>
      </c>
      <c r="E36534" s="40" t="s">
        <v>239</v>
      </c>
      <c r="F36534" s="48">
        <v>28494</v>
      </c>
      <c r="G36534" s="48">
        <v>28263</v>
      </c>
      <c r="H36534" s="48">
        <v>18838</v>
      </c>
      <c r="I36534" s="48">
        <v>-7787</v>
      </c>
      <c r="J36534" s="48">
        <v>18887</v>
      </c>
      <c r="K36534" s="48">
        <v>643</v>
      </c>
      <c r="L36534" s="48">
        <v>8900</v>
      </c>
      <c r="M36534" s="48">
        <v>2252</v>
      </c>
      <c r="N36534" s="48">
        <v>88</v>
      </c>
      <c r="O36534" s="48">
        <v>3738</v>
      </c>
      <c r="P36534" s="48">
        <v>5</v>
      </c>
      <c r="Q36534" s="48">
        <v>2566</v>
      </c>
      <c r="R36534" s="48">
        <v>695</v>
      </c>
      <c r="T36534" s="48">
        <v>-7773</v>
      </c>
      <c r="AB36534" s="48">
        <v>-2871</v>
      </c>
      <c r="AE36534" s="48">
        <v>-4935</v>
      </c>
      <c r="AI36534" s="48">
        <v>33</v>
      </c>
      <c r="AJ36534" s="49">
        <v>-1638</v>
      </c>
      <c r="AK36534" s="49">
        <v>-14</v>
      </c>
      <c r="AL36534" s="49">
        <v>-49</v>
      </c>
    </row>
    <row r="36535" spans="1:38">
      <c r="A36535" s="37" t="s">
        <v>47</v>
      </c>
      <c r="B36535" s="38">
        <v>43708.541666666664</v>
      </c>
      <c r="C36535" s="39">
        <v>43708</v>
      </c>
      <c r="D36535" s="38">
        <v>43708.25</v>
      </c>
      <c r="E36535" s="40" t="s">
        <v>239</v>
      </c>
      <c r="F36535" s="48">
        <v>28992</v>
      </c>
      <c r="G36535" s="48">
        <v>28495</v>
      </c>
      <c r="H36535" s="48">
        <v>18978</v>
      </c>
      <c r="I36535" s="48">
        <v>-8100</v>
      </c>
      <c r="J36535" s="48">
        <v>19055</v>
      </c>
      <c r="K36535" s="48">
        <v>644</v>
      </c>
      <c r="L36535" s="48">
        <v>9633</v>
      </c>
      <c r="M36535" s="48">
        <v>2251</v>
      </c>
      <c r="N36535" s="48">
        <v>87</v>
      </c>
      <c r="O36535" s="48">
        <v>3921</v>
      </c>
      <c r="P36535" s="48">
        <v>4</v>
      </c>
      <c r="Q36535" s="48">
        <v>1811</v>
      </c>
      <c r="R36535" s="48">
        <v>704</v>
      </c>
      <c r="T36535" s="48">
        <v>-8104</v>
      </c>
      <c r="AB36535" s="48">
        <v>-3093</v>
      </c>
      <c r="AE36535" s="48">
        <v>-5045</v>
      </c>
      <c r="AI36535" s="48">
        <v>34</v>
      </c>
      <c r="AJ36535" s="49">
        <v>-1417</v>
      </c>
      <c r="AK36535" s="49">
        <v>4</v>
      </c>
      <c r="AL36535" s="49">
        <v>-77</v>
      </c>
    </row>
    <row r="36536" spans="1:38">
      <c r="A36536" s="37" t="s">
        <v>47</v>
      </c>
      <c r="B36536" s="38">
        <v>43708.583333333336</v>
      </c>
      <c r="C36536" s="39">
        <v>43708</v>
      </c>
      <c r="D36536" s="38">
        <v>43708.291666666664</v>
      </c>
      <c r="E36536" s="40" t="s">
        <v>239</v>
      </c>
      <c r="F36536" s="48">
        <v>29317</v>
      </c>
      <c r="G36536" s="48">
        <v>28888</v>
      </c>
      <c r="H36536" s="48">
        <v>19267</v>
      </c>
      <c r="I36536" s="48">
        <v>-8094</v>
      </c>
      <c r="J36536" s="48">
        <v>19269</v>
      </c>
      <c r="K36536" s="48">
        <v>644</v>
      </c>
      <c r="L36536" s="48">
        <v>9138</v>
      </c>
      <c r="M36536" s="48">
        <v>2254</v>
      </c>
      <c r="N36536" s="48">
        <v>88</v>
      </c>
      <c r="O36536" s="48">
        <v>3443</v>
      </c>
      <c r="P36536" s="48">
        <v>1476</v>
      </c>
      <c r="Q36536" s="48">
        <v>1544</v>
      </c>
      <c r="R36536" s="48">
        <v>682</v>
      </c>
      <c r="T36536" s="48">
        <v>-8088</v>
      </c>
      <c r="AB36536" s="48">
        <v>-3256</v>
      </c>
      <c r="AE36536" s="48">
        <v>-4875</v>
      </c>
      <c r="AI36536" s="48">
        <v>43</v>
      </c>
      <c r="AJ36536" s="49">
        <v>-1527</v>
      </c>
      <c r="AK36536" s="49">
        <v>-6</v>
      </c>
      <c r="AL36536" s="49">
        <v>-2</v>
      </c>
    </row>
    <row r="36537" spans="1:38">
      <c r="A36537" s="37" t="s">
        <v>47</v>
      </c>
      <c r="B36537" s="38">
        <v>43708.625</v>
      </c>
      <c r="C36537" s="39">
        <v>43708</v>
      </c>
      <c r="D36537" s="38">
        <v>43708.333333333336</v>
      </c>
      <c r="E36537" s="40" t="s">
        <v>239</v>
      </c>
      <c r="F36537" s="48">
        <v>30018</v>
      </c>
      <c r="G36537" s="48">
        <v>29425</v>
      </c>
      <c r="H36537" s="48">
        <v>21917</v>
      </c>
      <c r="I36537" s="48">
        <v>-7764</v>
      </c>
      <c r="J36537" s="48">
        <v>21918</v>
      </c>
      <c r="K36537" s="48">
        <v>647</v>
      </c>
      <c r="L36537" s="48">
        <v>7672</v>
      </c>
      <c r="M36537" s="48">
        <v>2256</v>
      </c>
      <c r="N36537" s="48">
        <v>87</v>
      </c>
      <c r="O36537" s="48">
        <v>2746</v>
      </c>
      <c r="P36537" s="48">
        <v>6688</v>
      </c>
      <c r="Q36537" s="48">
        <v>1168</v>
      </c>
      <c r="R36537" s="48">
        <v>654</v>
      </c>
      <c r="T36537" s="48">
        <v>-7673</v>
      </c>
      <c r="AB36537" s="48">
        <v>-3038</v>
      </c>
      <c r="AE36537" s="48">
        <v>-4672</v>
      </c>
      <c r="AI36537" s="48">
        <v>37</v>
      </c>
      <c r="AJ36537" s="49">
        <v>256</v>
      </c>
      <c r="AK36537" s="49">
        <v>-91</v>
      </c>
      <c r="AL36537" s="49">
        <v>-1</v>
      </c>
    </row>
    <row r="36538" spans="1:38">
      <c r="A36538" s="37" t="s">
        <v>47</v>
      </c>
      <c r="B36538" s="38">
        <v>43708.666666666664</v>
      </c>
      <c r="C36538" s="39">
        <v>43708</v>
      </c>
      <c r="D36538" s="38">
        <v>43708.375</v>
      </c>
      <c r="E36538" s="40" t="s">
        <v>239</v>
      </c>
      <c r="F36538" s="48">
        <v>31314</v>
      </c>
      <c r="G36538" s="48">
        <v>30915</v>
      </c>
      <c r="H36538" s="48">
        <v>24722</v>
      </c>
      <c r="I36538" s="48">
        <v>-5936</v>
      </c>
      <c r="J36538" s="48">
        <v>24724</v>
      </c>
      <c r="K36538" s="48">
        <v>648</v>
      </c>
      <c r="L36538" s="48">
        <v>7920</v>
      </c>
      <c r="M36538" s="48">
        <v>2257</v>
      </c>
      <c r="N36538" s="48">
        <v>83</v>
      </c>
      <c r="O36538" s="48">
        <v>2390</v>
      </c>
      <c r="P36538" s="48">
        <v>9949</v>
      </c>
      <c r="Q36538" s="48">
        <v>793</v>
      </c>
      <c r="R36538" s="48">
        <v>684</v>
      </c>
      <c r="T36538" s="48">
        <v>-5769</v>
      </c>
      <c r="AB36538" s="48">
        <v>-2041</v>
      </c>
      <c r="AE36538" s="48">
        <v>-3797</v>
      </c>
      <c r="AI36538" s="48">
        <v>69</v>
      </c>
      <c r="AJ36538" s="49">
        <v>-257</v>
      </c>
      <c r="AK36538" s="49">
        <v>-167</v>
      </c>
      <c r="AL36538" s="49">
        <v>-2</v>
      </c>
    </row>
    <row r="36539" spans="1:38">
      <c r="A36539" s="37" t="s">
        <v>47</v>
      </c>
      <c r="B36539" s="38">
        <v>43708.708333333336</v>
      </c>
      <c r="C36539" s="39">
        <v>43708</v>
      </c>
      <c r="D36539" s="38">
        <v>43708.416666666664</v>
      </c>
      <c r="E36539" s="40" t="s">
        <v>239</v>
      </c>
      <c r="F36539" s="48">
        <v>32760</v>
      </c>
      <c r="G36539" s="48">
        <v>32036</v>
      </c>
      <c r="H36539" s="48">
        <v>26125</v>
      </c>
      <c r="I36539" s="48">
        <v>-5289</v>
      </c>
      <c r="J36539" s="48">
        <v>26126</v>
      </c>
      <c r="K36539" s="48">
        <v>649</v>
      </c>
      <c r="L36539" s="48">
        <v>7953</v>
      </c>
      <c r="M36539" s="48">
        <v>2259</v>
      </c>
      <c r="N36539" s="48">
        <v>86</v>
      </c>
      <c r="O36539" s="48">
        <v>2704</v>
      </c>
      <c r="P36539" s="48">
        <v>11148</v>
      </c>
      <c r="Q36539" s="48">
        <v>648</v>
      </c>
      <c r="R36539" s="48">
        <v>679</v>
      </c>
      <c r="T36539" s="48">
        <v>-5086</v>
      </c>
      <c r="AB36539" s="48">
        <v>-1907</v>
      </c>
      <c r="AE36539" s="48">
        <v>-3254</v>
      </c>
      <c r="AI36539" s="48">
        <v>75</v>
      </c>
      <c r="AJ36539" s="49">
        <v>-622</v>
      </c>
      <c r="AK36539" s="49">
        <v>-203</v>
      </c>
      <c r="AL36539" s="49">
        <v>-1</v>
      </c>
    </row>
    <row r="36540" spans="1:38">
      <c r="A36540" s="37" t="s">
        <v>47</v>
      </c>
      <c r="B36540" s="38">
        <v>43708.75</v>
      </c>
      <c r="C36540" s="39">
        <v>43708</v>
      </c>
      <c r="D36540" s="38">
        <v>43708.458333333336</v>
      </c>
      <c r="E36540" s="40" t="s">
        <v>239</v>
      </c>
      <c r="F36540" s="48">
        <v>34469</v>
      </c>
      <c r="G36540" s="48">
        <v>33179</v>
      </c>
      <c r="H36540" s="48">
        <v>27524</v>
      </c>
      <c r="I36540" s="48">
        <v>-5029</v>
      </c>
      <c r="J36540" s="48">
        <v>27526</v>
      </c>
      <c r="K36540" s="48">
        <v>649</v>
      </c>
      <c r="L36540" s="48">
        <v>8624</v>
      </c>
      <c r="M36540" s="48">
        <v>2255</v>
      </c>
      <c r="N36540" s="48">
        <v>87</v>
      </c>
      <c r="O36540" s="48">
        <v>3157</v>
      </c>
      <c r="P36540" s="48">
        <v>11592</v>
      </c>
      <c r="Q36540" s="48">
        <v>465</v>
      </c>
      <c r="R36540" s="48">
        <v>697</v>
      </c>
      <c r="T36540" s="48">
        <v>-4835</v>
      </c>
      <c r="AB36540" s="48">
        <v>-1969</v>
      </c>
      <c r="AE36540" s="48">
        <v>-3019</v>
      </c>
      <c r="AI36540" s="48">
        <v>153</v>
      </c>
      <c r="AJ36540" s="49">
        <v>-626</v>
      </c>
      <c r="AK36540" s="49">
        <v>-194</v>
      </c>
      <c r="AL36540" s="49">
        <v>-2</v>
      </c>
    </row>
    <row r="36541" spans="1:38">
      <c r="A36541" s="37" t="s">
        <v>47</v>
      </c>
      <c r="B36541" s="38">
        <v>43708.791666666664</v>
      </c>
      <c r="C36541" s="39">
        <v>43708</v>
      </c>
      <c r="D36541" s="38">
        <v>43708.5</v>
      </c>
      <c r="E36541" s="40" t="s">
        <v>239</v>
      </c>
      <c r="F36541" s="48">
        <v>36442</v>
      </c>
      <c r="G36541" s="48">
        <v>35298</v>
      </c>
      <c r="H36541" s="48">
        <v>29264</v>
      </c>
      <c r="I36541" s="48">
        <v>-5682</v>
      </c>
      <c r="J36541" s="48">
        <v>29265</v>
      </c>
      <c r="K36541" s="48">
        <v>648</v>
      </c>
      <c r="L36541" s="48">
        <v>10068</v>
      </c>
      <c r="M36541" s="48">
        <v>2250</v>
      </c>
      <c r="N36541" s="48">
        <v>86</v>
      </c>
      <c r="O36541" s="48">
        <v>3352</v>
      </c>
      <c r="P36541" s="48">
        <v>11882</v>
      </c>
      <c r="Q36541" s="48">
        <v>297</v>
      </c>
      <c r="R36541" s="48">
        <v>682</v>
      </c>
      <c r="T36541" s="48">
        <v>-5484</v>
      </c>
      <c r="AB36541" s="48">
        <v>-2486</v>
      </c>
      <c r="AE36541" s="48">
        <v>-3206</v>
      </c>
      <c r="AI36541" s="48">
        <v>208</v>
      </c>
      <c r="AJ36541" s="49">
        <v>-352</v>
      </c>
      <c r="AK36541" s="49">
        <v>-198</v>
      </c>
      <c r="AL36541" s="49">
        <v>-1</v>
      </c>
    </row>
    <row r="36542" spans="1:38">
      <c r="A36542" s="37" t="s">
        <v>47</v>
      </c>
      <c r="B36542" s="38">
        <v>43708.833333333336</v>
      </c>
      <c r="C36542" s="39">
        <v>43708</v>
      </c>
      <c r="D36542" s="38">
        <v>43708.541666666664</v>
      </c>
      <c r="E36542" s="40" t="s">
        <v>239</v>
      </c>
      <c r="F36542" s="48">
        <v>38711</v>
      </c>
      <c r="G36542" s="48">
        <v>38082</v>
      </c>
      <c r="H36542" s="48">
        <v>32202</v>
      </c>
      <c r="I36542" s="48">
        <v>-6163</v>
      </c>
      <c r="J36542" s="48">
        <v>32256</v>
      </c>
      <c r="K36542" s="48">
        <v>716</v>
      </c>
      <c r="L36542" s="48">
        <v>11899</v>
      </c>
      <c r="M36542" s="48">
        <v>2251</v>
      </c>
      <c r="N36542" s="48">
        <v>86</v>
      </c>
      <c r="O36542" s="48">
        <v>4052</v>
      </c>
      <c r="P36542" s="48">
        <v>11880</v>
      </c>
      <c r="Q36542" s="48">
        <v>663</v>
      </c>
      <c r="R36542" s="48">
        <v>709</v>
      </c>
      <c r="T36542" s="48">
        <v>-5970</v>
      </c>
      <c r="AB36542" s="48">
        <v>-3294</v>
      </c>
      <c r="AE36542" s="48">
        <v>-2947</v>
      </c>
      <c r="AI36542" s="48">
        <v>271</v>
      </c>
      <c r="AJ36542" s="49">
        <v>283</v>
      </c>
      <c r="AK36542" s="49">
        <v>-193</v>
      </c>
      <c r="AL36542" s="49">
        <v>-54</v>
      </c>
    </row>
    <row r="36543" spans="1:38">
      <c r="A36543" s="37" t="s">
        <v>47</v>
      </c>
      <c r="B36543" s="38">
        <v>43708.875</v>
      </c>
      <c r="C36543" s="39">
        <v>43708</v>
      </c>
      <c r="D36543" s="38">
        <v>43708.583333333336</v>
      </c>
      <c r="E36543" s="40" t="s">
        <v>239</v>
      </c>
      <c r="F36543" s="48">
        <v>41120</v>
      </c>
      <c r="G36543" s="48">
        <v>41036</v>
      </c>
      <c r="H36543" s="48">
        <v>35126</v>
      </c>
      <c r="I36543" s="48">
        <v>-6041</v>
      </c>
      <c r="J36543" s="48">
        <v>35183</v>
      </c>
      <c r="K36543" s="48">
        <v>1126</v>
      </c>
      <c r="L36543" s="48">
        <v>13791</v>
      </c>
      <c r="M36543" s="48">
        <v>2248</v>
      </c>
      <c r="N36543" s="48">
        <v>86</v>
      </c>
      <c r="O36543" s="48">
        <v>4254</v>
      </c>
      <c r="P36543" s="48">
        <v>11761</v>
      </c>
      <c r="Q36543" s="48">
        <v>1187</v>
      </c>
      <c r="R36543" s="48">
        <v>730</v>
      </c>
      <c r="T36543" s="48">
        <v>-5849</v>
      </c>
      <c r="AB36543" s="48">
        <v>-3122</v>
      </c>
      <c r="AE36543" s="48">
        <v>-3056</v>
      </c>
      <c r="AI36543" s="48">
        <v>329</v>
      </c>
      <c r="AJ36543" s="49">
        <v>131</v>
      </c>
      <c r="AK36543" s="49">
        <v>-192</v>
      </c>
      <c r="AL36543" s="49">
        <v>-57</v>
      </c>
    </row>
    <row r="36544" spans="1:38">
      <c r="A36544" s="37" t="s">
        <v>47</v>
      </c>
      <c r="B36544" s="38">
        <v>43708.916666666664</v>
      </c>
      <c r="C36544" s="39">
        <v>43708</v>
      </c>
      <c r="D36544" s="38">
        <v>43708.625</v>
      </c>
      <c r="E36544" s="40" t="s">
        <v>239</v>
      </c>
      <c r="F36544" s="48">
        <v>43648</v>
      </c>
      <c r="G36544" s="48">
        <v>43749</v>
      </c>
      <c r="H36544" s="48">
        <v>36806</v>
      </c>
      <c r="I36544" s="48">
        <v>-5895</v>
      </c>
      <c r="J36544" s="48">
        <v>36915</v>
      </c>
      <c r="K36544" s="48">
        <v>1439</v>
      </c>
      <c r="L36544" s="48">
        <v>15314</v>
      </c>
      <c r="M36544" s="48">
        <v>2250</v>
      </c>
      <c r="N36544" s="48">
        <v>85</v>
      </c>
      <c r="O36544" s="48">
        <v>4785</v>
      </c>
      <c r="P36544" s="48">
        <v>10833</v>
      </c>
      <c r="Q36544" s="48">
        <v>1411</v>
      </c>
      <c r="R36544" s="48">
        <v>798</v>
      </c>
      <c r="T36544" s="48">
        <v>-5697</v>
      </c>
      <c r="AB36544" s="48">
        <v>-2994</v>
      </c>
      <c r="AE36544" s="48">
        <v>-3048</v>
      </c>
      <c r="AI36544" s="48">
        <v>345</v>
      </c>
      <c r="AJ36544" s="49">
        <v>-1048</v>
      </c>
      <c r="AK36544" s="49">
        <v>-198</v>
      </c>
      <c r="AL36544" s="49">
        <v>-109</v>
      </c>
    </row>
    <row r="36545" spans="1:38">
      <c r="A36545" s="37" t="s">
        <v>47</v>
      </c>
      <c r="B36545" s="38">
        <v>43708.958333333336</v>
      </c>
      <c r="C36545" s="39">
        <v>43708</v>
      </c>
      <c r="D36545" s="38">
        <v>43708.666666666664</v>
      </c>
      <c r="E36545" s="40" t="s">
        <v>239</v>
      </c>
      <c r="F36545" s="48">
        <v>45944</v>
      </c>
      <c r="G36545" s="48">
        <v>46236</v>
      </c>
      <c r="H36545" s="48">
        <v>39238</v>
      </c>
      <c r="I36545" s="48">
        <v>-6938</v>
      </c>
      <c r="J36545" s="48">
        <v>39366</v>
      </c>
      <c r="K36545" s="48">
        <v>1474</v>
      </c>
      <c r="L36545" s="48">
        <v>16818</v>
      </c>
      <c r="M36545" s="48">
        <v>2248</v>
      </c>
      <c r="N36545" s="48">
        <v>83</v>
      </c>
      <c r="O36545" s="48">
        <v>5424</v>
      </c>
      <c r="P36545" s="48">
        <v>10771</v>
      </c>
      <c r="Q36545" s="48">
        <v>1812</v>
      </c>
      <c r="R36545" s="48">
        <v>736</v>
      </c>
      <c r="T36545" s="48">
        <v>-6643</v>
      </c>
      <c r="AB36545" s="48">
        <v>-3522</v>
      </c>
      <c r="AE36545" s="48">
        <v>-3457</v>
      </c>
      <c r="AI36545" s="48">
        <v>336</v>
      </c>
      <c r="AJ36545" s="49">
        <v>-60</v>
      </c>
      <c r="AK36545" s="49">
        <v>-295</v>
      </c>
      <c r="AL36545" s="49">
        <v>-128</v>
      </c>
    </row>
    <row r="36546" spans="1:38">
      <c r="A36546" s="37" t="s">
        <v>47</v>
      </c>
      <c r="B36546" s="38">
        <v>43709</v>
      </c>
      <c r="C36546" s="39">
        <v>43708</v>
      </c>
      <c r="D36546" s="38">
        <v>43708.708333333336</v>
      </c>
      <c r="E36546" s="40" t="s">
        <v>239</v>
      </c>
      <c r="F36546" s="48">
        <v>47776</v>
      </c>
      <c r="G36546" s="48">
        <v>47946</v>
      </c>
      <c r="H36546" s="48">
        <v>39941</v>
      </c>
      <c r="I36546" s="48">
        <v>-7039</v>
      </c>
      <c r="J36546" s="48">
        <v>40240</v>
      </c>
      <c r="K36546" s="48">
        <v>1480</v>
      </c>
      <c r="L36546" s="48">
        <v>17969</v>
      </c>
      <c r="M36546" s="48">
        <v>2249</v>
      </c>
      <c r="N36546" s="48">
        <v>79</v>
      </c>
      <c r="O36546" s="48">
        <v>6277</v>
      </c>
      <c r="P36546" s="48">
        <v>9139</v>
      </c>
      <c r="Q36546" s="48">
        <v>2315</v>
      </c>
      <c r="R36546" s="48">
        <v>732</v>
      </c>
      <c r="T36546" s="48">
        <v>-6564</v>
      </c>
      <c r="AB36546" s="48">
        <v>-3581</v>
      </c>
      <c r="AE36546" s="48">
        <v>-3317</v>
      </c>
      <c r="AI36546" s="48">
        <v>334</v>
      </c>
      <c r="AJ36546" s="49">
        <v>-966</v>
      </c>
      <c r="AK36546" s="49">
        <v>-475</v>
      </c>
      <c r="AL36546" s="49">
        <v>-299</v>
      </c>
    </row>
    <row r="36547" spans="1:38">
      <c r="A36547" s="37" t="s">
        <v>47</v>
      </c>
      <c r="B36547" s="38">
        <v>43709.041666666664</v>
      </c>
      <c r="C36547" s="39">
        <v>43708</v>
      </c>
      <c r="D36547" s="38">
        <v>43708.75</v>
      </c>
      <c r="E36547" s="40" t="s">
        <v>239</v>
      </c>
      <c r="F36547" s="48">
        <v>48498</v>
      </c>
      <c r="G36547" s="48">
        <v>48903</v>
      </c>
      <c r="H36547" s="48">
        <v>38699</v>
      </c>
      <c r="I36547" s="48">
        <v>-7943</v>
      </c>
      <c r="J36547" s="48">
        <v>38943</v>
      </c>
      <c r="K36547" s="48">
        <v>1519</v>
      </c>
      <c r="L36547" s="48">
        <v>19643</v>
      </c>
      <c r="M36547" s="48">
        <v>2248</v>
      </c>
      <c r="N36547" s="48">
        <v>79</v>
      </c>
      <c r="O36547" s="48">
        <v>7069</v>
      </c>
      <c r="P36547" s="48">
        <v>4859</v>
      </c>
      <c r="Q36547" s="48">
        <v>2738</v>
      </c>
      <c r="R36547" s="48">
        <v>788</v>
      </c>
      <c r="T36547" s="48">
        <v>-7560</v>
      </c>
      <c r="AB36547" s="48">
        <v>-4098</v>
      </c>
      <c r="AE36547" s="48">
        <v>-3759</v>
      </c>
      <c r="AI36547" s="48">
        <v>297</v>
      </c>
      <c r="AJ36547" s="49">
        <v>-2261</v>
      </c>
      <c r="AK36547" s="49">
        <v>-383</v>
      </c>
      <c r="AL36547" s="49">
        <v>-244</v>
      </c>
    </row>
    <row r="36548" spans="1:38">
      <c r="A36548" s="37" t="s">
        <v>47</v>
      </c>
      <c r="B36548" s="38">
        <v>43709.083333333336</v>
      </c>
      <c r="C36548" s="39">
        <v>43708</v>
      </c>
      <c r="D36548" s="38">
        <v>43708.791666666664</v>
      </c>
      <c r="E36548" s="40" t="s">
        <v>239</v>
      </c>
      <c r="F36548" s="48">
        <v>47967</v>
      </c>
      <c r="G36548" s="48">
        <v>48568</v>
      </c>
      <c r="H36548" s="48">
        <v>35807</v>
      </c>
      <c r="I36548" s="48">
        <v>-9925</v>
      </c>
      <c r="J36548" s="48">
        <v>36142</v>
      </c>
      <c r="K36548" s="48">
        <v>1589</v>
      </c>
      <c r="L36548" s="48">
        <v>20178</v>
      </c>
      <c r="M36548" s="48">
        <v>2250</v>
      </c>
      <c r="N36548" s="48">
        <v>79</v>
      </c>
      <c r="O36548" s="48">
        <v>7705</v>
      </c>
      <c r="P36548" s="48">
        <v>497</v>
      </c>
      <c r="Q36548" s="48">
        <v>3066</v>
      </c>
      <c r="R36548" s="48">
        <v>778</v>
      </c>
      <c r="T36548" s="48">
        <v>-9661</v>
      </c>
      <c r="AB36548" s="48">
        <v>-4879</v>
      </c>
      <c r="AE36548" s="48">
        <v>-4955</v>
      </c>
      <c r="AI36548" s="48">
        <v>173</v>
      </c>
      <c r="AJ36548" s="49">
        <v>-2836</v>
      </c>
      <c r="AK36548" s="49">
        <v>-264</v>
      </c>
      <c r="AL36548" s="49">
        <v>-335</v>
      </c>
    </row>
    <row r="36549" spans="1:38">
      <c r="A36549" s="37" t="s">
        <v>47</v>
      </c>
      <c r="B36549" s="38">
        <v>43709.125</v>
      </c>
      <c r="C36549" s="39">
        <v>43708</v>
      </c>
      <c r="D36549" s="38">
        <v>43708.833333333336</v>
      </c>
      <c r="E36549" s="40" t="s">
        <v>239</v>
      </c>
      <c r="F36549" s="48">
        <v>46691</v>
      </c>
      <c r="G36549" s="48">
        <v>46722</v>
      </c>
      <c r="H36549" s="48">
        <v>34430</v>
      </c>
      <c r="I36549" s="48">
        <v>-10126</v>
      </c>
      <c r="J36549" s="48">
        <v>34960</v>
      </c>
      <c r="K36549" s="48">
        <v>1738</v>
      </c>
      <c r="L36549" s="48">
        <v>19199</v>
      </c>
      <c r="M36549" s="48">
        <v>2250</v>
      </c>
      <c r="N36549" s="48">
        <v>82</v>
      </c>
      <c r="O36549" s="48">
        <v>7391</v>
      </c>
      <c r="P36549" s="48">
        <v>279</v>
      </c>
      <c r="Q36549" s="48">
        <v>3274</v>
      </c>
      <c r="R36549" s="48">
        <v>747</v>
      </c>
      <c r="T36549" s="48">
        <v>-9875</v>
      </c>
      <c r="AB36549" s="48">
        <v>-4703</v>
      </c>
      <c r="AE36549" s="48">
        <v>-5324</v>
      </c>
      <c r="AI36549" s="48">
        <v>152</v>
      </c>
      <c r="AJ36549" s="49">
        <v>-2166</v>
      </c>
      <c r="AK36549" s="49">
        <v>-251</v>
      </c>
      <c r="AL36549" s="49">
        <v>-530</v>
      </c>
    </row>
    <row r="36550" spans="1:38">
      <c r="A36550" s="37" t="s">
        <v>47</v>
      </c>
      <c r="B36550" s="38">
        <v>43709.166666666664</v>
      </c>
      <c r="C36550" s="39">
        <v>43708</v>
      </c>
      <c r="D36550" s="38">
        <v>43708.875</v>
      </c>
      <c r="E36550" s="40" t="s">
        <v>239</v>
      </c>
      <c r="F36550" s="48">
        <v>44990</v>
      </c>
      <c r="G36550" s="48">
        <v>44842</v>
      </c>
      <c r="H36550" s="48">
        <v>32389</v>
      </c>
      <c r="I36550" s="48">
        <v>-10145</v>
      </c>
      <c r="J36550" s="48">
        <v>32673</v>
      </c>
      <c r="K36550" s="48">
        <v>1762</v>
      </c>
      <c r="L36550" s="48">
        <v>17673</v>
      </c>
      <c r="M36550" s="48">
        <v>2254</v>
      </c>
      <c r="N36550" s="48">
        <v>88</v>
      </c>
      <c r="O36550" s="48">
        <v>6859</v>
      </c>
      <c r="P36550" s="48">
        <v>38</v>
      </c>
      <c r="Q36550" s="48">
        <v>3158</v>
      </c>
      <c r="R36550" s="48">
        <v>841</v>
      </c>
      <c r="T36550" s="48">
        <v>-9930</v>
      </c>
      <c r="AB36550" s="48">
        <v>-4288</v>
      </c>
      <c r="AE36550" s="48">
        <v>-5788</v>
      </c>
      <c r="AI36550" s="48">
        <v>146</v>
      </c>
      <c r="AJ36550" s="49">
        <v>-2308</v>
      </c>
      <c r="AK36550" s="49">
        <v>-215</v>
      </c>
      <c r="AL36550" s="49">
        <v>-284</v>
      </c>
    </row>
    <row r="36551" spans="1:38">
      <c r="A36551" s="37" t="s">
        <v>47</v>
      </c>
      <c r="B36551" s="38">
        <v>43709.208333333336</v>
      </c>
      <c r="C36551" s="39">
        <v>43708</v>
      </c>
      <c r="D36551" s="38">
        <v>43708.916666666664</v>
      </c>
      <c r="E36551" s="40" t="s">
        <v>239</v>
      </c>
      <c r="F36551" s="48">
        <v>42426</v>
      </c>
      <c r="G36551" s="48">
        <v>42025</v>
      </c>
      <c r="H36551" s="48">
        <v>29379</v>
      </c>
      <c r="I36551" s="48">
        <v>-9681</v>
      </c>
      <c r="J36551" s="48">
        <v>29407</v>
      </c>
      <c r="K36551" s="48">
        <v>1507</v>
      </c>
      <c r="L36551" s="48">
        <v>16213</v>
      </c>
      <c r="M36551" s="48">
        <v>2255</v>
      </c>
      <c r="N36551" s="48">
        <v>75</v>
      </c>
      <c r="O36551" s="48">
        <v>5887</v>
      </c>
      <c r="P36551" s="48">
        <v>7</v>
      </c>
      <c r="Q36551" s="48">
        <v>2688</v>
      </c>
      <c r="R36551" s="48">
        <v>775</v>
      </c>
      <c r="T36551" s="48">
        <v>-9655</v>
      </c>
      <c r="AB36551" s="48">
        <v>-3979</v>
      </c>
      <c r="AE36551" s="48">
        <v>-5797</v>
      </c>
      <c r="AI36551" s="48">
        <v>121</v>
      </c>
      <c r="AJ36551" s="49">
        <v>-2965</v>
      </c>
      <c r="AK36551" s="49">
        <v>-26</v>
      </c>
      <c r="AL36551" s="49">
        <v>-28</v>
      </c>
    </row>
    <row r="36552" spans="1:38">
      <c r="A36552" s="37" t="s">
        <v>47</v>
      </c>
      <c r="B36552" s="38">
        <v>43709.25</v>
      </c>
      <c r="C36552" s="39">
        <v>43708</v>
      </c>
      <c r="D36552" s="38">
        <v>43708.958333333336</v>
      </c>
      <c r="E36552" s="40" t="s">
        <v>239</v>
      </c>
      <c r="F36552" s="48">
        <v>39063</v>
      </c>
      <c r="G36552" s="48">
        <v>38687</v>
      </c>
      <c r="H36552" s="48">
        <v>26504</v>
      </c>
      <c r="I36552" s="48">
        <v>-9506</v>
      </c>
      <c r="J36552" s="48">
        <v>26523</v>
      </c>
      <c r="K36552" s="48">
        <v>1046</v>
      </c>
      <c r="L36552" s="48">
        <v>14236</v>
      </c>
      <c r="M36552" s="48">
        <v>2254</v>
      </c>
      <c r="N36552" s="48">
        <v>88</v>
      </c>
      <c r="O36552" s="48">
        <v>5079</v>
      </c>
      <c r="P36552" s="48">
        <v>5</v>
      </c>
      <c r="Q36552" s="48">
        <v>3004</v>
      </c>
      <c r="R36552" s="48">
        <v>811</v>
      </c>
      <c r="T36552" s="48">
        <v>-9508</v>
      </c>
      <c r="AB36552" s="48">
        <v>-3351</v>
      </c>
      <c r="AE36552" s="48">
        <v>-6215</v>
      </c>
      <c r="AI36552" s="48">
        <v>58</v>
      </c>
      <c r="AJ36552" s="49">
        <v>-2677</v>
      </c>
      <c r="AK36552" s="49">
        <v>2</v>
      </c>
      <c r="AL36552" s="49">
        <v>-19</v>
      </c>
    </row>
    <row r="36553" spans="1:38">
      <c r="A36553" s="37" t="s">
        <v>47</v>
      </c>
      <c r="B36553" s="38">
        <v>43709.291666666664</v>
      </c>
      <c r="C36553" s="39">
        <v>43708</v>
      </c>
      <c r="D36553" s="38">
        <v>43709</v>
      </c>
      <c r="E36553" s="40" t="s">
        <v>239</v>
      </c>
      <c r="F36553" s="48">
        <v>35917</v>
      </c>
      <c r="G36553" s="48">
        <v>35442</v>
      </c>
      <c r="H36553" s="48">
        <v>23731</v>
      </c>
      <c r="I36553" s="48">
        <v>-9078</v>
      </c>
      <c r="J36553" s="48">
        <v>23752</v>
      </c>
      <c r="K36553" s="48">
        <v>674</v>
      </c>
      <c r="L36553" s="48">
        <v>12787</v>
      </c>
      <c r="M36553" s="48">
        <v>2253</v>
      </c>
      <c r="N36553" s="48">
        <v>88</v>
      </c>
      <c r="O36553" s="48">
        <v>4378</v>
      </c>
      <c r="P36553" s="48">
        <v>5</v>
      </c>
      <c r="Q36553" s="48">
        <v>2808</v>
      </c>
      <c r="R36553" s="48">
        <v>759</v>
      </c>
      <c r="T36553" s="48">
        <v>-9078</v>
      </c>
      <c r="AB36553" s="48">
        <v>-3038</v>
      </c>
      <c r="AE36553" s="48">
        <v>-6074</v>
      </c>
      <c r="AI36553" s="48">
        <v>34</v>
      </c>
      <c r="AJ36553" s="49">
        <v>-2633</v>
      </c>
      <c r="AK36553" s="49">
        <v>0</v>
      </c>
      <c r="AL36553" s="49">
        <v>-21</v>
      </c>
    </row>
    <row r="36554" spans="1:38">
      <c r="A36554" s="37" t="s">
        <v>47</v>
      </c>
      <c r="B36554" s="38">
        <v>43709.333333333336</v>
      </c>
      <c r="C36554" s="39">
        <v>43709</v>
      </c>
      <c r="D36554" s="38">
        <v>43709.041666666664</v>
      </c>
      <c r="E36554" s="40" t="s">
        <v>239</v>
      </c>
      <c r="F36554" s="48">
        <v>33387</v>
      </c>
      <c r="G36554" s="48">
        <v>32872</v>
      </c>
      <c r="H36554" s="48">
        <v>21779</v>
      </c>
      <c r="I36554" s="48">
        <v>-8715</v>
      </c>
      <c r="J36554" s="48">
        <v>21799</v>
      </c>
      <c r="K36554" s="48">
        <v>647</v>
      </c>
      <c r="L36554" s="48">
        <v>11423</v>
      </c>
      <c r="M36554" s="48">
        <v>2251</v>
      </c>
      <c r="N36554" s="48">
        <v>88</v>
      </c>
      <c r="O36554" s="48">
        <v>4059</v>
      </c>
      <c r="P36554" s="48">
        <v>5</v>
      </c>
      <c r="Q36554" s="48">
        <v>2570</v>
      </c>
      <c r="R36554" s="48">
        <v>756</v>
      </c>
      <c r="T36554" s="48">
        <v>-8697</v>
      </c>
      <c r="AB36554" s="48">
        <v>-2752</v>
      </c>
      <c r="AE36554" s="48">
        <v>-5989</v>
      </c>
      <c r="AI36554" s="48">
        <v>44</v>
      </c>
      <c r="AJ36554" s="49">
        <v>-2378</v>
      </c>
      <c r="AK36554" s="49">
        <v>-18</v>
      </c>
      <c r="AL36554" s="49">
        <v>-20</v>
      </c>
    </row>
    <row r="36555" spans="1:38">
      <c r="A36555" s="37" t="s">
        <v>47</v>
      </c>
      <c r="B36555" s="38">
        <v>43709.375</v>
      </c>
      <c r="C36555" s="39">
        <v>43709</v>
      </c>
      <c r="D36555" s="38">
        <v>43709.083333333336</v>
      </c>
      <c r="E36555" s="40" t="s">
        <v>239</v>
      </c>
      <c r="F36555" s="48">
        <v>31461</v>
      </c>
      <c r="G36555" s="48">
        <v>30814</v>
      </c>
      <c r="H36555" s="48">
        <v>20447</v>
      </c>
      <c r="I36555" s="48">
        <v>-8233</v>
      </c>
      <c r="J36555" s="48">
        <v>20465</v>
      </c>
      <c r="K36555" s="48">
        <v>648</v>
      </c>
      <c r="L36555" s="48">
        <v>10615</v>
      </c>
      <c r="M36555" s="48">
        <v>2251</v>
      </c>
      <c r="N36555" s="48">
        <v>89</v>
      </c>
      <c r="O36555" s="48">
        <v>3768</v>
      </c>
      <c r="P36555" s="48">
        <v>5</v>
      </c>
      <c r="Q36555" s="48">
        <v>2336</v>
      </c>
      <c r="R36555" s="48">
        <v>753</v>
      </c>
      <c r="T36555" s="48">
        <v>-8249</v>
      </c>
      <c r="AB36555" s="48">
        <v>-2618</v>
      </c>
      <c r="AE36555" s="48">
        <v>-5667</v>
      </c>
      <c r="AI36555" s="48">
        <v>36</v>
      </c>
      <c r="AJ36555" s="49">
        <v>-2134</v>
      </c>
      <c r="AK36555" s="49">
        <v>16</v>
      </c>
      <c r="AL36555" s="49">
        <v>-18</v>
      </c>
    </row>
    <row r="36556" spans="1:38">
      <c r="A36556" s="37" t="s">
        <v>47</v>
      </c>
      <c r="B36556" s="38">
        <v>43709.416666666664</v>
      </c>
      <c r="C36556" s="39">
        <v>43709</v>
      </c>
      <c r="D36556" s="38">
        <v>43709.125</v>
      </c>
      <c r="E36556" s="40" t="s">
        <v>239</v>
      </c>
      <c r="F36556" s="48">
        <v>29896</v>
      </c>
      <c r="G36556" s="48">
        <v>29336</v>
      </c>
      <c r="H36556" s="48">
        <v>19067</v>
      </c>
      <c r="I36556" s="48">
        <v>-8292</v>
      </c>
      <c r="J36556" s="48">
        <v>19087</v>
      </c>
      <c r="K36556" s="48">
        <v>648</v>
      </c>
      <c r="L36556" s="48">
        <v>9393</v>
      </c>
      <c r="M36556" s="48">
        <v>2250</v>
      </c>
      <c r="N36556" s="48">
        <v>88</v>
      </c>
      <c r="O36556" s="48">
        <v>3759</v>
      </c>
      <c r="P36556" s="48">
        <v>5</v>
      </c>
      <c r="Q36556" s="48">
        <v>2236</v>
      </c>
      <c r="R36556" s="48">
        <v>708</v>
      </c>
      <c r="T36556" s="48">
        <v>-8289</v>
      </c>
      <c r="AB36556" s="48">
        <v>-2720</v>
      </c>
      <c r="AE36556" s="48">
        <v>-5603</v>
      </c>
      <c r="AI36556" s="48">
        <v>34</v>
      </c>
      <c r="AJ36556" s="49">
        <v>-1977</v>
      </c>
      <c r="AK36556" s="49">
        <v>-3</v>
      </c>
      <c r="AL36556" s="49">
        <v>-20</v>
      </c>
    </row>
    <row r="36557" spans="1:38">
      <c r="A36557" s="37" t="s">
        <v>47</v>
      </c>
      <c r="B36557" s="38">
        <v>43709.458333333336</v>
      </c>
      <c r="C36557" s="39">
        <v>43709</v>
      </c>
      <c r="D36557" s="38">
        <v>43709.166666666664</v>
      </c>
      <c r="E36557" s="40" t="s">
        <v>239</v>
      </c>
      <c r="F36557" s="48">
        <v>28787</v>
      </c>
      <c r="G36557" s="48">
        <v>28224</v>
      </c>
      <c r="H36557" s="48">
        <v>18529</v>
      </c>
      <c r="I36557" s="48">
        <v>-8102</v>
      </c>
      <c r="J36557" s="48">
        <v>18567</v>
      </c>
      <c r="K36557" s="48">
        <v>649</v>
      </c>
      <c r="L36557" s="48">
        <v>9118</v>
      </c>
      <c r="M36557" s="48">
        <v>2246</v>
      </c>
      <c r="N36557" s="48">
        <v>89</v>
      </c>
      <c r="O36557" s="48">
        <v>3400</v>
      </c>
      <c r="P36557" s="48">
        <v>4</v>
      </c>
      <c r="Q36557" s="48">
        <v>2358</v>
      </c>
      <c r="R36557" s="48">
        <v>703</v>
      </c>
      <c r="T36557" s="48">
        <v>-8094</v>
      </c>
      <c r="AB36557" s="48">
        <v>-2334</v>
      </c>
      <c r="AE36557" s="48">
        <v>-5822</v>
      </c>
      <c r="AI36557" s="48">
        <v>62</v>
      </c>
      <c r="AJ36557" s="49">
        <v>-1593</v>
      </c>
      <c r="AK36557" s="49">
        <v>-8</v>
      </c>
      <c r="AL36557" s="49">
        <v>-38</v>
      </c>
    </row>
    <row r="36558" spans="1:38">
      <c r="A36558" s="37" t="s">
        <v>47</v>
      </c>
      <c r="B36558" s="38">
        <v>43709.5</v>
      </c>
      <c r="C36558" s="39">
        <v>43709</v>
      </c>
      <c r="D36558" s="38">
        <v>43709.208333333336</v>
      </c>
      <c r="E36558" s="40" t="s">
        <v>239</v>
      </c>
      <c r="F36558" s="48">
        <v>28183</v>
      </c>
      <c r="G36558" s="48">
        <v>27696</v>
      </c>
      <c r="H36558" s="48">
        <v>17852</v>
      </c>
      <c r="I36558" s="48">
        <v>-8083</v>
      </c>
      <c r="J36558" s="48">
        <v>17874</v>
      </c>
      <c r="K36558" s="48">
        <v>650</v>
      </c>
      <c r="L36558" s="48">
        <v>8444</v>
      </c>
      <c r="M36558" s="48">
        <v>2249</v>
      </c>
      <c r="N36558" s="48">
        <v>88</v>
      </c>
      <c r="O36558" s="48">
        <v>3391</v>
      </c>
      <c r="P36558" s="48">
        <v>4</v>
      </c>
      <c r="Q36558" s="48">
        <v>2343</v>
      </c>
      <c r="R36558" s="48">
        <v>705</v>
      </c>
      <c r="T36558" s="48">
        <v>-8085</v>
      </c>
      <c r="AB36558" s="48">
        <v>-2314</v>
      </c>
      <c r="AE36558" s="48">
        <v>-5809</v>
      </c>
      <c r="AI36558" s="48">
        <v>38</v>
      </c>
      <c r="AJ36558" s="49">
        <v>-1761</v>
      </c>
      <c r="AK36558" s="49">
        <v>2</v>
      </c>
      <c r="AL36558" s="49">
        <v>-22</v>
      </c>
    </row>
    <row r="36559" spans="1:38">
      <c r="A36559" s="37" t="s">
        <v>47</v>
      </c>
      <c r="B36559" s="38">
        <v>43709.541666666664</v>
      </c>
      <c r="C36559" s="39">
        <v>43709</v>
      </c>
      <c r="D36559" s="38">
        <v>43709.25</v>
      </c>
      <c r="E36559" s="40" t="s">
        <v>239</v>
      </c>
      <c r="F36559" s="48">
        <v>28130</v>
      </c>
      <c r="G36559" s="48">
        <v>27726</v>
      </c>
      <c r="H36559" s="48">
        <v>17823</v>
      </c>
      <c r="I36559" s="48">
        <v>-8569</v>
      </c>
      <c r="J36559" s="48">
        <v>17844</v>
      </c>
      <c r="K36559" s="48">
        <v>650</v>
      </c>
      <c r="L36559" s="48">
        <v>8542</v>
      </c>
      <c r="M36559" s="48">
        <v>2250</v>
      </c>
      <c r="N36559" s="48">
        <v>89</v>
      </c>
      <c r="O36559" s="48">
        <v>3794</v>
      </c>
      <c r="P36559" s="48">
        <v>3</v>
      </c>
      <c r="Q36559" s="48">
        <v>1801</v>
      </c>
      <c r="R36559" s="48">
        <v>715</v>
      </c>
      <c r="T36559" s="48">
        <v>-8569</v>
      </c>
      <c r="AB36559" s="48">
        <v>-2660</v>
      </c>
      <c r="AE36559" s="48">
        <v>-5941</v>
      </c>
      <c r="AI36559" s="48">
        <v>32</v>
      </c>
      <c r="AJ36559" s="49">
        <v>-1334</v>
      </c>
      <c r="AK36559" s="49">
        <v>0</v>
      </c>
      <c r="AL36559" s="49">
        <v>-21</v>
      </c>
    </row>
    <row r="36560" spans="1:38">
      <c r="A36560" s="37" t="s">
        <v>47</v>
      </c>
      <c r="B36560" s="38">
        <v>43709.583333333336</v>
      </c>
      <c r="C36560" s="39">
        <v>43709</v>
      </c>
      <c r="D36560" s="38">
        <v>43709.291666666664</v>
      </c>
      <c r="E36560" s="40" t="s">
        <v>239</v>
      </c>
      <c r="F36560" s="48">
        <v>28055</v>
      </c>
      <c r="G36560" s="48">
        <v>27758</v>
      </c>
      <c r="H36560" s="48">
        <v>17695</v>
      </c>
      <c r="I36560" s="48">
        <v>-8522</v>
      </c>
      <c r="J36560" s="48">
        <v>17695</v>
      </c>
      <c r="K36560" s="48">
        <v>651</v>
      </c>
      <c r="L36560" s="48">
        <v>8009</v>
      </c>
      <c r="M36560" s="48">
        <v>2244</v>
      </c>
      <c r="N36560" s="48">
        <v>89</v>
      </c>
      <c r="O36560" s="48">
        <v>3518</v>
      </c>
      <c r="P36560" s="48">
        <v>1216</v>
      </c>
      <c r="Q36560" s="48">
        <v>1249</v>
      </c>
      <c r="R36560" s="48">
        <v>719</v>
      </c>
      <c r="T36560" s="48">
        <v>-8513</v>
      </c>
      <c r="AB36560" s="48">
        <v>-2972</v>
      </c>
      <c r="AE36560" s="48">
        <v>-5572</v>
      </c>
      <c r="AI36560" s="48">
        <v>31</v>
      </c>
      <c r="AJ36560" s="49">
        <v>-1541</v>
      </c>
      <c r="AK36560" s="49">
        <v>-9</v>
      </c>
      <c r="AL36560" s="49">
        <v>0</v>
      </c>
    </row>
    <row r="36561" spans="1:38">
      <c r="A36561" s="37" t="s">
        <v>47</v>
      </c>
      <c r="B36561" s="38">
        <v>43709.625</v>
      </c>
      <c r="C36561" s="39">
        <v>43709</v>
      </c>
      <c r="D36561" s="38">
        <v>43709.333333333336</v>
      </c>
      <c r="E36561" s="40" t="s">
        <v>239</v>
      </c>
      <c r="F36561" s="48">
        <v>28480</v>
      </c>
      <c r="G36561" s="48">
        <v>27909</v>
      </c>
      <c r="H36561" s="48">
        <v>20186</v>
      </c>
      <c r="I36561" s="48">
        <v>-7629</v>
      </c>
      <c r="J36561" s="48">
        <v>20188</v>
      </c>
      <c r="K36561" s="48">
        <v>652</v>
      </c>
      <c r="L36561" s="48">
        <v>6345</v>
      </c>
      <c r="M36561" s="48">
        <v>2244</v>
      </c>
      <c r="N36561" s="48">
        <v>89</v>
      </c>
      <c r="O36561" s="48">
        <v>3218</v>
      </c>
      <c r="P36561" s="48">
        <v>6006</v>
      </c>
      <c r="Q36561" s="48">
        <v>907</v>
      </c>
      <c r="R36561" s="48">
        <v>727</v>
      </c>
      <c r="T36561" s="48">
        <v>-7565</v>
      </c>
      <c r="AB36561" s="48">
        <v>-2722</v>
      </c>
      <c r="AE36561" s="48">
        <v>-4880</v>
      </c>
      <c r="AI36561" s="48">
        <v>37</v>
      </c>
      <c r="AJ36561" s="49">
        <v>-94</v>
      </c>
      <c r="AK36561" s="49">
        <v>-64</v>
      </c>
      <c r="AL36561" s="49">
        <v>-2</v>
      </c>
    </row>
    <row r="36562" spans="1:38">
      <c r="A36562" s="37" t="s">
        <v>47</v>
      </c>
      <c r="B36562" s="38">
        <v>43709.666666666664</v>
      </c>
      <c r="C36562" s="39">
        <v>43709</v>
      </c>
      <c r="D36562" s="38">
        <v>43709.375</v>
      </c>
      <c r="E36562" s="40" t="s">
        <v>239</v>
      </c>
      <c r="F36562" s="48">
        <v>29695</v>
      </c>
      <c r="G36562" s="48">
        <v>29420</v>
      </c>
      <c r="H36562" s="48">
        <v>22914</v>
      </c>
      <c r="I36562" s="48">
        <v>-6378</v>
      </c>
      <c r="J36562" s="48">
        <v>22955</v>
      </c>
      <c r="K36562" s="48">
        <v>652</v>
      </c>
      <c r="L36562" s="48">
        <v>6700</v>
      </c>
      <c r="M36562" s="48">
        <v>2246</v>
      </c>
      <c r="N36562" s="48">
        <v>88</v>
      </c>
      <c r="O36562" s="48">
        <v>2699</v>
      </c>
      <c r="P36562" s="48">
        <v>9236</v>
      </c>
      <c r="Q36562" s="48">
        <v>617</v>
      </c>
      <c r="R36562" s="48">
        <v>717</v>
      </c>
      <c r="T36562" s="48">
        <v>-6260</v>
      </c>
      <c r="AB36562" s="48">
        <v>-2070</v>
      </c>
      <c r="AE36562" s="48">
        <v>-4219</v>
      </c>
      <c r="AI36562" s="48">
        <v>29</v>
      </c>
      <c r="AJ36562" s="49">
        <v>-128</v>
      </c>
      <c r="AK36562" s="49">
        <v>-118</v>
      </c>
      <c r="AL36562" s="49">
        <v>-41</v>
      </c>
    </row>
    <row r="36563" spans="1:38">
      <c r="A36563" s="37" t="s">
        <v>47</v>
      </c>
      <c r="B36563" s="38">
        <v>43709.708333333336</v>
      </c>
      <c r="C36563" s="39">
        <v>43709</v>
      </c>
      <c r="D36563" s="38">
        <v>43709.416666666664</v>
      </c>
      <c r="E36563" s="40" t="s">
        <v>239</v>
      </c>
      <c r="F36563" s="48">
        <v>31262</v>
      </c>
      <c r="G36563" s="48">
        <v>30851</v>
      </c>
      <c r="H36563" s="48">
        <v>24557</v>
      </c>
      <c r="I36563" s="48">
        <v>-5748</v>
      </c>
      <c r="J36563" s="48">
        <v>24556</v>
      </c>
      <c r="K36563" s="48">
        <v>650</v>
      </c>
      <c r="L36563" s="48">
        <v>6487</v>
      </c>
      <c r="M36563" s="48">
        <v>2250</v>
      </c>
      <c r="N36563" s="48">
        <v>88</v>
      </c>
      <c r="O36563" s="48">
        <v>3079</v>
      </c>
      <c r="P36563" s="48">
        <v>10756</v>
      </c>
      <c r="Q36563" s="48">
        <v>541</v>
      </c>
      <c r="R36563" s="48">
        <v>705</v>
      </c>
      <c r="T36563" s="48">
        <v>-5603</v>
      </c>
      <c r="AB36563" s="48">
        <v>-1704</v>
      </c>
      <c r="AE36563" s="48">
        <v>-3984</v>
      </c>
      <c r="AI36563" s="48">
        <v>85</v>
      </c>
      <c r="AJ36563" s="49">
        <v>-546</v>
      </c>
      <c r="AK36563" s="49">
        <v>-145</v>
      </c>
      <c r="AL36563" s="49">
        <v>1</v>
      </c>
    </row>
    <row r="36564" spans="1:38">
      <c r="A36564" s="37" t="s">
        <v>47</v>
      </c>
      <c r="B36564" s="38">
        <v>43709.75</v>
      </c>
      <c r="C36564" s="39">
        <v>43709</v>
      </c>
      <c r="D36564" s="38">
        <v>43709.458333333336</v>
      </c>
      <c r="E36564" s="40" t="s">
        <v>239</v>
      </c>
      <c r="F36564" s="48">
        <v>33447</v>
      </c>
      <c r="G36564" s="48">
        <v>32426</v>
      </c>
      <c r="H36564" s="48">
        <v>25925</v>
      </c>
      <c r="I36564" s="48">
        <v>-5850</v>
      </c>
      <c r="J36564" s="48">
        <v>25925</v>
      </c>
      <c r="K36564" s="48">
        <v>649</v>
      </c>
      <c r="L36564" s="48">
        <v>7347</v>
      </c>
      <c r="M36564" s="48">
        <v>2248</v>
      </c>
      <c r="N36564" s="48">
        <v>87</v>
      </c>
      <c r="O36564" s="48">
        <v>3186</v>
      </c>
      <c r="P36564" s="48">
        <v>11358</v>
      </c>
      <c r="Q36564" s="48">
        <v>351</v>
      </c>
      <c r="R36564" s="48">
        <v>699</v>
      </c>
      <c r="T36564" s="48">
        <v>-5707</v>
      </c>
      <c r="AB36564" s="48">
        <v>-1863</v>
      </c>
      <c r="AE36564" s="48">
        <v>-3908</v>
      </c>
      <c r="AI36564" s="48">
        <v>64</v>
      </c>
      <c r="AJ36564" s="49">
        <v>-651</v>
      </c>
      <c r="AK36564" s="49">
        <v>-143</v>
      </c>
      <c r="AL36564" s="49">
        <v>0</v>
      </c>
    </row>
    <row r="36565" spans="1:38">
      <c r="A36565" s="37" t="s">
        <v>47</v>
      </c>
      <c r="B36565" s="38">
        <v>43709.791666666664</v>
      </c>
      <c r="C36565" s="39">
        <v>43709</v>
      </c>
      <c r="D36565" s="38">
        <v>43709.5</v>
      </c>
      <c r="E36565" s="40" t="s">
        <v>239</v>
      </c>
      <c r="F36565" s="48">
        <v>36107</v>
      </c>
      <c r="G36565" s="48">
        <v>34784</v>
      </c>
      <c r="H36565" s="48">
        <v>28160</v>
      </c>
      <c r="I36565" s="48">
        <v>-6375</v>
      </c>
      <c r="J36565" s="48">
        <v>28160</v>
      </c>
      <c r="K36565" s="48">
        <v>648</v>
      </c>
      <c r="L36565" s="48">
        <v>9093</v>
      </c>
      <c r="M36565" s="48">
        <v>2247</v>
      </c>
      <c r="N36565" s="48">
        <v>87</v>
      </c>
      <c r="O36565" s="48">
        <v>3435</v>
      </c>
      <c r="P36565" s="48">
        <v>11604</v>
      </c>
      <c r="Q36565" s="48">
        <v>342</v>
      </c>
      <c r="R36565" s="48">
        <v>704</v>
      </c>
      <c r="T36565" s="48">
        <v>-6294</v>
      </c>
      <c r="AB36565" s="48">
        <v>-2229</v>
      </c>
      <c r="AE36565" s="48">
        <v>-4149</v>
      </c>
      <c r="AI36565" s="48">
        <v>84</v>
      </c>
      <c r="AJ36565" s="49">
        <v>-249</v>
      </c>
      <c r="AK36565" s="49">
        <v>-81</v>
      </c>
      <c r="AL36565" s="49">
        <v>0</v>
      </c>
    </row>
    <row r="36566" spans="1:38">
      <c r="A36566" s="37" t="s">
        <v>47</v>
      </c>
      <c r="B36566" s="38">
        <v>43709.833333333336</v>
      </c>
      <c r="C36566" s="39">
        <v>43709</v>
      </c>
      <c r="D36566" s="38">
        <v>43709.541666666664</v>
      </c>
      <c r="E36566" s="40" t="s">
        <v>239</v>
      </c>
      <c r="F36566" s="48">
        <v>39005</v>
      </c>
      <c r="G36566" s="48">
        <v>37438</v>
      </c>
      <c r="H36566" s="48">
        <v>31272</v>
      </c>
      <c r="I36566" s="48">
        <v>-6648</v>
      </c>
      <c r="J36566" s="48">
        <v>31272</v>
      </c>
      <c r="K36566" s="48">
        <v>858</v>
      </c>
      <c r="L36566" s="48">
        <v>11281</v>
      </c>
      <c r="M36566" s="48">
        <v>2248</v>
      </c>
      <c r="N36566" s="48">
        <v>87</v>
      </c>
      <c r="O36566" s="48">
        <v>4211</v>
      </c>
      <c r="P36566" s="48">
        <v>11454</v>
      </c>
      <c r="Q36566" s="48">
        <v>418</v>
      </c>
      <c r="R36566" s="48">
        <v>715</v>
      </c>
      <c r="T36566" s="48">
        <v>-6612</v>
      </c>
      <c r="AB36566" s="48">
        <v>-2533</v>
      </c>
      <c r="AE36566" s="48">
        <v>-4118</v>
      </c>
      <c r="AI36566" s="48">
        <v>39</v>
      </c>
      <c r="AJ36566" s="49">
        <v>482</v>
      </c>
      <c r="AK36566" s="49">
        <v>-36</v>
      </c>
      <c r="AL36566" s="49">
        <v>0</v>
      </c>
    </row>
    <row r="36567" spans="1:38">
      <c r="A36567" s="37" t="s">
        <v>47</v>
      </c>
      <c r="B36567" s="38">
        <v>43709.875</v>
      </c>
      <c r="C36567" s="39">
        <v>43709</v>
      </c>
      <c r="D36567" s="38">
        <v>43709.583333333336</v>
      </c>
      <c r="E36567" s="40" t="s">
        <v>239</v>
      </c>
      <c r="F36567" s="48">
        <v>41909</v>
      </c>
      <c r="G36567" s="48">
        <v>40358</v>
      </c>
      <c r="H36567" s="48">
        <v>33895</v>
      </c>
      <c r="I36567" s="48">
        <v>-6277</v>
      </c>
      <c r="J36567" s="48">
        <v>33921</v>
      </c>
      <c r="K36567" s="48">
        <v>1203</v>
      </c>
      <c r="L36567" s="48">
        <v>13432</v>
      </c>
      <c r="M36567" s="48">
        <v>2247</v>
      </c>
      <c r="N36567" s="48">
        <v>87</v>
      </c>
      <c r="O36567" s="48">
        <v>4539</v>
      </c>
      <c r="P36567" s="48">
        <v>11192</v>
      </c>
      <c r="Q36567" s="48">
        <v>478</v>
      </c>
      <c r="R36567" s="48">
        <v>743</v>
      </c>
      <c r="T36567" s="48">
        <v>-6270</v>
      </c>
      <c r="AB36567" s="48">
        <v>-2252</v>
      </c>
      <c r="AE36567" s="48">
        <v>-4055</v>
      </c>
      <c r="AI36567" s="48">
        <v>37</v>
      </c>
      <c r="AJ36567" s="49">
        <v>-186</v>
      </c>
      <c r="AK36567" s="49">
        <v>-7</v>
      </c>
      <c r="AL36567" s="49">
        <v>-26</v>
      </c>
    </row>
    <row r="36568" spans="1:38">
      <c r="A36568" s="37" t="s">
        <v>47</v>
      </c>
      <c r="B36568" s="38">
        <v>43709.916666666664</v>
      </c>
      <c r="C36568" s="39">
        <v>43709</v>
      </c>
      <c r="D36568" s="38">
        <v>43709.625</v>
      </c>
      <c r="E36568" s="40" t="s">
        <v>239</v>
      </c>
      <c r="F36568" s="48">
        <v>44696</v>
      </c>
      <c r="G36568" s="48">
        <v>42946</v>
      </c>
      <c r="H36568" s="48">
        <v>36065</v>
      </c>
      <c r="I36568" s="48">
        <v>-6713</v>
      </c>
      <c r="J36568" s="48">
        <v>36169</v>
      </c>
      <c r="K36568" s="48">
        <v>1443</v>
      </c>
      <c r="L36568" s="48">
        <v>15300</v>
      </c>
      <c r="M36568" s="48">
        <v>2246</v>
      </c>
      <c r="N36568" s="48">
        <v>88</v>
      </c>
      <c r="O36568" s="48">
        <v>5209</v>
      </c>
      <c r="P36568" s="48">
        <v>10455</v>
      </c>
      <c r="Q36568" s="48">
        <v>636</v>
      </c>
      <c r="R36568" s="48">
        <v>792</v>
      </c>
      <c r="T36568" s="48">
        <v>-6643</v>
      </c>
      <c r="AB36568" s="48">
        <v>-2629</v>
      </c>
      <c r="AE36568" s="48">
        <v>-4058</v>
      </c>
      <c r="AI36568" s="48">
        <v>44</v>
      </c>
      <c r="AJ36568" s="49">
        <v>-168</v>
      </c>
      <c r="AK36568" s="49">
        <v>-70</v>
      </c>
      <c r="AL36568" s="49">
        <v>-104</v>
      </c>
    </row>
    <row r="36569" spans="1:38">
      <c r="A36569" s="37" t="s">
        <v>47</v>
      </c>
      <c r="B36569" s="38">
        <v>43709.958333333336</v>
      </c>
      <c r="C36569" s="39">
        <v>43709</v>
      </c>
      <c r="D36569" s="38">
        <v>43709.666666666664</v>
      </c>
      <c r="E36569" s="40" t="s">
        <v>239</v>
      </c>
      <c r="F36569" s="48">
        <v>47207</v>
      </c>
      <c r="G36569" s="48">
        <v>45308</v>
      </c>
      <c r="H36569" s="48">
        <v>37346</v>
      </c>
      <c r="I36569" s="48">
        <v>-6940</v>
      </c>
      <c r="J36569" s="48">
        <v>37493</v>
      </c>
      <c r="K36569" s="48">
        <v>1485</v>
      </c>
      <c r="L36569" s="48">
        <v>16498</v>
      </c>
      <c r="M36569" s="48">
        <v>2234</v>
      </c>
      <c r="N36569" s="48">
        <v>87</v>
      </c>
      <c r="O36569" s="48">
        <v>5856</v>
      </c>
      <c r="P36569" s="48">
        <v>9565</v>
      </c>
      <c r="Q36569" s="48">
        <v>999</v>
      </c>
      <c r="R36569" s="48">
        <v>769</v>
      </c>
      <c r="T36569" s="48">
        <v>-6850</v>
      </c>
      <c r="AB36569" s="48">
        <v>-2784</v>
      </c>
      <c r="AE36569" s="48">
        <v>-4113</v>
      </c>
      <c r="AI36569" s="48">
        <v>47</v>
      </c>
      <c r="AJ36569" s="49">
        <v>-1022</v>
      </c>
      <c r="AK36569" s="49">
        <v>-90</v>
      </c>
      <c r="AL36569" s="49">
        <v>-147</v>
      </c>
    </row>
    <row r="36570" spans="1:38">
      <c r="A36570" s="37" t="s">
        <v>47</v>
      </c>
      <c r="B36570" s="38">
        <v>43710</v>
      </c>
      <c r="C36570" s="39">
        <v>43709</v>
      </c>
      <c r="D36570" s="38">
        <v>43709.708333333336</v>
      </c>
      <c r="E36570" s="40" t="s">
        <v>239</v>
      </c>
      <c r="F36570" s="48">
        <v>48898</v>
      </c>
      <c r="G36570" s="48">
        <v>46940</v>
      </c>
      <c r="H36570" s="48">
        <v>38217</v>
      </c>
      <c r="I36570" s="48">
        <v>-7595</v>
      </c>
      <c r="J36570" s="48">
        <v>38548</v>
      </c>
      <c r="K36570" s="48">
        <v>1678</v>
      </c>
      <c r="L36570" s="48">
        <v>17741</v>
      </c>
      <c r="M36570" s="48">
        <v>2235</v>
      </c>
      <c r="N36570" s="48">
        <v>87</v>
      </c>
      <c r="O36570" s="48">
        <v>6508</v>
      </c>
      <c r="P36570" s="48">
        <v>7929</v>
      </c>
      <c r="Q36570" s="48">
        <v>1610</v>
      </c>
      <c r="R36570" s="48">
        <v>760</v>
      </c>
      <c r="T36570" s="48">
        <v>-7358</v>
      </c>
      <c r="AB36570" s="48">
        <v>-3302</v>
      </c>
      <c r="AE36570" s="48">
        <v>-4101</v>
      </c>
      <c r="AI36570" s="48">
        <v>45</v>
      </c>
      <c r="AJ36570" s="49">
        <v>-1128</v>
      </c>
      <c r="AK36570" s="49">
        <v>-237</v>
      </c>
      <c r="AL36570" s="49">
        <v>-331</v>
      </c>
    </row>
    <row r="36571" spans="1:38">
      <c r="A36571" s="37" t="s">
        <v>47</v>
      </c>
      <c r="B36571" s="38">
        <v>43710.041666666664</v>
      </c>
      <c r="C36571" s="39">
        <v>43709</v>
      </c>
      <c r="D36571" s="38">
        <v>43709.75</v>
      </c>
      <c r="E36571" s="40" t="s">
        <v>239</v>
      </c>
      <c r="F36571" s="48">
        <v>49638</v>
      </c>
      <c r="G36571" s="48">
        <v>47787</v>
      </c>
      <c r="H36571" s="48">
        <v>36376</v>
      </c>
      <c r="I36571" s="48">
        <v>-8852</v>
      </c>
      <c r="J36571" s="48">
        <v>36713</v>
      </c>
      <c r="K36571" s="48">
        <v>1763</v>
      </c>
      <c r="L36571" s="48">
        <v>18794</v>
      </c>
      <c r="M36571" s="48">
        <v>2237</v>
      </c>
      <c r="N36571" s="48">
        <v>87</v>
      </c>
      <c r="O36571" s="48">
        <v>6988</v>
      </c>
      <c r="P36571" s="48">
        <v>4107</v>
      </c>
      <c r="Q36571" s="48">
        <v>1959</v>
      </c>
      <c r="R36571" s="48">
        <v>778</v>
      </c>
      <c r="T36571" s="48">
        <v>-8653</v>
      </c>
      <c r="AB36571" s="48">
        <v>-3978</v>
      </c>
      <c r="AE36571" s="48">
        <v>-4716</v>
      </c>
      <c r="AI36571" s="48">
        <v>41</v>
      </c>
      <c r="AJ36571" s="49">
        <v>-2559</v>
      </c>
      <c r="AK36571" s="49">
        <v>-199</v>
      </c>
      <c r="AL36571" s="49">
        <v>-337</v>
      </c>
    </row>
    <row r="36572" spans="1:38">
      <c r="A36572" s="37" t="s">
        <v>47</v>
      </c>
      <c r="B36572" s="38">
        <v>43710.083333333336</v>
      </c>
      <c r="C36572" s="39">
        <v>43709</v>
      </c>
      <c r="D36572" s="38">
        <v>43709.791666666664</v>
      </c>
      <c r="E36572" s="40" t="s">
        <v>239</v>
      </c>
      <c r="F36572" s="48">
        <v>49136</v>
      </c>
      <c r="G36572" s="48">
        <v>47251</v>
      </c>
      <c r="H36572" s="48">
        <v>33980</v>
      </c>
      <c r="I36572" s="48">
        <v>-10527</v>
      </c>
      <c r="J36572" s="48">
        <v>34317</v>
      </c>
      <c r="K36572" s="48">
        <v>1789</v>
      </c>
      <c r="L36572" s="48">
        <v>19431</v>
      </c>
      <c r="M36572" s="48">
        <v>2241</v>
      </c>
      <c r="N36572" s="48">
        <v>87</v>
      </c>
      <c r="O36572" s="48">
        <v>7679</v>
      </c>
      <c r="P36572" s="48">
        <v>426</v>
      </c>
      <c r="Q36572" s="48">
        <v>1895</v>
      </c>
      <c r="R36572" s="48">
        <v>769</v>
      </c>
      <c r="T36572" s="48">
        <v>-10450</v>
      </c>
      <c r="AB36572" s="48">
        <v>-4801</v>
      </c>
      <c r="AE36572" s="48">
        <v>-5683</v>
      </c>
      <c r="AI36572" s="48">
        <v>34</v>
      </c>
      <c r="AJ36572" s="49">
        <v>-2744</v>
      </c>
      <c r="AK36572" s="49">
        <v>-77</v>
      </c>
      <c r="AL36572" s="49">
        <v>-337</v>
      </c>
    </row>
    <row r="36573" spans="1:38">
      <c r="A36573" s="37" t="s">
        <v>47</v>
      </c>
      <c r="B36573" s="38">
        <v>43710.125</v>
      </c>
      <c r="C36573" s="39">
        <v>43709</v>
      </c>
      <c r="D36573" s="38">
        <v>43709.833333333336</v>
      </c>
      <c r="E36573" s="40" t="s">
        <v>239</v>
      </c>
      <c r="F36573" s="48">
        <v>47986</v>
      </c>
      <c r="G36573" s="48">
        <v>45642</v>
      </c>
      <c r="H36573" s="48">
        <v>33087</v>
      </c>
      <c r="I36573" s="48">
        <v>-10913</v>
      </c>
      <c r="J36573" s="48">
        <v>33661</v>
      </c>
      <c r="K36573" s="48">
        <v>1791</v>
      </c>
      <c r="L36573" s="48">
        <v>18730</v>
      </c>
      <c r="M36573" s="48">
        <v>2243</v>
      </c>
      <c r="N36573" s="48">
        <v>87</v>
      </c>
      <c r="O36573" s="48">
        <v>7425</v>
      </c>
      <c r="P36573" s="48">
        <v>244</v>
      </c>
      <c r="Q36573" s="48">
        <v>2391</v>
      </c>
      <c r="R36573" s="48">
        <v>750</v>
      </c>
      <c r="T36573" s="48">
        <v>-10874</v>
      </c>
      <c r="AB36573" s="48">
        <v>-4783</v>
      </c>
      <c r="AE36573" s="48">
        <v>-6120</v>
      </c>
      <c r="AI36573" s="48">
        <v>29</v>
      </c>
      <c r="AJ36573" s="49">
        <v>-1642</v>
      </c>
      <c r="AK36573" s="49">
        <v>-39</v>
      </c>
      <c r="AL36573" s="49">
        <v>-574</v>
      </c>
    </row>
    <row r="36574" spans="1:38">
      <c r="A36574" s="37" t="s">
        <v>47</v>
      </c>
      <c r="B36574" s="38">
        <v>43710.166666666664</v>
      </c>
      <c r="C36574" s="39">
        <v>43709</v>
      </c>
      <c r="D36574" s="38">
        <v>43709.875</v>
      </c>
      <c r="E36574" s="40" t="s">
        <v>239</v>
      </c>
      <c r="F36574" s="48">
        <v>46260</v>
      </c>
      <c r="G36574" s="48">
        <v>44080</v>
      </c>
      <c r="H36574" s="48">
        <v>31075</v>
      </c>
      <c r="I36574" s="48">
        <v>-10582</v>
      </c>
      <c r="J36574" s="48">
        <v>31353</v>
      </c>
      <c r="K36574" s="48">
        <v>1775</v>
      </c>
      <c r="L36574" s="48">
        <v>17430</v>
      </c>
      <c r="M36574" s="48">
        <v>2247</v>
      </c>
      <c r="N36574" s="48">
        <v>88</v>
      </c>
      <c r="O36574" s="48">
        <v>6570</v>
      </c>
      <c r="P36574" s="48">
        <v>6</v>
      </c>
      <c r="Q36574" s="48">
        <v>2475</v>
      </c>
      <c r="R36574" s="48">
        <v>762</v>
      </c>
      <c r="T36574" s="48">
        <v>-10599</v>
      </c>
      <c r="AB36574" s="48">
        <v>-4266</v>
      </c>
      <c r="AE36574" s="48">
        <v>-6371</v>
      </c>
      <c r="AI36574" s="48">
        <v>38</v>
      </c>
      <c r="AJ36574" s="49">
        <v>-2423</v>
      </c>
      <c r="AK36574" s="49">
        <v>17</v>
      </c>
      <c r="AL36574" s="49">
        <v>-278</v>
      </c>
    </row>
    <row r="36575" spans="1:38">
      <c r="A36575" s="37" t="s">
        <v>47</v>
      </c>
      <c r="B36575" s="38">
        <v>43710.208333333336</v>
      </c>
      <c r="C36575" s="39">
        <v>43709</v>
      </c>
      <c r="D36575" s="38">
        <v>43709.916666666664</v>
      </c>
      <c r="E36575" s="40" t="s">
        <v>239</v>
      </c>
      <c r="F36575" s="48">
        <v>43611</v>
      </c>
      <c r="G36575" s="48">
        <v>41603</v>
      </c>
      <c r="H36575" s="48">
        <v>28501</v>
      </c>
      <c r="I36575" s="48">
        <v>-10265</v>
      </c>
      <c r="J36575" s="48">
        <v>28705</v>
      </c>
      <c r="K36575" s="48">
        <v>1494</v>
      </c>
      <c r="L36575" s="48">
        <v>15793</v>
      </c>
      <c r="M36575" s="48">
        <v>2249</v>
      </c>
      <c r="N36575" s="48">
        <v>88</v>
      </c>
      <c r="O36575" s="48">
        <v>5762</v>
      </c>
      <c r="P36575" s="48">
        <v>5</v>
      </c>
      <c r="Q36575" s="48">
        <v>2538</v>
      </c>
      <c r="R36575" s="48">
        <v>776</v>
      </c>
      <c r="T36575" s="48">
        <v>-10352</v>
      </c>
      <c r="AB36575" s="48">
        <v>-3937</v>
      </c>
      <c r="AE36575" s="48">
        <v>-6451</v>
      </c>
      <c r="AI36575" s="48">
        <v>36</v>
      </c>
      <c r="AJ36575" s="49">
        <v>-2837</v>
      </c>
      <c r="AK36575" s="49">
        <v>87</v>
      </c>
      <c r="AL36575" s="49">
        <v>-204</v>
      </c>
    </row>
    <row r="36576" spans="1:38">
      <c r="A36576" s="37" t="s">
        <v>47</v>
      </c>
      <c r="B36576" s="38">
        <v>43710.25</v>
      </c>
      <c r="C36576" s="39">
        <v>43709</v>
      </c>
      <c r="D36576" s="38">
        <v>43709.958333333336</v>
      </c>
      <c r="E36576" s="40" t="s">
        <v>239</v>
      </c>
      <c r="F36576" s="48">
        <v>39757</v>
      </c>
      <c r="G36576" s="48">
        <v>38347</v>
      </c>
      <c r="H36576" s="48">
        <v>25893</v>
      </c>
      <c r="I36576" s="48">
        <v>-9880</v>
      </c>
      <c r="J36576" s="48">
        <v>25941</v>
      </c>
      <c r="K36576" s="48">
        <v>1041</v>
      </c>
      <c r="L36576" s="48">
        <v>14501</v>
      </c>
      <c r="M36576" s="48">
        <v>2251</v>
      </c>
      <c r="N36576" s="48">
        <v>88</v>
      </c>
      <c r="O36576" s="48">
        <v>4737</v>
      </c>
      <c r="P36576" s="48">
        <v>5</v>
      </c>
      <c r="Q36576" s="48">
        <v>2578</v>
      </c>
      <c r="R36576" s="48">
        <v>740</v>
      </c>
      <c r="T36576" s="48">
        <v>-10133</v>
      </c>
      <c r="AB36576" s="48">
        <v>-3562</v>
      </c>
      <c r="AE36576" s="48">
        <v>-6602</v>
      </c>
      <c r="AI36576" s="48">
        <v>31</v>
      </c>
      <c r="AJ36576" s="49">
        <v>-2574</v>
      </c>
      <c r="AK36576" s="49">
        <v>253</v>
      </c>
      <c r="AL36576" s="49">
        <v>-48</v>
      </c>
    </row>
    <row r="36577" spans="1:38">
      <c r="A36577" s="37" t="s">
        <v>47</v>
      </c>
      <c r="B36577" s="38">
        <v>43710.291666666664</v>
      </c>
      <c r="C36577" s="39">
        <v>43709</v>
      </c>
      <c r="D36577" s="38">
        <v>43710</v>
      </c>
      <c r="E36577" s="40" t="s">
        <v>239</v>
      </c>
      <c r="F36577" s="48">
        <v>35942</v>
      </c>
      <c r="G36577" s="48">
        <v>35135</v>
      </c>
      <c r="H36577" s="48">
        <v>24011</v>
      </c>
      <c r="I36577" s="48">
        <v>-9001</v>
      </c>
      <c r="J36577" s="48">
        <v>24047</v>
      </c>
      <c r="K36577" s="48">
        <v>696</v>
      </c>
      <c r="L36577" s="48">
        <v>13194</v>
      </c>
      <c r="M36577" s="48">
        <v>2250</v>
      </c>
      <c r="N36577" s="48">
        <v>89</v>
      </c>
      <c r="O36577" s="48">
        <v>4444</v>
      </c>
      <c r="P36577" s="48">
        <v>5</v>
      </c>
      <c r="Q36577" s="48">
        <v>2637</v>
      </c>
      <c r="R36577" s="48">
        <v>732</v>
      </c>
      <c r="T36577" s="48">
        <v>-9223</v>
      </c>
      <c r="AB36577" s="48">
        <v>-2892</v>
      </c>
      <c r="AE36577" s="48">
        <v>-6361</v>
      </c>
      <c r="AI36577" s="48">
        <v>30</v>
      </c>
      <c r="AJ36577" s="49">
        <v>-2123</v>
      </c>
      <c r="AK36577" s="49">
        <v>222</v>
      </c>
      <c r="AL36577" s="49">
        <v>-36</v>
      </c>
    </row>
    <row r="36578" spans="1:38">
      <c r="A36578" s="37" t="s">
        <v>47</v>
      </c>
      <c r="B36578" s="38">
        <v>43710.333333333336</v>
      </c>
      <c r="C36578" s="39">
        <v>43710</v>
      </c>
      <c r="D36578" s="38">
        <v>43710.041666666664</v>
      </c>
      <c r="E36578" s="40" t="s">
        <v>239</v>
      </c>
      <c r="F36578" s="48">
        <v>32621</v>
      </c>
      <c r="G36578" s="48">
        <v>32117</v>
      </c>
      <c r="H36578" s="48">
        <v>22186</v>
      </c>
      <c r="I36578" s="48">
        <v>-8500</v>
      </c>
      <c r="J36578" s="48">
        <v>21417</v>
      </c>
      <c r="K36578" s="48">
        <v>648</v>
      </c>
      <c r="L36578" s="48">
        <v>11422</v>
      </c>
      <c r="M36578" s="48">
        <v>2249</v>
      </c>
      <c r="N36578" s="48">
        <v>89</v>
      </c>
      <c r="O36578" s="48">
        <v>4021</v>
      </c>
      <c r="P36578" s="48">
        <v>5</v>
      </c>
      <c r="Q36578" s="48">
        <v>2669</v>
      </c>
      <c r="R36578" s="48">
        <v>314</v>
      </c>
      <c r="T36578" s="48">
        <v>-8523</v>
      </c>
      <c r="AB36578" s="48">
        <v>-2555</v>
      </c>
      <c r="AE36578" s="48">
        <v>-6003</v>
      </c>
      <c r="AI36578" s="48">
        <v>35</v>
      </c>
      <c r="AJ36578" s="49">
        <v>-1431</v>
      </c>
      <c r="AK36578" s="49">
        <v>23</v>
      </c>
      <c r="AL36578" s="49">
        <v>769</v>
      </c>
    </row>
    <row r="36579" spans="1:38">
      <c r="A36579" s="37" t="s">
        <v>47</v>
      </c>
      <c r="B36579" s="38">
        <v>43710.375</v>
      </c>
      <c r="C36579" s="39">
        <v>43710</v>
      </c>
      <c r="D36579" s="38">
        <v>43710.083333333336</v>
      </c>
      <c r="E36579" s="40" t="s">
        <v>239</v>
      </c>
      <c r="F36579" s="48">
        <v>30693</v>
      </c>
      <c r="G36579" s="48">
        <v>30148</v>
      </c>
      <c r="H36579" s="48">
        <v>20847</v>
      </c>
      <c r="I36579" s="48">
        <v>-8248</v>
      </c>
      <c r="J36579" s="48">
        <v>20223</v>
      </c>
      <c r="K36579" s="48">
        <v>645</v>
      </c>
      <c r="L36579" s="48">
        <v>10691</v>
      </c>
      <c r="M36579" s="48">
        <v>2252</v>
      </c>
      <c r="N36579" s="48">
        <v>88</v>
      </c>
      <c r="O36579" s="48">
        <v>3951</v>
      </c>
      <c r="P36579" s="48">
        <v>5</v>
      </c>
      <c r="Q36579" s="48">
        <v>2282</v>
      </c>
      <c r="R36579" s="48">
        <v>309</v>
      </c>
      <c r="T36579" s="48">
        <v>-8230</v>
      </c>
      <c r="AB36579" s="48">
        <v>-2448</v>
      </c>
      <c r="AE36579" s="48">
        <v>-5815</v>
      </c>
      <c r="AI36579" s="48">
        <v>33</v>
      </c>
      <c r="AJ36579" s="49">
        <v>-1053</v>
      </c>
      <c r="AK36579" s="49">
        <v>-18</v>
      </c>
      <c r="AL36579" s="49">
        <v>624</v>
      </c>
    </row>
    <row r="36580" spans="1:38">
      <c r="A36580" s="37" t="s">
        <v>47</v>
      </c>
      <c r="B36580" s="38">
        <v>43710.416666666664</v>
      </c>
      <c r="C36580" s="39">
        <v>43710</v>
      </c>
      <c r="D36580" s="38">
        <v>43710.125</v>
      </c>
      <c r="E36580" s="40" t="s">
        <v>239</v>
      </c>
      <c r="F36580" s="48">
        <v>29344</v>
      </c>
      <c r="G36580" s="48">
        <v>28853</v>
      </c>
      <c r="H36580" s="48">
        <v>19329</v>
      </c>
      <c r="I36580" s="48">
        <v>-7588</v>
      </c>
      <c r="J36580" s="48">
        <v>18635</v>
      </c>
      <c r="K36580" s="48">
        <v>646</v>
      </c>
      <c r="L36580" s="48">
        <v>9955</v>
      </c>
      <c r="M36580" s="48">
        <v>2250</v>
      </c>
      <c r="N36580" s="48">
        <v>88</v>
      </c>
      <c r="O36580" s="48">
        <v>3796</v>
      </c>
      <c r="P36580" s="48">
        <v>5</v>
      </c>
      <c r="Q36580" s="48">
        <v>1629</v>
      </c>
      <c r="R36580" s="48">
        <v>266</v>
      </c>
      <c r="T36580" s="48">
        <v>-7560</v>
      </c>
      <c r="AB36580" s="48">
        <v>-2252</v>
      </c>
      <c r="AE36580" s="48">
        <v>-5337</v>
      </c>
      <c r="AI36580" s="48">
        <v>29</v>
      </c>
      <c r="AJ36580" s="49">
        <v>-1936</v>
      </c>
      <c r="AK36580" s="49">
        <v>-28</v>
      </c>
      <c r="AL36580" s="49">
        <v>694</v>
      </c>
    </row>
    <row r="36581" spans="1:38">
      <c r="A36581" s="37" t="s">
        <v>47</v>
      </c>
      <c r="B36581" s="38">
        <v>43710.458333333336</v>
      </c>
      <c r="C36581" s="39">
        <v>43710</v>
      </c>
      <c r="D36581" s="38">
        <v>43710.166666666664</v>
      </c>
      <c r="E36581" s="40" t="s">
        <v>239</v>
      </c>
      <c r="F36581" s="48">
        <v>28447</v>
      </c>
      <c r="G36581" s="48">
        <v>28041</v>
      </c>
      <c r="H36581" s="48">
        <v>18810</v>
      </c>
      <c r="I36581" s="48">
        <v>-8335</v>
      </c>
      <c r="J36581" s="48">
        <v>18130</v>
      </c>
      <c r="K36581" s="48">
        <v>647</v>
      </c>
      <c r="L36581" s="48">
        <v>9770</v>
      </c>
      <c r="M36581" s="48">
        <v>2251</v>
      </c>
      <c r="N36581" s="48">
        <v>89</v>
      </c>
      <c r="O36581" s="48">
        <v>3639</v>
      </c>
      <c r="P36581" s="48">
        <v>5</v>
      </c>
      <c r="Q36581" s="48">
        <v>1462</v>
      </c>
      <c r="R36581" s="48">
        <v>267</v>
      </c>
      <c r="T36581" s="48">
        <v>-8300</v>
      </c>
      <c r="AB36581" s="48">
        <v>-2819</v>
      </c>
      <c r="AE36581" s="48">
        <v>-5511</v>
      </c>
      <c r="AI36581" s="48">
        <v>30</v>
      </c>
      <c r="AJ36581" s="49">
        <v>-896</v>
      </c>
      <c r="AK36581" s="49">
        <v>-35</v>
      </c>
      <c r="AL36581" s="49">
        <v>680</v>
      </c>
    </row>
    <row r="36582" spans="1:38">
      <c r="A36582" s="37" t="s">
        <v>47</v>
      </c>
      <c r="B36582" s="38">
        <v>43710.5</v>
      </c>
      <c r="C36582" s="39">
        <v>43710</v>
      </c>
      <c r="D36582" s="38">
        <v>43710.208333333336</v>
      </c>
      <c r="E36582" s="40" t="s">
        <v>239</v>
      </c>
      <c r="F36582" s="48">
        <v>28126</v>
      </c>
      <c r="G36582" s="48">
        <v>27946</v>
      </c>
      <c r="H36582" s="48">
        <v>18710</v>
      </c>
      <c r="I36582" s="48">
        <v>-8571</v>
      </c>
      <c r="J36582" s="48">
        <v>18033</v>
      </c>
      <c r="K36582" s="48">
        <v>648</v>
      </c>
      <c r="L36582" s="48">
        <v>9705</v>
      </c>
      <c r="M36582" s="48">
        <v>2250</v>
      </c>
      <c r="N36582" s="48">
        <v>88</v>
      </c>
      <c r="O36582" s="48">
        <v>3755</v>
      </c>
      <c r="P36582" s="48">
        <v>4</v>
      </c>
      <c r="Q36582" s="48">
        <v>1311</v>
      </c>
      <c r="R36582" s="48">
        <v>272</v>
      </c>
      <c r="T36582" s="48">
        <v>-8519</v>
      </c>
      <c r="AB36582" s="48">
        <v>-2834</v>
      </c>
      <c r="AE36582" s="48">
        <v>-5718</v>
      </c>
      <c r="AI36582" s="48">
        <v>33</v>
      </c>
      <c r="AJ36582" s="49">
        <v>-665</v>
      </c>
      <c r="AK36582" s="49">
        <v>-52</v>
      </c>
      <c r="AL36582" s="49">
        <v>677</v>
      </c>
    </row>
    <row r="36583" spans="1:38">
      <c r="A36583" s="37" t="s">
        <v>47</v>
      </c>
      <c r="B36583" s="38">
        <v>43710.541666666664</v>
      </c>
      <c r="C36583" s="39">
        <v>43710</v>
      </c>
      <c r="D36583" s="38">
        <v>43710.25</v>
      </c>
      <c r="E36583" s="40" t="s">
        <v>239</v>
      </c>
      <c r="F36583" s="48">
        <v>28349</v>
      </c>
      <c r="G36583" s="48">
        <v>28367</v>
      </c>
      <c r="H36583" s="48">
        <v>18922</v>
      </c>
      <c r="I36583" s="48">
        <v>-8867</v>
      </c>
      <c r="J36583" s="48">
        <v>18243</v>
      </c>
      <c r="K36583" s="48">
        <v>648</v>
      </c>
      <c r="L36583" s="48">
        <v>9801</v>
      </c>
      <c r="M36583" s="48">
        <v>2244</v>
      </c>
      <c r="N36583" s="48">
        <v>88</v>
      </c>
      <c r="O36583" s="48">
        <v>3876</v>
      </c>
      <c r="P36583" s="48">
        <v>4</v>
      </c>
      <c r="Q36583" s="48">
        <v>1311</v>
      </c>
      <c r="R36583" s="48">
        <v>271</v>
      </c>
      <c r="T36583" s="48">
        <v>-8824</v>
      </c>
      <c r="AB36583" s="48">
        <v>-3057</v>
      </c>
      <c r="AE36583" s="48">
        <v>-5800</v>
      </c>
      <c r="AI36583" s="48">
        <v>33</v>
      </c>
      <c r="AJ36583" s="49">
        <v>-578</v>
      </c>
      <c r="AK36583" s="49">
        <v>-43</v>
      </c>
      <c r="AL36583" s="49">
        <v>679</v>
      </c>
    </row>
    <row r="36584" spans="1:38">
      <c r="A36584" s="37" t="s">
        <v>47</v>
      </c>
      <c r="B36584" s="38">
        <v>43710.583333333336</v>
      </c>
      <c r="C36584" s="39">
        <v>43710</v>
      </c>
      <c r="D36584" s="38">
        <v>43710.291666666664</v>
      </c>
      <c r="E36584" s="40" t="s">
        <v>239</v>
      </c>
      <c r="F36584" s="48">
        <v>28755</v>
      </c>
      <c r="G36584" s="48">
        <v>28985</v>
      </c>
      <c r="H36584" s="48">
        <v>19133</v>
      </c>
      <c r="I36584" s="48">
        <v>-9307</v>
      </c>
      <c r="J36584" s="48">
        <v>18417</v>
      </c>
      <c r="K36584" s="48">
        <v>652</v>
      </c>
      <c r="L36584" s="48">
        <v>9736</v>
      </c>
      <c r="M36584" s="48">
        <v>2243</v>
      </c>
      <c r="N36584" s="48">
        <v>88</v>
      </c>
      <c r="O36584" s="48">
        <v>3588</v>
      </c>
      <c r="P36584" s="48">
        <v>763</v>
      </c>
      <c r="Q36584" s="48">
        <v>1052</v>
      </c>
      <c r="R36584" s="48">
        <v>295</v>
      </c>
      <c r="T36584" s="48">
        <v>-9249</v>
      </c>
      <c r="AB36584" s="48">
        <v>-3560</v>
      </c>
      <c r="AE36584" s="48">
        <v>-5741</v>
      </c>
      <c r="AI36584" s="48">
        <v>52</v>
      </c>
      <c r="AJ36584" s="49">
        <v>-545</v>
      </c>
      <c r="AK36584" s="49">
        <v>-58</v>
      </c>
      <c r="AL36584" s="49">
        <v>716</v>
      </c>
    </row>
    <row r="36585" spans="1:38">
      <c r="A36585" s="37" t="s">
        <v>47</v>
      </c>
      <c r="B36585" s="38">
        <v>43710.625</v>
      </c>
      <c r="C36585" s="39">
        <v>43710</v>
      </c>
      <c r="D36585" s="38">
        <v>43710.333333333336</v>
      </c>
      <c r="E36585" s="40" t="s">
        <v>239</v>
      </c>
      <c r="F36585" s="48">
        <v>29205</v>
      </c>
      <c r="G36585" s="48">
        <v>29349</v>
      </c>
      <c r="H36585" s="48">
        <v>21701</v>
      </c>
      <c r="I36585" s="48">
        <v>-8510</v>
      </c>
      <c r="J36585" s="48">
        <v>20948</v>
      </c>
      <c r="K36585" s="48">
        <v>651</v>
      </c>
      <c r="L36585" s="48">
        <v>8928</v>
      </c>
      <c r="M36585" s="48">
        <v>2242</v>
      </c>
      <c r="N36585" s="48">
        <v>88</v>
      </c>
      <c r="O36585" s="48">
        <v>3265</v>
      </c>
      <c r="P36585" s="48">
        <v>4637</v>
      </c>
      <c r="Q36585" s="48">
        <v>841</v>
      </c>
      <c r="R36585" s="48">
        <v>296</v>
      </c>
      <c r="T36585" s="48">
        <v>-8383</v>
      </c>
      <c r="AB36585" s="48">
        <v>-3009</v>
      </c>
      <c r="AE36585" s="48">
        <v>-5428</v>
      </c>
      <c r="AI36585" s="48">
        <v>54</v>
      </c>
      <c r="AJ36585" s="49">
        <v>862</v>
      </c>
      <c r="AK36585" s="49">
        <v>-127</v>
      </c>
      <c r="AL36585" s="49">
        <v>753</v>
      </c>
    </row>
    <row r="36586" spans="1:38">
      <c r="A36586" s="37" t="s">
        <v>47</v>
      </c>
      <c r="B36586" s="38">
        <v>43710.666666666664</v>
      </c>
      <c r="C36586" s="39">
        <v>43710</v>
      </c>
      <c r="D36586" s="38">
        <v>43710.375</v>
      </c>
      <c r="E36586" s="40" t="s">
        <v>239</v>
      </c>
      <c r="F36586" s="48">
        <v>30854</v>
      </c>
      <c r="G36586" s="48">
        <v>30608</v>
      </c>
      <c r="H36586" s="48">
        <v>23656</v>
      </c>
      <c r="I36586" s="48">
        <v>-7594</v>
      </c>
      <c r="J36586" s="48">
        <v>22886</v>
      </c>
      <c r="K36586" s="48">
        <v>651</v>
      </c>
      <c r="L36586" s="48">
        <v>8807</v>
      </c>
      <c r="M36586" s="48">
        <v>2244</v>
      </c>
      <c r="N36586" s="48">
        <v>88</v>
      </c>
      <c r="O36586" s="48">
        <v>2937</v>
      </c>
      <c r="P36586" s="48">
        <v>7215</v>
      </c>
      <c r="Q36586" s="48">
        <v>682</v>
      </c>
      <c r="R36586" s="48">
        <v>262</v>
      </c>
      <c r="T36586" s="48">
        <v>-7409</v>
      </c>
      <c r="AB36586" s="48">
        <v>-2435</v>
      </c>
      <c r="AE36586" s="48">
        <v>-5101</v>
      </c>
      <c r="AI36586" s="48">
        <v>127</v>
      </c>
      <c r="AJ36586" s="49">
        <v>642</v>
      </c>
      <c r="AK36586" s="49">
        <v>-185</v>
      </c>
      <c r="AL36586" s="49">
        <v>770</v>
      </c>
    </row>
    <row r="36587" spans="1:38">
      <c r="A36587" s="37" t="s">
        <v>47</v>
      </c>
      <c r="B36587" s="38">
        <v>43710.708333333336</v>
      </c>
      <c r="C36587" s="39">
        <v>43710</v>
      </c>
      <c r="D36587" s="38">
        <v>43710.416666666664</v>
      </c>
      <c r="E36587" s="40" t="s">
        <v>239</v>
      </c>
      <c r="F36587" s="48">
        <v>33243</v>
      </c>
      <c r="G36587" s="48">
        <v>32455</v>
      </c>
      <c r="H36587" s="48">
        <v>25897</v>
      </c>
      <c r="I36587" s="48">
        <v>-7000</v>
      </c>
      <c r="J36587" s="48">
        <v>25077</v>
      </c>
      <c r="K36587" s="48">
        <v>650</v>
      </c>
      <c r="L36587" s="48">
        <v>9498</v>
      </c>
      <c r="M36587" s="48">
        <v>2247</v>
      </c>
      <c r="N36587" s="48">
        <v>88</v>
      </c>
      <c r="O36587" s="48">
        <v>3214</v>
      </c>
      <c r="P36587" s="48">
        <v>8435</v>
      </c>
      <c r="Q36587" s="48">
        <v>707</v>
      </c>
      <c r="R36587" s="48">
        <v>238</v>
      </c>
      <c r="T36587" s="48">
        <v>-6821</v>
      </c>
      <c r="AB36587" s="48">
        <v>-2305</v>
      </c>
      <c r="AE36587" s="48">
        <v>-4733</v>
      </c>
      <c r="AI36587" s="48">
        <v>217</v>
      </c>
      <c r="AJ36587" s="49">
        <v>442</v>
      </c>
      <c r="AK36587" s="49">
        <v>-179</v>
      </c>
      <c r="AL36587" s="49">
        <v>820</v>
      </c>
    </row>
    <row r="36588" spans="1:38">
      <c r="A36588" s="37" t="s">
        <v>47</v>
      </c>
      <c r="B36588" s="38">
        <v>43710.75</v>
      </c>
      <c r="C36588" s="39">
        <v>43710</v>
      </c>
      <c r="D36588" s="38">
        <v>43710.458333333336</v>
      </c>
      <c r="E36588" s="40" t="s">
        <v>239</v>
      </c>
      <c r="F36588" s="48">
        <v>35660</v>
      </c>
      <c r="G36588" s="48">
        <v>34979</v>
      </c>
      <c r="H36588" s="48">
        <v>28512</v>
      </c>
      <c r="I36588" s="48">
        <v>-7226</v>
      </c>
      <c r="J36588" s="48">
        <v>27664</v>
      </c>
      <c r="K36588" s="48">
        <v>659</v>
      </c>
      <c r="L36588" s="48">
        <v>10694</v>
      </c>
      <c r="M36588" s="48">
        <v>2250</v>
      </c>
      <c r="N36588" s="48">
        <v>88</v>
      </c>
      <c r="O36588" s="48">
        <v>3339</v>
      </c>
      <c r="P36588" s="48">
        <v>9679</v>
      </c>
      <c r="Q36588" s="48">
        <v>653</v>
      </c>
      <c r="R36588" s="48">
        <v>302</v>
      </c>
      <c r="T36588" s="48">
        <v>-7126</v>
      </c>
      <c r="AB36588" s="48">
        <v>-2551</v>
      </c>
      <c r="AE36588" s="48">
        <v>-4880</v>
      </c>
      <c r="AI36588" s="48">
        <v>305</v>
      </c>
      <c r="AJ36588" s="49">
        <v>759</v>
      </c>
      <c r="AK36588" s="49">
        <v>-100</v>
      </c>
      <c r="AL36588" s="49">
        <v>848</v>
      </c>
    </row>
    <row r="36589" spans="1:38">
      <c r="A36589" s="37" t="s">
        <v>47</v>
      </c>
      <c r="B36589" s="38">
        <v>43710.791666666664</v>
      </c>
      <c r="C36589" s="39">
        <v>43710</v>
      </c>
      <c r="D36589" s="38">
        <v>43710.5</v>
      </c>
      <c r="E36589" s="40" t="s">
        <v>239</v>
      </c>
      <c r="F36589" s="48">
        <v>38277</v>
      </c>
      <c r="G36589" s="48">
        <v>37671</v>
      </c>
      <c r="H36589" s="48">
        <v>31141</v>
      </c>
      <c r="I36589" s="48">
        <v>-7322</v>
      </c>
      <c r="J36589" s="48">
        <v>30358</v>
      </c>
      <c r="K36589" s="48">
        <v>927</v>
      </c>
      <c r="L36589" s="48">
        <v>12221</v>
      </c>
      <c r="M36589" s="48">
        <v>2254</v>
      </c>
      <c r="N36589" s="48">
        <v>87</v>
      </c>
      <c r="O36589" s="48">
        <v>3832</v>
      </c>
      <c r="P36589" s="48">
        <v>10074</v>
      </c>
      <c r="Q36589" s="48">
        <v>664</v>
      </c>
      <c r="R36589" s="48">
        <v>299</v>
      </c>
      <c r="T36589" s="48">
        <v>-7262</v>
      </c>
      <c r="AB36589" s="48">
        <v>-2766</v>
      </c>
      <c r="AE36589" s="48">
        <v>-4832</v>
      </c>
      <c r="AI36589" s="48">
        <v>336</v>
      </c>
      <c r="AJ36589" s="49">
        <v>792</v>
      </c>
      <c r="AK36589" s="49">
        <v>-60</v>
      </c>
      <c r="AL36589" s="49">
        <v>783</v>
      </c>
    </row>
    <row r="36590" spans="1:38">
      <c r="A36590" s="37" t="s">
        <v>47</v>
      </c>
      <c r="B36590" s="38">
        <v>43710.833333333336</v>
      </c>
      <c r="C36590" s="39">
        <v>43710</v>
      </c>
      <c r="D36590" s="38">
        <v>43710.541666666664</v>
      </c>
      <c r="E36590" s="40" t="s">
        <v>239</v>
      </c>
      <c r="F36590" s="48">
        <v>40903</v>
      </c>
      <c r="G36590" s="48">
        <v>40644</v>
      </c>
      <c r="H36590" s="48">
        <v>34445</v>
      </c>
      <c r="I36590" s="48">
        <v>-7612</v>
      </c>
      <c r="J36590" s="48">
        <v>33607</v>
      </c>
      <c r="K36590" s="48">
        <v>1118</v>
      </c>
      <c r="L36590" s="48">
        <v>14186</v>
      </c>
      <c r="M36590" s="48">
        <v>2253</v>
      </c>
      <c r="N36590" s="48">
        <v>87</v>
      </c>
      <c r="O36590" s="48">
        <v>4462</v>
      </c>
      <c r="P36590" s="48">
        <v>10529</v>
      </c>
      <c r="Q36590" s="48">
        <v>705</v>
      </c>
      <c r="R36590" s="48">
        <v>267</v>
      </c>
      <c r="T36590" s="48">
        <v>-7602</v>
      </c>
      <c r="AB36590" s="48">
        <v>-3248</v>
      </c>
      <c r="AE36590" s="48">
        <v>-4641</v>
      </c>
      <c r="AI36590" s="48">
        <v>287</v>
      </c>
      <c r="AJ36590" s="49">
        <v>1413</v>
      </c>
      <c r="AK36590" s="49">
        <v>-10</v>
      </c>
      <c r="AL36590" s="49">
        <v>838</v>
      </c>
    </row>
    <row r="36591" spans="1:38">
      <c r="A36591" s="37" t="s">
        <v>47</v>
      </c>
      <c r="B36591" s="38">
        <v>43710.875</v>
      </c>
      <c r="C36591" s="39">
        <v>43710</v>
      </c>
      <c r="D36591" s="38">
        <v>43710.583333333336</v>
      </c>
      <c r="E36591" s="40" t="s">
        <v>239</v>
      </c>
      <c r="F36591" s="48">
        <v>43460</v>
      </c>
      <c r="G36591" s="48">
        <v>43766</v>
      </c>
      <c r="H36591" s="48">
        <v>36906</v>
      </c>
      <c r="I36591" s="48">
        <v>-7559</v>
      </c>
      <c r="J36591" s="48">
        <v>36067</v>
      </c>
      <c r="K36591" s="48">
        <v>1403</v>
      </c>
      <c r="L36591" s="48">
        <v>15880</v>
      </c>
      <c r="M36591" s="48">
        <v>2241</v>
      </c>
      <c r="N36591" s="48">
        <v>87</v>
      </c>
      <c r="O36591" s="48">
        <v>4773</v>
      </c>
      <c r="P36591" s="48">
        <v>10387</v>
      </c>
      <c r="Q36591" s="48">
        <v>1008</v>
      </c>
      <c r="R36591" s="48">
        <v>288</v>
      </c>
      <c r="T36591" s="48">
        <v>-7566</v>
      </c>
      <c r="AB36591" s="48">
        <v>-3301</v>
      </c>
      <c r="AE36591" s="48">
        <v>-4584</v>
      </c>
      <c r="AI36591" s="48">
        <v>319</v>
      </c>
      <c r="AJ36591" s="49">
        <v>699</v>
      </c>
      <c r="AK36591" s="49">
        <v>7</v>
      </c>
      <c r="AL36591" s="49">
        <v>839</v>
      </c>
    </row>
    <row r="36592" spans="1:38">
      <c r="A36592" s="37" t="s">
        <v>47</v>
      </c>
      <c r="B36592" s="38">
        <v>43710.916666666664</v>
      </c>
      <c r="C36592" s="39">
        <v>43710</v>
      </c>
      <c r="D36592" s="38">
        <v>43710.625</v>
      </c>
      <c r="E36592" s="40" t="s">
        <v>239</v>
      </c>
      <c r="F36592" s="48">
        <v>45752</v>
      </c>
      <c r="G36592" s="48">
        <v>46179</v>
      </c>
      <c r="H36592" s="48">
        <v>38706</v>
      </c>
      <c r="I36592" s="48">
        <v>-7900</v>
      </c>
      <c r="J36592" s="48">
        <v>37805</v>
      </c>
      <c r="K36592" s="48">
        <v>1504</v>
      </c>
      <c r="L36592" s="48">
        <v>17259</v>
      </c>
      <c r="M36592" s="48">
        <v>2239</v>
      </c>
      <c r="N36592" s="48">
        <v>87</v>
      </c>
      <c r="O36592" s="48">
        <v>5756</v>
      </c>
      <c r="P36592" s="48">
        <v>9346</v>
      </c>
      <c r="Q36592" s="48">
        <v>1314</v>
      </c>
      <c r="R36592" s="48">
        <v>300</v>
      </c>
      <c r="T36592" s="48">
        <v>-7912</v>
      </c>
      <c r="AB36592" s="48">
        <v>-3761</v>
      </c>
      <c r="AE36592" s="48">
        <v>-4465</v>
      </c>
      <c r="AI36592" s="48">
        <v>314</v>
      </c>
      <c r="AJ36592" s="49">
        <v>427</v>
      </c>
      <c r="AK36592" s="49">
        <v>12</v>
      </c>
      <c r="AL36592" s="49">
        <v>901</v>
      </c>
    </row>
    <row r="36593" spans="1:38">
      <c r="A36593" s="37" t="s">
        <v>47</v>
      </c>
      <c r="B36593" s="38">
        <v>43710.958333333336</v>
      </c>
      <c r="C36593" s="39">
        <v>43710</v>
      </c>
      <c r="D36593" s="38">
        <v>43710.666666666664</v>
      </c>
      <c r="E36593" s="40" t="s">
        <v>239</v>
      </c>
      <c r="F36593" s="48">
        <v>47938</v>
      </c>
      <c r="G36593" s="48">
        <v>48168</v>
      </c>
      <c r="H36593" s="48">
        <v>40568</v>
      </c>
      <c r="I36593" s="48">
        <v>-7849</v>
      </c>
      <c r="J36593" s="48">
        <v>39795</v>
      </c>
      <c r="K36593" s="48">
        <v>1713</v>
      </c>
      <c r="L36593" s="48">
        <v>19055</v>
      </c>
      <c r="M36593" s="48">
        <v>2240</v>
      </c>
      <c r="N36593" s="48">
        <v>87</v>
      </c>
      <c r="O36593" s="48">
        <v>6410</v>
      </c>
      <c r="P36593" s="48">
        <v>8275</v>
      </c>
      <c r="Q36593" s="48">
        <v>1706</v>
      </c>
      <c r="R36593" s="48">
        <v>309</v>
      </c>
      <c r="T36593" s="48">
        <v>-7818</v>
      </c>
      <c r="AB36593" s="48">
        <v>-3891</v>
      </c>
      <c r="AE36593" s="48">
        <v>-4469</v>
      </c>
      <c r="AI36593" s="48">
        <v>542</v>
      </c>
      <c r="AJ36593" s="49">
        <v>249</v>
      </c>
      <c r="AK36593" s="49">
        <v>-31</v>
      </c>
      <c r="AL36593" s="49">
        <v>773</v>
      </c>
    </row>
    <row r="36594" spans="1:38">
      <c r="A36594" s="37" t="s">
        <v>47</v>
      </c>
      <c r="B36594" s="38">
        <v>43711</v>
      </c>
      <c r="C36594" s="39">
        <v>43710</v>
      </c>
      <c r="D36594" s="38">
        <v>43710.708333333336</v>
      </c>
      <c r="E36594" s="40" t="s">
        <v>239</v>
      </c>
      <c r="F36594" s="48">
        <v>49501</v>
      </c>
      <c r="G36594" s="48">
        <v>49480</v>
      </c>
      <c r="H36594" s="48">
        <v>40734</v>
      </c>
      <c r="I36594" s="48">
        <v>-8001</v>
      </c>
      <c r="J36594" s="48">
        <v>40057</v>
      </c>
      <c r="K36594" s="48">
        <v>1749</v>
      </c>
      <c r="L36594" s="48">
        <v>20272</v>
      </c>
      <c r="M36594" s="48">
        <v>2241</v>
      </c>
      <c r="N36594" s="48">
        <v>87</v>
      </c>
      <c r="O36594" s="48">
        <v>6603</v>
      </c>
      <c r="P36594" s="48">
        <v>7048</v>
      </c>
      <c r="Q36594" s="48">
        <v>1744</v>
      </c>
      <c r="R36594" s="48">
        <v>313</v>
      </c>
      <c r="T36594" s="48">
        <v>-7932</v>
      </c>
      <c r="AB36594" s="48">
        <v>-4208</v>
      </c>
      <c r="AE36594" s="48">
        <v>-4098</v>
      </c>
      <c r="AI36594" s="48">
        <v>374</v>
      </c>
      <c r="AJ36594" s="49">
        <v>-745</v>
      </c>
      <c r="AK36594" s="49">
        <v>-69</v>
      </c>
      <c r="AL36594" s="49">
        <v>677</v>
      </c>
    </row>
    <row r="36595" spans="1:38">
      <c r="A36595" s="37" t="s">
        <v>47</v>
      </c>
      <c r="B36595" s="38">
        <v>43711.041666666664</v>
      </c>
      <c r="C36595" s="39">
        <v>43710</v>
      </c>
      <c r="D36595" s="38">
        <v>43710.75</v>
      </c>
      <c r="E36595" s="40" t="s">
        <v>239</v>
      </c>
      <c r="F36595" s="48">
        <v>49920</v>
      </c>
      <c r="G36595" s="48">
        <v>50048</v>
      </c>
      <c r="H36595" s="48">
        <v>39632</v>
      </c>
      <c r="I36595" s="48">
        <v>-9017</v>
      </c>
      <c r="J36595" s="48">
        <v>39064</v>
      </c>
      <c r="K36595" s="48">
        <v>1775</v>
      </c>
      <c r="L36595" s="48">
        <v>22034</v>
      </c>
      <c r="M36595" s="48">
        <v>2241</v>
      </c>
      <c r="N36595" s="48">
        <v>87</v>
      </c>
      <c r="O36595" s="48">
        <v>7096</v>
      </c>
      <c r="P36595" s="48">
        <v>3301</v>
      </c>
      <c r="Q36595" s="48">
        <v>2194</v>
      </c>
      <c r="R36595" s="48">
        <v>336</v>
      </c>
      <c r="T36595" s="48">
        <v>-8888</v>
      </c>
      <c r="AB36595" s="48">
        <v>-4926</v>
      </c>
      <c r="AE36595" s="48">
        <v>-4346</v>
      </c>
      <c r="AI36595" s="48">
        <v>384</v>
      </c>
      <c r="AJ36595" s="49">
        <v>-1399</v>
      </c>
      <c r="AK36595" s="49">
        <v>-129</v>
      </c>
      <c r="AL36595" s="49">
        <v>568</v>
      </c>
    </row>
    <row r="36596" spans="1:38">
      <c r="A36596" s="37" t="s">
        <v>47</v>
      </c>
      <c r="B36596" s="38">
        <v>43711.083333333336</v>
      </c>
      <c r="C36596" s="39">
        <v>43710</v>
      </c>
      <c r="D36596" s="38">
        <v>43710.791666666664</v>
      </c>
      <c r="E36596" s="40" t="s">
        <v>239</v>
      </c>
      <c r="F36596" s="48">
        <v>49071</v>
      </c>
      <c r="G36596" s="48">
        <v>49144</v>
      </c>
      <c r="H36596" s="48">
        <v>37580</v>
      </c>
      <c r="I36596" s="48">
        <v>-9889</v>
      </c>
      <c r="J36596" s="48">
        <v>37065</v>
      </c>
      <c r="K36596" s="48">
        <v>1792</v>
      </c>
      <c r="L36596" s="48">
        <v>22442</v>
      </c>
      <c r="M36596" s="48">
        <v>2243</v>
      </c>
      <c r="N36596" s="48">
        <v>88</v>
      </c>
      <c r="O36596" s="48">
        <v>7369</v>
      </c>
      <c r="P36596" s="48">
        <v>364</v>
      </c>
      <c r="Q36596" s="48">
        <v>2476</v>
      </c>
      <c r="R36596" s="48">
        <v>291</v>
      </c>
      <c r="T36596" s="48">
        <v>-9763</v>
      </c>
      <c r="AB36596" s="48">
        <v>-4997</v>
      </c>
      <c r="AE36596" s="48">
        <v>-5153</v>
      </c>
      <c r="AI36596" s="48">
        <v>387</v>
      </c>
      <c r="AJ36596" s="49">
        <v>-1675</v>
      </c>
      <c r="AK36596" s="49">
        <v>-126</v>
      </c>
      <c r="AL36596" s="49">
        <v>515</v>
      </c>
    </row>
    <row r="36597" spans="1:38">
      <c r="A36597" s="37" t="s">
        <v>47</v>
      </c>
      <c r="B36597" s="38">
        <v>43711.125</v>
      </c>
      <c r="C36597" s="39">
        <v>43710</v>
      </c>
      <c r="D36597" s="38">
        <v>43710.833333333336</v>
      </c>
      <c r="E36597" s="40" t="s">
        <v>239</v>
      </c>
      <c r="F36597" s="48">
        <v>47909</v>
      </c>
      <c r="G36597" s="48">
        <v>47423</v>
      </c>
      <c r="H36597" s="48">
        <v>36473</v>
      </c>
      <c r="I36597" s="48">
        <v>-10132</v>
      </c>
      <c r="J36597" s="48">
        <v>36217</v>
      </c>
      <c r="K36597" s="48">
        <v>1794</v>
      </c>
      <c r="L36597" s="48">
        <v>21996</v>
      </c>
      <c r="M36597" s="48">
        <v>2244</v>
      </c>
      <c r="N36597" s="48">
        <v>86</v>
      </c>
      <c r="O36597" s="48">
        <v>7089</v>
      </c>
      <c r="P36597" s="48">
        <v>221</v>
      </c>
      <c r="Q36597" s="48">
        <v>2480</v>
      </c>
      <c r="R36597" s="48">
        <v>307</v>
      </c>
      <c r="T36597" s="48">
        <v>-10006</v>
      </c>
      <c r="AB36597" s="48">
        <v>-4941</v>
      </c>
      <c r="AE36597" s="48">
        <v>-5459</v>
      </c>
      <c r="AI36597" s="48">
        <v>394</v>
      </c>
      <c r="AJ36597" s="49">
        <v>-818</v>
      </c>
      <c r="AK36597" s="49">
        <v>-126</v>
      </c>
      <c r="AL36597" s="49">
        <v>256</v>
      </c>
    </row>
    <row r="36598" spans="1:38">
      <c r="A36598" s="37" t="s">
        <v>47</v>
      </c>
      <c r="B36598" s="38">
        <v>43711.166666666664</v>
      </c>
      <c r="C36598" s="39">
        <v>43710</v>
      </c>
      <c r="D36598" s="38">
        <v>43710.875</v>
      </c>
      <c r="E36598" s="40" t="s">
        <v>239</v>
      </c>
      <c r="F36598" s="48">
        <v>46547</v>
      </c>
      <c r="G36598" s="48">
        <v>45802</v>
      </c>
      <c r="H36598" s="48">
        <v>34038</v>
      </c>
      <c r="I36598" s="48">
        <v>-10085</v>
      </c>
      <c r="J36598" s="48">
        <v>33530</v>
      </c>
      <c r="K36598" s="48">
        <v>1780</v>
      </c>
      <c r="L36598" s="48">
        <v>20346</v>
      </c>
      <c r="M36598" s="48">
        <v>2246</v>
      </c>
      <c r="N36598" s="48">
        <v>88</v>
      </c>
      <c r="O36598" s="48">
        <v>6756</v>
      </c>
      <c r="P36598" s="48">
        <v>8</v>
      </c>
      <c r="Q36598" s="48">
        <v>1994</v>
      </c>
      <c r="R36598" s="48">
        <v>312</v>
      </c>
      <c r="T36598" s="48">
        <v>-9980</v>
      </c>
      <c r="AB36598" s="48">
        <v>-4423</v>
      </c>
      <c r="AE36598" s="48">
        <v>-5950</v>
      </c>
      <c r="AI36598" s="48">
        <v>393</v>
      </c>
      <c r="AJ36598" s="49">
        <v>-1679</v>
      </c>
      <c r="AK36598" s="49">
        <v>-105</v>
      </c>
      <c r="AL36598" s="49">
        <v>508</v>
      </c>
    </row>
    <row r="36599" spans="1:38">
      <c r="A36599" s="37" t="s">
        <v>47</v>
      </c>
      <c r="B36599" s="38">
        <v>43711.208333333336</v>
      </c>
      <c r="C36599" s="39">
        <v>43710</v>
      </c>
      <c r="D36599" s="38">
        <v>43710.916666666664</v>
      </c>
      <c r="E36599" s="40" t="s">
        <v>239</v>
      </c>
      <c r="F36599" s="48">
        <v>43294</v>
      </c>
      <c r="G36599" s="48">
        <v>42864</v>
      </c>
      <c r="H36599" s="48">
        <v>31171</v>
      </c>
      <c r="I36599" s="48">
        <v>-9944</v>
      </c>
      <c r="J36599" s="48">
        <v>30582</v>
      </c>
      <c r="K36599" s="48">
        <v>1751</v>
      </c>
      <c r="L36599" s="48">
        <v>18352</v>
      </c>
      <c r="M36599" s="48">
        <v>2249</v>
      </c>
      <c r="N36599" s="48">
        <v>88</v>
      </c>
      <c r="O36599" s="48">
        <v>5946</v>
      </c>
      <c r="P36599" s="48">
        <v>8</v>
      </c>
      <c r="Q36599" s="48">
        <v>1904</v>
      </c>
      <c r="R36599" s="48">
        <v>284</v>
      </c>
      <c r="T36599" s="48">
        <v>-9840</v>
      </c>
      <c r="AB36599" s="48">
        <v>-4060</v>
      </c>
      <c r="AE36599" s="48">
        <v>-6174</v>
      </c>
      <c r="AI36599" s="48">
        <v>394</v>
      </c>
      <c r="AJ36599" s="49">
        <v>-1749</v>
      </c>
      <c r="AK36599" s="49">
        <v>-104</v>
      </c>
      <c r="AL36599" s="49">
        <v>589</v>
      </c>
    </row>
    <row r="36600" spans="1:38">
      <c r="A36600" s="37" t="s">
        <v>47</v>
      </c>
      <c r="B36600" s="38">
        <v>43711.25</v>
      </c>
      <c r="C36600" s="39">
        <v>43710</v>
      </c>
      <c r="D36600" s="38">
        <v>43710.958333333336</v>
      </c>
      <c r="E36600" s="40" t="s">
        <v>239</v>
      </c>
      <c r="F36600" s="48">
        <v>39058</v>
      </c>
      <c r="G36600" s="48">
        <v>38798</v>
      </c>
      <c r="H36600" s="48">
        <v>28230</v>
      </c>
      <c r="I36600" s="48">
        <v>-8918</v>
      </c>
      <c r="J36600" s="48">
        <v>27452</v>
      </c>
      <c r="K36600" s="48">
        <v>1424</v>
      </c>
      <c r="L36600" s="48">
        <v>16180</v>
      </c>
      <c r="M36600" s="48">
        <v>2249</v>
      </c>
      <c r="N36600" s="48">
        <v>87</v>
      </c>
      <c r="O36600" s="48">
        <v>5087</v>
      </c>
      <c r="P36600" s="48">
        <v>8</v>
      </c>
      <c r="Q36600" s="48">
        <v>2132</v>
      </c>
      <c r="R36600" s="48">
        <v>285</v>
      </c>
      <c r="T36600" s="48">
        <v>-8972</v>
      </c>
      <c r="AB36600" s="48">
        <v>-3119</v>
      </c>
      <c r="AE36600" s="48">
        <v>-6243</v>
      </c>
      <c r="AI36600" s="48">
        <v>390</v>
      </c>
      <c r="AJ36600" s="49">
        <v>-1650</v>
      </c>
      <c r="AK36600" s="49">
        <v>54</v>
      </c>
      <c r="AL36600" s="49">
        <v>778</v>
      </c>
    </row>
    <row r="36601" spans="1:38">
      <c r="A36601" s="37" t="s">
        <v>47</v>
      </c>
      <c r="B36601" s="38">
        <v>43711.291666666664</v>
      </c>
      <c r="C36601" s="39">
        <v>43710</v>
      </c>
      <c r="D36601" s="38">
        <v>43711</v>
      </c>
      <c r="E36601" s="40" t="s">
        <v>239</v>
      </c>
      <c r="F36601" s="48">
        <v>35416</v>
      </c>
      <c r="G36601" s="48">
        <v>35162</v>
      </c>
      <c r="H36601" s="48">
        <v>24962</v>
      </c>
      <c r="I36601" s="48">
        <v>-8328</v>
      </c>
      <c r="J36601" s="48">
        <v>24189</v>
      </c>
      <c r="K36601" s="48">
        <v>959</v>
      </c>
      <c r="L36601" s="48">
        <v>13239</v>
      </c>
      <c r="M36601" s="48">
        <v>2248</v>
      </c>
      <c r="N36601" s="48">
        <v>87</v>
      </c>
      <c r="O36601" s="48">
        <v>4686</v>
      </c>
      <c r="P36601" s="48">
        <v>8</v>
      </c>
      <c r="Q36601" s="48">
        <v>2664</v>
      </c>
      <c r="R36601" s="48">
        <v>298</v>
      </c>
      <c r="T36601" s="48">
        <v>-8326</v>
      </c>
      <c r="AB36601" s="48">
        <v>-2732</v>
      </c>
      <c r="AE36601" s="48">
        <v>-5968</v>
      </c>
      <c r="AI36601" s="48">
        <v>374</v>
      </c>
      <c r="AJ36601" s="49">
        <v>-1872</v>
      </c>
      <c r="AK36601" s="49">
        <v>-2</v>
      </c>
      <c r="AL36601" s="49">
        <v>773</v>
      </c>
    </row>
    <row r="36602" spans="1:38">
      <c r="A36602" s="37" t="s">
        <v>47</v>
      </c>
      <c r="B36602" s="38">
        <v>43711.333333333336</v>
      </c>
      <c r="C36602" s="39">
        <v>43711</v>
      </c>
      <c r="D36602" s="38">
        <v>43711.041666666664</v>
      </c>
      <c r="E36602" s="40" t="s">
        <v>239</v>
      </c>
      <c r="F36602" s="48">
        <v>33001</v>
      </c>
      <c r="G36602" s="48">
        <v>33285</v>
      </c>
      <c r="H36602" s="48">
        <v>22588</v>
      </c>
      <c r="I36602" s="48">
        <v>-8195</v>
      </c>
      <c r="J36602" s="48">
        <v>22623</v>
      </c>
      <c r="K36602" s="48">
        <v>675</v>
      </c>
      <c r="L36602" s="48">
        <v>12400</v>
      </c>
      <c r="M36602" s="48">
        <v>2250</v>
      </c>
      <c r="N36602" s="48">
        <v>88</v>
      </c>
      <c r="O36602" s="48">
        <v>4141</v>
      </c>
      <c r="P36602" s="48">
        <v>8</v>
      </c>
      <c r="Q36602" s="48">
        <v>2781</v>
      </c>
      <c r="R36602" s="48">
        <v>280</v>
      </c>
      <c r="T36602" s="48">
        <v>-8155</v>
      </c>
      <c r="AB36602" s="48">
        <v>-2682</v>
      </c>
      <c r="AE36602" s="48">
        <v>-5812</v>
      </c>
      <c r="AI36602" s="48">
        <v>339</v>
      </c>
      <c r="AJ36602" s="49">
        <v>-2502</v>
      </c>
      <c r="AK36602" s="49">
        <v>-40</v>
      </c>
      <c r="AL36602" s="49">
        <v>-35</v>
      </c>
    </row>
    <row r="36603" spans="1:38">
      <c r="A36603" s="37" t="s">
        <v>47</v>
      </c>
      <c r="B36603" s="38">
        <v>43711.375</v>
      </c>
      <c r="C36603" s="39">
        <v>43711</v>
      </c>
      <c r="D36603" s="38">
        <v>43711.083333333336</v>
      </c>
      <c r="E36603" s="40" t="s">
        <v>239</v>
      </c>
      <c r="F36603" s="48">
        <v>31233</v>
      </c>
      <c r="G36603" s="48">
        <v>31428</v>
      </c>
      <c r="H36603" s="48">
        <v>21306</v>
      </c>
      <c r="I36603" s="48">
        <v>-7546</v>
      </c>
      <c r="J36603" s="48">
        <v>21382</v>
      </c>
      <c r="K36603" s="48">
        <v>650</v>
      </c>
      <c r="L36603" s="48">
        <v>11197</v>
      </c>
      <c r="M36603" s="48">
        <v>2252</v>
      </c>
      <c r="N36603" s="48">
        <v>89</v>
      </c>
      <c r="O36603" s="48">
        <v>3997</v>
      </c>
      <c r="P36603" s="48">
        <v>8</v>
      </c>
      <c r="Q36603" s="48">
        <v>2917</v>
      </c>
      <c r="R36603" s="48">
        <v>272</v>
      </c>
      <c r="T36603" s="48">
        <v>-7515</v>
      </c>
      <c r="AB36603" s="48">
        <v>-2230</v>
      </c>
      <c r="AE36603" s="48">
        <v>-5639</v>
      </c>
      <c r="AI36603" s="48">
        <v>354</v>
      </c>
      <c r="AJ36603" s="49">
        <v>-2576</v>
      </c>
      <c r="AK36603" s="49">
        <v>-31</v>
      </c>
      <c r="AL36603" s="49">
        <v>-76</v>
      </c>
    </row>
    <row r="36604" spans="1:38">
      <c r="A36604" s="37" t="s">
        <v>47</v>
      </c>
      <c r="B36604" s="38">
        <v>43711.416666666664</v>
      </c>
      <c r="C36604" s="39">
        <v>43711</v>
      </c>
      <c r="D36604" s="38">
        <v>43711.125</v>
      </c>
      <c r="E36604" s="40" t="s">
        <v>239</v>
      </c>
      <c r="F36604" s="48">
        <v>29914</v>
      </c>
      <c r="G36604" s="48">
        <v>30139</v>
      </c>
      <c r="H36604" s="48">
        <v>20149</v>
      </c>
      <c r="I36604" s="48">
        <v>-7785</v>
      </c>
      <c r="J36604" s="48">
        <v>20204</v>
      </c>
      <c r="K36604" s="48">
        <v>652</v>
      </c>
      <c r="L36604" s="48">
        <v>10460</v>
      </c>
      <c r="M36604" s="48">
        <v>2246</v>
      </c>
      <c r="N36604" s="48">
        <v>88</v>
      </c>
      <c r="O36604" s="48">
        <v>3881</v>
      </c>
      <c r="P36604" s="48">
        <v>4</v>
      </c>
      <c r="Q36604" s="48">
        <v>2632</v>
      </c>
      <c r="R36604" s="48">
        <v>241</v>
      </c>
      <c r="T36604" s="48">
        <v>-7717</v>
      </c>
      <c r="AB36604" s="48">
        <v>-2132</v>
      </c>
      <c r="AE36604" s="48">
        <v>-5703</v>
      </c>
      <c r="AI36604" s="48">
        <v>118</v>
      </c>
      <c r="AJ36604" s="49">
        <v>-2205</v>
      </c>
      <c r="AK36604" s="49">
        <v>-68</v>
      </c>
      <c r="AL36604" s="49">
        <v>-55</v>
      </c>
    </row>
    <row r="36605" spans="1:38">
      <c r="A36605" s="37" t="s">
        <v>47</v>
      </c>
      <c r="B36605" s="38">
        <v>43711.458333333336</v>
      </c>
      <c r="C36605" s="39">
        <v>43711</v>
      </c>
      <c r="D36605" s="38">
        <v>43711.166666666664</v>
      </c>
      <c r="E36605" s="40" t="s">
        <v>239</v>
      </c>
      <c r="F36605" s="48">
        <v>29101</v>
      </c>
      <c r="G36605" s="48">
        <v>29548</v>
      </c>
      <c r="H36605" s="48">
        <v>19932</v>
      </c>
      <c r="I36605" s="48">
        <v>-7694</v>
      </c>
      <c r="J36605" s="48">
        <v>19993</v>
      </c>
      <c r="K36605" s="48">
        <v>651</v>
      </c>
      <c r="L36605" s="48">
        <v>10412</v>
      </c>
      <c r="M36605" s="48">
        <v>2243</v>
      </c>
      <c r="N36605" s="48">
        <v>89</v>
      </c>
      <c r="O36605" s="48">
        <v>3853</v>
      </c>
      <c r="P36605" s="48">
        <v>5</v>
      </c>
      <c r="Q36605" s="48">
        <v>2501</v>
      </c>
      <c r="R36605" s="48">
        <v>239</v>
      </c>
      <c r="T36605" s="48">
        <v>-7616</v>
      </c>
      <c r="AB36605" s="48">
        <v>-1970</v>
      </c>
      <c r="AE36605" s="48">
        <v>-5695</v>
      </c>
      <c r="AI36605" s="48">
        <v>49</v>
      </c>
      <c r="AJ36605" s="49">
        <v>-1922</v>
      </c>
      <c r="AK36605" s="49">
        <v>-78</v>
      </c>
      <c r="AL36605" s="49">
        <v>-61</v>
      </c>
    </row>
    <row r="36606" spans="1:38">
      <c r="A36606" s="37" t="s">
        <v>47</v>
      </c>
      <c r="B36606" s="38">
        <v>43711.5</v>
      </c>
      <c r="C36606" s="39">
        <v>43711</v>
      </c>
      <c r="D36606" s="38">
        <v>43711.208333333336</v>
      </c>
      <c r="E36606" s="40" t="s">
        <v>239</v>
      </c>
      <c r="F36606" s="48">
        <v>29412</v>
      </c>
      <c r="G36606" s="48">
        <v>29823</v>
      </c>
      <c r="H36606" s="48">
        <v>20781</v>
      </c>
      <c r="I36606" s="48">
        <v>-8035</v>
      </c>
      <c r="J36606" s="48">
        <v>20821</v>
      </c>
      <c r="K36606" s="48">
        <v>652</v>
      </c>
      <c r="L36606" s="48">
        <v>10933</v>
      </c>
      <c r="M36606" s="48">
        <v>2243</v>
      </c>
      <c r="N36606" s="48">
        <v>88</v>
      </c>
      <c r="O36606" s="48">
        <v>4227</v>
      </c>
      <c r="P36606" s="48">
        <v>4</v>
      </c>
      <c r="Q36606" s="48">
        <v>2438</v>
      </c>
      <c r="R36606" s="48">
        <v>236</v>
      </c>
      <c r="T36606" s="48">
        <v>-7954</v>
      </c>
      <c r="AB36606" s="48">
        <v>-2181</v>
      </c>
      <c r="AE36606" s="48">
        <v>-5814</v>
      </c>
      <c r="AI36606" s="48">
        <v>41</v>
      </c>
      <c r="AJ36606" s="49">
        <v>-1007</v>
      </c>
      <c r="AK36606" s="49">
        <v>-81</v>
      </c>
      <c r="AL36606" s="49">
        <v>-40</v>
      </c>
    </row>
    <row r="36607" spans="1:38">
      <c r="A36607" s="37" t="s">
        <v>47</v>
      </c>
      <c r="B36607" s="38">
        <v>43711.541666666664</v>
      </c>
      <c r="C36607" s="39">
        <v>43711</v>
      </c>
      <c r="D36607" s="38">
        <v>43711.25</v>
      </c>
      <c r="E36607" s="40" t="s">
        <v>239</v>
      </c>
      <c r="F36607" s="48">
        <v>30795</v>
      </c>
      <c r="G36607" s="48">
        <v>31415</v>
      </c>
      <c r="H36607" s="48">
        <v>22643</v>
      </c>
      <c r="I36607" s="48">
        <v>-8158</v>
      </c>
      <c r="J36607" s="48">
        <v>22682</v>
      </c>
      <c r="K36607" s="48">
        <v>651</v>
      </c>
      <c r="L36607" s="48">
        <v>12269</v>
      </c>
      <c r="M36607" s="48">
        <v>2242</v>
      </c>
      <c r="N36607" s="48">
        <v>89</v>
      </c>
      <c r="O36607" s="48">
        <v>4992</v>
      </c>
      <c r="P36607" s="48">
        <v>4</v>
      </c>
      <c r="Q36607" s="48">
        <v>2155</v>
      </c>
      <c r="R36607" s="48">
        <v>280</v>
      </c>
      <c r="T36607" s="48">
        <v>-8128</v>
      </c>
      <c r="AB36607" s="48">
        <v>-2228</v>
      </c>
      <c r="AE36607" s="48">
        <v>-5939</v>
      </c>
      <c r="AI36607" s="48">
        <v>39</v>
      </c>
      <c r="AJ36607" s="49">
        <v>-614</v>
      </c>
      <c r="AK36607" s="49">
        <v>-30</v>
      </c>
      <c r="AL36607" s="49">
        <v>-39</v>
      </c>
    </row>
    <row r="36608" spans="1:38">
      <c r="A36608" s="37" t="s">
        <v>47</v>
      </c>
      <c r="B36608" s="38">
        <v>43711.583333333336</v>
      </c>
      <c r="C36608" s="39">
        <v>43711</v>
      </c>
      <c r="D36608" s="38">
        <v>43711.291666666664</v>
      </c>
      <c r="E36608" s="40" t="s">
        <v>239</v>
      </c>
      <c r="F36608" s="48">
        <v>33134</v>
      </c>
      <c r="G36608" s="48">
        <v>34114</v>
      </c>
      <c r="H36608" s="48">
        <v>23952</v>
      </c>
      <c r="I36608" s="48">
        <v>-9038</v>
      </c>
      <c r="J36608" s="48">
        <v>23955</v>
      </c>
      <c r="K36608" s="48">
        <v>724</v>
      </c>
      <c r="L36608" s="48">
        <v>12860</v>
      </c>
      <c r="M36608" s="48">
        <v>2248</v>
      </c>
      <c r="N36608" s="48">
        <v>89</v>
      </c>
      <c r="O36608" s="48">
        <v>4750</v>
      </c>
      <c r="P36608" s="48">
        <v>1040</v>
      </c>
      <c r="Q36608" s="48">
        <v>1909</v>
      </c>
      <c r="R36608" s="48">
        <v>335</v>
      </c>
      <c r="T36608" s="48">
        <v>-9025</v>
      </c>
      <c r="AB36608" s="48">
        <v>-2935</v>
      </c>
      <c r="AE36608" s="48">
        <v>-6138</v>
      </c>
      <c r="AI36608" s="48">
        <v>48</v>
      </c>
      <c r="AJ36608" s="49">
        <v>-1124</v>
      </c>
      <c r="AK36608" s="49">
        <v>-13</v>
      </c>
      <c r="AL36608" s="49">
        <v>-3</v>
      </c>
    </row>
    <row r="36609" spans="1:38">
      <c r="A36609" s="37" t="s">
        <v>47</v>
      </c>
      <c r="B36609" s="38">
        <v>43711.625</v>
      </c>
      <c r="C36609" s="39">
        <v>43711</v>
      </c>
      <c r="D36609" s="38">
        <v>43711.333333333336</v>
      </c>
      <c r="E36609" s="40" t="s">
        <v>239</v>
      </c>
      <c r="F36609" s="48">
        <v>34966</v>
      </c>
      <c r="G36609" s="48">
        <v>35877</v>
      </c>
      <c r="H36609" s="48">
        <v>26549</v>
      </c>
      <c r="I36609" s="48">
        <v>-8830</v>
      </c>
      <c r="J36609" s="48">
        <v>26548</v>
      </c>
      <c r="K36609" s="48">
        <v>749</v>
      </c>
      <c r="L36609" s="48">
        <v>12008</v>
      </c>
      <c r="M36609" s="48">
        <v>2248</v>
      </c>
      <c r="N36609" s="48">
        <v>88</v>
      </c>
      <c r="O36609" s="48">
        <v>3827</v>
      </c>
      <c r="P36609" s="48">
        <v>5819</v>
      </c>
      <c r="Q36609" s="48">
        <v>1530</v>
      </c>
      <c r="R36609" s="48">
        <v>279</v>
      </c>
      <c r="T36609" s="48">
        <v>-8767</v>
      </c>
      <c r="AB36609" s="48">
        <v>-2918</v>
      </c>
      <c r="AE36609" s="48">
        <v>-5989</v>
      </c>
      <c r="AI36609" s="48">
        <v>140</v>
      </c>
      <c r="AJ36609" s="49">
        <v>-498</v>
      </c>
      <c r="AK36609" s="49">
        <v>-63</v>
      </c>
      <c r="AL36609" s="49">
        <v>1</v>
      </c>
    </row>
    <row r="36610" spans="1:38">
      <c r="A36610" s="37" t="s">
        <v>47</v>
      </c>
      <c r="B36610" s="38">
        <v>43711.666666666664</v>
      </c>
      <c r="C36610" s="39">
        <v>43711</v>
      </c>
      <c r="D36610" s="38">
        <v>43711.375</v>
      </c>
      <c r="E36610" s="40" t="s">
        <v>239</v>
      </c>
      <c r="F36610" s="48">
        <v>36464</v>
      </c>
      <c r="G36610" s="48">
        <v>37564</v>
      </c>
      <c r="H36610" s="48">
        <v>29051</v>
      </c>
      <c r="I36610" s="48">
        <v>-7983</v>
      </c>
      <c r="J36610" s="48">
        <v>29066</v>
      </c>
      <c r="K36610" s="48">
        <v>918</v>
      </c>
      <c r="L36610" s="48">
        <v>11611</v>
      </c>
      <c r="M36610" s="48">
        <v>2249</v>
      </c>
      <c r="N36610" s="48">
        <v>88</v>
      </c>
      <c r="O36610" s="48">
        <v>3526</v>
      </c>
      <c r="P36610" s="48">
        <v>9221</v>
      </c>
      <c r="Q36610" s="48">
        <v>1202</v>
      </c>
      <c r="R36610" s="48">
        <v>251</v>
      </c>
      <c r="T36610" s="48">
        <v>-7806</v>
      </c>
      <c r="AB36610" s="48">
        <v>-2578</v>
      </c>
      <c r="AE36610" s="48">
        <v>-5429</v>
      </c>
      <c r="AI36610" s="48">
        <v>201</v>
      </c>
      <c r="AJ36610" s="49">
        <v>-530</v>
      </c>
      <c r="AK36610" s="49">
        <v>-177</v>
      </c>
      <c r="AL36610" s="49">
        <v>-15</v>
      </c>
    </row>
    <row r="36611" spans="1:38">
      <c r="A36611" s="37" t="s">
        <v>47</v>
      </c>
      <c r="B36611" s="38">
        <v>43711.708333333336</v>
      </c>
      <c r="C36611" s="39">
        <v>43711</v>
      </c>
      <c r="D36611" s="38">
        <v>43711.416666666664</v>
      </c>
      <c r="E36611" s="40" t="s">
        <v>239</v>
      </c>
      <c r="F36611" s="48">
        <v>38040</v>
      </c>
      <c r="G36611" s="48">
        <v>39191</v>
      </c>
      <c r="H36611" s="48">
        <v>31064</v>
      </c>
      <c r="I36611" s="48">
        <v>-7228</v>
      </c>
      <c r="J36611" s="48">
        <v>31089</v>
      </c>
      <c r="K36611" s="48">
        <v>1016</v>
      </c>
      <c r="L36611" s="48">
        <v>12996</v>
      </c>
      <c r="M36611" s="48">
        <v>2250</v>
      </c>
      <c r="N36611" s="48">
        <v>88</v>
      </c>
      <c r="O36611" s="48">
        <v>3500</v>
      </c>
      <c r="P36611" s="48">
        <v>10106</v>
      </c>
      <c r="Q36611" s="48">
        <v>882</v>
      </c>
      <c r="R36611" s="48">
        <v>251</v>
      </c>
      <c r="T36611" s="48">
        <v>-7084</v>
      </c>
      <c r="AB36611" s="48">
        <v>-2320</v>
      </c>
      <c r="AE36611" s="48">
        <v>-5028</v>
      </c>
      <c r="AI36611" s="48">
        <v>264</v>
      </c>
      <c r="AJ36611" s="49">
        <v>-899</v>
      </c>
      <c r="AK36611" s="49">
        <v>-144</v>
      </c>
      <c r="AL36611" s="49">
        <v>-25</v>
      </c>
    </row>
    <row r="36612" spans="1:38">
      <c r="A36612" s="37" t="s">
        <v>47</v>
      </c>
      <c r="B36612" s="38">
        <v>43711.75</v>
      </c>
      <c r="C36612" s="39">
        <v>43711</v>
      </c>
      <c r="D36612" s="38">
        <v>43711.458333333336</v>
      </c>
      <c r="E36612" s="40" t="s">
        <v>239</v>
      </c>
      <c r="F36612" s="48">
        <v>39933</v>
      </c>
      <c r="G36612" s="48">
        <v>41131</v>
      </c>
      <c r="H36612" s="48">
        <v>33405</v>
      </c>
      <c r="I36612" s="48">
        <v>-6782</v>
      </c>
      <c r="J36612" s="48">
        <v>33406</v>
      </c>
      <c r="K36612" s="48">
        <v>1398</v>
      </c>
      <c r="L36612" s="48">
        <v>13681</v>
      </c>
      <c r="M36612" s="48">
        <v>2252</v>
      </c>
      <c r="N36612" s="48">
        <v>87</v>
      </c>
      <c r="O36612" s="48">
        <v>3851</v>
      </c>
      <c r="P36612" s="48">
        <v>11119</v>
      </c>
      <c r="Q36612" s="48">
        <v>740</v>
      </c>
      <c r="R36612" s="48">
        <v>278</v>
      </c>
      <c r="T36612" s="48">
        <v>-6665</v>
      </c>
      <c r="AB36612" s="48">
        <v>-2100</v>
      </c>
      <c r="AE36612" s="48">
        <v>-4908</v>
      </c>
      <c r="AI36612" s="48">
        <v>343</v>
      </c>
      <c r="AJ36612" s="49">
        <v>-944</v>
      </c>
      <c r="AK36612" s="49">
        <v>-117</v>
      </c>
      <c r="AL36612" s="49">
        <v>-1</v>
      </c>
    </row>
    <row r="36613" spans="1:38">
      <c r="A36613" s="37" t="s">
        <v>47</v>
      </c>
      <c r="B36613" s="38">
        <v>43711.791666666664</v>
      </c>
      <c r="C36613" s="39">
        <v>43711</v>
      </c>
      <c r="D36613" s="38">
        <v>43711.5</v>
      </c>
      <c r="E36613" s="40" t="s">
        <v>239</v>
      </c>
      <c r="F36613" s="48">
        <v>42025</v>
      </c>
      <c r="G36613" s="48">
        <v>43365</v>
      </c>
      <c r="H36613" s="48">
        <v>35525</v>
      </c>
      <c r="I36613" s="48">
        <v>-6793</v>
      </c>
      <c r="J36613" s="48">
        <v>35545</v>
      </c>
      <c r="K36613" s="48">
        <v>1479</v>
      </c>
      <c r="L36613" s="48">
        <v>15423</v>
      </c>
      <c r="M36613" s="48">
        <v>2253</v>
      </c>
      <c r="N36613" s="48">
        <v>89</v>
      </c>
      <c r="O36613" s="48">
        <v>4082</v>
      </c>
      <c r="P36613" s="48">
        <v>11295</v>
      </c>
      <c r="Q36613" s="48">
        <v>643</v>
      </c>
      <c r="R36613" s="48">
        <v>281</v>
      </c>
      <c r="T36613" s="48">
        <v>-6770</v>
      </c>
      <c r="AB36613" s="48">
        <v>-2228</v>
      </c>
      <c r="AE36613" s="48">
        <v>-4927</v>
      </c>
      <c r="AI36613" s="48">
        <v>385</v>
      </c>
      <c r="AJ36613" s="49">
        <v>-1047</v>
      </c>
      <c r="AK36613" s="49">
        <v>-23</v>
      </c>
      <c r="AL36613" s="49">
        <v>-20</v>
      </c>
    </row>
    <row r="36614" spans="1:38">
      <c r="A36614" s="37" t="s">
        <v>47</v>
      </c>
      <c r="B36614" s="38">
        <v>43711.833333333336</v>
      </c>
      <c r="C36614" s="39">
        <v>43711</v>
      </c>
      <c r="D36614" s="38">
        <v>43711.541666666664</v>
      </c>
      <c r="E36614" s="40" t="s">
        <v>239</v>
      </c>
      <c r="F36614" s="48">
        <v>44238</v>
      </c>
      <c r="G36614" s="48">
        <v>45469</v>
      </c>
      <c r="H36614" s="48">
        <v>37562</v>
      </c>
      <c r="I36614" s="48">
        <v>-6924</v>
      </c>
      <c r="J36614" s="48">
        <v>37594</v>
      </c>
      <c r="K36614" s="48">
        <v>1489</v>
      </c>
      <c r="L36614" s="48">
        <v>17429</v>
      </c>
      <c r="M36614" s="48">
        <v>2251</v>
      </c>
      <c r="N36614" s="48">
        <v>89</v>
      </c>
      <c r="O36614" s="48">
        <v>4584</v>
      </c>
      <c r="P36614" s="48">
        <v>10869</v>
      </c>
      <c r="Q36614" s="48">
        <v>599</v>
      </c>
      <c r="R36614" s="48">
        <v>284</v>
      </c>
      <c r="T36614" s="48">
        <v>-6951</v>
      </c>
      <c r="AB36614" s="48">
        <v>-2974</v>
      </c>
      <c r="AE36614" s="48">
        <v>-4364</v>
      </c>
      <c r="AI36614" s="48">
        <v>387</v>
      </c>
      <c r="AJ36614" s="49">
        <v>-983</v>
      </c>
      <c r="AK36614" s="49">
        <v>27</v>
      </c>
      <c r="AL36614" s="49">
        <v>-32</v>
      </c>
    </row>
    <row r="36615" spans="1:38">
      <c r="A36615" s="37" t="s">
        <v>47</v>
      </c>
      <c r="B36615" s="38">
        <v>43711.875</v>
      </c>
      <c r="C36615" s="39">
        <v>43711</v>
      </c>
      <c r="D36615" s="38">
        <v>43711.583333333336</v>
      </c>
      <c r="E36615" s="40" t="s">
        <v>239</v>
      </c>
      <c r="F36615" s="48">
        <v>46801</v>
      </c>
      <c r="G36615" s="48">
        <v>48148</v>
      </c>
      <c r="H36615" s="48">
        <v>40222</v>
      </c>
      <c r="I36615" s="48">
        <v>-6866</v>
      </c>
      <c r="J36615" s="48">
        <v>40224</v>
      </c>
      <c r="K36615" s="48">
        <v>1690</v>
      </c>
      <c r="L36615" s="48">
        <v>19578</v>
      </c>
      <c r="M36615" s="48">
        <v>2245</v>
      </c>
      <c r="N36615" s="48">
        <v>88</v>
      </c>
      <c r="O36615" s="48">
        <v>4790</v>
      </c>
      <c r="P36615" s="48">
        <v>10757</v>
      </c>
      <c r="Q36615" s="48">
        <v>718</v>
      </c>
      <c r="R36615" s="48">
        <v>358</v>
      </c>
      <c r="T36615" s="48">
        <v>-6973</v>
      </c>
      <c r="AB36615" s="48">
        <v>-3314</v>
      </c>
      <c r="AE36615" s="48">
        <v>-4061</v>
      </c>
      <c r="AI36615" s="48">
        <v>402</v>
      </c>
      <c r="AJ36615" s="49">
        <v>-1060</v>
      </c>
      <c r="AK36615" s="49">
        <v>107</v>
      </c>
      <c r="AL36615" s="49">
        <v>-2</v>
      </c>
    </row>
    <row r="36616" spans="1:38">
      <c r="A36616" s="37" t="s">
        <v>47</v>
      </c>
      <c r="B36616" s="38">
        <v>43711.916666666664</v>
      </c>
      <c r="C36616" s="39">
        <v>43711</v>
      </c>
      <c r="D36616" s="38">
        <v>43711.625</v>
      </c>
      <c r="E36616" s="40" t="s">
        <v>239</v>
      </c>
      <c r="F36616" s="48">
        <v>48951</v>
      </c>
      <c r="G36616" s="48">
        <v>50523</v>
      </c>
      <c r="H36616" s="48">
        <v>42207</v>
      </c>
      <c r="I36616" s="48">
        <v>-6964</v>
      </c>
      <c r="J36616" s="48">
        <v>42219</v>
      </c>
      <c r="K36616" s="48">
        <v>1744</v>
      </c>
      <c r="L36616" s="48">
        <v>21800</v>
      </c>
      <c r="M36616" s="48">
        <v>2245</v>
      </c>
      <c r="N36616" s="48">
        <v>88</v>
      </c>
      <c r="O36616" s="48">
        <v>5193</v>
      </c>
      <c r="P36616" s="48">
        <v>9705</v>
      </c>
      <c r="Q36616" s="48">
        <v>1127</v>
      </c>
      <c r="R36616" s="48">
        <v>317</v>
      </c>
      <c r="T36616" s="48">
        <v>-7051</v>
      </c>
      <c r="AB36616" s="48">
        <v>-3786</v>
      </c>
      <c r="AE36616" s="48">
        <v>-3673</v>
      </c>
      <c r="AI36616" s="48">
        <v>408</v>
      </c>
      <c r="AJ36616" s="49">
        <v>-1352</v>
      </c>
      <c r="AK36616" s="49">
        <v>87</v>
      </c>
      <c r="AL36616" s="49">
        <v>-12</v>
      </c>
    </row>
    <row r="36617" spans="1:38">
      <c r="A36617" s="37" t="s">
        <v>47</v>
      </c>
      <c r="B36617" s="38">
        <v>43711.958333333336</v>
      </c>
      <c r="C36617" s="39">
        <v>43711</v>
      </c>
      <c r="D36617" s="38">
        <v>43711.666666666664</v>
      </c>
      <c r="E36617" s="40" t="s">
        <v>239</v>
      </c>
      <c r="F36617" s="48">
        <v>51148</v>
      </c>
      <c r="G36617" s="48">
        <v>52720</v>
      </c>
      <c r="H36617" s="48">
        <v>44227</v>
      </c>
      <c r="I36617" s="48">
        <v>-7240</v>
      </c>
      <c r="J36617" s="48">
        <v>44468</v>
      </c>
      <c r="K36617" s="48">
        <v>1770</v>
      </c>
      <c r="L36617" s="48">
        <v>23331</v>
      </c>
      <c r="M36617" s="48">
        <v>2245</v>
      </c>
      <c r="N36617" s="48">
        <v>89</v>
      </c>
      <c r="O36617" s="48">
        <v>6255</v>
      </c>
      <c r="P36617" s="48">
        <v>8748</v>
      </c>
      <c r="Q36617" s="48">
        <v>1693</v>
      </c>
      <c r="R36617" s="48">
        <v>337</v>
      </c>
      <c r="T36617" s="48">
        <v>-7155</v>
      </c>
      <c r="AB36617" s="48">
        <v>-3992</v>
      </c>
      <c r="AE36617" s="48">
        <v>-3586</v>
      </c>
      <c r="AI36617" s="48">
        <v>423</v>
      </c>
      <c r="AJ36617" s="49">
        <v>-1253</v>
      </c>
      <c r="AK36617" s="49">
        <v>-85</v>
      </c>
      <c r="AL36617" s="49">
        <v>-241</v>
      </c>
    </row>
    <row r="36618" spans="1:38">
      <c r="A36618" s="37" t="s">
        <v>47</v>
      </c>
      <c r="B36618" s="38">
        <v>43712</v>
      </c>
      <c r="C36618" s="39">
        <v>43711</v>
      </c>
      <c r="D36618" s="38">
        <v>43711.708333333336</v>
      </c>
      <c r="E36618" s="40" t="s">
        <v>239</v>
      </c>
      <c r="F36618" s="48">
        <v>52506</v>
      </c>
      <c r="G36618" s="48">
        <v>54125</v>
      </c>
      <c r="H36618" s="48">
        <v>45102</v>
      </c>
      <c r="I36618" s="48">
        <v>-7086</v>
      </c>
      <c r="J36618" s="48">
        <v>45391</v>
      </c>
      <c r="K36618" s="48">
        <v>1790</v>
      </c>
      <c r="L36618" s="48">
        <v>24215</v>
      </c>
      <c r="M36618" s="48">
        <v>2243</v>
      </c>
      <c r="N36618" s="48">
        <v>88</v>
      </c>
      <c r="O36618" s="48">
        <v>6587</v>
      </c>
      <c r="P36618" s="48">
        <v>7710</v>
      </c>
      <c r="Q36618" s="48">
        <v>2387</v>
      </c>
      <c r="R36618" s="48">
        <v>371</v>
      </c>
      <c r="T36618" s="48">
        <v>-6982</v>
      </c>
      <c r="AB36618" s="48">
        <v>-4098</v>
      </c>
      <c r="AE36618" s="48">
        <v>-3284</v>
      </c>
      <c r="AI36618" s="48">
        <v>400</v>
      </c>
      <c r="AJ36618" s="49">
        <v>-1937</v>
      </c>
      <c r="AK36618" s="49">
        <v>-104</v>
      </c>
      <c r="AL36618" s="49">
        <v>-289</v>
      </c>
    </row>
    <row r="36619" spans="1:38">
      <c r="A36619" s="37" t="s">
        <v>47</v>
      </c>
      <c r="B36619" s="38">
        <v>43712.041666666664</v>
      </c>
      <c r="C36619" s="39">
        <v>43711</v>
      </c>
      <c r="D36619" s="38">
        <v>43711.75</v>
      </c>
      <c r="E36619" s="40" t="s">
        <v>239</v>
      </c>
      <c r="F36619" s="48">
        <v>52571</v>
      </c>
      <c r="G36619" s="48">
        <v>54692</v>
      </c>
      <c r="H36619" s="48">
        <v>43441</v>
      </c>
      <c r="I36619" s="48">
        <v>-7987</v>
      </c>
      <c r="J36619" s="48">
        <v>43735</v>
      </c>
      <c r="K36619" s="48">
        <v>1792</v>
      </c>
      <c r="L36619" s="48">
        <v>25204</v>
      </c>
      <c r="M36619" s="48">
        <v>2242</v>
      </c>
      <c r="N36619" s="48">
        <v>89</v>
      </c>
      <c r="O36619" s="48">
        <v>7170</v>
      </c>
      <c r="P36619" s="48">
        <v>3762</v>
      </c>
      <c r="Q36619" s="48">
        <v>3128</v>
      </c>
      <c r="R36619" s="48">
        <v>348</v>
      </c>
      <c r="T36619" s="48">
        <v>-7897</v>
      </c>
      <c r="AB36619" s="48">
        <v>-4806</v>
      </c>
      <c r="AE36619" s="48">
        <v>-3485</v>
      </c>
      <c r="AI36619" s="48">
        <v>394</v>
      </c>
      <c r="AJ36619" s="49">
        <v>-3264</v>
      </c>
      <c r="AK36619" s="49">
        <v>-90</v>
      </c>
      <c r="AL36619" s="49">
        <v>-294</v>
      </c>
    </row>
    <row r="36620" spans="1:38">
      <c r="A36620" s="37" t="s">
        <v>47</v>
      </c>
      <c r="B36620" s="38">
        <v>43712.083333333336</v>
      </c>
      <c r="C36620" s="39">
        <v>43711</v>
      </c>
      <c r="D36620" s="38">
        <v>43711.791666666664</v>
      </c>
      <c r="E36620" s="40" t="s">
        <v>239</v>
      </c>
      <c r="F36620" s="48">
        <v>51382</v>
      </c>
      <c r="G36620" s="48">
        <v>53591</v>
      </c>
      <c r="H36620" s="48">
        <v>40950</v>
      </c>
      <c r="I36620" s="48">
        <v>-8776</v>
      </c>
      <c r="J36620" s="48">
        <v>41325</v>
      </c>
      <c r="K36620" s="48">
        <v>1792</v>
      </c>
      <c r="L36620" s="48">
        <v>25287</v>
      </c>
      <c r="M36620" s="48">
        <v>2246</v>
      </c>
      <c r="N36620" s="48">
        <v>88</v>
      </c>
      <c r="O36620" s="48">
        <v>7534</v>
      </c>
      <c r="P36620" s="48">
        <v>432</v>
      </c>
      <c r="Q36620" s="48">
        <v>3603</v>
      </c>
      <c r="R36620" s="48">
        <v>343</v>
      </c>
      <c r="T36620" s="48">
        <v>-8721</v>
      </c>
      <c r="AB36620" s="48">
        <v>-5146</v>
      </c>
      <c r="AE36620" s="48">
        <v>-3967</v>
      </c>
      <c r="AI36620" s="48">
        <v>392</v>
      </c>
      <c r="AJ36620" s="49">
        <v>-3865</v>
      </c>
      <c r="AK36620" s="49">
        <v>-55</v>
      </c>
      <c r="AL36620" s="49">
        <v>-375</v>
      </c>
    </row>
    <row r="36621" spans="1:38">
      <c r="A36621" s="37" t="s">
        <v>47</v>
      </c>
      <c r="B36621" s="38">
        <v>43712.125</v>
      </c>
      <c r="C36621" s="39">
        <v>43711</v>
      </c>
      <c r="D36621" s="38">
        <v>43711.833333333336</v>
      </c>
      <c r="E36621" s="40" t="s">
        <v>239</v>
      </c>
      <c r="F36621" s="48">
        <v>50317</v>
      </c>
      <c r="G36621" s="48">
        <v>51882</v>
      </c>
      <c r="H36621" s="48">
        <v>38620</v>
      </c>
      <c r="I36621" s="48">
        <v>-9827</v>
      </c>
      <c r="J36621" s="48">
        <v>38903</v>
      </c>
      <c r="K36621" s="48">
        <v>1794</v>
      </c>
      <c r="L36621" s="48">
        <v>23591</v>
      </c>
      <c r="M36621" s="48">
        <v>2246</v>
      </c>
      <c r="N36621" s="48">
        <v>88</v>
      </c>
      <c r="O36621" s="48">
        <v>7119</v>
      </c>
      <c r="P36621" s="48">
        <v>174</v>
      </c>
      <c r="Q36621" s="48">
        <v>3541</v>
      </c>
      <c r="R36621" s="48">
        <v>350</v>
      </c>
      <c r="T36621" s="48">
        <v>-9744</v>
      </c>
      <c r="AB36621" s="48">
        <v>-5398</v>
      </c>
      <c r="AE36621" s="48">
        <v>-4747</v>
      </c>
      <c r="AI36621" s="48">
        <v>401</v>
      </c>
      <c r="AJ36621" s="49">
        <v>-3435</v>
      </c>
      <c r="AK36621" s="49">
        <v>-83</v>
      </c>
      <c r="AL36621" s="49">
        <v>-283</v>
      </c>
    </row>
    <row r="36622" spans="1:38">
      <c r="A36622" s="37" t="s">
        <v>47</v>
      </c>
      <c r="B36622" s="38">
        <v>43712.166666666664</v>
      </c>
      <c r="C36622" s="39">
        <v>43711</v>
      </c>
      <c r="D36622" s="38">
        <v>43711.875</v>
      </c>
      <c r="E36622" s="40" t="s">
        <v>239</v>
      </c>
      <c r="F36622" s="48">
        <v>48443</v>
      </c>
      <c r="G36622" s="48">
        <v>49806</v>
      </c>
      <c r="H36622" s="48">
        <v>35607</v>
      </c>
      <c r="I36622" s="48">
        <v>-10365</v>
      </c>
      <c r="J36622" s="48">
        <v>36001</v>
      </c>
      <c r="K36622" s="48">
        <v>1794</v>
      </c>
      <c r="L36622" s="48">
        <v>21827</v>
      </c>
      <c r="M36622" s="48">
        <v>2248</v>
      </c>
      <c r="N36622" s="48">
        <v>88</v>
      </c>
      <c r="O36622" s="48">
        <v>6306</v>
      </c>
      <c r="P36622" s="48">
        <v>173</v>
      </c>
      <c r="Q36622" s="48">
        <v>3272</v>
      </c>
      <c r="R36622" s="48">
        <v>293</v>
      </c>
      <c r="T36622" s="48">
        <v>-10369</v>
      </c>
      <c r="AB36622" s="48">
        <v>-5444</v>
      </c>
      <c r="AE36622" s="48">
        <v>-5323</v>
      </c>
      <c r="AI36622" s="48">
        <v>398</v>
      </c>
      <c r="AJ36622" s="49">
        <v>-3834</v>
      </c>
      <c r="AK36622" s="49">
        <v>4</v>
      </c>
      <c r="AL36622" s="49">
        <v>-394</v>
      </c>
    </row>
    <row r="36623" spans="1:38">
      <c r="A36623" s="37" t="s">
        <v>47</v>
      </c>
      <c r="B36623" s="38">
        <v>43712.208333333336</v>
      </c>
      <c r="C36623" s="39">
        <v>43711</v>
      </c>
      <c r="D36623" s="38">
        <v>43711.916666666664</v>
      </c>
      <c r="E36623" s="40" t="s">
        <v>239</v>
      </c>
      <c r="F36623" s="48">
        <v>45143</v>
      </c>
      <c r="G36623" s="48">
        <v>46182</v>
      </c>
      <c r="H36623" s="48">
        <v>32530</v>
      </c>
      <c r="I36623" s="48">
        <v>-10501</v>
      </c>
      <c r="J36623" s="48">
        <v>32587</v>
      </c>
      <c r="K36623" s="48">
        <v>1774</v>
      </c>
      <c r="L36623" s="48">
        <v>19432</v>
      </c>
      <c r="M36623" s="48">
        <v>2247</v>
      </c>
      <c r="N36623" s="48">
        <v>89</v>
      </c>
      <c r="O36623" s="48">
        <v>5622</v>
      </c>
      <c r="P36623" s="48">
        <v>8</v>
      </c>
      <c r="Q36623" s="48">
        <v>3121</v>
      </c>
      <c r="R36623" s="48">
        <v>294</v>
      </c>
      <c r="T36623" s="48">
        <v>-10625</v>
      </c>
      <c r="AB36623" s="48">
        <v>-5475</v>
      </c>
      <c r="AE36623" s="48">
        <v>-5514</v>
      </c>
      <c r="AI36623" s="48">
        <v>364</v>
      </c>
      <c r="AJ36623" s="49">
        <v>-3151</v>
      </c>
      <c r="AK36623" s="49">
        <v>124</v>
      </c>
      <c r="AL36623" s="49">
        <v>-57</v>
      </c>
    </row>
    <row r="36624" spans="1:38">
      <c r="A36624" s="37" t="s">
        <v>47</v>
      </c>
      <c r="B36624" s="38">
        <v>43712.25</v>
      </c>
      <c r="C36624" s="39">
        <v>43711</v>
      </c>
      <c r="D36624" s="38">
        <v>43711.958333333336</v>
      </c>
      <c r="E36624" s="40" t="s">
        <v>239</v>
      </c>
      <c r="F36624" s="48">
        <v>40691</v>
      </c>
      <c r="G36624" s="48">
        <v>41590</v>
      </c>
      <c r="H36624" s="48">
        <v>28910</v>
      </c>
      <c r="I36624" s="48">
        <v>-8933</v>
      </c>
      <c r="J36624" s="48">
        <v>28949</v>
      </c>
      <c r="K36624" s="48">
        <v>1547</v>
      </c>
      <c r="L36624" s="48">
        <v>16892</v>
      </c>
      <c r="M36624" s="48">
        <v>2247</v>
      </c>
      <c r="N36624" s="48">
        <v>89</v>
      </c>
      <c r="O36624" s="48">
        <v>4732</v>
      </c>
      <c r="P36624" s="48">
        <v>8</v>
      </c>
      <c r="Q36624" s="48">
        <v>3084</v>
      </c>
      <c r="R36624" s="48">
        <v>350</v>
      </c>
      <c r="T36624" s="48">
        <v>-9023</v>
      </c>
      <c r="AB36624" s="48">
        <v>-3635</v>
      </c>
      <c r="AE36624" s="48">
        <v>-5678</v>
      </c>
      <c r="AI36624" s="48">
        <v>290</v>
      </c>
      <c r="AJ36624" s="49">
        <v>-3747</v>
      </c>
      <c r="AK36624" s="49">
        <v>90</v>
      </c>
      <c r="AL36624" s="49">
        <v>-39</v>
      </c>
    </row>
    <row r="36625" spans="1:38">
      <c r="A36625" s="37" t="s">
        <v>47</v>
      </c>
      <c r="B36625" s="38">
        <v>43712.291666666664</v>
      </c>
      <c r="C36625" s="39">
        <v>43711</v>
      </c>
      <c r="D36625" s="38">
        <v>43712</v>
      </c>
      <c r="E36625" s="40" t="s">
        <v>239</v>
      </c>
      <c r="F36625" s="48">
        <v>36727</v>
      </c>
      <c r="G36625" s="48">
        <v>37633</v>
      </c>
      <c r="H36625" s="48">
        <v>25313</v>
      </c>
      <c r="I36625" s="48">
        <v>-8484</v>
      </c>
      <c r="J36625" s="48">
        <v>25422</v>
      </c>
      <c r="K36625" s="48">
        <v>1052</v>
      </c>
      <c r="L36625" s="48">
        <v>14687</v>
      </c>
      <c r="M36625" s="48">
        <v>2248</v>
      </c>
      <c r="N36625" s="48">
        <v>89</v>
      </c>
      <c r="O36625" s="48">
        <v>4376</v>
      </c>
      <c r="P36625" s="48">
        <v>8</v>
      </c>
      <c r="Q36625" s="48">
        <v>2614</v>
      </c>
      <c r="R36625" s="48">
        <v>348</v>
      </c>
      <c r="T36625" s="48">
        <v>-8567</v>
      </c>
      <c r="AB36625" s="48">
        <v>-3508</v>
      </c>
      <c r="AE36625" s="48">
        <v>-5347</v>
      </c>
      <c r="AI36625" s="48">
        <v>288</v>
      </c>
      <c r="AJ36625" s="49">
        <v>-3836</v>
      </c>
      <c r="AK36625" s="49">
        <v>83</v>
      </c>
      <c r="AL36625" s="49">
        <v>-109</v>
      </c>
    </row>
    <row r="36626" spans="1:38">
      <c r="A36626" s="37" t="s">
        <v>47</v>
      </c>
      <c r="B36626" s="38">
        <v>43712.333333333336</v>
      </c>
      <c r="C36626" s="39">
        <v>43712</v>
      </c>
      <c r="D36626" s="38">
        <v>43712.041666666664</v>
      </c>
      <c r="E36626" s="40" t="s">
        <v>239</v>
      </c>
      <c r="F36626" s="48">
        <v>33801</v>
      </c>
      <c r="G36626" s="48">
        <v>34835</v>
      </c>
      <c r="H36626" s="48">
        <v>24112</v>
      </c>
      <c r="I36626" s="48">
        <v>-8305</v>
      </c>
      <c r="J36626" s="48">
        <v>24147</v>
      </c>
      <c r="K36626" s="48">
        <v>731</v>
      </c>
      <c r="L36626" s="48">
        <v>13550</v>
      </c>
      <c r="M36626" s="48">
        <v>2245</v>
      </c>
      <c r="N36626" s="48">
        <v>88</v>
      </c>
      <c r="O36626" s="48">
        <v>4272</v>
      </c>
      <c r="P36626" s="48">
        <v>7</v>
      </c>
      <c r="Q36626" s="48">
        <v>2484</v>
      </c>
      <c r="R36626" s="48">
        <v>770</v>
      </c>
      <c r="T36626" s="48">
        <v>-8528</v>
      </c>
      <c r="AB36626" s="48">
        <v>-3334</v>
      </c>
      <c r="AE36626" s="48">
        <v>-5430</v>
      </c>
      <c r="AI36626" s="48">
        <v>236</v>
      </c>
      <c r="AJ36626" s="49">
        <v>-2418</v>
      </c>
      <c r="AK36626" s="49">
        <v>223</v>
      </c>
      <c r="AL36626" s="49">
        <v>-35</v>
      </c>
    </row>
    <row r="36627" spans="1:38">
      <c r="A36627" s="37" t="s">
        <v>47</v>
      </c>
      <c r="B36627" s="38">
        <v>43712.375</v>
      </c>
      <c r="C36627" s="39">
        <v>43712</v>
      </c>
      <c r="D36627" s="38">
        <v>43712.083333333336</v>
      </c>
      <c r="E36627" s="40" t="s">
        <v>239</v>
      </c>
      <c r="F36627" s="48">
        <v>31914</v>
      </c>
      <c r="G36627" s="48">
        <v>32769</v>
      </c>
      <c r="H36627" s="48">
        <v>22612</v>
      </c>
      <c r="I36627" s="48">
        <v>-8152</v>
      </c>
      <c r="J36627" s="48">
        <v>22661</v>
      </c>
      <c r="K36627" s="48">
        <v>649</v>
      </c>
      <c r="L36627" s="48">
        <v>12820</v>
      </c>
      <c r="M36627" s="48">
        <v>2247</v>
      </c>
      <c r="N36627" s="48">
        <v>88</v>
      </c>
      <c r="O36627" s="48">
        <v>3752</v>
      </c>
      <c r="P36627" s="48">
        <v>7</v>
      </c>
      <c r="Q36627" s="48">
        <v>2344</v>
      </c>
      <c r="R36627" s="48">
        <v>754</v>
      </c>
      <c r="T36627" s="48">
        <v>-8340</v>
      </c>
      <c r="AB36627" s="48">
        <v>-3134</v>
      </c>
      <c r="AE36627" s="48">
        <v>-5357</v>
      </c>
      <c r="AI36627" s="48">
        <v>151</v>
      </c>
      <c r="AJ36627" s="49">
        <v>-2005</v>
      </c>
      <c r="AK36627" s="49">
        <v>188</v>
      </c>
      <c r="AL36627" s="49">
        <v>-49</v>
      </c>
    </row>
    <row r="36628" spans="1:38">
      <c r="A36628" s="37" t="s">
        <v>47</v>
      </c>
      <c r="B36628" s="38">
        <v>43712.416666666664</v>
      </c>
      <c r="C36628" s="39">
        <v>43712</v>
      </c>
      <c r="D36628" s="38">
        <v>43712.125</v>
      </c>
      <c r="E36628" s="40" t="s">
        <v>239</v>
      </c>
      <c r="F36628" s="48">
        <v>30550</v>
      </c>
      <c r="G36628" s="48">
        <v>31282</v>
      </c>
      <c r="H36628" s="48">
        <v>21707</v>
      </c>
      <c r="I36628" s="48">
        <v>-7828</v>
      </c>
      <c r="J36628" s="48">
        <v>21766</v>
      </c>
      <c r="K36628" s="48">
        <v>647</v>
      </c>
      <c r="L36628" s="48">
        <v>12384</v>
      </c>
      <c r="M36628" s="48">
        <v>2245</v>
      </c>
      <c r="N36628" s="48">
        <v>89</v>
      </c>
      <c r="O36628" s="48">
        <v>3745</v>
      </c>
      <c r="P36628" s="48">
        <v>5</v>
      </c>
      <c r="Q36628" s="48">
        <v>1931</v>
      </c>
      <c r="R36628" s="48">
        <v>720</v>
      </c>
      <c r="T36628" s="48">
        <v>-8015</v>
      </c>
      <c r="AB36628" s="48">
        <v>-3046</v>
      </c>
      <c r="AE36628" s="48">
        <v>-5089</v>
      </c>
      <c r="AI36628" s="48">
        <v>120</v>
      </c>
      <c r="AJ36628" s="49">
        <v>-1747</v>
      </c>
      <c r="AK36628" s="49">
        <v>187</v>
      </c>
      <c r="AL36628" s="49">
        <v>-59</v>
      </c>
    </row>
    <row r="36629" spans="1:38">
      <c r="A36629" s="37" t="s">
        <v>47</v>
      </c>
      <c r="B36629" s="38">
        <v>43712.458333333336</v>
      </c>
      <c r="C36629" s="39">
        <v>43712</v>
      </c>
      <c r="D36629" s="38">
        <v>43712.166666666664</v>
      </c>
      <c r="E36629" s="40" t="s">
        <v>239</v>
      </c>
      <c r="F36629" s="48">
        <v>29764</v>
      </c>
      <c r="G36629" s="48">
        <v>30567</v>
      </c>
      <c r="H36629" s="48">
        <v>21004</v>
      </c>
      <c r="I36629" s="48">
        <v>-7847</v>
      </c>
      <c r="J36629" s="48">
        <v>21040</v>
      </c>
      <c r="K36629" s="48">
        <v>648</v>
      </c>
      <c r="L36629" s="48">
        <v>12493</v>
      </c>
      <c r="M36629" s="48">
        <v>2244</v>
      </c>
      <c r="N36629" s="48">
        <v>60</v>
      </c>
      <c r="O36629" s="48">
        <v>3692</v>
      </c>
      <c r="P36629" s="48">
        <v>5</v>
      </c>
      <c r="Q36629" s="48">
        <v>1172</v>
      </c>
      <c r="R36629" s="48">
        <v>726</v>
      </c>
      <c r="T36629" s="48">
        <v>-8002</v>
      </c>
      <c r="AB36629" s="48">
        <v>-3044</v>
      </c>
      <c r="AE36629" s="48">
        <v>-5042</v>
      </c>
      <c r="AI36629" s="48">
        <v>84</v>
      </c>
      <c r="AJ36629" s="49">
        <v>-1716</v>
      </c>
      <c r="AK36629" s="49">
        <v>155</v>
      </c>
      <c r="AL36629" s="49">
        <v>-36</v>
      </c>
    </row>
    <row r="36630" spans="1:38">
      <c r="A36630" s="37" t="s">
        <v>47</v>
      </c>
      <c r="B36630" s="38">
        <v>43712.5</v>
      </c>
      <c r="C36630" s="39">
        <v>43712</v>
      </c>
      <c r="D36630" s="38">
        <v>43712.208333333336</v>
      </c>
      <c r="E36630" s="40" t="s">
        <v>239</v>
      </c>
      <c r="F36630" s="48">
        <v>30031</v>
      </c>
      <c r="G36630" s="48">
        <v>30607</v>
      </c>
      <c r="H36630" s="48">
        <v>22031</v>
      </c>
      <c r="I36630" s="48">
        <v>-7920</v>
      </c>
      <c r="J36630" s="48">
        <v>22070</v>
      </c>
      <c r="K36630" s="48">
        <v>649</v>
      </c>
      <c r="L36630" s="48">
        <v>13367</v>
      </c>
      <c r="M36630" s="48">
        <v>2247</v>
      </c>
      <c r="N36630" s="48">
        <v>57</v>
      </c>
      <c r="O36630" s="48">
        <v>4158</v>
      </c>
      <c r="P36630" s="48">
        <v>5</v>
      </c>
      <c r="Q36630" s="48">
        <v>833</v>
      </c>
      <c r="R36630" s="48">
        <v>754</v>
      </c>
      <c r="T36630" s="48">
        <v>-8101</v>
      </c>
      <c r="AB36630" s="48">
        <v>-2685</v>
      </c>
      <c r="AE36630" s="48">
        <v>-5484</v>
      </c>
      <c r="AI36630" s="48">
        <v>68</v>
      </c>
      <c r="AJ36630" s="49">
        <v>-656</v>
      </c>
      <c r="AK36630" s="49">
        <v>181</v>
      </c>
      <c r="AL36630" s="49">
        <v>-39</v>
      </c>
    </row>
    <row r="36631" spans="1:38">
      <c r="A36631" s="37" t="s">
        <v>47</v>
      </c>
      <c r="B36631" s="38">
        <v>43712.541666666664</v>
      </c>
      <c r="C36631" s="39">
        <v>43712</v>
      </c>
      <c r="D36631" s="38">
        <v>43712.25</v>
      </c>
      <c r="E36631" s="40" t="s">
        <v>239</v>
      </c>
      <c r="F36631" s="48">
        <v>31531</v>
      </c>
      <c r="G36631" s="48">
        <v>32076</v>
      </c>
      <c r="H36631" s="48">
        <v>23669</v>
      </c>
      <c r="I36631" s="48">
        <v>-8016</v>
      </c>
      <c r="J36631" s="48">
        <v>23735</v>
      </c>
      <c r="K36631" s="48">
        <v>649</v>
      </c>
      <c r="L36631" s="48">
        <v>14557</v>
      </c>
      <c r="M36631" s="48">
        <v>2246</v>
      </c>
      <c r="N36631" s="48">
        <v>56</v>
      </c>
      <c r="O36631" s="48">
        <v>4914</v>
      </c>
      <c r="P36631" s="48">
        <v>5</v>
      </c>
      <c r="Q36631" s="48">
        <v>542</v>
      </c>
      <c r="R36631" s="48">
        <v>766</v>
      </c>
      <c r="T36631" s="48">
        <v>-8216</v>
      </c>
      <c r="AB36631" s="48">
        <v>-2732</v>
      </c>
      <c r="AE36631" s="48">
        <v>-5566</v>
      </c>
      <c r="AI36631" s="48">
        <v>82</v>
      </c>
      <c r="AJ36631" s="49">
        <v>-391</v>
      </c>
      <c r="AK36631" s="49">
        <v>200</v>
      </c>
      <c r="AL36631" s="49">
        <v>-66</v>
      </c>
    </row>
    <row r="36632" spans="1:38">
      <c r="A36632" s="37" t="s">
        <v>47</v>
      </c>
      <c r="B36632" s="38">
        <v>43712.583333333336</v>
      </c>
      <c r="C36632" s="39">
        <v>43712</v>
      </c>
      <c r="D36632" s="38">
        <v>43712.291666666664</v>
      </c>
      <c r="E36632" s="40" t="s">
        <v>239</v>
      </c>
      <c r="F36632" s="48">
        <v>33847</v>
      </c>
      <c r="G36632" s="48">
        <v>34574</v>
      </c>
      <c r="H36632" s="48">
        <v>24886</v>
      </c>
      <c r="I36632" s="48">
        <v>-8858</v>
      </c>
      <c r="J36632" s="48">
        <v>24887</v>
      </c>
      <c r="K36632" s="48">
        <v>649</v>
      </c>
      <c r="L36632" s="48">
        <v>14604</v>
      </c>
      <c r="M36632" s="48">
        <v>2248</v>
      </c>
      <c r="N36632" s="48">
        <v>75</v>
      </c>
      <c r="O36632" s="48">
        <v>5114</v>
      </c>
      <c r="P36632" s="48">
        <v>1067</v>
      </c>
      <c r="Q36632" s="48">
        <v>366</v>
      </c>
      <c r="R36632" s="48">
        <v>764</v>
      </c>
      <c r="T36632" s="48">
        <v>-9054</v>
      </c>
      <c r="AB36632" s="48">
        <v>-3696</v>
      </c>
      <c r="AE36632" s="48">
        <v>-5511</v>
      </c>
      <c r="AI36632" s="48">
        <v>153</v>
      </c>
      <c r="AJ36632" s="49">
        <v>-830</v>
      </c>
      <c r="AK36632" s="49">
        <v>196</v>
      </c>
      <c r="AL36632" s="49">
        <v>-1</v>
      </c>
    </row>
    <row r="36633" spans="1:38">
      <c r="A36633" s="37" t="s">
        <v>47</v>
      </c>
      <c r="B36633" s="38">
        <v>43712.625</v>
      </c>
      <c r="C36633" s="39">
        <v>43712</v>
      </c>
      <c r="D36633" s="38">
        <v>43712.333333333336</v>
      </c>
      <c r="E36633" s="40" t="s">
        <v>239</v>
      </c>
      <c r="F36633" s="48">
        <v>35432</v>
      </c>
      <c r="G36633" s="48">
        <v>36065</v>
      </c>
      <c r="H36633" s="48">
        <v>27961</v>
      </c>
      <c r="I36633" s="48">
        <v>-8108</v>
      </c>
      <c r="J36633" s="48">
        <v>27961</v>
      </c>
      <c r="K36633" s="48">
        <v>649</v>
      </c>
      <c r="L36633" s="48">
        <v>14045</v>
      </c>
      <c r="M36633" s="48">
        <v>2249</v>
      </c>
      <c r="N36633" s="48">
        <v>88</v>
      </c>
      <c r="O36633" s="48">
        <v>3800</v>
      </c>
      <c r="P36633" s="48">
        <v>5969</v>
      </c>
      <c r="Q36633" s="48">
        <v>403</v>
      </c>
      <c r="R36633" s="48">
        <v>758</v>
      </c>
      <c r="T36633" s="48">
        <v>-8291</v>
      </c>
      <c r="AB36633" s="48">
        <v>-3374</v>
      </c>
      <c r="AE36633" s="48">
        <v>-5085</v>
      </c>
      <c r="AI36633" s="48">
        <v>168</v>
      </c>
      <c r="AJ36633" s="49">
        <v>4</v>
      </c>
      <c r="AK36633" s="49">
        <v>183</v>
      </c>
      <c r="AL36633" s="49">
        <v>0</v>
      </c>
    </row>
    <row r="36634" spans="1:38">
      <c r="A36634" s="37" t="s">
        <v>47</v>
      </c>
      <c r="B36634" s="38">
        <v>43712.666666666664</v>
      </c>
      <c r="C36634" s="39">
        <v>43712</v>
      </c>
      <c r="D36634" s="38">
        <v>43712.375</v>
      </c>
      <c r="E36634" s="40" t="s">
        <v>239</v>
      </c>
      <c r="F36634" s="48">
        <v>36886</v>
      </c>
      <c r="G36634" s="48">
        <v>37474</v>
      </c>
      <c r="H36634" s="48">
        <v>30541</v>
      </c>
      <c r="I36634" s="48">
        <v>-7127</v>
      </c>
      <c r="J36634" s="48">
        <v>30543</v>
      </c>
      <c r="K36634" s="48">
        <v>649</v>
      </c>
      <c r="L36634" s="48">
        <v>13592</v>
      </c>
      <c r="M36634" s="48">
        <v>2248</v>
      </c>
      <c r="N36634" s="48">
        <v>89</v>
      </c>
      <c r="O36634" s="48">
        <v>3556</v>
      </c>
      <c r="P36634" s="48">
        <v>9409</v>
      </c>
      <c r="Q36634" s="48">
        <v>264</v>
      </c>
      <c r="R36634" s="48">
        <v>736</v>
      </c>
      <c r="T36634" s="48">
        <v>-7232</v>
      </c>
      <c r="AB36634" s="48">
        <v>-3030</v>
      </c>
      <c r="AE36634" s="48">
        <v>-4390</v>
      </c>
      <c r="AI36634" s="48">
        <v>188</v>
      </c>
      <c r="AJ36634" s="49">
        <v>194</v>
      </c>
      <c r="AK36634" s="49">
        <v>105</v>
      </c>
      <c r="AL36634" s="49">
        <v>-2</v>
      </c>
    </row>
    <row r="36635" spans="1:38">
      <c r="A36635" s="37" t="s">
        <v>47</v>
      </c>
      <c r="B36635" s="38">
        <v>43712.708333333336</v>
      </c>
      <c r="C36635" s="39">
        <v>43712</v>
      </c>
      <c r="D36635" s="38">
        <v>43712.416666666664</v>
      </c>
      <c r="E36635" s="40" t="s">
        <v>239</v>
      </c>
      <c r="F36635" s="48">
        <v>38508</v>
      </c>
      <c r="G36635" s="48">
        <v>39251</v>
      </c>
      <c r="H36635" s="48">
        <v>32394</v>
      </c>
      <c r="I36635" s="48">
        <v>-6343</v>
      </c>
      <c r="J36635" s="48">
        <v>32395</v>
      </c>
      <c r="K36635" s="48">
        <v>650</v>
      </c>
      <c r="L36635" s="48">
        <v>13924</v>
      </c>
      <c r="M36635" s="48">
        <v>2246</v>
      </c>
      <c r="N36635" s="48">
        <v>87</v>
      </c>
      <c r="O36635" s="48">
        <v>3775</v>
      </c>
      <c r="P36635" s="48">
        <v>10684</v>
      </c>
      <c r="Q36635" s="48">
        <v>274</v>
      </c>
      <c r="R36635" s="48">
        <v>755</v>
      </c>
      <c r="T36635" s="48">
        <v>-6421</v>
      </c>
      <c r="AB36635" s="48">
        <v>-2594</v>
      </c>
      <c r="AE36635" s="48">
        <v>-4099</v>
      </c>
      <c r="AI36635" s="48">
        <v>272</v>
      </c>
      <c r="AJ36635" s="49">
        <v>-514</v>
      </c>
      <c r="AK36635" s="49">
        <v>78</v>
      </c>
      <c r="AL36635" s="49">
        <v>-1</v>
      </c>
    </row>
    <row r="36636" spans="1:38">
      <c r="A36636" s="37" t="s">
        <v>47</v>
      </c>
      <c r="B36636" s="38">
        <v>43712.75</v>
      </c>
      <c r="C36636" s="39">
        <v>43712</v>
      </c>
      <c r="D36636" s="38">
        <v>43712.458333333336</v>
      </c>
      <c r="E36636" s="40" t="s">
        <v>239</v>
      </c>
      <c r="F36636" s="48">
        <v>40496</v>
      </c>
      <c r="G36636" s="48">
        <v>41455</v>
      </c>
      <c r="H36636" s="48">
        <v>35070</v>
      </c>
      <c r="I36636" s="48">
        <v>-6329</v>
      </c>
      <c r="J36636" s="48">
        <v>35071</v>
      </c>
      <c r="K36636" s="48">
        <v>662</v>
      </c>
      <c r="L36636" s="48">
        <v>15955</v>
      </c>
      <c r="M36636" s="48">
        <v>2247</v>
      </c>
      <c r="N36636" s="48">
        <v>88</v>
      </c>
      <c r="O36636" s="48">
        <v>3824</v>
      </c>
      <c r="P36636" s="48">
        <v>11245</v>
      </c>
      <c r="Q36636" s="48">
        <v>277</v>
      </c>
      <c r="R36636" s="48">
        <v>773</v>
      </c>
      <c r="T36636" s="48">
        <v>-6402</v>
      </c>
      <c r="AB36636" s="48">
        <v>-2678</v>
      </c>
      <c r="AE36636" s="48">
        <v>-4012</v>
      </c>
      <c r="AI36636" s="48">
        <v>288</v>
      </c>
      <c r="AJ36636" s="49">
        <v>-56</v>
      </c>
      <c r="AK36636" s="49">
        <v>73</v>
      </c>
      <c r="AL36636" s="49">
        <v>-1</v>
      </c>
    </row>
    <row r="36637" spans="1:38">
      <c r="A36637" s="37" t="s">
        <v>47</v>
      </c>
      <c r="B36637" s="38">
        <v>43712.791666666664</v>
      </c>
      <c r="C36637" s="39">
        <v>43712</v>
      </c>
      <c r="D36637" s="38">
        <v>43712.5</v>
      </c>
      <c r="E36637" s="40" t="s">
        <v>239</v>
      </c>
      <c r="F36637" s="48">
        <v>42712</v>
      </c>
      <c r="G36637" s="48">
        <v>44003</v>
      </c>
      <c r="H36637" s="48">
        <v>37721</v>
      </c>
      <c r="I36637" s="48">
        <v>-6194</v>
      </c>
      <c r="J36637" s="48">
        <v>37723</v>
      </c>
      <c r="K36637" s="48">
        <v>856</v>
      </c>
      <c r="L36637" s="48">
        <v>18046</v>
      </c>
      <c r="M36637" s="48">
        <v>2249</v>
      </c>
      <c r="N36637" s="48">
        <v>87</v>
      </c>
      <c r="O36637" s="48">
        <v>4049</v>
      </c>
      <c r="P36637" s="48">
        <v>11266</v>
      </c>
      <c r="Q36637" s="48">
        <v>347</v>
      </c>
      <c r="R36637" s="48">
        <v>823</v>
      </c>
      <c r="T36637" s="48">
        <v>-6255</v>
      </c>
      <c r="AB36637" s="48">
        <v>-2792</v>
      </c>
      <c r="AE36637" s="48">
        <v>-3852</v>
      </c>
      <c r="AI36637" s="48">
        <v>389</v>
      </c>
      <c r="AJ36637" s="49">
        <v>-88</v>
      </c>
      <c r="AK36637" s="49">
        <v>61</v>
      </c>
      <c r="AL36637" s="49">
        <v>-2</v>
      </c>
    </row>
    <row r="36638" spans="1:38">
      <c r="A36638" s="37" t="s">
        <v>47</v>
      </c>
      <c r="B36638" s="38">
        <v>43712.833333333336</v>
      </c>
      <c r="C36638" s="39">
        <v>43712</v>
      </c>
      <c r="D36638" s="38">
        <v>43712.541666666664</v>
      </c>
      <c r="E36638" s="40" t="s">
        <v>239</v>
      </c>
      <c r="F36638" s="48">
        <v>45118</v>
      </c>
      <c r="G36638" s="48">
        <v>46685</v>
      </c>
      <c r="H36638" s="48">
        <v>40482</v>
      </c>
      <c r="I36638" s="48">
        <v>-6541</v>
      </c>
      <c r="J36638" s="48">
        <v>40530</v>
      </c>
      <c r="K36638" s="48">
        <v>1273</v>
      </c>
      <c r="L36638" s="48">
        <v>20275</v>
      </c>
      <c r="M36638" s="48">
        <v>2249</v>
      </c>
      <c r="N36638" s="48">
        <v>87</v>
      </c>
      <c r="O36638" s="48">
        <v>4632</v>
      </c>
      <c r="P36638" s="48">
        <v>10777</v>
      </c>
      <c r="Q36638" s="48">
        <v>422</v>
      </c>
      <c r="R36638" s="48">
        <v>815</v>
      </c>
      <c r="T36638" s="48">
        <v>-6551</v>
      </c>
      <c r="AB36638" s="48">
        <v>-3256</v>
      </c>
      <c r="AE36638" s="48">
        <v>-3700</v>
      </c>
      <c r="AI36638" s="48">
        <v>405</v>
      </c>
      <c r="AJ36638" s="49">
        <v>338</v>
      </c>
      <c r="AK36638" s="49">
        <v>10</v>
      </c>
      <c r="AL36638" s="49">
        <v>-48</v>
      </c>
    </row>
    <row r="36639" spans="1:38">
      <c r="A36639" s="37" t="s">
        <v>47</v>
      </c>
      <c r="B36639" s="38">
        <v>43712.875</v>
      </c>
      <c r="C36639" s="39">
        <v>43712</v>
      </c>
      <c r="D36639" s="38">
        <v>43712.583333333336</v>
      </c>
      <c r="E36639" s="40" t="s">
        <v>239</v>
      </c>
      <c r="F36639" s="48">
        <v>47774</v>
      </c>
      <c r="G36639" s="48">
        <v>49692</v>
      </c>
      <c r="H36639" s="48">
        <v>43224</v>
      </c>
      <c r="I36639" s="48">
        <v>-6245</v>
      </c>
      <c r="J36639" s="48">
        <v>43275</v>
      </c>
      <c r="K36639" s="48">
        <v>1763</v>
      </c>
      <c r="L36639" s="48">
        <v>22085</v>
      </c>
      <c r="M36639" s="48">
        <v>2241</v>
      </c>
      <c r="N36639" s="48">
        <v>88</v>
      </c>
      <c r="O36639" s="48">
        <v>5228</v>
      </c>
      <c r="P36639" s="48">
        <v>10357</v>
      </c>
      <c r="Q36639" s="48">
        <v>695</v>
      </c>
      <c r="R36639" s="48">
        <v>818</v>
      </c>
      <c r="T36639" s="48">
        <v>-6288</v>
      </c>
      <c r="AB36639" s="48">
        <v>-3464</v>
      </c>
      <c r="AE36639" s="48">
        <v>-3216</v>
      </c>
      <c r="AI36639" s="48">
        <v>392</v>
      </c>
      <c r="AJ36639" s="49">
        <v>-223</v>
      </c>
      <c r="AK36639" s="49">
        <v>43</v>
      </c>
      <c r="AL36639" s="49">
        <v>-51</v>
      </c>
    </row>
    <row r="36640" spans="1:38">
      <c r="A36640" s="37" t="s">
        <v>47</v>
      </c>
      <c r="B36640" s="38">
        <v>43712.916666666664</v>
      </c>
      <c r="C36640" s="39">
        <v>43712</v>
      </c>
      <c r="D36640" s="38">
        <v>43712.625</v>
      </c>
      <c r="E36640" s="40" t="s">
        <v>239</v>
      </c>
      <c r="F36640" s="48">
        <v>50115</v>
      </c>
      <c r="G36640" s="48">
        <v>52694</v>
      </c>
      <c r="H36640" s="48">
        <v>46637</v>
      </c>
      <c r="I36640" s="48">
        <v>-6307</v>
      </c>
      <c r="J36640" s="48">
        <v>46712</v>
      </c>
      <c r="K36640" s="48">
        <v>1787</v>
      </c>
      <c r="L36640" s="48">
        <v>24752</v>
      </c>
      <c r="M36640" s="48">
        <v>2239</v>
      </c>
      <c r="N36640" s="48">
        <v>88</v>
      </c>
      <c r="O36640" s="48">
        <v>6022</v>
      </c>
      <c r="P36640" s="48">
        <v>9839</v>
      </c>
      <c r="Q36640" s="48">
        <v>1153</v>
      </c>
      <c r="R36640" s="48">
        <v>832</v>
      </c>
      <c r="T36640" s="48">
        <v>-6325</v>
      </c>
      <c r="AB36640" s="48">
        <v>-3704</v>
      </c>
      <c r="AE36640" s="48">
        <v>-3018</v>
      </c>
      <c r="AI36640" s="48">
        <v>397</v>
      </c>
      <c r="AJ36640" s="49">
        <v>250</v>
      </c>
      <c r="AK36640" s="49">
        <v>18</v>
      </c>
      <c r="AL36640" s="49">
        <v>-75</v>
      </c>
    </row>
    <row r="36641" spans="1:38">
      <c r="A36641" s="37" t="s">
        <v>47</v>
      </c>
      <c r="B36641" s="38">
        <v>43712.958333333336</v>
      </c>
      <c r="C36641" s="39">
        <v>43712</v>
      </c>
      <c r="D36641" s="38">
        <v>43712.666666666664</v>
      </c>
      <c r="E36641" s="40" t="s">
        <v>239</v>
      </c>
      <c r="F36641" s="48">
        <v>52279</v>
      </c>
      <c r="G36641" s="48">
        <v>54561</v>
      </c>
      <c r="H36641" s="48">
        <v>46789</v>
      </c>
      <c r="I36641" s="48">
        <v>-6112</v>
      </c>
      <c r="J36641" s="48">
        <v>46899</v>
      </c>
      <c r="K36641" s="48">
        <v>1793</v>
      </c>
      <c r="L36641" s="48">
        <v>25383</v>
      </c>
      <c r="M36641" s="48">
        <v>2240</v>
      </c>
      <c r="N36641" s="48">
        <v>89</v>
      </c>
      <c r="O36641" s="48">
        <v>6471</v>
      </c>
      <c r="P36641" s="48">
        <v>8766</v>
      </c>
      <c r="Q36641" s="48">
        <v>1286</v>
      </c>
      <c r="R36641" s="48">
        <v>871</v>
      </c>
      <c r="T36641" s="48">
        <v>-6069</v>
      </c>
      <c r="AB36641" s="48">
        <v>-3754</v>
      </c>
      <c r="AE36641" s="48">
        <v>-2704</v>
      </c>
      <c r="AI36641" s="48">
        <v>389</v>
      </c>
      <c r="AJ36641" s="49">
        <v>-1660</v>
      </c>
      <c r="AK36641" s="49">
        <v>-43</v>
      </c>
      <c r="AL36641" s="49">
        <v>-110</v>
      </c>
    </row>
    <row r="36642" spans="1:38">
      <c r="A36642" s="37" t="s">
        <v>47</v>
      </c>
      <c r="B36642" s="38">
        <v>43713</v>
      </c>
      <c r="C36642" s="39">
        <v>43712</v>
      </c>
      <c r="D36642" s="38">
        <v>43712.708333333336</v>
      </c>
      <c r="E36642" s="40" t="s">
        <v>239</v>
      </c>
      <c r="F36642" s="48">
        <v>53737</v>
      </c>
      <c r="G36642" s="48">
        <v>54679</v>
      </c>
      <c r="H36642" s="48">
        <v>45624</v>
      </c>
      <c r="I36642" s="48">
        <v>-7068</v>
      </c>
      <c r="J36642" s="48">
        <v>45965</v>
      </c>
      <c r="K36642" s="48">
        <v>1795</v>
      </c>
      <c r="L36642" s="48">
        <v>27010</v>
      </c>
      <c r="M36642" s="48">
        <v>2243</v>
      </c>
      <c r="N36642" s="48">
        <v>87</v>
      </c>
      <c r="O36642" s="48">
        <v>7095</v>
      </c>
      <c r="P36642" s="48">
        <v>5475</v>
      </c>
      <c r="Q36642" s="48">
        <v>1398</v>
      </c>
      <c r="R36642" s="48">
        <v>862</v>
      </c>
      <c r="T36642" s="48">
        <v>-6868</v>
      </c>
      <c r="AB36642" s="48">
        <v>-4392</v>
      </c>
      <c r="AE36642" s="48">
        <v>-2865</v>
      </c>
      <c r="AI36642" s="48">
        <v>389</v>
      </c>
      <c r="AJ36642" s="49">
        <v>-1987</v>
      </c>
      <c r="AK36642" s="49">
        <v>-200</v>
      </c>
      <c r="AL36642" s="49">
        <v>-341</v>
      </c>
    </row>
    <row r="36643" spans="1:38">
      <c r="A36643" s="37" t="s">
        <v>47</v>
      </c>
      <c r="B36643" s="38">
        <v>43713.041666666664</v>
      </c>
      <c r="C36643" s="39">
        <v>43712</v>
      </c>
      <c r="D36643" s="38">
        <v>43712.75</v>
      </c>
      <c r="E36643" s="40" t="s">
        <v>239</v>
      </c>
      <c r="F36643" s="48">
        <v>53590</v>
      </c>
      <c r="G36643" s="48">
        <v>53965</v>
      </c>
      <c r="H36643" s="48">
        <v>44299</v>
      </c>
      <c r="I36643" s="48">
        <v>-7526</v>
      </c>
      <c r="J36643" s="48">
        <v>44654</v>
      </c>
      <c r="K36643" s="48">
        <v>1795</v>
      </c>
      <c r="L36643" s="48">
        <v>28247</v>
      </c>
      <c r="M36643" s="48">
        <v>2243</v>
      </c>
      <c r="N36643" s="48">
        <v>88</v>
      </c>
      <c r="O36643" s="48">
        <v>7795</v>
      </c>
      <c r="P36643" s="48">
        <v>2239</v>
      </c>
      <c r="Q36643" s="48">
        <v>1371</v>
      </c>
      <c r="R36643" s="48">
        <v>876</v>
      </c>
      <c r="T36643" s="48">
        <v>-7376</v>
      </c>
      <c r="AB36643" s="48">
        <v>-4475</v>
      </c>
      <c r="AE36643" s="48">
        <v>-3290</v>
      </c>
      <c r="AI36643" s="48">
        <v>389</v>
      </c>
      <c r="AJ36643" s="49">
        <v>-2140</v>
      </c>
      <c r="AK36643" s="49">
        <v>-150</v>
      </c>
      <c r="AL36643" s="49">
        <v>-355</v>
      </c>
    </row>
    <row r="36644" spans="1:38">
      <c r="A36644" s="37" t="s">
        <v>47</v>
      </c>
      <c r="B36644" s="38">
        <v>43713.083333333336</v>
      </c>
      <c r="C36644" s="39">
        <v>43712</v>
      </c>
      <c r="D36644" s="38">
        <v>43712.791666666664</v>
      </c>
      <c r="E36644" s="40" t="s">
        <v>239</v>
      </c>
      <c r="F36644" s="48">
        <v>52539</v>
      </c>
      <c r="G36644" s="48">
        <v>52699</v>
      </c>
      <c r="H36644" s="48">
        <v>42432</v>
      </c>
      <c r="I36644" s="48">
        <v>-7946</v>
      </c>
      <c r="J36644" s="48">
        <v>42791</v>
      </c>
      <c r="K36644" s="48">
        <v>1793</v>
      </c>
      <c r="L36644" s="48">
        <v>28409</v>
      </c>
      <c r="M36644" s="48">
        <v>2243</v>
      </c>
      <c r="N36644" s="48">
        <v>89</v>
      </c>
      <c r="O36644" s="48">
        <v>7572</v>
      </c>
      <c r="P36644" s="48">
        <v>222</v>
      </c>
      <c r="Q36644" s="48">
        <v>1624</v>
      </c>
      <c r="R36644" s="48">
        <v>839</v>
      </c>
      <c r="T36644" s="48">
        <v>-7884</v>
      </c>
      <c r="AB36644" s="48">
        <v>-4745</v>
      </c>
      <c r="AE36644" s="48">
        <v>-3533</v>
      </c>
      <c r="AI36644" s="48">
        <v>394</v>
      </c>
      <c r="AJ36644" s="49">
        <v>-2321</v>
      </c>
      <c r="AK36644" s="49">
        <v>-62</v>
      </c>
      <c r="AL36644" s="49">
        <v>-359</v>
      </c>
    </row>
    <row r="36645" spans="1:38">
      <c r="A36645" s="37" t="s">
        <v>47</v>
      </c>
      <c r="B36645" s="38">
        <v>43713.125</v>
      </c>
      <c r="C36645" s="39">
        <v>43712</v>
      </c>
      <c r="D36645" s="38">
        <v>43712.833333333336</v>
      </c>
      <c r="E36645" s="40" t="s">
        <v>239</v>
      </c>
      <c r="F36645" s="48">
        <v>51478</v>
      </c>
      <c r="G36645" s="48">
        <v>51400</v>
      </c>
      <c r="H36645" s="48">
        <v>40351</v>
      </c>
      <c r="I36645" s="48">
        <v>-8359</v>
      </c>
      <c r="J36645" s="48">
        <v>40726</v>
      </c>
      <c r="K36645" s="48">
        <v>1796</v>
      </c>
      <c r="L36645" s="48">
        <v>26630</v>
      </c>
      <c r="M36645" s="48">
        <v>2245</v>
      </c>
      <c r="N36645" s="48">
        <v>88</v>
      </c>
      <c r="O36645" s="48">
        <v>7310</v>
      </c>
      <c r="P36645" s="48">
        <v>65</v>
      </c>
      <c r="Q36645" s="48">
        <v>1748</v>
      </c>
      <c r="R36645" s="48">
        <v>844</v>
      </c>
      <c r="T36645" s="48">
        <v>-8309</v>
      </c>
      <c r="AB36645" s="48">
        <v>-4950</v>
      </c>
      <c r="AE36645" s="48">
        <v>-3785</v>
      </c>
      <c r="AI36645" s="48">
        <v>426</v>
      </c>
      <c r="AJ36645" s="49">
        <v>-2690</v>
      </c>
      <c r="AK36645" s="49">
        <v>-50</v>
      </c>
      <c r="AL36645" s="49">
        <v>-375</v>
      </c>
    </row>
    <row r="36646" spans="1:38">
      <c r="A36646" s="37" t="s">
        <v>47</v>
      </c>
      <c r="B36646" s="38">
        <v>43713.166666666664</v>
      </c>
      <c r="C36646" s="39">
        <v>43712</v>
      </c>
      <c r="D36646" s="38">
        <v>43712.875</v>
      </c>
      <c r="E36646" s="40" t="s">
        <v>239</v>
      </c>
      <c r="F36646" s="48">
        <v>49774</v>
      </c>
      <c r="G36646" s="48">
        <v>50048</v>
      </c>
      <c r="H36646" s="48">
        <v>37781</v>
      </c>
      <c r="I36646" s="48">
        <v>-9139</v>
      </c>
      <c r="J36646" s="48">
        <v>38097</v>
      </c>
      <c r="K36646" s="48">
        <v>1796</v>
      </c>
      <c r="L36646" s="48">
        <v>24395</v>
      </c>
      <c r="M36646" s="48">
        <v>2249</v>
      </c>
      <c r="N36646" s="48">
        <v>88</v>
      </c>
      <c r="O36646" s="48">
        <v>6486</v>
      </c>
      <c r="P36646" s="48">
        <v>6</v>
      </c>
      <c r="Q36646" s="48">
        <v>2179</v>
      </c>
      <c r="R36646" s="48">
        <v>898</v>
      </c>
      <c r="T36646" s="48">
        <v>-9134</v>
      </c>
      <c r="AB36646" s="48">
        <v>-4572</v>
      </c>
      <c r="AE36646" s="48">
        <v>-4960</v>
      </c>
      <c r="AI36646" s="48">
        <v>398</v>
      </c>
      <c r="AJ36646" s="49">
        <v>-3128</v>
      </c>
      <c r="AK36646" s="49">
        <v>-5</v>
      </c>
      <c r="AL36646" s="49">
        <v>-316</v>
      </c>
    </row>
    <row r="36647" spans="1:38">
      <c r="A36647" s="37" t="s">
        <v>47</v>
      </c>
      <c r="B36647" s="38">
        <v>43713.208333333336</v>
      </c>
      <c r="C36647" s="39">
        <v>43712</v>
      </c>
      <c r="D36647" s="38">
        <v>43712.916666666664</v>
      </c>
      <c r="E36647" s="40" t="s">
        <v>239</v>
      </c>
      <c r="F36647" s="48">
        <v>46571</v>
      </c>
      <c r="G36647" s="48">
        <v>46906</v>
      </c>
      <c r="H36647" s="48">
        <v>34381</v>
      </c>
      <c r="I36647" s="48">
        <v>-9558</v>
      </c>
      <c r="J36647" s="48">
        <v>34433</v>
      </c>
      <c r="K36647" s="48">
        <v>1794</v>
      </c>
      <c r="L36647" s="48">
        <v>21365</v>
      </c>
      <c r="M36647" s="48">
        <v>2249</v>
      </c>
      <c r="N36647" s="48">
        <v>88</v>
      </c>
      <c r="O36647" s="48">
        <v>5923</v>
      </c>
      <c r="P36647" s="48">
        <v>5</v>
      </c>
      <c r="Q36647" s="48">
        <v>2192</v>
      </c>
      <c r="R36647" s="48">
        <v>817</v>
      </c>
      <c r="T36647" s="48">
        <v>-9783</v>
      </c>
      <c r="AB36647" s="48">
        <v>-4402</v>
      </c>
      <c r="AE36647" s="48">
        <v>-5763</v>
      </c>
      <c r="AI36647" s="48">
        <v>382</v>
      </c>
      <c r="AJ36647" s="49">
        <v>-2967</v>
      </c>
      <c r="AK36647" s="49">
        <v>225</v>
      </c>
      <c r="AL36647" s="49">
        <v>-52</v>
      </c>
    </row>
    <row r="36648" spans="1:38">
      <c r="A36648" s="37" t="s">
        <v>47</v>
      </c>
      <c r="B36648" s="38">
        <v>43713.25</v>
      </c>
      <c r="C36648" s="39">
        <v>43712</v>
      </c>
      <c r="D36648" s="38">
        <v>43712.958333333336</v>
      </c>
      <c r="E36648" s="40" t="s">
        <v>239</v>
      </c>
      <c r="F36648" s="48">
        <v>42093</v>
      </c>
      <c r="G36648" s="48">
        <v>42425</v>
      </c>
      <c r="H36648" s="48">
        <v>31318</v>
      </c>
      <c r="I36648" s="48">
        <v>-8375</v>
      </c>
      <c r="J36648" s="48">
        <v>31359</v>
      </c>
      <c r="K36648" s="48">
        <v>1710</v>
      </c>
      <c r="L36648" s="48">
        <v>19284</v>
      </c>
      <c r="M36648" s="48">
        <v>2251</v>
      </c>
      <c r="N36648" s="48">
        <v>88</v>
      </c>
      <c r="O36648" s="48">
        <v>5206</v>
      </c>
      <c r="P36648" s="48">
        <v>6</v>
      </c>
      <c r="Q36648" s="48">
        <v>1927</v>
      </c>
      <c r="R36648" s="48">
        <v>887</v>
      </c>
      <c r="T36648" s="48">
        <v>-8644</v>
      </c>
      <c r="AB36648" s="48">
        <v>-3211</v>
      </c>
      <c r="AE36648" s="48">
        <v>-5833</v>
      </c>
      <c r="AI36648" s="48">
        <v>400</v>
      </c>
      <c r="AJ36648" s="49">
        <v>-2732</v>
      </c>
      <c r="AK36648" s="49">
        <v>269</v>
      </c>
      <c r="AL36648" s="49">
        <v>-41</v>
      </c>
    </row>
    <row r="36649" spans="1:38">
      <c r="A36649" s="37" t="s">
        <v>47</v>
      </c>
      <c r="B36649" s="38">
        <v>43713.291666666664</v>
      </c>
      <c r="C36649" s="39">
        <v>43712</v>
      </c>
      <c r="D36649" s="38">
        <v>43713</v>
      </c>
      <c r="E36649" s="40" t="s">
        <v>239</v>
      </c>
      <c r="F36649" s="48">
        <v>38036</v>
      </c>
      <c r="G36649" s="48">
        <v>38434</v>
      </c>
      <c r="H36649" s="48">
        <v>28229</v>
      </c>
      <c r="I36649" s="48">
        <v>-7549</v>
      </c>
      <c r="J36649" s="48">
        <v>28266</v>
      </c>
      <c r="K36649" s="48">
        <v>1478</v>
      </c>
      <c r="L36649" s="48">
        <v>17733</v>
      </c>
      <c r="M36649" s="48">
        <v>2254</v>
      </c>
      <c r="N36649" s="48">
        <v>88</v>
      </c>
      <c r="O36649" s="48">
        <v>4174</v>
      </c>
      <c r="P36649" s="48">
        <v>6</v>
      </c>
      <c r="Q36649" s="48">
        <v>1701</v>
      </c>
      <c r="R36649" s="48">
        <v>832</v>
      </c>
      <c r="T36649" s="48">
        <v>-7785</v>
      </c>
      <c r="AB36649" s="48">
        <v>-2325</v>
      </c>
      <c r="AE36649" s="48">
        <v>-5838</v>
      </c>
      <c r="AI36649" s="48">
        <v>378</v>
      </c>
      <c r="AJ36649" s="49">
        <v>-2656</v>
      </c>
      <c r="AK36649" s="49">
        <v>236</v>
      </c>
      <c r="AL36649" s="49">
        <v>-37</v>
      </c>
    </row>
    <row r="36650" spans="1:38">
      <c r="A36650" s="37" t="s">
        <v>47</v>
      </c>
      <c r="B36650" s="38">
        <v>43713.333333333336</v>
      </c>
      <c r="C36650" s="39">
        <v>43713</v>
      </c>
      <c r="D36650" s="38">
        <v>43713.041666666664</v>
      </c>
      <c r="E36650" s="40" t="s">
        <v>239</v>
      </c>
      <c r="F36650" s="48">
        <v>34915</v>
      </c>
      <c r="G36650" s="48">
        <v>35505</v>
      </c>
      <c r="H36650" s="48">
        <v>26625</v>
      </c>
      <c r="I36650" s="48">
        <v>-6977</v>
      </c>
      <c r="J36650" s="48">
        <v>26662</v>
      </c>
      <c r="K36650" s="48">
        <v>978</v>
      </c>
      <c r="L36650" s="48">
        <v>16690</v>
      </c>
      <c r="M36650" s="48">
        <v>2254</v>
      </c>
      <c r="N36650" s="48">
        <v>88</v>
      </c>
      <c r="O36650" s="48">
        <v>4097</v>
      </c>
      <c r="P36650" s="48">
        <v>6</v>
      </c>
      <c r="Q36650" s="48">
        <v>1750</v>
      </c>
      <c r="R36650" s="48">
        <v>799</v>
      </c>
      <c r="T36650" s="48">
        <v>-7180</v>
      </c>
      <c r="AB36650" s="48">
        <v>-2296</v>
      </c>
      <c r="AE36650" s="48">
        <v>-5285</v>
      </c>
      <c r="AI36650" s="48">
        <v>401</v>
      </c>
      <c r="AJ36650" s="49">
        <v>-1903</v>
      </c>
      <c r="AK36650" s="49">
        <v>203</v>
      </c>
      <c r="AL36650" s="49">
        <v>-37</v>
      </c>
    </row>
    <row r="36651" spans="1:38">
      <c r="A36651" s="37" t="s">
        <v>47</v>
      </c>
      <c r="B36651" s="38">
        <v>43713.375</v>
      </c>
      <c r="C36651" s="39">
        <v>43713</v>
      </c>
      <c r="D36651" s="38">
        <v>43713.083333333336</v>
      </c>
      <c r="E36651" s="40" t="s">
        <v>239</v>
      </c>
      <c r="F36651" s="48">
        <v>32940</v>
      </c>
      <c r="G36651" s="48">
        <v>33456</v>
      </c>
      <c r="H36651" s="48">
        <v>25109</v>
      </c>
      <c r="I36651" s="48">
        <v>-6393</v>
      </c>
      <c r="J36651" s="48">
        <v>25146</v>
      </c>
      <c r="K36651" s="48">
        <v>659</v>
      </c>
      <c r="L36651" s="48">
        <v>15535</v>
      </c>
      <c r="M36651" s="48">
        <v>2255</v>
      </c>
      <c r="N36651" s="48">
        <v>88</v>
      </c>
      <c r="O36651" s="48">
        <v>3915</v>
      </c>
      <c r="P36651" s="48">
        <v>6</v>
      </c>
      <c r="Q36651" s="48">
        <v>1921</v>
      </c>
      <c r="R36651" s="48">
        <v>767</v>
      </c>
      <c r="T36651" s="48">
        <v>-6595</v>
      </c>
      <c r="AB36651" s="48">
        <v>-1947</v>
      </c>
      <c r="AE36651" s="48">
        <v>-5046</v>
      </c>
      <c r="AI36651" s="48">
        <v>398</v>
      </c>
      <c r="AJ36651" s="49">
        <v>-1954</v>
      </c>
      <c r="AK36651" s="49">
        <v>202</v>
      </c>
      <c r="AL36651" s="49">
        <v>-37</v>
      </c>
    </row>
    <row r="36652" spans="1:38">
      <c r="A36652" s="37" t="s">
        <v>47</v>
      </c>
      <c r="B36652" s="38">
        <v>43713.416666666664</v>
      </c>
      <c r="C36652" s="39">
        <v>43713</v>
      </c>
      <c r="D36652" s="38">
        <v>43713.125</v>
      </c>
      <c r="E36652" s="40" t="s">
        <v>239</v>
      </c>
      <c r="F36652" s="48">
        <v>31390</v>
      </c>
      <c r="G36652" s="48">
        <v>31953</v>
      </c>
      <c r="H36652" s="48">
        <v>24014</v>
      </c>
      <c r="I36652" s="48">
        <v>-5931</v>
      </c>
      <c r="J36652" s="48">
        <v>24051</v>
      </c>
      <c r="K36652" s="48">
        <v>649</v>
      </c>
      <c r="L36652" s="48">
        <v>15111</v>
      </c>
      <c r="M36652" s="48">
        <v>2255</v>
      </c>
      <c r="N36652" s="48">
        <v>88</v>
      </c>
      <c r="O36652" s="48">
        <v>3569</v>
      </c>
      <c r="P36652" s="48">
        <v>4</v>
      </c>
      <c r="Q36652" s="48">
        <v>1617</v>
      </c>
      <c r="R36652" s="48">
        <v>758</v>
      </c>
      <c r="T36652" s="48">
        <v>-6125</v>
      </c>
      <c r="AB36652" s="48">
        <v>-1895</v>
      </c>
      <c r="AE36652" s="48">
        <v>-4628</v>
      </c>
      <c r="AI36652" s="48">
        <v>398</v>
      </c>
      <c r="AJ36652" s="49">
        <v>-2008</v>
      </c>
      <c r="AK36652" s="49">
        <v>194</v>
      </c>
      <c r="AL36652" s="49">
        <v>-37</v>
      </c>
    </row>
    <row r="36653" spans="1:38">
      <c r="A36653" s="37" t="s">
        <v>47</v>
      </c>
      <c r="B36653" s="38">
        <v>43713.458333333336</v>
      </c>
      <c r="C36653" s="39">
        <v>43713</v>
      </c>
      <c r="D36653" s="38">
        <v>43713.166666666664</v>
      </c>
      <c r="E36653" s="40" t="s">
        <v>239</v>
      </c>
      <c r="F36653" s="48">
        <v>30518</v>
      </c>
      <c r="G36653" s="48">
        <v>31136</v>
      </c>
      <c r="H36653" s="48">
        <v>23418</v>
      </c>
      <c r="I36653" s="48">
        <v>-6236</v>
      </c>
      <c r="J36653" s="48">
        <v>23458</v>
      </c>
      <c r="K36653" s="48">
        <v>651</v>
      </c>
      <c r="L36653" s="48">
        <v>14705</v>
      </c>
      <c r="M36653" s="48">
        <v>2255</v>
      </c>
      <c r="N36653" s="48">
        <v>89</v>
      </c>
      <c r="O36653" s="48">
        <v>3544</v>
      </c>
      <c r="P36653" s="48">
        <v>4</v>
      </c>
      <c r="Q36653" s="48">
        <v>1495</v>
      </c>
      <c r="R36653" s="48">
        <v>715</v>
      </c>
      <c r="T36653" s="48">
        <v>-6415</v>
      </c>
      <c r="AB36653" s="48">
        <v>-2007</v>
      </c>
      <c r="AE36653" s="48">
        <v>-4758</v>
      </c>
      <c r="AI36653" s="48">
        <v>350</v>
      </c>
      <c r="AJ36653" s="49">
        <v>-1482</v>
      </c>
      <c r="AK36653" s="49">
        <v>179</v>
      </c>
      <c r="AL36653" s="49">
        <v>-40</v>
      </c>
    </row>
    <row r="36654" spans="1:38">
      <c r="A36654" s="37" t="s">
        <v>47</v>
      </c>
      <c r="B36654" s="38">
        <v>43713.5</v>
      </c>
      <c r="C36654" s="39">
        <v>43713</v>
      </c>
      <c r="D36654" s="38">
        <v>43713.208333333336</v>
      </c>
      <c r="E36654" s="40" t="s">
        <v>239</v>
      </c>
      <c r="F36654" s="48">
        <v>30622</v>
      </c>
      <c r="G36654" s="48">
        <v>31251</v>
      </c>
      <c r="H36654" s="48">
        <v>24077</v>
      </c>
      <c r="I36654" s="48">
        <v>-6237</v>
      </c>
      <c r="J36654" s="48">
        <v>24115</v>
      </c>
      <c r="K36654" s="48">
        <v>653</v>
      </c>
      <c r="L36654" s="48">
        <v>15190</v>
      </c>
      <c r="M36654" s="48">
        <v>2254</v>
      </c>
      <c r="N36654" s="48">
        <v>88</v>
      </c>
      <c r="O36654" s="48">
        <v>3807</v>
      </c>
      <c r="P36654" s="48">
        <v>3</v>
      </c>
      <c r="Q36654" s="48">
        <v>1406</v>
      </c>
      <c r="R36654" s="48">
        <v>714</v>
      </c>
      <c r="T36654" s="48">
        <v>-6416</v>
      </c>
      <c r="AB36654" s="48">
        <v>-1889</v>
      </c>
      <c r="AE36654" s="48">
        <v>-4841</v>
      </c>
      <c r="AI36654" s="48">
        <v>314</v>
      </c>
      <c r="AJ36654" s="49">
        <v>-937</v>
      </c>
      <c r="AK36654" s="49">
        <v>179</v>
      </c>
      <c r="AL36654" s="49">
        <v>-38</v>
      </c>
    </row>
    <row r="36655" spans="1:38">
      <c r="A36655" s="37" t="s">
        <v>47</v>
      </c>
      <c r="B36655" s="38">
        <v>43713.541666666664</v>
      </c>
      <c r="C36655" s="39">
        <v>43713</v>
      </c>
      <c r="D36655" s="38">
        <v>43713.25</v>
      </c>
      <c r="E36655" s="40" t="s">
        <v>239</v>
      </c>
      <c r="F36655" s="48">
        <v>32000</v>
      </c>
      <c r="G36655" s="48">
        <v>32730</v>
      </c>
      <c r="H36655" s="48">
        <v>25436</v>
      </c>
      <c r="I36655" s="48">
        <v>-6950</v>
      </c>
      <c r="J36655" s="48">
        <v>25475</v>
      </c>
      <c r="K36655" s="48">
        <v>654</v>
      </c>
      <c r="L36655" s="48">
        <v>15830</v>
      </c>
      <c r="M36655" s="48">
        <v>2252</v>
      </c>
      <c r="N36655" s="48">
        <v>88</v>
      </c>
      <c r="O36655" s="48">
        <v>4556</v>
      </c>
      <c r="P36655" s="48">
        <v>3</v>
      </c>
      <c r="Q36655" s="48">
        <v>1332</v>
      </c>
      <c r="R36655" s="48">
        <v>760</v>
      </c>
      <c r="T36655" s="48">
        <v>-7145</v>
      </c>
      <c r="AB36655" s="48">
        <v>-2543</v>
      </c>
      <c r="AE36655" s="48">
        <v>-4899</v>
      </c>
      <c r="AI36655" s="48">
        <v>297</v>
      </c>
      <c r="AJ36655" s="49">
        <v>-344</v>
      </c>
      <c r="AK36655" s="49">
        <v>195</v>
      </c>
      <c r="AL36655" s="49">
        <v>-39</v>
      </c>
    </row>
    <row r="36656" spans="1:38">
      <c r="A36656" s="37" t="s">
        <v>47</v>
      </c>
      <c r="B36656" s="38">
        <v>43713.583333333336</v>
      </c>
      <c r="C36656" s="39">
        <v>43713</v>
      </c>
      <c r="D36656" s="38">
        <v>43713.291666666664</v>
      </c>
      <c r="E36656" s="40" t="s">
        <v>239</v>
      </c>
      <c r="F36656" s="48">
        <v>34204</v>
      </c>
      <c r="G36656" s="48">
        <v>35404</v>
      </c>
      <c r="H36656" s="48">
        <v>26692</v>
      </c>
      <c r="I36656" s="48">
        <v>-7820</v>
      </c>
      <c r="J36656" s="48">
        <v>26692</v>
      </c>
      <c r="K36656" s="48">
        <v>837</v>
      </c>
      <c r="L36656" s="48">
        <v>16342</v>
      </c>
      <c r="M36656" s="48">
        <v>2253</v>
      </c>
      <c r="N36656" s="48">
        <v>89</v>
      </c>
      <c r="O36656" s="48">
        <v>4698</v>
      </c>
      <c r="P36656" s="48">
        <v>488</v>
      </c>
      <c r="Q36656" s="48">
        <v>1169</v>
      </c>
      <c r="R36656" s="48">
        <v>816</v>
      </c>
      <c r="T36656" s="48">
        <v>-8002</v>
      </c>
      <c r="AB36656" s="48">
        <v>-3267</v>
      </c>
      <c r="AE36656" s="48">
        <v>-5035</v>
      </c>
      <c r="AI36656" s="48">
        <v>300</v>
      </c>
      <c r="AJ36656" s="49">
        <v>-892</v>
      </c>
      <c r="AK36656" s="49">
        <v>182</v>
      </c>
      <c r="AL36656" s="49">
        <v>0</v>
      </c>
    </row>
    <row r="36657" spans="1:38">
      <c r="A36657" s="37" t="s">
        <v>47</v>
      </c>
      <c r="B36657" s="38">
        <v>43713.625</v>
      </c>
      <c r="C36657" s="39">
        <v>43713</v>
      </c>
      <c r="D36657" s="38">
        <v>43713.333333333336</v>
      </c>
      <c r="E36657" s="40" t="s">
        <v>239</v>
      </c>
      <c r="F36657" s="48">
        <v>35907</v>
      </c>
      <c r="G36657" s="48">
        <v>36973</v>
      </c>
      <c r="H36657" s="48">
        <v>29126</v>
      </c>
      <c r="I36657" s="48">
        <v>-7531</v>
      </c>
      <c r="J36657" s="48">
        <v>29211</v>
      </c>
      <c r="K36657" s="48">
        <v>1030</v>
      </c>
      <c r="L36657" s="48">
        <v>16105</v>
      </c>
      <c r="M36657" s="48">
        <v>2257</v>
      </c>
      <c r="N36657" s="48">
        <v>88</v>
      </c>
      <c r="O36657" s="48">
        <v>3965</v>
      </c>
      <c r="P36657" s="48">
        <v>3655</v>
      </c>
      <c r="Q36657" s="48">
        <v>1298</v>
      </c>
      <c r="R36657" s="48">
        <v>813</v>
      </c>
      <c r="T36657" s="48">
        <v>-7735</v>
      </c>
      <c r="AB36657" s="48">
        <v>-3292</v>
      </c>
      <c r="AE36657" s="48">
        <v>-4738</v>
      </c>
      <c r="AI36657" s="48">
        <v>295</v>
      </c>
      <c r="AJ36657" s="49">
        <v>-316</v>
      </c>
      <c r="AK36657" s="49">
        <v>204</v>
      </c>
      <c r="AL36657" s="49">
        <v>-85</v>
      </c>
    </row>
    <row r="36658" spans="1:38">
      <c r="A36658" s="37" t="s">
        <v>47</v>
      </c>
      <c r="B36658" s="38">
        <v>43713.666666666664</v>
      </c>
      <c r="C36658" s="39">
        <v>43713</v>
      </c>
      <c r="D36658" s="38">
        <v>43713.375</v>
      </c>
      <c r="E36658" s="40" t="s">
        <v>239</v>
      </c>
      <c r="F36658" s="48">
        <v>37399</v>
      </c>
      <c r="G36658" s="48">
        <v>38223</v>
      </c>
      <c r="H36658" s="48">
        <v>31142</v>
      </c>
      <c r="I36658" s="48">
        <v>-6780</v>
      </c>
      <c r="J36658" s="48">
        <v>31142</v>
      </c>
      <c r="K36658" s="48">
        <v>806</v>
      </c>
      <c r="L36658" s="48">
        <v>15327</v>
      </c>
      <c r="M36658" s="48">
        <v>2252</v>
      </c>
      <c r="N36658" s="48">
        <v>88</v>
      </c>
      <c r="O36658" s="48">
        <v>3753</v>
      </c>
      <c r="P36658" s="48">
        <v>6771</v>
      </c>
      <c r="Q36658" s="48">
        <v>1394</v>
      </c>
      <c r="R36658" s="48">
        <v>751</v>
      </c>
      <c r="T36658" s="48">
        <v>-6936</v>
      </c>
      <c r="AB36658" s="48">
        <v>-2924</v>
      </c>
      <c r="AE36658" s="48">
        <v>-4351</v>
      </c>
      <c r="AI36658" s="48">
        <v>339</v>
      </c>
      <c r="AJ36658" s="49">
        <v>-301</v>
      </c>
      <c r="AK36658" s="49">
        <v>156</v>
      </c>
      <c r="AL36658" s="49">
        <v>0</v>
      </c>
    </row>
    <row r="36659" spans="1:38">
      <c r="A36659" s="37" t="s">
        <v>47</v>
      </c>
      <c r="B36659" s="38">
        <v>43713.708333333336</v>
      </c>
      <c r="C36659" s="39">
        <v>43713</v>
      </c>
      <c r="D36659" s="38">
        <v>43713.416666666664</v>
      </c>
      <c r="E36659" s="40" t="s">
        <v>239</v>
      </c>
      <c r="F36659" s="48">
        <v>39271</v>
      </c>
      <c r="G36659" s="48">
        <v>39903</v>
      </c>
      <c r="H36659" s="48">
        <v>33357</v>
      </c>
      <c r="I36659" s="48">
        <v>-6572</v>
      </c>
      <c r="J36659" s="48">
        <v>33357</v>
      </c>
      <c r="K36659" s="48">
        <v>830</v>
      </c>
      <c r="L36659" s="48">
        <v>16197</v>
      </c>
      <c r="M36659" s="48">
        <v>2257</v>
      </c>
      <c r="N36659" s="48">
        <v>88</v>
      </c>
      <c r="O36659" s="48">
        <v>3989</v>
      </c>
      <c r="P36659" s="48">
        <v>7863</v>
      </c>
      <c r="Q36659" s="48">
        <v>1367</v>
      </c>
      <c r="R36659" s="48">
        <v>766</v>
      </c>
      <c r="T36659" s="48">
        <v>-6679</v>
      </c>
      <c r="AB36659" s="48">
        <v>-2652</v>
      </c>
      <c r="AE36659" s="48">
        <v>-4411</v>
      </c>
      <c r="AI36659" s="48">
        <v>384</v>
      </c>
      <c r="AJ36659" s="49">
        <v>26</v>
      </c>
      <c r="AK36659" s="49">
        <v>107</v>
      </c>
      <c r="AL36659" s="49">
        <v>0</v>
      </c>
    </row>
    <row r="36660" spans="1:38">
      <c r="A36660" s="37" t="s">
        <v>47</v>
      </c>
      <c r="B36660" s="38">
        <v>43713.75</v>
      </c>
      <c r="C36660" s="39">
        <v>43713</v>
      </c>
      <c r="D36660" s="38">
        <v>43713.458333333336</v>
      </c>
      <c r="E36660" s="40" t="s">
        <v>239</v>
      </c>
      <c r="F36660" s="48">
        <v>41363</v>
      </c>
      <c r="G36660" s="48">
        <v>41679</v>
      </c>
      <c r="H36660" s="48">
        <v>35487</v>
      </c>
      <c r="I36660" s="48">
        <v>-5965</v>
      </c>
      <c r="J36660" s="48">
        <v>35554</v>
      </c>
      <c r="K36660" s="48">
        <v>1002</v>
      </c>
      <c r="L36660" s="48">
        <v>16865</v>
      </c>
      <c r="M36660" s="48">
        <v>2257</v>
      </c>
      <c r="N36660" s="48">
        <v>88</v>
      </c>
      <c r="O36660" s="48">
        <v>4045</v>
      </c>
      <c r="P36660" s="48">
        <v>9384</v>
      </c>
      <c r="Q36660" s="48">
        <v>1145</v>
      </c>
      <c r="R36660" s="48">
        <v>768</v>
      </c>
      <c r="T36660" s="48">
        <v>-6023</v>
      </c>
      <c r="AB36660" s="48">
        <v>-1973</v>
      </c>
      <c r="AE36660" s="48">
        <v>-4443</v>
      </c>
      <c r="AI36660" s="48">
        <v>393</v>
      </c>
      <c r="AJ36660" s="49">
        <v>-227</v>
      </c>
      <c r="AK36660" s="49">
        <v>58</v>
      </c>
      <c r="AL36660" s="49">
        <v>-67</v>
      </c>
    </row>
    <row r="36661" spans="1:38">
      <c r="A36661" s="37" t="s">
        <v>47</v>
      </c>
      <c r="B36661" s="38">
        <v>43713.791666666664</v>
      </c>
      <c r="C36661" s="39">
        <v>43713</v>
      </c>
      <c r="D36661" s="38">
        <v>43713.5</v>
      </c>
      <c r="E36661" s="40" t="s">
        <v>239</v>
      </c>
      <c r="F36661" s="48">
        <v>43564</v>
      </c>
      <c r="G36661" s="48">
        <v>43391</v>
      </c>
      <c r="H36661" s="48">
        <v>37370</v>
      </c>
      <c r="I36661" s="48">
        <v>-5756</v>
      </c>
      <c r="J36661" s="48">
        <v>37369</v>
      </c>
      <c r="K36661" s="48">
        <v>1359</v>
      </c>
      <c r="L36661" s="48">
        <v>17613</v>
      </c>
      <c r="M36661" s="48">
        <v>2252</v>
      </c>
      <c r="N36661" s="48">
        <v>88</v>
      </c>
      <c r="O36661" s="48">
        <v>4597</v>
      </c>
      <c r="P36661" s="48">
        <v>9606</v>
      </c>
      <c r="Q36661" s="48">
        <v>1074</v>
      </c>
      <c r="R36661" s="48">
        <v>780</v>
      </c>
      <c r="T36661" s="48">
        <v>-5741</v>
      </c>
      <c r="AB36661" s="48">
        <v>-1828</v>
      </c>
      <c r="AE36661" s="48">
        <v>-4314</v>
      </c>
      <c r="AI36661" s="48">
        <v>401</v>
      </c>
      <c r="AJ36661" s="49">
        <v>-265</v>
      </c>
      <c r="AK36661" s="49">
        <v>-15</v>
      </c>
      <c r="AL36661" s="49">
        <v>1</v>
      </c>
    </row>
    <row r="36662" spans="1:38">
      <c r="A36662" s="37" t="s">
        <v>47</v>
      </c>
      <c r="B36662" s="38">
        <v>43713.833333333336</v>
      </c>
      <c r="C36662" s="39">
        <v>43713</v>
      </c>
      <c r="D36662" s="38">
        <v>43713.541666666664</v>
      </c>
      <c r="E36662" s="40" t="s">
        <v>239</v>
      </c>
      <c r="F36662" s="48">
        <v>45700</v>
      </c>
      <c r="G36662" s="48">
        <v>45245</v>
      </c>
      <c r="H36662" s="48">
        <v>39591</v>
      </c>
      <c r="I36662" s="48">
        <v>-5451</v>
      </c>
      <c r="J36662" s="48">
        <v>39592</v>
      </c>
      <c r="K36662" s="48">
        <v>1534</v>
      </c>
      <c r="L36662" s="48">
        <v>19719</v>
      </c>
      <c r="M36662" s="48">
        <v>2251</v>
      </c>
      <c r="N36662" s="48">
        <v>87</v>
      </c>
      <c r="O36662" s="48">
        <v>4939</v>
      </c>
      <c r="P36662" s="48">
        <v>9174</v>
      </c>
      <c r="Q36662" s="48">
        <v>1033</v>
      </c>
      <c r="R36662" s="48">
        <v>855</v>
      </c>
      <c r="T36662" s="48">
        <v>-5450</v>
      </c>
      <c r="AB36662" s="48">
        <v>-1853</v>
      </c>
      <c r="AE36662" s="48">
        <v>-3999</v>
      </c>
      <c r="AI36662" s="48">
        <v>402</v>
      </c>
      <c r="AJ36662" s="49">
        <v>-203</v>
      </c>
      <c r="AK36662" s="49">
        <v>-1</v>
      </c>
      <c r="AL36662" s="49">
        <v>-1</v>
      </c>
    </row>
    <row r="36663" spans="1:38">
      <c r="A36663" s="37" t="s">
        <v>47</v>
      </c>
      <c r="B36663" s="38">
        <v>43713.875</v>
      </c>
      <c r="C36663" s="39">
        <v>43713</v>
      </c>
      <c r="D36663" s="38">
        <v>43713.583333333336</v>
      </c>
      <c r="E36663" s="40" t="s">
        <v>239</v>
      </c>
      <c r="F36663" s="48">
        <v>48138</v>
      </c>
      <c r="G36663" s="48">
        <v>47671</v>
      </c>
      <c r="H36663" s="48">
        <v>42228</v>
      </c>
      <c r="I36663" s="48">
        <v>-6111</v>
      </c>
      <c r="J36663" s="48">
        <v>42226</v>
      </c>
      <c r="K36663" s="48">
        <v>1767</v>
      </c>
      <c r="L36663" s="48">
        <v>22051</v>
      </c>
      <c r="M36663" s="48">
        <v>2251</v>
      </c>
      <c r="N36663" s="48">
        <v>41</v>
      </c>
      <c r="O36663" s="48">
        <v>4814</v>
      </c>
      <c r="P36663" s="48">
        <v>9451</v>
      </c>
      <c r="Q36663" s="48">
        <v>1036</v>
      </c>
      <c r="R36663" s="48">
        <v>815</v>
      </c>
      <c r="T36663" s="48">
        <v>-6194</v>
      </c>
      <c r="AB36663" s="48">
        <v>-2727</v>
      </c>
      <c r="AE36663" s="48">
        <v>-3872</v>
      </c>
      <c r="AI36663" s="48">
        <v>405</v>
      </c>
      <c r="AJ36663" s="49">
        <v>668</v>
      </c>
      <c r="AK36663" s="49">
        <v>83</v>
      </c>
      <c r="AL36663" s="49">
        <v>2</v>
      </c>
    </row>
    <row r="36664" spans="1:38">
      <c r="A36664" s="37" t="s">
        <v>47</v>
      </c>
      <c r="B36664" s="38">
        <v>43713.916666666664</v>
      </c>
      <c r="C36664" s="39">
        <v>43713</v>
      </c>
      <c r="D36664" s="38">
        <v>43713.625</v>
      </c>
      <c r="E36664" s="40" t="s">
        <v>239</v>
      </c>
      <c r="F36664" s="48">
        <v>50344</v>
      </c>
      <c r="G36664" s="48">
        <v>49653</v>
      </c>
      <c r="H36664" s="48">
        <v>44342</v>
      </c>
      <c r="I36664" s="48">
        <v>-5272</v>
      </c>
      <c r="J36664" s="48">
        <v>44366</v>
      </c>
      <c r="K36664" s="48">
        <v>1748</v>
      </c>
      <c r="L36664" s="48">
        <v>23310</v>
      </c>
      <c r="M36664" s="48">
        <v>2248</v>
      </c>
      <c r="N36664" s="48">
        <v>86</v>
      </c>
      <c r="O36664" s="48">
        <v>5044</v>
      </c>
      <c r="P36664" s="48">
        <v>9944</v>
      </c>
      <c r="Q36664" s="48">
        <v>1171</v>
      </c>
      <c r="R36664" s="48">
        <v>815</v>
      </c>
      <c r="T36664" s="48">
        <v>-5401</v>
      </c>
      <c r="AB36664" s="48">
        <v>-2417</v>
      </c>
      <c r="AE36664" s="48">
        <v>-3379</v>
      </c>
      <c r="AI36664" s="48">
        <v>395</v>
      </c>
      <c r="AJ36664" s="49">
        <v>-39</v>
      </c>
      <c r="AK36664" s="49">
        <v>129</v>
      </c>
      <c r="AL36664" s="49">
        <v>-24</v>
      </c>
    </row>
    <row r="36665" spans="1:38">
      <c r="A36665" s="37" t="s">
        <v>47</v>
      </c>
      <c r="B36665" s="38">
        <v>43713.958333333336</v>
      </c>
      <c r="C36665" s="39">
        <v>43713</v>
      </c>
      <c r="D36665" s="38">
        <v>43713.666666666664</v>
      </c>
      <c r="E36665" s="40" t="s">
        <v>239</v>
      </c>
      <c r="F36665" s="48">
        <v>52133</v>
      </c>
      <c r="G36665" s="48">
        <v>51515</v>
      </c>
      <c r="H36665" s="48">
        <v>45416</v>
      </c>
      <c r="I36665" s="48">
        <v>-5394</v>
      </c>
      <c r="J36665" s="48">
        <v>45481</v>
      </c>
      <c r="K36665" s="48">
        <v>1750</v>
      </c>
      <c r="L36665" s="48">
        <v>24626</v>
      </c>
      <c r="M36665" s="48">
        <v>2246</v>
      </c>
      <c r="N36665" s="48">
        <v>87</v>
      </c>
      <c r="O36665" s="48">
        <v>5762</v>
      </c>
      <c r="P36665" s="48">
        <v>8883</v>
      </c>
      <c r="Q36665" s="48">
        <v>1272</v>
      </c>
      <c r="R36665" s="48">
        <v>855</v>
      </c>
      <c r="T36665" s="48">
        <v>-5454</v>
      </c>
      <c r="AB36665" s="48">
        <v>-2716</v>
      </c>
      <c r="AE36665" s="48">
        <v>-3154</v>
      </c>
      <c r="AI36665" s="48">
        <v>416</v>
      </c>
      <c r="AJ36665" s="49">
        <v>-705</v>
      </c>
      <c r="AK36665" s="49">
        <v>60</v>
      </c>
      <c r="AL36665" s="49">
        <v>-65</v>
      </c>
    </row>
    <row r="36666" spans="1:38">
      <c r="A36666" s="37" t="s">
        <v>47</v>
      </c>
      <c r="B36666" s="38">
        <v>43714</v>
      </c>
      <c r="C36666" s="39">
        <v>43713</v>
      </c>
      <c r="D36666" s="38">
        <v>43713.708333333336</v>
      </c>
      <c r="E36666" s="40" t="s">
        <v>239</v>
      </c>
      <c r="F36666" s="48">
        <v>53262</v>
      </c>
      <c r="G36666" s="48">
        <v>52431</v>
      </c>
      <c r="H36666" s="48">
        <v>45393</v>
      </c>
      <c r="I36666" s="48">
        <v>-5611</v>
      </c>
      <c r="J36666" s="48">
        <v>45565</v>
      </c>
      <c r="K36666" s="48">
        <v>1689</v>
      </c>
      <c r="L36666" s="48">
        <v>25805</v>
      </c>
      <c r="M36666" s="48">
        <v>2248</v>
      </c>
      <c r="N36666" s="48">
        <v>87</v>
      </c>
      <c r="O36666" s="48">
        <v>6217</v>
      </c>
      <c r="P36666" s="48">
        <v>6919</v>
      </c>
      <c r="Q36666" s="48">
        <v>1761</v>
      </c>
      <c r="R36666" s="48">
        <v>839</v>
      </c>
      <c r="T36666" s="48">
        <v>-5564</v>
      </c>
      <c r="AB36666" s="48">
        <v>-2869</v>
      </c>
      <c r="AE36666" s="48">
        <v>-3122</v>
      </c>
      <c r="AI36666" s="48">
        <v>427</v>
      </c>
      <c r="AJ36666" s="49">
        <v>-1427</v>
      </c>
      <c r="AK36666" s="49">
        <v>-47</v>
      </c>
      <c r="AL36666" s="49">
        <v>-172</v>
      </c>
    </row>
    <row r="36667" spans="1:38">
      <c r="A36667" s="37" t="s">
        <v>47</v>
      </c>
      <c r="B36667" s="38">
        <v>43714.041666666664</v>
      </c>
      <c r="C36667" s="39">
        <v>43713</v>
      </c>
      <c r="D36667" s="38">
        <v>43713.75</v>
      </c>
      <c r="E36667" s="40" t="s">
        <v>239</v>
      </c>
      <c r="F36667" s="48">
        <v>53283</v>
      </c>
      <c r="G36667" s="48">
        <v>52468</v>
      </c>
      <c r="H36667" s="48">
        <v>42822</v>
      </c>
      <c r="I36667" s="48">
        <v>-6628</v>
      </c>
      <c r="J36667" s="48">
        <v>43139</v>
      </c>
      <c r="K36667" s="48">
        <v>1764</v>
      </c>
      <c r="L36667" s="48">
        <v>26574</v>
      </c>
      <c r="M36667" s="48">
        <v>2251</v>
      </c>
      <c r="N36667" s="48">
        <v>79</v>
      </c>
      <c r="O36667" s="48">
        <v>6783</v>
      </c>
      <c r="P36667" s="48">
        <v>3176</v>
      </c>
      <c r="Q36667" s="48">
        <v>1665</v>
      </c>
      <c r="R36667" s="48">
        <v>847</v>
      </c>
      <c r="T36667" s="48">
        <v>-6478</v>
      </c>
      <c r="AB36667" s="48">
        <v>-3239</v>
      </c>
      <c r="AE36667" s="48">
        <v>-3619</v>
      </c>
      <c r="AI36667" s="48">
        <v>380</v>
      </c>
      <c r="AJ36667" s="49">
        <v>-3018</v>
      </c>
      <c r="AK36667" s="49">
        <v>-150</v>
      </c>
      <c r="AL36667" s="49">
        <v>-317</v>
      </c>
    </row>
    <row r="36668" spans="1:38">
      <c r="A36668" s="37" t="s">
        <v>47</v>
      </c>
      <c r="B36668" s="38">
        <v>43714.083333333336</v>
      </c>
      <c r="C36668" s="39">
        <v>43713</v>
      </c>
      <c r="D36668" s="38">
        <v>43713.791666666664</v>
      </c>
      <c r="E36668" s="40" t="s">
        <v>239</v>
      </c>
      <c r="F36668" s="48">
        <v>52070</v>
      </c>
      <c r="G36668" s="48">
        <v>51228</v>
      </c>
      <c r="H36668" s="48">
        <v>40900</v>
      </c>
      <c r="I36668" s="48">
        <v>-7894</v>
      </c>
      <c r="J36668" s="48">
        <v>41233</v>
      </c>
      <c r="K36668" s="48">
        <v>1792</v>
      </c>
      <c r="L36668" s="48">
        <v>26862</v>
      </c>
      <c r="M36668" s="48">
        <v>2253</v>
      </c>
      <c r="N36668" s="48">
        <v>79</v>
      </c>
      <c r="O36668" s="48">
        <v>7118</v>
      </c>
      <c r="P36668" s="48">
        <v>133</v>
      </c>
      <c r="Q36668" s="48">
        <v>2147</v>
      </c>
      <c r="R36668" s="48">
        <v>849</v>
      </c>
      <c r="T36668" s="48">
        <v>-7829</v>
      </c>
      <c r="AB36668" s="48">
        <v>-3816</v>
      </c>
      <c r="AE36668" s="48">
        <v>-4406</v>
      </c>
      <c r="AI36668" s="48">
        <v>393</v>
      </c>
      <c r="AJ36668" s="49">
        <v>-2434</v>
      </c>
      <c r="AK36668" s="49">
        <v>-65</v>
      </c>
      <c r="AL36668" s="49">
        <v>-333</v>
      </c>
    </row>
    <row r="36669" spans="1:38">
      <c r="A36669" s="37" t="s">
        <v>47</v>
      </c>
      <c r="B36669" s="38">
        <v>43714.125</v>
      </c>
      <c r="C36669" s="39">
        <v>43713</v>
      </c>
      <c r="D36669" s="38">
        <v>43713.833333333336</v>
      </c>
      <c r="E36669" s="40" t="s">
        <v>239</v>
      </c>
      <c r="F36669" s="48">
        <v>50622</v>
      </c>
      <c r="G36669" s="48">
        <v>49816</v>
      </c>
      <c r="H36669" s="48">
        <v>38859</v>
      </c>
      <c r="I36669" s="48">
        <v>-8299</v>
      </c>
      <c r="J36669" s="48">
        <v>39241</v>
      </c>
      <c r="K36669" s="48">
        <v>1793</v>
      </c>
      <c r="L36669" s="48">
        <v>24620</v>
      </c>
      <c r="M36669" s="48">
        <v>2257</v>
      </c>
      <c r="N36669" s="48">
        <v>79</v>
      </c>
      <c r="O36669" s="48">
        <v>7266</v>
      </c>
      <c r="P36669" s="48">
        <v>62</v>
      </c>
      <c r="Q36669" s="48">
        <v>2309</v>
      </c>
      <c r="R36669" s="48">
        <v>855</v>
      </c>
      <c r="T36669" s="48">
        <v>-8273</v>
      </c>
      <c r="AB36669" s="48">
        <v>-3942</v>
      </c>
      <c r="AE36669" s="48">
        <v>-4738</v>
      </c>
      <c r="AI36669" s="48">
        <v>407</v>
      </c>
      <c r="AJ36669" s="49">
        <v>-2658</v>
      </c>
      <c r="AK36669" s="49">
        <v>-26</v>
      </c>
      <c r="AL36669" s="49">
        <v>-382</v>
      </c>
    </row>
    <row r="36670" spans="1:38">
      <c r="A36670" s="37" t="s">
        <v>47</v>
      </c>
      <c r="B36670" s="38">
        <v>43714.166666666664</v>
      </c>
      <c r="C36670" s="39">
        <v>43713</v>
      </c>
      <c r="D36670" s="38">
        <v>43713.875</v>
      </c>
      <c r="E36670" s="40" t="s">
        <v>239</v>
      </c>
      <c r="F36670" s="48">
        <v>48867</v>
      </c>
      <c r="G36670" s="48">
        <v>48439</v>
      </c>
      <c r="H36670" s="48">
        <v>36869</v>
      </c>
      <c r="I36670" s="48">
        <v>-8800</v>
      </c>
      <c r="J36670" s="48">
        <v>37099</v>
      </c>
      <c r="K36670" s="48">
        <v>1794</v>
      </c>
      <c r="L36670" s="48">
        <v>23163</v>
      </c>
      <c r="M36670" s="48">
        <v>2257</v>
      </c>
      <c r="N36670" s="48">
        <v>79</v>
      </c>
      <c r="O36670" s="48">
        <v>6823</v>
      </c>
      <c r="P36670" s="48">
        <v>5</v>
      </c>
      <c r="Q36670" s="48">
        <v>2160</v>
      </c>
      <c r="R36670" s="48">
        <v>818</v>
      </c>
      <c r="T36670" s="48">
        <v>-8915</v>
      </c>
      <c r="AB36670" s="48">
        <v>-3959</v>
      </c>
      <c r="AE36670" s="48">
        <v>-5350</v>
      </c>
      <c r="AI36670" s="48">
        <v>394</v>
      </c>
      <c r="AJ36670" s="49">
        <v>-2770</v>
      </c>
      <c r="AK36670" s="49">
        <v>115</v>
      </c>
      <c r="AL36670" s="49">
        <v>-230</v>
      </c>
    </row>
    <row r="36671" spans="1:38">
      <c r="A36671" s="37" t="s">
        <v>47</v>
      </c>
      <c r="B36671" s="38">
        <v>43714.208333333336</v>
      </c>
      <c r="C36671" s="39">
        <v>43713</v>
      </c>
      <c r="D36671" s="38">
        <v>43713.916666666664</v>
      </c>
      <c r="E36671" s="40" t="s">
        <v>239</v>
      </c>
      <c r="F36671" s="48">
        <v>45850</v>
      </c>
      <c r="G36671" s="48">
        <v>45370</v>
      </c>
      <c r="H36671" s="48">
        <v>33921</v>
      </c>
      <c r="I36671" s="48">
        <v>-8748</v>
      </c>
      <c r="J36671" s="48">
        <v>34119</v>
      </c>
      <c r="K36671" s="48">
        <v>1781</v>
      </c>
      <c r="L36671" s="48">
        <v>21068</v>
      </c>
      <c r="M36671" s="48">
        <v>2257</v>
      </c>
      <c r="N36671" s="48">
        <v>72</v>
      </c>
      <c r="O36671" s="48">
        <v>5989</v>
      </c>
      <c r="P36671" s="48">
        <v>6</v>
      </c>
      <c r="Q36671" s="48">
        <v>2153</v>
      </c>
      <c r="R36671" s="48">
        <v>793</v>
      </c>
      <c r="T36671" s="48">
        <v>-8852</v>
      </c>
      <c r="AB36671" s="48">
        <v>-3804</v>
      </c>
      <c r="AE36671" s="48">
        <v>-5440</v>
      </c>
      <c r="AI36671" s="48">
        <v>392</v>
      </c>
      <c r="AJ36671" s="49">
        <v>-2701</v>
      </c>
      <c r="AK36671" s="49">
        <v>104</v>
      </c>
      <c r="AL36671" s="49">
        <v>-198</v>
      </c>
    </row>
    <row r="36672" spans="1:38">
      <c r="A36672" s="37" t="s">
        <v>47</v>
      </c>
      <c r="B36672" s="38">
        <v>43714.25</v>
      </c>
      <c r="C36672" s="39">
        <v>43713</v>
      </c>
      <c r="D36672" s="38">
        <v>43713.958333333336</v>
      </c>
      <c r="E36672" s="40" t="s">
        <v>239</v>
      </c>
      <c r="F36672" s="48">
        <v>41588</v>
      </c>
      <c r="G36672" s="48">
        <v>41013</v>
      </c>
      <c r="H36672" s="48">
        <v>30238</v>
      </c>
      <c r="I36672" s="48">
        <v>-7625</v>
      </c>
      <c r="J36672" s="48">
        <v>30284</v>
      </c>
      <c r="K36672" s="48">
        <v>1717</v>
      </c>
      <c r="L36672" s="48">
        <v>18844</v>
      </c>
      <c r="M36672" s="48">
        <v>2257</v>
      </c>
      <c r="N36672" s="48">
        <v>72</v>
      </c>
      <c r="O36672" s="48">
        <v>4710</v>
      </c>
      <c r="P36672" s="48">
        <v>6</v>
      </c>
      <c r="Q36672" s="48">
        <v>1874</v>
      </c>
      <c r="R36672" s="48">
        <v>804</v>
      </c>
      <c r="T36672" s="48">
        <v>-7900</v>
      </c>
      <c r="AB36672" s="48">
        <v>-2992</v>
      </c>
      <c r="AE36672" s="48">
        <v>-5300</v>
      </c>
      <c r="AI36672" s="48">
        <v>392</v>
      </c>
      <c r="AJ36672" s="49">
        <v>-3150</v>
      </c>
      <c r="AK36672" s="49">
        <v>275</v>
      </c>
      <c r="AL36672" s="49">
        <v>-46</v>
      </c>
    </row>
    <row r="36673" spans="1:38">
      <c r="A36673" s="37" t="s">
        <v>47</v>
      </c>
      <c r="B36673" s="38">
        <v>43714.291666666664</v>
      </c>
      <c r="C36673" s="39">
        <v>43713</v>
      </c>
      <c r="D36673" s="38">
        <v>43714</v>
      </c>
      <c r="E36673" s="40" t="s">
        <v>239</v>
      </c>
      <c r="F36673" s="48">
        <v>37569</v>
      </c>
      <c r="G36673" s="48">
        <v>37215</v>
      </c>
      <c r="H36673" s="48">
        <v>27075</v>
      </c>
      <c r="I36673" s="48">
        <v>-7461</v>
      </c>
      <c r="J36673" s="48">
        <v>27111</v>
      </c>
      <c r="K36673" s="48">
        <v>1538</v>
      </c>
      <c r="L36673" s="48">
        <v>15953</v>
      </c>
      <c r="M36673" s="48">
        <v>2258</v>
      </c>
      <c r="N36673" s="48">
        <v>71</v>
      </c>
      <c r="O36673" s="48">
        <v>4410</v>
      </c>
      <c r="P36673" s="48">
        <v>5</v>
      </c>
      <c r="Q36673" s="48">
        <v>2087</v>
      </c>
      <c r="R36673" s="48">
        <v>789</v>
      </c>
      <c r="T36673" s="48">
        <v>-7701</v>
      </c>
      <c r="AB36673" s="48">
        <v>-2736</v>
      </c>
      <c r="AE36673" s="48">
        <v>-5344</v>
      </c>
      <c r="AI36673" s="48">
        <v>379</v>
      </c>
      <c r="AJ36673" s="49">
        <v>-2679</v>
      </c>
      <c r="AK36673" s="49">
        <v>240</v>
      </c>
      <c r="AL36673" s="49">
        <v>-36</v>
      </c>
    </row>
    <row r="36674" spans="1:38">
      <c r="A36674" s="37" t="s">
        <v>47</v>
      </c>
      <c r="B36674" s="38">
        <v>43714.333333333336</v>
      </c>
      <c r="C36674" s="39">
        <v>43714</v>
      </c>
      <c r="D36674" s="38">
        <v>43714.041666666664</v>
      </c>
      <c r="E36674" s="40" t="s">
        <v>239</v>
      </c>
      <c r="F36674" s="48">
        <v>33704</v>
      </c>
      <c r="G36674" s="48">
        <v>34472</v>
      </c>
      <c r="H36674" s="48">
        <v>24841</v>
      </c>
      <c r="I36674" s="48">
        <v>-7302</v>
      </c>
      <c r="J36674" s="48">
        <v>24878</v>
      </c>
      <c r="K36674" s="48">
        <v>837</v>
      </c>
      <c r="L36674" s="48">
        <v>14482</v>
      </c>
      <c r="M36674" s="48">
        <v>2255</v>
      </c>
      <c r="N36674" s="48">
        <v>71</v>
      </c>
      <c r="O36674" s="48">
        <v>4216</v>
      </c>
      <c r="P36674" s="48">
        <v>5</v>
      </c>
      <c r="Q36674" s="48">
        <v>2251</v>
      </c>
      <c r="R36674" s="48">
        <v>761</v>
      </c>
      <c r="T36674" s="48">
        <v>-7506</v>
      </c>
      <c r="AB36674" s="48">
        <v>-2410</v>
      </c>
      <c r="AE36674" s="48">
        <v>-5433</v>
      </c>
      <c r="AI36674" s="48">
        <v>337</v>
      </c>
      <c r="AJ36674" s="49">
        <v>-2329</v>
      </c>
      <c r="AK36674" s="49">
        <v>204</v>
      </c>
      <c r="AL36674" s="49">
        <v>-37</v>
      </c>
    </row>
    <row r="36675" spans="1:38">
      <c r="A36675" s="37" t="s">
        <v>47</v>
      </c>
      <c r="B36675" s="38">
        <v>43714.375</v>
      </c>
      <c r="C36675" s="39">
        <v>43714</v>
      </c>
      <c r="D36675" s="38">
        <v>43714.083333333336</v>
      </c>
      <c r="E36675" s="40" t="s">
        <v>239</v>
      </c>
      <c r="F36675" s="48">
        <v>31951</v>
      </c>
      <c r="G36675" s="48">
        <v>32515</v>
      </c>
      <c r="H36675" s="48">
        <v>23286</v>
      </c>
      <c r="I36675" s="48">
        <v>-6979</v>
      </c>
      <c r="J36675" s="48">
        <v>23326</v>
      </c>
      <c r="K36675" s="48">
        <v>648</v>
      </c>
      <c r="L36675" s="48">
        <v>13837</v>
      </c>
      <c r="M36675" s="48">
        <v>2255</v>
      </c>
      <c r="N36675" s="48">
        <v>78</v>
      </c>
      <c r="O36675" s="48">
        <v>3864</v>
      </c>
      <c r="P36675" s="48">
        <v>5</v>
      </c>
      <c r="Q36675" s="48">
        <v>1897</v>
      </c>
      <c r="R36675" s="48">
        <v>742</v>
      </c>
      <c r="T36675" s="48">
        <v>-7144</v>
      </c>
      <c r="AB36675" s="48">
        <v>-2213</v>
      </c>
      <c r="AE36675" s="48">
        <v>-5238</v>
      </c>
      <c r="AI36675" s="48">
        <v>307</v>
      </c>
      <c r="AJ36675" s="49">
        <v>-2250</v>
      </c>
      <c r="AK36675" s="49">
        <v>165</v>
      </c>
      <c r="AL36675" s="49">
        <v>-40</v>
      </c>
    </row>
    <row r="36676" spans="1:38">
      <c r="A36676" s="37" t="s">
        <v>47</v>
      </c>
      <c r="B36676" s="38">
        <v>43714.416666666664</v>
      </c>
      <c r="C36676" s="39">
        <v>43714</v>
      </c>
      <c r="D36676" s="38">
        <v>43714.125</v>
      </c>
      <c r="E36676" s="40" t="s">
        <v>239</v>
      </c>
      <c r="F36676" s="48">
        <v>30608</v>
      </c>
      <c r="G36676" s="48">
        <v>31153</v>
      </c>
      <c r="H36676" s="48">
        <v>22346</v>
      </c>
      <c r="I36676" s="48">
        <v>-6981</v>
      </c>
      <c r="J36676" s="48">
        <v>22387</v>
      </c>
      <c r="K36676" s="48">
        <v>647</v>
      </c>
      <c r="L36676" s="48">
        <v>13037</v>
      </c>
      <c r="M36676" s="48">
        <v>2257</v>
      </c>
      <c r="N36676" s="48">
        <v>57</v>
      </c>
      <c r="O36676" s="48">
        <v>3756</v>
      </c>
      <c r="P36676" s="48">
        <v>6</v>
      </c>
      <c r="Q36676" s="48">
        <v>1907</v>
      </c>
      <c r="R36676" s="48">
        <v>720</v>
      </c>
      <c r="T36676" s="48">
        <v>-7159</v>
      </c>
      <c r="AB36676" s="48">
        <v>-2330</v>
      </c>
      <c r="AE36676" s="48">
        <v>-5093</v>
      </c>
      <c r="AI36676" s="48">
        <v>264</v>
      </c>
      <c r="AJ36676" s="49">
        <v>-1826</v>
      </c>
      <c r="AK36676" s="49">
        <v>178</v>
      </c>
      <c r="AL36676" s="49">
        <v>-41</v>
      </c>
    </row>
    <row r="36677" spans="1:38">
      <c r="A36677" s="37" t="s">
        <v>47</v>
      </c>
      <c r="B36677" s="38">
        <v>43714.458333333336</v>
      </c>
      <c r="C36677" s="39">
        <v>43714</v>
      </c>
      <c r="D36677" s="38">
        <v>43714.166666666664</v>
      </c>
      <c r="E36677" s="40" t="s">
        <v>239</v>
      </c>
      <c r="F36677" s="48">
        <v>29783</v>
      </c>
      <c r="G36677" s="48">
        <v>30317</v>
      </c>
      <c r="H36677" s="48">
        <v>21797</v>
      </c>
      <c r="I36677" s="48">
        <v>-6986</v>
      </c>
      <c r="J36677" s="48">
        <v>21838</v>
      </c>
      <c r="K36677" s="48">
        <v>648</v>
      </c>
      <c r="L36677" s="48">
        <v>12570</v>
      </c>
      <c r="M36677" s="48">
        <v>2255</v>
      </c>
      <c r="N36677" s="48">
        <v>56</v>
      </c>
      <c r="O36677" s="48">
        <v>3737</v>
      </c>
      <c r="P36677" s="48">
        <v>5</v>
      </c>
      <c r="Q36677" s="48">
        <v>1850</v>
      </c>
      <c r="R36677" s="48">
        <v>717</v>
      </c>
      <c r="T36677" s="48">
        <v>-7162</v>
      </c>
      <c r="AB36677" s="48">
        <v>-2272</v>
      </c>
      <c r="AE36677" s="48">
        <v>-5115</v>
      </c>
      <c r="AI36677" s="48">
        <v>225</v>
      </c>
      <c r="AJ36677" s="49">
        <v>-1534</v>
      </c>
      <c r="AK36677" s="49">
        <v>176</v>
      </c>
      <c r="AL36677" s="49">
        <v>-41</v>
      </c>
    </row>
    <row r="36678" spans="1:38">
      <c r="A36678" s="37" t="s">
        <v>47</v>
      </c>
      <c r="B36678" s="38">
        <v>43714.5</v>
      </c>
      <c r="C36678" s="39">
        <v>43714</v>
      </c>
      <c r="D36678" s="38">
        <v>43714.208333333336</v>
      </c>
      <c r="E36678" s="40" t="s">
        <v>239</v>
      </c>
      <c r="F36678" s="48">
        <v>29942</v>
      </c>
      <c r="G36678" s="48">
        <v>30455</v>
      </c>
      <c r="H36678" s="48">
        <v>22390</v>
      </c>
      <c r="I36678" s="48">
        <v>-7147</v>
      </c>
      <c r="J36678" s="48">
        <v>22446</v>
      </c>
      <c r="K36678" s="48">
        <v>647</v>
      </c>
      <c r="L36678" s="48">
        <v>12783</v>
      </c>
      <c r="M36678" s="48">
        <v>2254</v>
      </c>
      <c r="N36678" s="48">
        <v>56</v>
      </c>
      <c r="O36678" s="48">
        <v>4287</v>
      </c>
      <c r="P36678" s="48">
        <v>5</v>
      </c>
      <c r="Q36678" s="48">
        <v>1695</v>
      </c>
      <c r="R36678" s="48">
        <v>719</v>
      </c>
      <c r="T36678" s="48">
        <v>-7328</v>
      </c>
      <c r="AB36678" s="48">
        <v>-2350</v>
      </c>
      <c r="AE36678" s="48">
        <v>-5153</v>
      </c>
      <c r="AI36678" s="48">
        <v>175</v>
      </c>
      <c r="AJ36678" s="49">
        <v>-918</v>
      </c>
      <c r="AK36678" s="49">
        <v>181</v>
      </c>
      <c r="AL36678" s="49">
        <v>-56</v>
      </c>
    </row>
    <row r="36679" spans="1:38">
      <c r="A36679" s="37" t="s">
        <v>47</v>
      </c>
      <c r="B36679" s="38">
        <v>43714.541666666664</v>
      </c>
      <c r="C36679" s="39">
        <v>43714</v>
      </c>
      <c r="D36679" s="38">
        <v>43714.25</v>
      </c>
      <c r="E36679" s="40" t="s">
        <v>239</v>
      </c>
      <c r="F36679" s="48">
        <v>31358</v>
      </c>
      <c r="G36679" s="48">
        <v>31741</v>
      </c>
      <c r="H36679" s="48">
        <v>23901</v>
      </c>
      <c r="I36679" s="48">
        <v>-7188</v>
      </c>
      <c r="J36679" s="48">
        <v>23942</v>
      </c>
      <c r="K36679" s="48">
        <v>648</v>
      </c>
      <c r="L36679" s="48">
        <v>14145</v>
      </c>
      <c r="M36679" s="48">
        <v>2258</v>
      </c>
      <c r="N36679" s="48">
        <v>55</v>
      </c>
      <c r="O36679" s="48">
        <v>4557</v>
      </c>
      <c r="P36679" s="48">
        <v>5</v>
      </c>
      <c r="Q36679" s="48">
        <v>1517</v>
      </c>
      <c r="R36679" s="48">
        <v>757</v>
      </c>
      <c r="T36679" s="48">
        <v>-7373</v>
      </c>
      <c r="AB36679" s="48">
        <v>-2284</v>
      </c>
      <c r="AE36679" s="48">
        <v>-5219</v>
      </c>
      <c r="AI36679" s="48">
        <v>130</v>
      </c>
      <c r="AJ36679" s="49">
        <v>-652</v>
      </c>
      <c r="AK36679" s="49">
        <v>185</v>
      </c>
      <c r="AL36679" s="49">
        <v>-41</v>
      </c>
    </row>
    <row r="36680" spans="1:38">
      <c r="A36680" s="37" t="s">
        <v>47</v>
      </c>
      <c r="B36680" s="38">
        <v>43714.583333333336</v>
      </c>
      <c r="C36680" s="39">
        <v>43714</v>
      </c>
      <c r="D36680" s="38">
        <v>43714.291666666664</v>
      </c>
      <c r="E36680" s="40" t="s">
        <v>239</v>
      </c>
      <c r="F36680" s="48">
        <v>33496</v>
      </c>
      <c r="G36680" s="48">
        <v>34065</v>
      </c>
      <c r="H36680" s="48">
        <v>25467</v>
      </c>
      <c r="I36680" s="48">
        <v>-8091</v>
      </c>
      <c r="J36680" s="48">
        <v>25467</v>
      </c>
      <c r="K36680" s="48">
        <v>648</v>
      </c>
      <c r="L36680" s="48">
        <v>14485</v>
      </c>
      <c r="M36680" s="48">
        <v>2256</v>
      </c>
      <c r="N36680" s="48">
        <v>55</v>
      </c>
      <c r="O36680" s="48">
        <v>4869</v>
      </c>
      <c r="P36680" s="48">
        <v>997</v>
      </c>
      <c r="Q36680" s="48">
        <v>1388</v>
      </c>
      <c r="R36680" s="48">
        <v>769</v>
      </c>
      <c r="T36680" s="48">
        <v>-8296</v>
      </c>
      <c r="AB36680" s="48">
        <v>-3528</v>
      </c>
      <c r="AE36680" s="48">
        <v>-4860</v>
      </c>
      <c r="AI36680" s="48">
        <v>92</v>
      </c>
      <c r="AJ36680" s="49">
        <v>-507</v>
      </c>
      <c r="AK36680" s="49">
        <v>205</v>
      </c>
      <c r="AL36680" s="49">
        <v>0</v>
      </c>
    </row>
    <row r="36681" spans="1:38">
      <c r="A36681" s="37" t="s">
        <v>47</v>
      </c>
      <c r="B36681" s="38">
        <v>43714.625</v>
      </c>
      <c r="C36681" s="39">
        <v>43714</v>
      </c>
      <c r="D36681" s="38">
        <v>43714.333333333336</v>
      </c>
      <c r="E36681" s="40" t="s">
        <v>239</v>
      </c>
      <c r="F36681" s="48">
        <v>35135</v>
      </c>
      <c r="G36681" s="48">
        <v>35492</v>
      </c>
      <c r="H36681" s="48">
        <v>27947</v>
      </c>
      <c r="I36681" s="48">
        <v>-7333</v>
      </c>
      <c r="J36681" s="48">
        <v>27949</v>
      </c>
      <c r="K36681" s="48">
        <v>649</v>
      </c>
      <c r="L36681" s="48">
        <v>13183</v>
      </c>
      <c r="M36681" s="48">
        <v>2253</v>
      </c>
      <c r="N36681" s="48">
        <v>55</v>
      </c>
      <c r="O36681" s="48">
        <v>4096</v>
      </c>
      <c r="P36681" s="48">
        <v>5734</v>
      </c>
      <c r="Q36681" s="48">
        <v>1177</v>
      </c>
      <c r="R36681" s="48">
        <v>802</v>
      </c>
      <c r="T36681" s="48">
        <v>-7518</v>
      </c>
      <c r="AB36681" s="48">
        <v>-3105</v>
      </c>
      <c r="AE36681" s="48">
        <v>-4598</v>
      </c>
      <c r="AI36681" s="48">
        <v>185</v>
      </c>
      <c r="AJ36681" s="49">
        <v>-212</v>
      </c>
      <c r="AK36681" s="49">
        <v>185</v>
      </c>
      <c r="AL36681" s="49">
        <v>-2</v>
      </c>
    </row>
    <row r="36682" spans="1:38">
      <c r="A36682" s="37" t="s">
        <v>47</v>
      </c>
      <c r="B36682" s="38">
        <v>43714.666666666664</v>
      </c>
      <c r="C36682" s="39">
        <v>43714</v>
      </c>
      <c r="D36682" s="38">
        <v>43714.375</v>
      </c>
      <c r="E36682" s="40" t="s">
        <v>239</v>
      </c>
      <c r="F36682" s="48">
        <v>36568</v>
      </c>
      <c r="G36682" s="48">
        <v>36910</v>
      </c>
      <c r="H36682" s="48">
        <v>30349</v>
      </c>
      <c r="I36682" s="48">
        <v>-6556</v>
      </c>
      <c r="J36682" s="48">
        <v>30348</v>
      </c>
      <c r="K36682" s="48">
        <v>648</v>
      </c>
      <c r="L36682" s="48">
        <v>12703</v>
      </c>
      <c r="M36682" s="48">
        <v>2253</v>
      </c>
      <c r="N36682" s="48">
        <v>55</v>
      </c>
      <c r="O36682" s="48">
        <v>3514</v>
      </c>
      <c r="P36682" s="48">
        <v>9323</v>
      </c>
      <c r="Q36682" s="48">
        <v>1081</v>
      </c>
      <c r="R36682" s="48">
        <v>771</v>
      </c>
      <c r="T36682" s="48">
        <v>-6578</v>
      </c>
      <c r="AB36682" s="48">
        <v>-2829</v>
      </c>
      <c r="AE36682" s="48">
        <v>-4040</v>
      </c>
      <c r="AI36682" s="48">
        <v>291</v>
      </c>
      <c r="AJ36682" s="49">
        <v>-5</v>
      </c>
      <c r="AK36682" s="49">
        <v>22</v>
      </c>
      <c r="AL36682" s="49">
        <v>1</v>
      </c>
    </row>
    <row r="36683" spans="1:38">
      <c r="A36683" s="37" t="s">
        <v>47</v>
      </c>
      <c r="B36683" s="38">
        <v>43714.708333333336</v>
      </c>
      <c r="C36683" s="39">
        <v>43714</v>
      </c>
      <c r="D36683" s="38">
        <v>43714.416666666664</v>
      </c>
      <c r="E36683" s="40" t="s">
        <v>239</v>
      </c>
      <c r="F36683" s="48">
        <v>38168</v>
      </c>
      <c r="G36683" s="48">
        <v>38431</v>
      </c>
      <c r="H36683" s="48">
        <v>31584</v>
      </c>
      <c r="I36683" s="48">
        <v>-6220</v>
      </c>
      <c r="J36683" s="48">
        <v>31584</v>
      </c>
      <c r="K36683" s="48">
        <v>478</v>
      </c>
      <c r="L36683" s="48">
        <v>13025</v>
      </c>
      <c r="M36683" s="48">
        <v>2251</v>
      </c>
      <c r="N36683" s="48">
        <v>55</v>
      </c>
      <c r="O36683" s="48">
        <v>3425</v>
      </c>
      <c r="P36683" s="48">
        <v>10621</v>
      </c>
      <c r="Q36683" s="48">
        <v>963</v>
      </c>
      <c r="R36683" s="48">
        <v>766</v>
      </c>
      <c r="T36683" s="48">
        <v>-6214</v>
      </c>
      <c r="AB36683" s="48">
        <v>-2905</v>
      </c>
      <c r="AE36683" s="48">
        <v>-3676</v>
      </c>
      <c r="AI36683" s="48">
        <v>367</v>
      </c>
      <c r="AJ36683" s="49">
        <v>-627</v>
      </c>
      <c r="AK36683" s="49">
        <v>-6</v>
      </c>
      <c r="AL36683" s="49">
        <v>0</v>
      </c>
    </row>
    <row r="36684" spans="1:38">
      <c r="A36684" s="37" t="s">
        <v>47</v>
      </c>
      <c r="B36684" s="38">
        <v>43714.75</v>
      </c>
      <c r="C36684" s="39">
        <v>43714</v>
      </c>
      <c r="D36684" s="38">
        <v>43714.458333333336</v>
      </c>
      <c r="E36684" s="40" t="s">
        <v>239</v>
      </c>
      <c r="F36684" s="48">
        <v>39987</v>
      </c>
      <c r="G36684" s="48">
        <v>40091</v>
      </c>
      <c r="H36684" s="48">
        <v>33450</v>
      </c>
      <c r="I36684" s="48">
        <v>-6405</v>
      </c>
      <c r="J36684" s="48">
        <v>33452</v>
      </c>
      <c r="K36684" s="48">
        <v>361</v>
      </c>
      <c r="L36684" s="48">
        <v>14446</v>
      </c>
      <c r="M36684" s="48">
        <v>2250</v>
      </c>
      <c r="N36684" s="48">
        <v>55</v>
      </c>
      <c r="O36684" s="48">
        <v>3603</v>
      </c>
      <c r="P36684" s="48">
        <v>11179</v>
      </c>
      <c r="Q36684" s="48">
        <v>783</v>
      </c>
      <c r="R36684" s="48">
        <v>775</v>
      </c>
      <c r="T36684" s="48">
        <v>-6390</v>
      </c>
      <c r="AB36684" s="48">
        <v>-3172</v>
      </c>
      <c r="AE36684" s="48">
        <v>-3594</v>
      </c>
      <c r="AI36684" s="48">
        <v>376</v>
      </c>
      <c r="AJ36684" s="49">
        <v>-236</v>
      </c>
      <c r="AK36684" s="49">
        <v>-15</v>
      </c>
      <c r="AL36684" s="49">
        <v>-2</v>
      </c>
    </row>
    <row r="36685" spans="1:38">
      <c r="A36685" s="37" t="s">
        <v>47</v>
      </c>
      <c r="B36685" s="38">
        <v>43714.791666666664</v>
      </c>
      <c r="C36685" s="39">
        <v>43714</v>
      </c>
      <c r="D36685" s="38">
        <v>43714.5</v>
      </c>
      <c r="E36685" s="40" t="s">
        <v>239</v>
      </c>
      <c r="F36685" s="48">
        <v>42084</v>
      </c>
      <c r="G36685" s="48">
        <v>42010</v>
      </c>
      <c r="H36685" s="48">
        <v>35025</v>
      </c>
      <c r="I36685" s="48">
        <v>-6310</v>
      </c>
      <c r="J36685" s="48">
        <v>35026</v>
      </c>
      <c r="K36685" s="48">
        <v>505</v>
      </c>
      <c r="L36685" s="48">
        <v>15456</v>
      </c>
      <c r="M36685" s="48">
        <v>2252</v>
      </c>
      <c r="N36685" s="48">
        <v>79</v>
      </c>
      <c r="O36685" s="48">
        <v>3739</v>
      </c>
      <c r="P36685" s="48">
        <v>11326</v>
      </c>
      <c r="Q36685" s="48">
        <v>888</v>
      </c>
      <c r="R36685" s="48">
        <v>781</v>
      </c>
      <c r="T36685" s="48">
        <v>-6312</v>
      </c>
      <c r="AB36685" s="48">
        <v>-3230</v>
      </c>
      <c r="AE36685" s="48">
        <v>-3458</v>
      </c>
      <c r="AI36685" s="48">
        <v>376</v>
      </c>
      <c r="AJ36685" s="49">
        <v>-675</v>
      </c>
      <c r="AK36685" s="49">
        <v>2</v>
      </c>
      <c r="AL36685" s="49">
        <v>-1</v>
      </c>
    </row>
    <row r="36686" spans="1:38">
      <c r="A36686" s="37" t="s">
        <v>47</v>
      </c>
      <c r="B36686" s="38">
        <v>43714.833333333336</v>
      </c>
      <c r="C36686" s="39">
        <v>43714</v>
      </c>
      <c r="D36686" s="38">
        <v>43714.541666666664</v>
      </c>
      <c r="E36686" s="40" t="s">
        <v>239</v>
      </c>
      <c r="F36686" s="48">
        <v>44274</v>
      </c>
      <c r="G36686" s="48">
        <v>43980</v>
      </c>
      <c r="H36686" s="48">
        <v>37406</v>
      </c>
      <c r="I36686" s="48">
        <v>-6722</v>
      </c>
      <c r="J36686" s="48">
        <v>37409</v>
      </c>
      <c r="K36686" s="48">
        <v>683</v>
      </c>
      <c r="L36686" s="48">
        <v>17108</v>
      </c>
      <c r="M36686" s="48">
        <v>2247</v>
      </c>
      <c r="N36686" s="48">
        <v>86</v>
      </c>
      <c r="O36686" s="48">
        <v>4174</v>
      </c>
      <c r="P36686" s="48">
        <v>11030</v>
      </c>
      <c r="Q36686" s="48">
        <v>1299</v>
      </c>
      <c r="R36686" s="48">
        <v>782</v>
      </c>
      <c r="T36686" s="48">
        <v>-6708</v>
      </c>
      <c r="AB36686" s="48">
        <v>-3738</v>
      </c>
      <c r="AE36686" s="48">
        <v>-3349</v>
      </c>
      <c r="AI36686" s="48">
        <v>379</v>
      </c>
      <c r="AJ36686" s="49">
        <v>148</v>
      </c>
      <c r="AK36686" s="49">
        <v>-14</v>
      </c>
      <c r="AL36686" s="49">
        <v>-3</v>
      </c>
    </row>
    <row r="36687" spans="1:38">
      <c r="A36687" s="37" t="s">
        <v>47</v>
      </c>
      <c r="B36687" s="38">
        <v>43714.875</v>
      </c>
      <c r="C36687" s="39">
        <v>43714</v>
      </c>
      <c r="D36687" s="38">
        <v>43714.583333333336</v>
      </c>
      <c r="E36687" s="40" t="s">
        <v>239</v>
      </c>
      <c r="F36687" s="48">
        <v>46652</v>
      </c>
      <c r="G36687" s="48">
        <v>46438</v>
      </c>
      <c r="H36687" s="48">
        <v>38947</v>
      </c>
      <c r="I36687" s="48">
        <v>-6661</v>
      </c>
      <c r="J36687" s="48">
        <v>38960</v>
      </c>
      <c r="K36687" s="48">
        <v>806</v>
      </c>
      <c r="L36687" s="48">
        <v>17950</v>
      </c>
      <c r="M36687" s="48">
        <v>2244</v>
      </c>
      <c r="N36687" s="48">
        <v>83</v>
      </c>
      <c r="O36687" s="48">
        <v>4679</v>
      </c>
      <c r="P36687" s="48">
        <v>10534</v>
      </c>
      <c r="Q36687" s="48">
        <v>1845</v>
      </c>
      <c r="R36687" s="48">
        <v>819</v>
      </c>
      <c r="T36687" s="48">
        <v>-6658</v>
      </c>
      <c r="AB36687" s="48">
        <v>-3812</v>
      </c>
      <c r="AE36687" s="48">
        <v>-3235</v>
      </c>
      <c r="AI36687" s="48">
        <v>389</v>
      </c>
      <c r="AJ36687" s="49">
        <v>-830</v>
      </c>
      <c r="AK36687" s="49">
        <v>-3</v>
      </c>
      <c r="AL36687" s="49">
        <v>-13</v>
      </c>
    </row>
    <row r="36688" spans="1:38">
      <c r="A36688" s="37" t="s">
        <v>47</v>
      </c>
      <c r="B36688" s="38">
        <v>43714.916666666664</v>
      </c>
      <c r="C36688" s="39">
        <v>43714</v>
      </c>
      <c r="D36688" s="38">
        <v>43714.625</v>
      </c>
      <c r="E36688" s="40" t="s">
        <v>239</v>
      </c>
      <c r="F36688" s="48">
        <v>48941</v>
      </c>
      <c r="G36688" s="48">
        <v>48263</v>
      </c>
      <c r="H36688" s="48">
        <v>41076</v>
      </c>
      <c r="I36688" s="48">
        <v>-6577</v>
      </c>
      <c r="J36688" s="48">
        <v>41127</v>
      </c>
      <c r="K36688" s="48">
        <v>846</v>
      </c>
      <c r="L36688" s="48">
        <v>18746</v>
      </c>
      <c r="M36688" s="48">
        <v>2245</v>
      </c>
      <c r="N36688" s="48">
        <v>86</v>
      </c>
      <c r="O36688" s="48">
        <v>5337</v>
      </c>
      <c r="P36688" s="48">
        <v>10702</v>
      </c>
      <c r="Q36688" s="48">
        <v>2344</v>
      </c>
      <c r="R36688" s="48">
        <v>821</v>
      </c>
      <c r="T36688" s="48">
        <v>-6527</v>
      </c>
      <c r="AB36688" s="48">
        <v>-3960</v>
      </c>
      <c r="AE36688" s="48">
        <v>-2962</v>
      </c>
      <c r="AI36688" s="48">
        <v>395</v>
      </c>
      <c r="AJ36688" s="49">
        <v>-610</v>
      </c>
      <c r="AK36688" s="49">
        <v>-50</v>
      </c>
      <c r="AL36688" s="49">
        <v>-51</v>
      </c>
    </row>
    <row r="36689" spans="1:38">
      <c r="A36689" s="37" t="s">
        <v>47</v>
      </c>
      <c r="B36689" s="38">
        <v>43714.958333333336</v>
      </c>
      <c r="C36689" s="39">
        <v>43714</v>
      </c>
      <c r="D36689" s="38">
        <v>43714.666666666664</v>
      </c>
      <c r="E36689" s="40" t="s">
        <v>239</v>
      </c>
      <c r="F36689" s="48">
        <v>50860</v>
      </c>
      <c r="G36689" s="48">
        <v>50161</v>
      </c>
      <c r="H36689" s="48">
        <v>42328</v>
      </c>
      <c r="I36689" s="48">
        <v>-7120</v>
      </c>
      <c r="J36689" s="48">
        <v>42663</v>
      </c>
      <c r="K36689" s="48">
        <v>881</v>
      </c>
      <c r="L36689" s="48">
        <v>19682</v>
      </c>
      <c r="M36689" s="48">
        <v>2249</v>
      </c>
      <c r="N36689" s="48">
        <v>87</v>
      </c>
      <c r="O36689" s="48">
        <v>6034</v>
      </c>
      <c r="P36689" s="48">
        <v>10100</v>
      </c>
      <c r="Q36689" s="48">
        <v>2749</v>
      </c>
      <c r="R36689" s="48">
        <v>881</v>
      </c>
      <c r="T36689" s="48">
        <v>-6804</v>
      </c>
      <c r="AB36689" s="48">
        <v>-3995</v>
      </c>
      <c r="AE36689" s="48">
        <v>-3216</v>
      </c>
      <c r="AI36689" s="48">
        <v>407</v>
      </c>
      <c r="AJ36689" s="49">
        <v>-713</v>
      </c>
      <c r="AK36689" s="49">
        <v>-316</v>
      </c>
      <c r="AL36689" s="49">
        <v>-335</v>
      </c>
    </row>
    <row r="36690" spans="1:38">
      <c r="A36690" s="37" t="s">
        <v>47</v>
      </c>
      <c r="B36690" s="38">
        <v>43715</v>
      </c>
      <c r="C36690" s="39">
        <v>43714</v>
      </c>
      <c r="D36690" s="38">
        <v>43714.708333333336</v>
      </c>
      <c r="E36690" s="40" t="s">
        <v>239</v>
      </c>
      <c r="F36690" s="48">
        <v>52156</v>
      </c>
      <c r="G36690" s="48">
        <v>51460</v>
      </c>
      <c r="H36690" s="48">
        <v>42247</v>
      </c>
      <c r="I36690" s="48">
        <v>-7692</v>
      </c>
      <c r="J36690" s="48">
        <v>42542</v>
      </c>
      <c r="K36690" s="48">
        <v>967</v>
      </c>
      <c r="L36690" s="48">
        <v>21283</v>
      </c>
      <c r="M36690" s="48">
        <v>2250</v>
      </c>
      <c r="N36690" s="48">
        <v>87</v>
      </c>
      <c r="O36690" s="48">
        <v>6296</v>
      </c>
      <c r="P36690" s="48">
        <v>8025</v>
      </c>
      <c r="Q36690" s="48">
        <v>2790</v>
      </c>
      <c r="R36690" s="48">
        <v>844</v>
      </c>
      <c r="T36690" s="48">
        <v>-7421</v>
      </c>
      <c r="AB36690" s="48">
        <v>-4582</v>
      </c>
      <c r="AE36690" s="48">
        <v>-3220</v>
      </c>
      <c r="AI36690" s="48">
        <v>381</v>
      </c>
      <c r="AJ36690" s="49">
        <v>-1521</v>
      </c>
      <c r="AK36690" s="49">
        <v>-271</v>
      </c>
      <c r="AL36690" s="49">
        <v>-295</v>
      </c>
    </row>
    <row r="36691" spans="1:38">
      <c r="A36691" s="37" t="s">
        <v>47</v>
      </c>
      <c r="B36691" s="38">
        <v>43715.041666666664</v>
      </c>
      <c r="C36691" s="39">
        <v>43714</v>
      </c>
      <c r="D36691" s="38">
        <v>43714.75</v>
      </c>
      <c r="E36691" s="40" t="s">
        <v>239</v>
      </c>
      <c r="F36691" s="48">
        <v>51852</v>
      </c>
      <c r="G36691" s="48">
        <v>51740</v>
      </c>
      <c r="H36691" s="48">
        <v>40336</v>
      </c>
      <c r="I36691" s="48">
        <v>-8525</v>
      </c>
      <c r="J36691" s="48">
        <v>40631</v>
      </c>
      <c r="K36691" s="48">
        <v>1194</v>
      </c>
      <c r="L36691" s="48">
        <v>22859</v>
      </c>
      <c r="M36691" s="48">
        <v>2251</v>
      </c>
      <c r="N36691" s="48">
        <v>87</v>
      </c>
      <c r="O36691" s="48">
        <v>6415</v>
      </c>
      <c r="P36691" s="48">
        <v>3842</v>
      </c>
      <c r="Q36691" s="48">
        <v>3141</v>
      </c>
      <c r="R36691" s="48">
        <v>842</v>
      </c>
      <c r="T36691" s="48">
        <v>-8313</v>
      </c>
      <c r="AB36691" s="48">
        <v>-5059</v>
      </c>
      <c r="AE36691" s="48">
        <v>-3640</v>
      </c>
      <c r="AI36691" s="48">
        <v>386</v>
      </c>
      <c r="AJ36691" s="49">
        <v>-2879</v>
      </c>
      <c r="AK36691" s="49">
        <v>-212</v>
      </c>
      <c r="AL36691" s="49">
        <v>-295</v>
      </c>
    </row>
    <row r="36692" spans="1:38">
      <c r="A36692" s="37" t="s">
        <v>47</v>
      </c>
      <c r="B36692" s="38">
        <v>43715.083333333336</v>
      </c>
      <c r="C36692" s="39">
        <v>43714</v>
      </c>
      <c r="D36692" s="38">
        <v>43714.791666666664</v>
      </c>
      <c r="E36692" s="40" t="s">
        <v>239</v>
      </c>
      <c r="F36692" s="48">
        <v>50331</v>
      </c>
      <c r="G36692" s="48">
        <v>50266</v>
      </c>
      <c r="H36692" s="48">
        <v>37685</v>
      </c>
      <c r="I36692" s="48">
        <v>-9808</v>
      </c>
      <c r="J36692" s="48">
        <v>37992</v>
      </c>
      <c r="K36692" s="48">
        <v>1251</v>
      </c>
      <c r="L36692" s="48">
        <v>22836</v>
      </c>
      <c r="M36692" s="48">
        <v>2255</v>
      </c>
      <c r="N36692" s="48">
        <v>86</v>
      </c>
      <c r="O36692" s="48">
        <v>6929</v>
      </c>
      <c r="P36692" s="48">
        <v>222</v>
      </c>
      <c r="Q36692" s="48">
        <v>3577</v>
      </c>
      <c r="R36692" s="48">
        <v>836</v>
      </c>
      <c r="T36692" s="48">
        <v>-9714</v>
      </c>
      <c r="AB36692" s="48">
        <v>-5751</v>
      </c>
      <c r="AE36692" s="48">
        <v>-4359</v>
      </c>
      <c r="AI36692" s="48">
        <v>396</v>
      </c>
      <c r="AJ36692" s="49">
        <v>-2773</v>
      </c>
      <c r="AK36692" s="49">
        <v>-94</v>
      </c>
      <c r="AL36692" s="49">
        <v>-307</v>
      </c>
    </row>
    <row r="36693" spans="1:38">
      <c r="A36693" s="37" t="s">
        <v>47</v>
      </c>
      <c r="B36693" s="38">
        <v>43715.125</v>
      </c>
      <c r="C36693" s="39">
        <v>43714</v>
      </c>
      <c r="D36693" s="38">
        <v>43714.833333333336</v>
      </c>
      <c r="E36693" s="40" t="s">
        <v>239</v>
      </c>
      <c r="F36693" s="48">
        <v>48746</v>
      </c>
      <c r="G36693" s="48">
        <v>48554</v>
      </c>
      <c r="H36693" s="48">
        <v>36166</v>
      </c>
      <c r="I36693" s="48">
        <v>-10063</v>
      </c>
      <c r="J36693" s="48">
        <v>36573</v>
      </c>
      <c r="K36693" s="48">
        <v>1400</v>
      </c>
      <c r="L36693" s="48">
        <v>20999</v>
      </c>
      <c r="M36693" s="48">
        <v>2257</v>
      </c>
      <c r="N36693" s="48">
        <v>86</v>
      </c>
      <c r="O36693" s="48">
        <v>6902</v>
      </c>
      <c r="P36693" s="48">
        <v>91</v>
      </c>
      <c r="Q36693" s="48">
        <v>4033</v>
      </c>
      <c r="R36693" s="48">
        <v>805</v>
      </c>
      <c r="T36693" s="48">
        <v>-10035</v>
      </c>
      <c r="AB36693" s="48">
        <v>-5885</v>
      </c>
      <c r="AE36693" s="48">
        <v>-4566</v>
      </c>
      <c r="AI36693" s="48">
        <v>416</v>
      </c>
      <c r="AJ36693" s="49">
        <v>-2325</v>
      </c>
      <c r="AK36693" s="49">
        <v>-28</v>
      </c>
      <c r="AL36693" s="49">
        <v>-407</v>
      </c>
    </row>
    <row r="36694" spans="1:38">
      <c r="A36694" s="37" t="s">
        <v>47</v>
      </c>
      <c r="B36694" s="38">
        <v>43715.166666666664</v>
      </c>
      <c r="C36694" s="39">
        <v>43714</v>
      </c>
      <c r="D36694" s="38">
        <v>43714.875</v>
      </c>
      <c r="E36694" s="40" t="s">
        <v>239</v>
      </c>
      <c r="F36694" s="48">
        <v>46692</v>
      </c>
      <c r="G36694" s="48">
        <v>46745</v>
      </c>
      <c r="H36694" s="48">
        <v>34368</v>
      </c>
      <c r="I36694" s="48">
        <v>-10153</v>
      </c>
      <c r="J36694" s="48">
        <v>34704</v>
      </c>
      <c r="K36694" s="48">
        <v>1494</v>
      </c>
      <c r="L36694" s="48">
        <v>19110</v>
      </c>
      <c r="M36694" s="48">
        <v>2256</v>
      </c>
      <c r="N36694" s="48">
        <v>87</v>
      </c>
      <c r="O36694" s="48">
        <v>6741</v>
      </c>
      <c r="P36694" s="48">
        <v>8</v>
      </c>
      <c r="Q36694" s="48">
        <v>4228</v>
      </c>
      <c r="R36694" s="48">
        <v>780</v>
      </c>
      <c r="T36694" s="48">
        <v>-10118</v>
      </c>
      <c r="AB36694" s="48">
        <v>-5364</v>
      </c>
      <c r="AE36694" s="48">
        <v>-5142</v>
      </c>
      <c r="AI36694" s="48">
        <v>388</v>
      </c>
      <c r="AJ36694" s="49">
        <v>-2224</v>
      </c>
      <c r="AK36694" s="49">
        <v>-35</v>
      </c>
      <c r="AL36694" s="49">
        <v>-336</v>
      </c>
    </row>
    <row r="36695" spans="1:38">
      <c r="A36695" s="37" t="s">
        <v>47</v>
      </c>
      <c r="B36695" s="38">
        <v>43715.208333333336</v>
      </c>
      <c r="C36695" s="39">
        <v>43714</v>
      </c>
      <c r="D36695" s="38">
        <v>43714.916666666664</v>
      </c>
      <c r="E36695" s="40" t="s">
        <v>239</v>
      </c>
      <c r="F36695" s="48">
        <v>43649</v>
      </c>
      <c r="G36695" s="48">
        <v>43850</v>
      </c>
      <c r="H36695" s="48">
        <v>32162</v>
      </c>
      <c r="I36695" s="48">
        <v>-9240</v>
      </c>
      <c r="J36695" s="48">
        <v>32287</v>
      </c>
      <c r="K36695" s="48">
        <v>1508</v>
      </c>
      <c r="L36695" s="48">
        <v>17797</v>
      </c>
      <c r="M36695" s="48">
        <v>2254</v>
      </c>
      <c r="N36695" s="48">
        <v>86</v>
      </c>
      <c r="O36695" s="48">
        <v>5645</v>
      </c>
      <c r="P36695" s="48">
        <v>8</v>
      </c>
      <c r="Q36695" s="48">
        <v>4178</v>
      </c>
      <c r="R36695" s="48">
        <v>811</v>
      </c>
      <c r="T36695" s="48">
        <v>-9378</v>
      </c>
      <c r="AB36695" s="48">
        <v>-4741</v>
      </c>
      <c r="AE36695" s="48">
        <v>-5030</v>
      </c>
      <c r="AI36695" s="48">
        <v>393</v>
      </c>
      <c r="AJ36695" s="49">
        <v>-2448</v>
      </c>
      <c r="AK36695" s="49">
        <v>138</v>
      </c>
      <c r="AL36695" s="49">
        <v>-125</v>
      </c>
    </row>
    <row r="36696" spans="1:38">
      <c r="A36696" s="37" t="s">
        <v>47</v>
      </c>
      <c r="B36696" s="38">
        <v>43715.25</v>
      </c>
      <c r="C36696" s="39">
        <v>43714</v>
      </c>
      <c r="D36696" s="38">
        <v>43714.958333333336</v>
      </c>
      <c r="E36696" s="40" t="s">
        <v>239</v>
      </c>
      <c r="F36696" s="48">
        <v>39923</v>
      </c>
      <c r="G36696" s="48">
        <v>40167</v>
      </c>
      <c r="H36696" s="48">
        <v>29287</v>
      </c>
      <c r="I36696" s="48">
        <v>-7895</v>
      </c>
      <c r="J36696" s="48">
        <v>29333</v>
      </c>
      <c r="K36696" s="48">
        <v>1402</v>
      </c>
      <c r="L36696" s="48">
        <v>15745</v>
      </c>
      <c r="M36696" s="48">
        <v>2255</v>
      </c>
      <c r="N36696" s="48">
        <v>87</v>
      </c>
      <c r="O36696" s="48">
        <v>4825</v>
      </c>
      <c r="P36696" s="48">
        <v>8</v>
      </c>
      <c r="Q36696" s="48">
        <v>4214</v>
      </c>
      <c r="R36696" s="48">
        <v>797</v>
      </c>
      <c r="T36696" s="48">
        <v>-8119</v>
      </c>
      <c r="AB36696" s="48">
        <v>-2955</v>
      </c>
      <c r="AE36696" s="48">
        <v>-5506</v>
      </c>
      <c r="AI36696" s="48">
        <v>342</v>
      </c>
      <c r="AJ36696" s="49">
        <v>-2985</v>
      </c>
      <c r="AK36696" s="49">
        <v>224</v>
      </c>
      <c r="AL36696" s="49">
        <v>-46</v>
      </c>
    </row>
    <row r="36697" spans="1:38">
      <c r="A36697" s="37" t="s">
        <v>47</v>
      </c>
      <c r="B36697" s="38">
        <v>43715.291666666664</v>
      </c>
      <c r="C36697" s="39">
        <v>43714</v>
      </c>
      <c r="D36697" s="38">
        <v>43715</v>
      </c>
      <c r="E36697" s="40" t="s">
        <v>239</v>
      </c>
      <c r="F36697" s="48">
        <v>36418</v>
      </c>
      <c r="G36697" s="48">
        <v>36702</v>
      </c>
      <c r="H36697" s="48">
        <v>25571</v>
      </c>
      <c r="I36697" s="48">
        <v>-8155</v>
      </c>
      <c r="J36697" s="48">
        <v>25610</v>
      </c>
      <c r="K36697" s="48">
        <v>1034</v>
      </c>
      <c r="L36697" s="48">
        <v>13053</v>
      </c>
      <c r="M36697" s="48">
        <v>2254</v>
      </c>
      <c r="N36697" s="48">
        <v>87</v>
      </c>
      <c r="O36697" s="48">
        <v>4140</v>
      </c>
      <c r="P36697" s="48">
        <v>8</v>
      </c>
      <c r="Q36697" s="48">
        <v>4241</v>
      </c>
      <c r="R36697" s="48">
        <v>793</v>
      </c>
      <c r="T36697" s="48">
        <v>-8330</v>
      </c>
      <c r="AB36697" s="48">
        <v>-2843</v>
      </c>
      <c r="AE36697" s="48">
        <v>-5686</v>
      </c>
      <c r="AI36697" s="48">
        <v>199</v>
      </c>
      <c r="AJ36697" s="49">
        <v>-2976</v>
      </c>
      <c r="AK36697" s="49">
        <v>175</v>
      </c>
      <c r="AL36697" s="49">
        <v>-39</v>
      </c>
    </row>
    <row r="36698" spans="1:38">
      <c r="A36698" s="37" t="s">
        <v>47</v>
      </c>
      <c r="B36698" s="38">
        <v>43715.333333333336</v>
      </c>
      <c r="C36698" s="39">
        <v>43715</v>
      </c>
      <c r="D36698" s="38">
        <v>43715.041666666664</v>
      </c>
      <c r="E36698" s="40" t="s">
        <v>239</v>
      </c>
      <c r="F36698" s="48">
        <v>32536</v>
      </c>
      <c r="G36698" s="48">
        <v>33988</v>
      </c>
      <c r="H36698" s="48">
        <v>23596</v>
      </c>
      <c r="I36698" s="48">
        <v>-8087</v>
      </c>
      <c r="J36698" s="48">
        <v>23637</v>
      </c>
      <c r="K36698" s="48">
        <v>698</v>
      </c>
      <c r="L36698" s="48">
        <v>12083</v>
      </c>
      <c r="M36698" s="48">
        <v>2255</v>
      </c>
      <c r="N36698" s="48">
        <v>87</v>
      </c>
      <c r="O36698" s="48">
        <v>3892</v>
      </c>
      <c r="P36698" s="48">
        <v>9</v>
      </c>
      <c r="Q36698" s="48">
        <v>3859</v>
      </c>
      <c r="R36698" s="48">
        <v>754</v>
      </c>
      <c r="T36698" s="48">
        <v>-8068</v>
      </c>
      <c r="AB36698" s="48">
        <v>-2692</v>
      </c>
      <c r="AE36698" s="48">
        <v>-5415</v>
      </c>
      <c r="AI36698" s="48">
        <v>39</v>
      </c>
      <c r="AJ36698" s="49">
        <v>-2305</v>
      </c>
      <c r="AK36698" s="49">
        <v>-19</v>
      </c>
      <c r="AL36698" s="49">
        <v>-41</v>
      </c>
    </row>
    <row r="36699" spans="1:38">
      <c r="A36699" s="37" t="s">
        <v>47</v>
      </c>
      <c r="B36699" s="38">
        <v>43715.375</v>
      </c>
      <c r="C36699" s="39">
        <v>43715</v>
      </c>
      <c r="D36699" s="38">
        <v>43715.083333333336</v>
      </c>
      <c r="E36699" s="40" t="s">
        <v>239</v>
      </c>
      <c r="F36699" s="48">
        <v>30761</v>
      </c>
      <c r="G36699" s="48">
        <v>31874</v>
      </c>
      <c r="H36699" s="48">
        <v>22087</v>
      </c>
      <c r="I36699" s="48">
        <v>-7647</v>
      </c>
      <c r="J36699" s="48">
        <v>22127</v>
      </c>
      <c r="K36699" s="48">
        <v>649</v>
      </c>
      <c r="L36699" s="48">
        <v>10837</v>
      </c>
      <c r="M36699" s="48">
        <v>2255</v>
      </c>
      <c r="N36699" s="48">
        <v>87</v>
      </c>
      <c r="O36699" s="48">
        <v>3617</v>
      </c>
      <c r="P36699" s="48">
        <v>9</v>
      </c>
      <c r="Q36699" s="48">
        <v>3927</v>
      </c>
      <c r="R36699" s="48">
        <v>746</v>
      </c>
      <c r="T36699" s="48">
        <v>-7654</v>
      </c>
      <c r="AB36699" s="48">
        <v>-2565</v>
      </c>
      <c r="AE36699" s="48">
        <v>-5133</v>
      </c>
      <c r="AI36699" s="48">
        <v>44</v>
      </c>
      <c r="AJ36699" s="49">
        <v>-2140</v>
      </c>
      <c r="AK36699" s="49">
        <v>7</v>
      </c>
      <c r="AL36699" s="49">
        <v>-40</v>
      </c>
    </row>
    <row r="36700" spans="1:38">
      <c r="A36700" s="37" t="s">
        <v>47</v>
      </c>
      <c r="B36700" s="38">
        <v>43715.416666666664</v>
      </c>
      <c r="C36700" s="39">
        <v>43715</v>
      </c>
      <c r="D36700" s="38">
        <v>43715.125</v>
      </c>
      <c r="E36700" s="40" t="s">
        <v>239</v>
      </c>
      <c r="F36700" s="48">
        <v>29444</v>
      </c>
      <c r="G36700" s="48">
        <v>30365</v>
      </c>
      <c r="H36700" s="48">
        <v>20682</v>
      </c>
      <c r="I36700" s="48">
        <v>-7677</v>
      </c>
      <c r="J36700" s="48">
        <v>20722</v>
      </c>
      <c r="K36700" s="48">
        <v>649</v>
      </c>
      <c r="L36700" s="48">
        <v>9646</v>
      </c>
      <c r="M36700" s="48">
        <v>2255</v>
      </c>
      <c r="N36700" s="48">
        <v>88</v>
      </c>
      <c r="O36700" s="48">
        <v>3479</v>
      </c>
      <c r="P36700" s="48">
        <v>6</v>
      </c>
      <c r="Q36700" s="48">
        <v>3851</v>
      </c>
      <c r="R36700" s="48">
        <v>748</v>
      </c>
      <c r="T36700" s="48">
        <v>-7672</v>
      </c>
      <c r="AB36700" s="48">
        <v>-2582</v>
      </c>
      <c r="AE36700" s="48">
        <v>-5170</v>
      </c>
      <c r="AI36700" s="48">
        <v>80</v>
      </c>
      <c r="AJ36700" s="49">
        <v>-2006</v>
      </c>
      <c r="AK36700" s="49">
        <v>-5</v>
      </c>
      <c r="AL36700" s="49">
        <v>-40</v>
      </c>
    </row>
    <row r="36701" spans="1:38">
      <c r="A36701" s="37" t="s">
        <v>47</v>
      </c>
      <c r="B36701" s="38">
        <v>43715.458333333336</v>
      </c>
      <c r="C36701" s="39">
        <v>43715</v>
      </c>
      <c r="D36701" s="38">
        <v>43715.166666666664</v>
      </c>
      <c r="E36701" s="40" t="s">
        <v>239</v>
      </c>
      <c r="F36701" s="48">
        <v>28532</v>
      </c>
      <c r="G36701" s="48">
        <v>29327</v>
      </c>
      <c r="H36701" s="48">
        <v>20102</v>
      </c>
      <c r="I36701" s="48">
        <v>-7744</v>
      </c>
      <c r="J36701" s="48">
        <v>20144</v>
      </c>
      <c r="K36701" s="48">
        <v>650</v>
      </c>
      <c r="L36701" s="48">
        <v>9100</v>
      </c>
      <c r="M36701" s="48">
        <v>2256</v>
      </c>
      <c r="N36701" s="48">
        <v>88</v>
      </c>
      <c r="O36701" s="48">
        <v>3401</v>
      </c>
      <c r="P36701" s="48">
        <v>5</v>
      </c>
      <c r="Q36701" s="48">
        <v>3891</v>
      </c>
      <c r="R36701" s="48">
        <v>753</v>
      </c>
      <c r="T36701" s="48">
        <v>-7735</v>
      </c>
      <c r="AB36701" s="48">
        <v>-2500</v>
      </c>
      <c r="AE36701" s="48">
        <v>-5273</v>
      </c>
      <c r="AI36701" s="48">
        <v>38</v>
      </c>
      <c r="AJ36701" s="49">
        <v>-1481</v>
      </c>
      <c r="AK36701" s="49">
        <v>-9</v>
      </c>
      <c r="AL36701" s="49">
        <v>-42</v>
      </c>
    </row>
    <row r="36702" spans="1:38">
      <c r="A36702" s="37" t="s">
        <v>47</v>
      </c>
      <c r="B36702" s="38">
        <v>43715.5</v>
      </c>
      <c r="C36702" s="39">
        <v>43715</v>
      </c>
      <c r="D36702" s="38">
        <v>43715.208333333336</v>
      </c>
      <c r="E36702" s="40" t="s">
        <v>239</v>
      </c>
      <c r="F36702" s="48">
        <v>28328</v>
      </c>
      <c r="G36702" s="48">
        <v>28843</v>
      </c>
      <c r="H36702" s="48">
        <v>20025</v>
      </c>
      <c r="I36702" s="48">
        <v>-7527</v>
      </c>
      <c r="J36702" s="48">
        <v>20066</v>
      </c>
      <c r="K36702" s="48">
        <v>650</v>
      </c>
      <c r="L36702" s="48">
        <v>8941</v>
      </c>
      <c r="M36702" s="48">
        <v>2259</v>
      </c>
      <c r="N36702" s="48">
        <v>88</v>
      </c>
      <c r="O36702" s="48">
        <v>3688</v>
      </c>
      <c r="P36702" s="48">
        <v>4</v>
      </c>
      <c r="Q36702" s="48">
        <v>3683</v>
      </c>
      <c r="R36702" s="48">
        <v>753</v>
      </c>
      <c r="T36702" s="48">
        <v>-7523</v>
      </c>
      <c r="AB36702" s="48">
        <v>-2292</v>
      </c>
      <c r="AE36702" s="48">
        <v>-5258</v>
      </c>
      <c r="AI36702" s="48">
        <v>27</v>
      </c>
      <c r="AJ36702" s="49">
        <v>-1291</v>
      </c>
      <c r="AK36702" s="49">
        <v>-4</v>
      </c>
      <c r="AL36702" s="49">
        <v>-41</v>
      </c>
    </row>
    <row r="36703" spans="1:38">
      <c r="A36703" s="37" t="s">
        <v>47</v>
      </c>
      <c r="B36703" s="38">
        <v>43715.541666666664</v>
      </c>
      <c r="C36703" s="39">
        <v>43715</v>
      </c>
      <c r="D36703" s="38">
        <v>43715.25</v>
      </c>
      <c r="E36703" s="40" t="s">
        <v>239</v>
      </c>
      <c r="F36703" s="48">
        <v>28723</v>
      </c>
      <c r="G36703" s="48">
        <v>29120</v>
      </c>
      <c r="H36703" s="48">
        <v>20113</v>
      </c>
      <c r="I36703" s="48">
        <v>-7657</v>
      </c>
      <c r="J36703" s="48">
        <v>20166</v>
      </c>
      <c r="K36703" s="48">
        <v>650</v>
      </c>
      <c r="L36703" s="48">
        <v>8954</v>
      </c>
      <c r="M36703" s="48">
        <v>2257</v>
      </c>
      <c r="N36703" s="48">
        <v>88</v>
      </c>
      <c r="O36703" s="48">
        <v>3697</v>
      </c>
      <c r="P36703" s="48">
        <v>4</v>
      </c>
      <c r="Q36703" s="48">
        <v>3761</v>
      </c>
      <c r="R36703" s="48">
        <v>755</v>
      </c>
      <c r="T36703" s="48">
        <v>-7731</v>
      </c>
      <c r="AB36703" s="48">
        <v>-2447</v>
      </c>
      <c r="AE36703" s="48">
        <v>-5318</v>
      </c>
      <c r="AI36703" s="48">
        <v>34</v>
      </c>
      <c r="AJ36703" s="49">
        <v>-1350</v>
      </c>
      <c r="AK36703" s="49">
        <v>74</v>
      </c>
      <c r="AL36703" s="49">
        <v>-53</v>
      </c>
    </row>
    <row r="36704" spans="1:38">
      <c r="A36704" s="37" t="s">
        <v>47</v>
      </c>
      <c r="B36704" s="38">
        <v>43715.583333333336</v>
      </c>
      <c r="C36704" s="39">
        <v>43715</v>
      </c>
      <c r="D36704" s="38">
        <v>43715.291666666664</v>
      </c>
      <c r="E36704" s="40" t="s">
        <v>239</v>
      </c>
      <c r="F36704" s="48">
        <v>29373</v>
      </c>
      <c r="G36704" s="48">
        <v>29666</v>
      </c>
      <c r="H36704" s="48">
        <v>20330</v>
      </c>
      <c r="I36704" s="48">
        <v>-8212</v>
      </c>
      <c r="J36704" s="48">
        <v>20331</v>
      </c>
      <c r="K36704" s="48">
        <v>647</v>
      </c>
      <c r="L36704" s="48">
        <v>8667</v>
      </c>
      <c r="M36704" s="48">
        <v>2256</v>
      </c>
      <c r="N36704" s="48">
        <v>89</v>
      </c>
      <c r="O36704" s="48">
        <v>3268</v>
      </c>
      <c r="P36704" s="48">
        <v>1097</v>
      </c>
      <c r="Q36704" s="48">
        <v>3529</v>
      </c>
      <c r="R36704" s="48">
        <v>778</v>
      </c>
      <c r="T36704" s="48">
        <v>-8037</v>
      </c>
      <c r="AB36704" s="48">
        <v>-3223</v>
      </c>
      <c r="AE36704" s="48">
        <v>-4850</v>
      </c>
      <c r="AI36704" s="48">
        <v>36</v>
      </c>
      <c r="AJ36704" s="49">
        <v>-1124</v>
      </c>
      <c r="AK36704" s="49">
        <v>-175</v>
      </c>
      <c r="AL36704" s="49">
        <v>-1</v>
      </c>
    </row>
    <row r="36705" spans="1:38">
      <c r="A36705" s="37" t="s">
        <v>47</v>
      </c>
      <c r="B36705" s="38">
        <v>43715.625</v>
      </c>
      <c r="C36705" s="39">
        <v>43715</v>
      </c>
      <c r="D36705" s="38">
        <v>43715.333333333336</v>
      </c>
      <c r="E36705" s="40" t="s">
        <v>239</v>
      </c>
      <c r="F36705" s="48">
        <v>29845</v>
      </c>
      <c r="G36705" s="48">
        <v>30155</v>
      </c>
      <c r="H36705" s="48">
        <v>22602</v>
      </c>
      <c r="I36705" s="48">
        <v>-7495</v>
      </c>
      <c r="J36705" s="48">
        <v>22602</v>
      </c>
      <c r="K36705" s="48">
        <v>648</v>
      </c>
      <c r="L36705" s="48">
        <v>6508</v>
      </c>
      <c r="M36705" s="48">
        <v>2258</v>
      </c>
      <c r="N36705" s="48">
        <v>88</v>
      </c>
      <c r="O36705" s="48">
        <v>2626</v>
      </c>
      <c r="P36705" s="48">
        <v>6213</v>
      </c>
      <c r="Q36705" s="48">
        <v>3503</v>
      </c>
      <c r="R36705" s="48">
        <v>758</v>
      </c>
      <c r="T36705" s="48">
        <v>-7584</v>
      </c>
      <c r="AB36705" s="48">
        <v>-3366</v>
      </c>
      <c r="AE36705" s="48">
        <v>-4262</v>
      </c>
      <c r="AI36705" s="48">
        <v>44</v>
      </c>
      <c r="AJ36705" s="49">
        <v>-58</v>
      </c>
      <c r="AK36705" s="49">
        <v>89</v>
      </c>
      <c r="AL36705" s="49">
        <v>0</v>
      </c>
    </row>
    <row r="36706" spans="1:38">
      <c r="A36706" s="37" t="s">
        <v>47</v>
      </c>
      <c r="B36706" s="38">
        <v>43715.666666666664</v>
      </c>
      <c r="C36706" s="39">
        <v>43715</v>
      </c>
      <c r="D36706" s="38">
        <v>43715.375</v>
      </c>
      <c r="E36706" s="40" t="s">
        <v>239</v>
      </c>
      <c r="F36706" s="48">
        <v>31127</v>
      </c>
      <c r="G36706" s="48">
        <v>31421</v>
      </c>
      <c r="H36706" s="48">
        <v>25050</v>
      </c>
      <c r="I36706" s="48">
        <v>-6252</v>
      </c>
      <c r="J36706" s="48">
        <v>25050</v>
      </c>
      <c r="K36706" s="48">
        <v>647</v>
      </c>
      <c r="L36706" s="48">
        <v>5720</v>
      </c>
      <c r="M36706" s="48">
        <v>2258</v>
      </c>
      <c r="N36706" s="48">
        <v>88</v>
      </c>
      <c r="O36706" s="48">
        <v>2469</v>
      </c>
      <c r="P36706" s="48">
        <v>9711</v>
      </c>
      <c r="Q36706" s="48">
        <v>3428</v>
      </c>
      <c r="R36706" s="48">
        <v>729</v>
      </c>
      <c r="T36706" s="48">
        <v>-6530</v>
      </c>
      <c r="AB36706" s="48">
        <v>-2928</v>
      </c>
      <c r="AE36706" s="48">
        <v>-3641</v>
      </c>
      <c r="AI36706" s="48">
        <v>39</v>
      </c>
      <c r="AJ36706" s="49">
        <v>-119</v>
      </c>
      <c r="AK36706" s="49">
        <v>278</v>
      </c>
      <c r="AL36706" s="49">
        <v>0</v>
      </c>
    </row>
    <row r="36707" spans="1:38">
      <c r="A36707" s="37" t="s">
        <v>47</v>
      </c>
      <c r="B36707" s="38">
        <v>43715.708333333336</v>
      </c>
      <c r="C36707" s="39">
        <v>43715</v>
      </c>
      <c r="D36707" s="38">
        <v>43715.416666666664</v>
      </c>
      <c r="E36707" s="40" t="s">
        <v>239</v>
      </c>
      <c r="F36707" s="48">
        <v>32256</v>
      </c>
      <c r="G36707" s="48">
        <v>32946</v>
      </c>
      <c r="H36707" s="48">
        <v>26374</v>
      </c>
      <c r="I36707" s="48">
        <v>-5952</v>
      </c>
      <c r="J36707" s="48">
        <v>26377</v>
      </c>
      <c r="K36707" s="48">
        <v>646</v>
      </c>
      <c r="L36707" s="48">
        <v>5879</v>
      </c>
      <c r="M36707" s="48">
        <v>2255</v>
      </c>
      <c r="N36707" s="48">
        <v>88</v>
      </c>
      <c r="O36707" s="48">
        <v>2382</v>
      </c>
      <c r="P36707" s="48">
        <v>10974</v>
      </c>
      <c r="Q36707" s="48">
        <v>3438</v>
      </c>
      <c r="R36707" s="48">
        <v>715</v>
      </c>
      <c r="T36707" s="48">
        <v>-5772</v>
      </c>
      <c r="AB36707" s="48">
        <v>-2446</v>
      </c>
      <c r="AE36707" s="48">
        <v>-3378</v>
      </c>
      <c r="AI36707" s="48">
        <v>52</v>
      </c>
      <c r="AJ36707" s="49">
        <v>-620</v>
      </c>
      <c r="AK36707" s="49">
        <v>-180</v>
      </c>
      <c r="AL36707" s="49">
        <v>-3</v>
      </c>
    </row>
    <row r="36708" spans="1:38">
      <c r="A36708" s="37" t="s">
        <v>47</v>
      </c>
      <c r="B36708" s="38">
        <v>43715.75</v>
      </c>
      <c r="C36708" s="39">
        <v>43715</v>
      </c>
      <c r="D36708" s="38">
        <v>43715.458333333336</v>
      </c>
      <c r="E36708" s="40" t="s">
        <v>239</v>
      </c>
      <c r="F36708" s="48">
        <v>33554</v>
      </c>
      <c r="G36708" s="48">
        <v>34610</v>
      </c>
      <c r="H36708" s="48">
        <v>27712</v>
      </c>
      <c r="I36708" s="48">
        <v>-6259</v>
      </c>
      <c r="J36708" s="48">
        <v>27712</v>
      </c>
      <c r="K36708" s="48">
        <v>644</v>
      </c>
      <c r="L36708" s="48">
        <v>6752</v>
      </c>
      <c r="M36708" s="48">
        <v>2252</v>
      </c>
      <c r="N36708" s="48">
        <v>88</v>
      </c>
      <c r="O36708" s="48">
        <v>2244</v>
      </c>
      <c r="P36708" s="48">
        <v>11481</v>
      </c>
      <c r="Q36708" s="48">
        <v>3533</v>
      </c>
      <c r="R36708" s="48">
        <v>718</v>
      </c>
      <c r="T36708" s="48">
        <v>-5948</v>
      </c>
      <c r="AB36708" s="48">
        <v>-2668</v>
      </c>
      <c r="AE36708" s="48">
        <v>-3482</v>
      </c>
      <c r="AI36708" s="48">
        <v>202</v>
      </c>
      <c r="AJ36708" s="49">
        <v>-639</v>
      </c>
      <c r="AK36708" s="49">
        <v>-311</v>
      </c>
      <c r="AL36708" s="49">
        <v>0</v>
      </c>
    </row>
    <row r="36709" spans="1:38">
      <c r="A36709" s="37" t="s">
        <v>47</v>
      </c>
      <c r="B36709" s="38">
        <v>43715.791666666664</v>
      </c>
      <c r="C36709" s="39">
        <v>43715</v>
      </c>
      <c r="D36709" s="38">
        <v>43715.5</v>
      </c>
      <c r="E36709" s="40" t="s">
        <v>239</v>
      </c>
      <c r="F36709" s="48">
        <v>34671</v>
      </c>
      <c r="G36709" s="48">
        <v>36546</v>
      </c>
      <c r="H36709" s="48">
        <v>29121</v>
      </c>
      <c r="I36709" s="48">
        <v>-6700</v>
      </c>
      <c r="J36709" s="48">
        <v>29121</v>
      </c>
      <c r="K36709" s="48">
        <v>697</v>
      </c>
      <c r="L36709" s="48">
        <v>7451</v>
      </c>
      <c r="M36709" s="48">
        <v>2251</v>
      </c>
      <c r="N36709" s="48">
        <v>89</v>
      </c>
      <c r="O36709" s="48">
        <v>2349</v>
      </c>
      <c r="P36709" s="48">
        <v>11600</v>
      </c>
      <c r="Q36709" s="48">
        <v>3949</v>
      </c>
      <c r="R36709" s="48">
        <v>735</v>
      </c>
      <c r="T36709" s="48">
        <v>-6361</v>
      </c>
      <c r="AB36709" s="48">
        <v>-3051</v>
      </c>
      <c r="AE36709" s="48">
        <v>-3520</v>
      </c>
      <c r="AI36709" s="48">
        <v>210</v>
      </c>
      <c r="AJ36709" s="49">
        <v>-725</v>
      </c>
      <c r="AK36709" s="49">
        <v>-339</v>
      </c>
      <c r="AL36709" s="49">
        <v>0</v>
      </c>
    </row>
    <row r="36710" spans="1:38">
      <c r="A36710" s="37" t="s">
        <v>47</v>
      </c>
      <c r="B36710" s="38">
        <v>43715.833333333336</v>
      </c>
      <c r="C36710" s="39">
        <v>43715</v>
      </c>
      <c r="D36710" s="38">
        <v>43715.541666666664</v>
      </c>
      <c r="E36710" s="40" t="s">
        <v>239</v>
      </c>
      <c r="F36710" s="48">
        <v>36017</v>
      </c>
      <c r="G36710" s="48">
        <v>37995</v>
      </c>
      <c r="H36710" s="48">
        <v>30621</v>
      </c>
      <c r="I36710" s="48">
        <v>-6888</v>
      </c>
      <c r="J36710" s="48">
        <v>30639</v>
      </c>
      <c r="K36710" s="48">
        <v>1012</v>
      </c>
      <c r="L36710" s="48">
        <v>8162</v>
      </c>
      <c r="M36710" s="48">
        <v>2252</v>
      </c>
      <c r="N36710" s="48">
        <v>88</v>
      </c>
      <c r="O36710" s="48">
        <v>2982</v>
      </c>
      <c r="P36710" s="48">
        <v>11272</v>
      </c>
      <c r="Q36710" s="48">
        <v>4107</v>
      </c>
      <c r="R36710" s="48">
        <v>764</v>
      </c>
      <c r="T36710" s="48">
        <v>-6550</v>
      </c>
      <c r="AB36710" s="48">
        <v>-3556</v>
      </c>
      <c r="AE36710" s="48">
        <v>-3256</v>
      </c>
      <c r="AI36710" s="48">
        <v>262</v>
      </c>
      <c r="AJ36710" s="49">
        <v>-486</v>
      </c>
      <c r="AK36710" s="49">
        <v>-338</v>
      </c>
      <c r="AL36710" s="49">
        <v>-18</v>
      </c>
    </row>
    <row r="36711" spans="1:38">
      <c r="A36711" s="37" t="s">
        <v>47</v>
      </c>
      <c r="B36711" s="38">
        <v>43715.875</v>
      </c>
      <c r="C36711" s="39">
        <v>43715</v>
      </c>
      <c r="D36711" s="38">
        <v>43715.583333333336</v>
      </c>
      <c r="E36711" s="40" t="s">
        <v>239</v>
      </c>
      <c r="F36711" s="48">
        <v>37702</v>
      </c>
      <c r="G36711" s="48">
        <v>39502</v>
      </c>
      <c r="H36711" s="48">
        <v>32857</v>
      </c>
      <c r="I36711" s="48">
        <v>-6543</v>
      </c>
      <c r="J36711" s="48">
        <v>32859</v>
      </c>
      <c r="K36711" s="48">
        <v>1353</v>
      </c>
      <c r="L36711" s="48">
        <v>9527</v>
      </c>
      <c r="M36711" s="48">
        <v>2255</v>
      </c>
      <c r="N36711" s="48">
        <v>89</v>
      </c>
      <c r="O36711" s="48">
        <v>2922</v>
      </c>
      <c r="P36711" s="48">
        <v>11547</v>
      </c>
      <c r="Q36711" s="48">
        <v>4386</v>
      </c>
      <c r="R36711" s="48">
        <v>780</v>
      </c>
      <c r="T36711" s="48">
        <v>-6344</v>
      </c>
      <c r="AB36711" s="48">
        <v>-3473</v>
      </c>
      <c r="AE36711" s="48">
        <v>-3173</v>
      </c>
      <c r="AI36711" s="48">
        <v>302</v>
      </c>
      <c r="AJ36711" s="49">
        <v>-102</v>
      </c>
      <c r="AK36711" s="49">
        <v>-199</v>
      </c>
      <c r="AL36711" s="49">
        <v>-2</v>
      </c>
    </row>
    <row r="36712" spans="1:38">
      <c r="A36712" s="37" t="s">
        <v>47</v>
      </c>
      <c r="B36712" s="38">
        <v>43715.916666666664</v>
      </c>
      <c r="C36712" s="39">
        <v>43715</v>
      </c>
      <c r="D36712" s="38">
        <v>43715.625</v>
      </c>
      <c r="E36712" s="40" t="s">
        <v>239</v>
      </c>
      <c r="F36712" s="48">
        <v>39425</v>
      </c>
      <c r="G36712" s="48">
        <v>40825</v>
      </c>
      <c r="H36712" s="48">
        <v>33113</v>
      </c>
      <c r="I36712" s="48">
        <v>-6322</v>
      </c>
      <c r="J36712" s="48">
        <v>33154</v>
      </c>
      <c r="K36712" s="48">
        <v>1480</v>
      </c>
      <c r="L36712" s="48">
        <v>10253</v>
      </c>
      <c r="M36712" s="48">
        <v>2252</v>
      </c>
      <c r="N36712" s="48">
        <v>83</v>
      </c>
      <c r="O36712" s="48">
        <v>2930</v>
      </c>
      <c r="P36712" s="48">
        <v>11226</v>
      </c>
      <c r="Q36712" s="48">
        <v>4148</v>
      </c>
      <c r="R36712" s="48">
        <v>782</v>
      </c>
      <c r="T36712" s="48">
        <v>-6197</v>
      </c>
      <c r="AB36712" s="48">
        <v>-3582</v>
      </c>
      <c r="AE36712" s="48">
        <v>-2931</v>
      </c>
      <c r="AI36712" s="48">
        <v>316</v>
      </c>
      <c r="AJ36712" s="49">
        <v>-1390</v>
      </c>
      <c r="AK36712" s="49">
        <v>-125</v>
      </c>
      <c r="AL36712" s="49">
        <v>-41</v>
      </c>
    </row>
    <row r="36713" spans="1:38">
      <c r="A36713" s="37" t="s">
        <v>47</v>
      </c>
      <c r="B36713" s="38">
        <v>43715.958333333336</v>
      </c>
      <c r="C36713" s="39">
        <v>43715</v>
      </c>
      <c r="D36713" s="38">
        <v>43715.666666666664</v>
      </c>
      <c r="E36713" s="40" t="s">
        <v>239</v>
      </c>
      <c r="F36713" s="48">
        <v>41166</v>
      </c>
      <c r="G36713" s="48">
        <v>41867</v>
      </c>
      <c r="H36713" s="48">
        <v>34273</v>
      </c>
      <c r="I36713" s="48">
        <v>-7181</v>
      </c>
      <c r="J36713" s="48">
        <v>34371</v>
      </c>
      <c r="K36713" s="48">
        <v>1451</v>
      </c>
      <c r="L36713" s="48">
        <v>11969</v>
      </c>
      <c r="M36713" s="48">
        <v>2253</v>
      </c>
      <c r="N36713" s="48">
        <v>82</v>
      </c>
      <c r="O36713" s="48">
        <v>3179</v>
      </c>
      <c r="P36713" s="48">
        <v>10619</v>
      </c>
      <c r="Q36713" s="48">
        <v>4038</v>
      </c>
      <c r="R36713" s="48">
        <v>780</v>
      </c>
      <c r="T36713" s="48">
        <v>-6589</v>
      </c>
      <c r="AB36713" s="48">
        <v>-3657</v>
      </c>
      <c r="AE36713" s="48">
        <v>-3223</v>
      </c>
      <c r="AI36713" s="48">
        <v>291</v>
      </c>
      <c r="AJ36713" s="49">
        <v>-413</v>
      </c>
      <c r="AK36713" s="49">
        <v>-592</v>
      </c>
      <c r="AL36713" s="49">
        <v>-98</v>
      </c>
    </row>
    <row r="36714" spans="1:38">
      <c r="A36714" s="37" t="s">
        <v>47</v>
      </c>
      <c r="B36714" s="38">
        <v>43716</v>
      </c>
      <c r="C36714" s="39">
        <v>43715</v>
      </c>
      <c r="D36714" s="38">
        <v>43715.708333333336</v>
      </c>
      <c r="E36714" s="40" t="s">
        <v>239</v>
      </c>
      <c r="F36714" s="48">
        <v>42300</v>
      </c>
      <c r="G36714" s="48">
        <v>42687</v>
      </c>
      <c r="H36714" s="48">
        <v>34752</v>
      </c>
      <c r="I36714" s="48">
        <v>-6818</v>
      </c>
      <c r="J36714" s="48">
        <v>34974</v>
      </c>
      <c r="K36714" s="48">
        <v>1388</v>
      </c>
      <c r="L36714" s="48">
        <v>12954</v>
      </c>
      <c r="M36714" s="48">
        <v>2255</v>
      </c>
      <c r="N36714" s="48">
        <v>85</v>
      </c>
      <c r="O36714" s="48">
        <v>4155</v>
      </c>
      <c r="P36714" s="48">
        <v>8821</v>
      </c>
      <c r="Q36714" s="48">
        <v>4545</v>
      </c>
      <c r="R36714" s="48">
        <v>771</v>
      </c>
      <c r="T36714" s="48">
        <v>-6430</v>
      </c>
      <c r="AB36714" s="48">
        <v>-3681</v>
      </c>
      <c r="AE36714" s="48">
        <v>-3036</v>
      </c>
      <c r="AI36714" s="48">
        <v>287</v>
      </c>
      <c r="AJ36714" s="49">
        <v>-1117</v>
      </c>
      <c r="AK36714" s="49">
        <v>-388</v>
      </c>
      <c r="AL36714" s="49">
        <v>-222</v>
      </c>
    </row>
    <row r="36715" spans="1:38">
      <c r="A36715" s="37" t="s">
        <v>47</v>
      </c>
      <c r="B36715" s="38">
        <v>43716.041666666664</v>
      </c>
      <c r="C36715" s="39">
        <v>43715</v>
      </c>
      <c r="D36715" s="38">
        <v>43715.75</v>
      </c>
      <c r="E36715" s="40" t="s">
        <v>239</v>
      </c>
      <c r="F36715" s="48">
        <v>42658</v>
      </c>
      <c r="G36715" s="48">
        <v>42950</v>
      </c>
      <c r="H36715" s="48">
        <v>31665</v>
      </c>
      <c r="I36715" s="48">
        <v>-7911</v>
      </c>
      <c r="J36715" s="48">
        <v>31946</v>
      </c>
      <c r="K36715" s="48">
        <v>1401</v>
      </c>
      <c r="L36715" s="48">
        <v>13028</v>
      </c>
      <c r="M36715" s="48">
        <v>2258</v>
      </c>
      <c r="N36715" s="48">
        <v>84</v>
      </c>
      <c r="O36715" s="48">
        <v>5894</v>
      </c>
      <c r="P36715" s="48">
        <v>3939</v>
      </c>
      <c r="Q36715" s="48">
        <v>4519</v>
      </c>
      <c r="R36715" s="48">
        <v>823</v>
      </c>
      <c r="T36715" s="48">
        <v>-7496</v>
      </c>
      <c r="AB36715" s="48">
        <v>-4052</v>
      </c>
      <c r="AE36715" s="48">
        <v>-3678</v>
      </c>
      <c r="AI36715" s="48">
        <v>234</v>
      </c>
      <c r="AJ36715" s="49">
        <v>-3374</v>
      </c>
      <c r="AK36715" s="49">
        <v>-415</v>
      </c>
      <c r="AL36715" s="49">
        <v>-281</v>
      </c>
    </row>
    <row r="36716" spans="1:38">
      <c r="A36716" s="37" t="s">
        <v>47</v>
      </c>
      <c r="B36716" s="38">
        <v>43716.083333333336</v>
      </c>
      <c r="C36716" s="39">
        <v>43715</v>
      </c>
      <c r="D36716" s="38">
        <v>43715.791666666664</v>
      </c>
      <c r="E36716" s="40" t="s">
        <v>239</v>
      </c>
      <c r="F36716" s="48">
        <v>42006</v>
      </c>
      <c r="G36716" s="48">
        <v>42425</v>
      </c>
      <c r="H36716" s="48">
        <v>29190</v>
      </c>
      <c r="I36716" s="48">
        <v>-10504</v>
      </c>
      <c r="J36716" s="48">
        <v>29533</v>
      </c>
      <c r="K36716" s="48">
        <v>1459</v>
      </c>
      <c r="L36716" s="48">
        <v>14464</v>
      </c>
      <c r="M36716" s="48">
        <v>2260</v>
      </c>
      <c r="N36716" s="48">
        <v>85</v>
      </c>
      <c r="O36716" s="48">
        <v>6448</v>
      </c>
      <c r="P36716" s="48">
        <v>270</v>
      </c>
      <c r="Q36716" s="48">
        <v>3737</v>
      </c>
      <c r="R36716" s="48">
        <v>810</v>
      </c>
      <c r="T36716" s="48">
        <v>-10210</v>
      </c>
      <c r="AB36716" s="48">
        <v>-5446</v>
      </c>
      <c r="AE36716" s="48">
        <v>-4922</v>
      </c>
      <c r="AI36716" s="48">
        <v>158</v>
      </c>
      <c r="AJ36716" s="49">
        <v>-2731</v>
      </c>
      <c r="AK36716" s="49">
        <v>-294</v>
      </c>
      <c r="AL36716" s="49">
        <v>-343</v>
      </c>
    </row>
    <row r="36717" spans="1:38">
      <c r="A36717" s="37" t="s">
        <v>47</v>
      </c>
      <c r="B36717" s="38">
        <v>43716.125</v>
      </c>
      <c r="C36717" s="39">
        <v>43715</v>
      </c>
      <c r="D36717" s="38">
        <v>43715.833333333336</v>
      </c>
      <c r="E36717" s="40" t="s">
        <v>239</v>
      </c>
      <c r="F36717" s="48">
        <v>41309</v>
      </c>
      <c r="G36717" s="48">
        <v>41194</v>
      </c>
      <c r="H36717" s="48">
        <v>28232</v>
      </c>
      <c r="I36717" s="48">
        <v>-10929</v>
      </c>
      <c r="J36717" s="48">
        <v>28683</v>
      </c>
      <c r="K36717" s="48">
        <v>1502</v>
      </c>
      <c r="L36717" s="48">
        <v>14011</v>
      </c>
      <c r="M36717" s="48">
        <v>2256</v>
      </c>
      <c r="N36717" s="48">
        <v>84</v>
      </c>
      <c r="O36717" s="48">
        <v>6357</v>
      </c>
      <c r="P36717" s="48">
        <v>84</v>
      </c>
      <c r="Q36717" s="48">
        <v>3618</v>
      </c>
      <c r="R36717" s="48">
        <v>771</v>
      </c>
      <c r="T36717" s="48">
        <v>-10639</v>
      </c>
      <c r="AB36717" s="48">
        <v>-5722</v>
      </c>
      <c r="AE36717" s="48">
        <v>-5061</v>
      </c>
      <c r="AI36717" s="48">
        <v>144</v>
      </c>
      <c r="AJ36717" s="49">
        <v>-2033</v>
      </c>
      <c r="AK36717" s="49">
        <v>-290</v>
      </c>
      <c r="AL36717" s="49">
        <v>-451</v>
      </c>
    </row>
    <row r="36718" spans="1:38">
      <c r="A36718" s="37" t="s">
        <v>47</v>
      </c>
      <c r="B36718" s="38">
        <v>43716.166666666664</v>
      </c>
      <c r="C36718" s="39">
        <v>43715</v>
      </c>
      <c r="D36718" s="38">
        <v>43715.875</v>
      </c>
      <c r="E36718" s="40" t="s">
        <v>239</v>
      </c>
      <c r="F36718" s="48">
        <v>40212</v>
      </c>
      <c r="G36718" s="48">
        <v>39738</v>
      </c>
      <c r="H36718" s="48">
        <v>27425</v>
      </c>
      <c r="I36718" s="48">
        <v>-10467</v>
      </c>
      <c r="J36718" s="48">
        <v>27679</v>
      </c>
      <c r="K36718" s="48">
        <v>1481</v>
      </c>
      <c r="L36718" s="48">
        <v>13055</v>
      </c>
      <c r="M36718" s="48">
        <v>2251</v>
      </c>
      <c r="N36718" s="48">
        <v>84</v>
      </c>
      <c r="O36718" s="48">
        <v>5566</v>
      </c>
      <c r="P36718" s="48">
        <v>7</v>
      </c>
      <c r="Q36718" s="48">
        <v>4463</v>
      </c>
      <c r="R36718" s="48">
        <v>772</v>
      </c>
      <c r="T36718" s="48">
        <v>-10284</v>
      </c>
      <c r="AB36718" s="48">
        <v>-5286</v>
      </c>
      <c r="AE36718" s="48">
        <v>-5137</v>
      </c>
      <c r="AI36718" s="48">
        <v>139</v>
      </c>
      <c r="AJ36718" s="49">
        <v>-1846</v>
      </c>
      <c r="AK36718" s="49">
        <v>-183</v>
      </c>
      <c r="AL36718" s="49">
        <v>-254</v>
      </c>
    </row>
    <row r="36719" spans="1:38">
      <c r="A36719" s="37" t="s">
        <v>47</v>
      </c>
      <c r="B36719" s="38">
        <v>43716.208333333336</v>
      </c>
      <c r="C36719" s="39">
        <v>43715</v>
      </c>
      <c r="D36719" s="38">
        <v>43715.916666666664</v>
      </c>
      <c r="E36719" s="40" t="s">
        <v>239</v>
      </c>
      <c r="F36719" s="48">
        <v>38159</v>
      </c>
      <c r="G36719" s="48">
        <v>37643</v>
      </c>
      <c r="H36719" s="48">
        <v>26034</v>
      </c>
      <c r="I36719" s="48">
        <v>-9787</v>
      </c>
      <c r="J36719" s="48">
        <v>26069</v>
      </c>
      <c r="K36719" s="48">
        <v>1147</v>
      </c>
      <c r="L36719" s="48">
        <v>12428</v>
      </c>
      <c r="M36719" s="48">
        <v>2250</v>
      </c>
      <c r="N36719" s="48">
        <v>85</v>
      </c>
      <c r="O36719" s="48">
        <v>4788</v>
      </c>
      <c r="P36719" s="48">
        <v>7</v>
      </c>
      <c r="Q36719" s="48">
        <v>4587</v>
      </c>
      <c r="R36719" s="48">
        <v>777</v>
      </c>
      <c r="T36719" s="48">
        <v>-9781</v>
      </c>
      <c r="AB36719" s="48">
        <v>-4759</v>
      </c>
      <c r="AE36719" s="48">
        <v>-5119</v>
      </c>
      <c r="AI36719" s="48">
        <v>97</v>
      </c>
      <c r="AJ36719" s="49">
        <v>-1822</v>
      </c>
      <c r="AK36719" s="49">
        <v>-6</v>
      </c>
      <c r="AL36719" s="49">
        <v>-35</v>
      </c>
    </row>
    <row r="36720" spans="1:38">
      <c r="A36720" s="37" t="s">
        <v>47</v>
      </c>
      <c r="B36720" s="38">
        <v>43716.25</v>
      </c>
      <c r="C36720" s="39">
        <v>43715</v>
      </c>
      <c r="D36720" s="38">
        <v>43715.958333333336</v>
      </c>
      <c r="E36720" s="40" t="s">
        <v>239</v>
      </c>
      <c r="F36720" s="48">
        <v>35432</v>
      </c>
      <c r="G36720" s="48">
        <v>34867</v>
      </c>
      <c r="H36720" s="48">
        <v>24001</v>
      </c>
      <c r="I36720" s="48">
        <v>-8776</v>
      </c>
      <c r="J36720" s="48">
        <v>24026</v>
      </c>
      <c r="K36720" s="48">
        <v>853</v>
      </c>
      <c r="L36720" s="48">
        <v>11419</v>
      </c>
      <c r="M36720" s="48">
        <v>2249</v>
      </c>
      <c r="N36720" s="48">
        <v>87</v>
      </c>
      <c r="O36720" s="48">
        <v>4104</v>
      </c>
      <c r="P36720" s="48">
        <v>6</v>
      </c>
      <c r="Q36720" s="48">
        <v>4556</v>
      </c>
      <c r="R36720" s="48">
        <v>752</v>
      </c>
      <c r="T36720" s="48">
        <v>-8788</v>
      </c>
      <c r="AB36720" s="48">
        <v>-3705</v>
      </c>
      <c r="AE36720" s="48">
        <v>-5115</v>
      </c>
      <c r="AI36720" s="48">
        <v>32</v>
      </c>
      <c r="AJ36720" s="49">
        <v>-2090</v>
      </c>
      <c r="AK36720" s="49">
        <v>12</v>
      </c>
      <c r="AL36720" s="49">
        <v>-25</v>
      </c>
    </row>
    <row r="36721" spans="1:38">
      <c r="A36721" s="37" t="s">
        <v>47</v>
      </c>
      <c r="B36721" s="38">
        <v>43716.291666666664</v>
      </c>
      <c r="C36721" s="39">
        <v>43715</v>
      </c>
      <c r="D36721" s="38">
        <v>43716</v>
      </c>
      <c r="E36721" s="40" t="s">
        <v>239</v>
      </c>
      <c r="F36721" s="48">
        <v>32832</v>
      </c>
      <c r="G36721" s="48">
        <v>32317</v>
      </c>
      <c r="H36721" s="48">
        <v>21296</v>
      </c>
      <c r="I36721" s="48">
        <v>-8113</v>
      </c>
      <c r="J36721" s="48">
        <v>21322</v>
      </c>
      <c r="K36721" s="48">
        <v>653</v>
      </c>
      <c r="L36721" s="48">
        <v>10000</v>
      </c>
      <c r="M36721" s="48">
        <v>2250</v>
      </c>
      <c r="N36721" s="48">
        <v>89</v>
      </c>
      <c r="O36721" s="48">
        <v>3701</v>
      </c>
      <c r="P36721" s="48">
        <v>6</v>
      </c>
      <c r="Q36721" s="48">
        <v>3869</v>
      </c>
      <c r="R36721" s="48">
        <v>754</v>
      </c>
      <c r="T36721" s="48">
        <v>-8112</v>
      </c>
      <c r="AB36721" s="48">
        <v>-3426</v>
      </c>
      <c r="AE36721" s="48">
        <v>-4718</v>
      </c>
      <c r="AI36721" s="48">
        <v>32</v>
      </c>
      <c r="AJ36721" s="49">
        <v>-2908</v>
      </c>
      <c r="AK36721" s="49">
        <v>-1</v>
      </c>
      <c r="AL36721" s="49">
        <v>-26</v>
      </c>
    </row>
    <row r="36722" spans="1:38">
      <c r="A36722" s="37" t="s">
        <v>47</v>
      </c>
      <c r="B36722" s="38">
        <v>43716.333333333336</v>
      </c>
      <c r="C36722" s="39">
        <v>43716</v>
      </c>
      <c r="D36722" s="38">
        <v>43716.041666666664</v>
      </c>
      <c r="E36722" s="40" t="s">
        <v>239</v>
      </c>
      <c r="F36722" s="48">
        <v>30018</v>
      </c>
      <c r="G36722" s="48">
        <v>30358</v>
      </c>
      <c r="H36722" s="48">
        <v>18949</v>
      </c>
      <c r="I36722" s="48">
        <v>-8764</v>
      </c>
      <c r="J36722" s="48">
        <v>18972</v>
      </c>
      <c r="K36722" s="48">
        <v>642</v>
      </c>
      <c r="L36722" s="48">
        <v>7890</v>
      </c>
      <c r="M36722" s="48">
        <v>2253</v>
      </c>
      <c r="N36722" s="48">
        <v>89</v>
      </c>
      <c r="O36722" s="48">
        <v>3888</v>
      </c>
      <c r="P36722" s="48">
        <v>6</v>
      </c>
      <c r="Q36722" s="48">
        <v>3421</v>
      </c>
      <c r="R36722" s="48">
        <v>783</v>
      </c>
      <c r="T36722" s="48">
        <v>-8765</v>
      </c>
      <c r="AB36722" s="48">
        <v>-3806</v>
      </c>
      <c r="AE36722" s="48">
        <v>-5003</v>
      </c>
      <c r="AI36722" s="48">
        <v>44</v>
      </c>
      <c r="AJ36722" s="49">
        <v>-2645</v>
      </c>
      <c r="AK36722" s="49">
        <v>1</v>
      </c>
      <c r="AL36722" s="49">
        <v>-23</v>
      </c>
    </row>
    <row r="36723" spans="1:38">
      <c r="A36723" s="37" t="s">
        <v>47</v>
      </c>
      <c r="B36723" s="38">
        <v>43716.375</v>
      </c>
      <c r="C36723" s="39">
        <v>43716</v>
      </c>
      <c r="D36723" s="38">
        <v>43716.083333333336</v>
      </c>
      <c r="E36723" s="40" t="s">
        <v>239</v>
      </c>
      <c r="F36723" s="48">
        <v>28602</v>
      </c>
      <c r="G36723" s="48">
        <v>28727</v>
      </c>
      <c r="H36723" s="48">
        <v>17404</v>
      </c>
      <c r="I36723" s="48">
        <v>-9251</v>
      </c>
      <c r="J36723" s="48">
        <v>17502</v>
      </c>
      <c r="K36723" s="48">
        <v>641</v>
      </c>
      <c r="L36723" s="48">
        <v>7125</v>
      </c>
      <c r="M36723" s="48">
        <v>2255</v>
      </c>
      <c r="N36723" s="48">
        <v>89</v>
      </c>
      <c r="O36723" s="48">
        <v>3468</v>
      </c>
      <c r="P36723" s="48">
        <v>6</v>
      </c>
      <c r="Q36723" s="48">
        <v>3203</v>
      </c>
      <c r="R36723" s="48">
        <v>715</v>
      </c>
      <c r="T36723" s="48">
        <v>-9241</v>
      </c>
      <c r="AB36723" s="48">
        <v>-3963</v>
      </c>
      <c r="AE36723" s="48">
        <v>-5328</v>
      </c>
      <c r="AI36723" s="48">
        <v>50</v>
      </c>
      <c r="AJ36723" s="49">
        <v>-2072</v>
      </c>
      <c r="AK36723" s="49">
        <v>-10</v>
      </c>
      <c r="AL36723" s="49">
        <v>-98</v>
      </c>
    </row>
    <row r="36724" spans="1:38">
      <c r="A36724" s="37" t="s">
        <v>47</v>
      </c>
      <c r="B36724" s="38">
        <v>43716.416666666664</v>
      </c>
      <c r="C36724" s="39">
        <v>43716</v>
      </c>
      <c r="D36724" s="38">
        <v>43716.125</v>
      </c>
      <c r="E36724" s="40" t="s">
        <v>239</v>
      </c>
      <c r="F36724" s="48">
        <v>27453</v>
      </c>
      <c r="G36724" s="48">
        <v>27473</v>
      </c>
      <c r="H36724" s="48">
        <v>16226</v>
      </c>
      <c r="I36724" s="48">
        <v>-9211</v>
      </c>
      <c r="J36724" s="48">
        <v>16252</v>
      </c>
      <c r="K36724" s="48">
        <v>641</v>
      </c>
      <c r="L36724" s="48">
        <v>6554</v>
      </c>
      <c r="M36724" s="48">
        <v>2257</v>
      </c>
      <c r="N36724" s="48">
        <v>46</v>
      </c>
      <c r="O36724" s="48">
        <v>3220</v>
      </c>
      <c r="P36724" s="48">
        <v>6</v>
      </c>
      <c r="Q36724" s="48">
        <v>2848</v>
      </c>
      <c r="R36724" s="48">
        <v>680</v>
      </c>
      <c r="T36724" s="48">
        <v>-9216</v>
      </c>
      <c r="AB36724" s="48">
        <v>-3980</v>
      </c>
      <c r="AE36724" s="48">
        <v>-5275</v>
      </c>
      <c r="AI36724" s="48">
        <v>39</v>
      </c>
      <c r="AJ36724" s="49">
        <v>-2036</v>
      </c>
      <c r="AK36724" s="49">
        <v>5</v>
      </c>
      <c r="AL36724" s="49">
        <v>-26</v>
      </c>
    </row>
    <row r="36725" spans="1:38">
      <c r="A36725" s="37" t="s">
        <v>47</v>
      </c>
      <c r="B36725" s="38">
        <v>43716.458333333336</v>
      </c>
      <c r="C36725" s="39">
        <v>43716</v>
      </c>
      <c r="D36725" s="38">
        <v>43716.166666666664</v>
      </c>
      <c r="E36725" s="40" t="s">
        <v>239</v>
      </c>
      <c r="F36725" s="48">
        <v>26654</v>
      </c>
      <c r="G36725" s="48">
        <v>26605</v>
      </c>
      <c r="H36725" s="48">
        <v>15575</v>
      </c>
      <c r="I36725" s="48">
        <v>-9269</v>
      </c>
      <c r="J36725" s="48">
        <v>15601</v>
      </c>
      <c r="K36725" s="48">
        <v>641</v>
      </c>
      <c r="L36725" s="48">
        <v>5852</v>
      </c>
      <c r="M36725" s="48">
        <v>2258</v>
      </c>
      <c r="N36725" s="48">
        <v>46</v>
      </c>
      <c r="O36725" s="48">
        <v>3344</v>
      </c>
      <c r="P36725" s="48">
        <v>5</v>
      </c>
      <c r="Q36725" s="48">
        <v>2788</v>
      </c>
      <c r="R36725" s="48">
        <v>667</v>
      </c>
      <c r="T36725" s="48">
        <v>-9262</v>
      </c>
      <c r="AB36725" s="48">
        <v>-4125</v>
      </c>
      <c r="AE36725" s="48">
        <v>-5167</v>
      </c>
      <c r="AI36725" s="48">
        <v>30</v>
      </c>
      <c r="AJ36725" s="49">
        <v>-1761</v>
      </c>
      <c r="AK36725" s="49">
        <v>-7</v>
      </c>
      <c r="AL36725" s="49">
        <v>-26</v>
      </c>
    </row>
    <row r="36726" spans="1:38">
      <c r="A36726" s="37" t="s">
        <v>47</v>
      </c>
      <c r="B36726" s="38">
        <v>43716.5</v>
      </c>
      <c r="C36726" s="39">
        <v>43716</v>
      </c>
      <c r="D36726" s="38">
        <v>43716.208333333336</v>
      </c>
      <c r="E36726" s="40" t="s">
        <v>239</v>
      </c>
      <c r="F36726" s="48">
        <v>26397</v>
      </c>
      <c r="G36726" s="48">
        <v>26402</v>
      </c>
      <c r="H36726" s="48">
        <v>15717</v>
      </c>
      <c r="I36726" s="48">
        <v>-9369</v>
      </c>
      <c r="J36726" s="48">
        <v>15744</v>
      </c>
      <c r="K36726" s="48">
        <v>643</v>
      </c>
      <c r="L36726" s="48">
        <v>6077</v>
      </c>
      <c r="M36726" s="48">
        <v>2259</v>
      </c>
      <c r="N36726" s="48">
        <v>46</v>
      </c>
      <c r="O36726" s="48">
        <v>3076</v>
      </c>
      <c r="P36726" s="48">
        <v>5</v>
      </c>
      <c r="Q36726" s="48">
        <v>2950</v>
      </c>
      <c r="R36726" s="48">
        <v>688</v>
      </c>
      <c r="T36726" s="48">
        <v>-9367</v>
      </c>
      <c r="AB36726" s="48">
        <v>-4222</v>
      </c>
      <c r="AE36726" s="48">
        <v>-5159</v>
      </c>
      <c r="AI36726" s="48">
        <v>14</v>
      </c>
      <c r="AJ36726" s="49">
        <v>-1316</v>
      </c>
      <c r="AK36726" s="49">
        <v>-2</v>
      </c>
      <c r="AL36726" s="49">
        <v>-27</v>
      </c>
    </row>
    <row r="36727" spans="1:38">
      <c r="A36727" s="37" t="s">
        <v>47</v>
      </c>
      <c r="B36727" s="38">
        <v>43716.541666666664</v>
      </c>
      <c r="C36727" s="39">
        <v>43716</v>
      </c>
      <c r="D36727" s="38">
        <v>43716.25</v>
      </c>
      <c r="E36727" s="40" t="s">
        <v>239</v>
      </c>
      <c r="F36727" s="48">
        <v>26513</v>
      </c>
      <c r="G36727" s="48">
        <v>26567</v>
      </c>
      <c r="H36727" s="48">
        <v>15702</v>
      </c>
      <c r="I36727" s="48">
        <v>-9423</v>
      </c>
      <c r="J36727" s="48">
        <v>15730</v>
      </c>
      <c r="K36727" s="48">
        <v>646</v>
      </c>
      <c r="L36727" s="48">
        <v>6003</v>
      </c>
      <c r="M36727" s="48">
        <v>2261</v>
      </c>
      <c r="N36727" s="48">
        <v>54</v>
      </c>
      <c r="O36727" s="48">
        <v>3117</v>
      </c>
      <c r="P36727" s="48">
        <v>5</v>
      </c>
      <c r="Q36727" s="48">
        <v>2946</v>
      </c>
      <c r="R36727" s="48">
        <v>698</v>
      </c>
      <c r="T36727" s="48">
        <v>-9417</v>
      </c>
      <c r="AB36727" s="48">
        <v>-4169</v>
      </c>
      <c r="AE36727" s="48">
        <v>-5277</v>
      </c>
      <c r="AI36727" s="48">
        <v>29</v>
      </c>
      <c r="AJ36727" s="49">
        <v>-1442</v>
      </c>
      <c r="AK36727" s="49">
        <v>-6</v>
      </c>
      <c r="AL36727" s="49">
        <v>-28</v>
      </c>
    </row>
    <row r="36728" spans="1:38">
      <c r="A36728" s="37" t="s">
        <v>47</v>
      </c>
      <c r="B36728" s="38">
        <v>43716.583333333336</v>
      </c>
      <c r="C36728" s="39">
        <v>43716</v>
      </c>
      <c r="D36728" s="38">
        <v>43716.291666666664</v>
      </c>
      <c r="E36728" s="40" t="s">
        <v>239</v>
      </c>
      <c r="F36728" s="48">
        <v>26741</v>
      </c>
      <c r="G36728" s="48">
        <v>26742</v>
      </c>
      <c r="H36728" s="48">
        <v>16830</v>
      </c>
      <c r="I36728" s="48">
        <v>-9427</v>
      </c>
      <c r="J36728" s="48">
        <v>16830</v>
      </c>
      <c r="K36728" s="48">
        <v>647</v>
      </c>
      <c r="L36728" s="48">
        <v>5875</v>
      </c>
      <c r="M36728" s="48">
        <v>2254</v>
      </c>
      <c r="N36728" s="48">
        <v>67</v>
      </c>
      <c r="O36728" s="48">
        <v>2783</v>
      </c>
      <c r="P36728" s="48">
        <v>1195</v>
      </c>
      <c r="Q36728" s="48">
        <v>3277</v>
      </c>
      <c r="R36728" s="48">
        <v>732</v>
      </c>
      <c r="T36728" s="48">
        <v>-9424</v>
      </c>
      <c r="AB36728" s="48">
        <v>-4366</v>
      </c>
      <c r="AE36728" s="48">
        <v>-5054</v>
      </c>
      <c r="AI36728" s="48">
        <v>-4</v>
      </c>
      <c r="AJ36728" s="49">
        <v>-485</v>
      </c>
      <c r="AK36728" s="49">
        <v>-3</v>
      </c>
      <c r="AL36728" s="49">
        <v>0</v>
      </c>
    </row>
    <row r="36729" spans="1:38">
      <c r="A36729" s="37" t="s">
        <v>47</v>
      </c>
      <c r="B36729" s="38">
        <v>43716.625</v>
      </c>
      <c r="C36729" s="39">
        <v>43716</v>
      </c>
      <c r="D36729" s="38">
        <v>43716.333333333336</v>
      </c>
      <c r="E36729" s="40" t="s">
        <v>239</v>
      </c>
      <c r="F36729" s="48">
        <v>26828</v>
      </c>
      <c r="G36729" s="48">
        <v>26745</v>
      </c>
      <c r="H36729" s="48">
        <v>20198</v>
      </c>
      <c r="I36729" s="48">
        <v>-7418</v>
      </c>
      <c r="J36729" s="48">
        <v>20244</v>
      </c>
      <c r="K36729" s="48">
        <v>647</v>
      </c>
      <c r="L36729" s="48">
        <v>4451</v>
      </c>
      <c r="M36729" s="48">
        <v>2253</v>
      </c>
      <c r="N36729" s="48">
        <v>86</v>
      </c>
      <c r="O36729" s="48">
        <v>1923</v>
      </c>
      <c r="P36729" s="48">
        <v>6431</v>
      </c>
      <c r="Q36729" s="48">
        <v>3752</v>
      </c>
      <c r="R36729" s="48">
        <v>701</v>
      </c>
      <c r="T36729" s="48">
        <v>-7339</v>
      </c>
      <c r="AB36729" s="48">
        <v>-3461</v>
      </c>
      <c r="AE36729" s="48">
        <v>-3882</v>
      </c>
      <c r="AI36729" s="48">
        <v>4</v>
      </c>
      <c r="AJ36729" s="49">
        <v>871</v>
      </c>
      <c r="AK36729" s="49">
        <v>-79</v>
      </c>
      <c r="AL36729" s="49">
        <v>-46</v>
      </c>
    </row>
    <row r="36730" spans="1:38">
      <c r="A36730" s="37" t="s">
        <v>47</v>
      </c>
      <c r="B36730" s="38">
        <v>43716.666666666664</v>
      </c>
      <c r="C36730" s="39">
        <v>43716</v>
      </c>
      <c r="D36730" s="38">
        <v>43716.375</v>
      </c>
      <c r="E36730" s="40" t="s">
        <v>239</v>
      </c>
      <c r="F36730" s="48">
        <v>27526</v>
      </c>
      <c r="G36730" s="48">
        <v>27586</v>
      </c>
      <c r="H36730" s="48">
        <v>22780</v>
      </c>
      <c r="I36730" s="48">
        <v>-4795</v>
      </c>
      <c r="J36730" s="48">
        <v>22797</v>
      </c>
      <c r="K36730" s="48">
        <v>648</v>
      </c>
      <c r="L36730" s="48">
        <v>3717</v>
      </c>
      <c r="M36730" s="48">
        <v>2256</v>
      </c>
      <c r="N36730" s="48">
        <v>89</v>
      </c>
      <c r="O36730" s="48">
        <v>1710</v>
      </c>
      <c r="P36730" s="48">
        <v>9675</v>
      </c>
      <c r="Q36730" s="48">
        <v>4025</v>
      </c>
      <c r="R36730" s="48">
        <v>677</v>
      </c>
      <c r="T36730" s="48">
        <v>-4620</v>
      </c>
      <c r="AB36730" s="48">
        <v>-1706</v>
      </c>
      <c r="AE36730" s="48">
        <v>-2959</v>
      </c>
      <c r="AI36730" s="48">
        <v>45</v>
      </c>
      <c r="AJ36730" s="49">
        <v>-11</v>
      </c>
      <c r="AK36730" s="49">
        <v>-175</v>
      </c>
      <c r="AL36730" s="49">
        <v>-17</v>
      </c>
    </row>
    <row r="36731" spans="1:38">
      <c r="A36731" s="37" t="s">
        <v>47</v>
      </c>
      <c r="B36731" s="38">
        <v>43716.708333333336</v>
      </c>
      <c r="C36731" s="39">
        <v>43716</v>
      </c>
      <c r="D36731" s="38">
        <v>43716.416666666664</v>
      </c>
      <c r="E36731" s="40" t="s">
        <v>239</v>
      </c>
      <c r="F36731" s="48">
        <v>28216</v>
      </c>
      <c r="G36731" s="48">
        <v>28156</v>
      </c>
      <c r="H36731" s="48">
        <v>24353</v>
      </c>
      <c r="I36731" s="48">
        <v>-3326</v>
      </c>
      <c r="J36731" s="48">
        <v>24353</v>
      </c>
      <c r="K36731" s="48">
        <v>648</v>
      </c>
      <c r="L36731" s="48">
        <v>3403</v>
      </c>
      <c r="M36731" s="48">
        <v>2255</v>
      </c>
      <c r="N36731" s="48">
        <v>88</v>
      </c>
      <c r="O36731" s="48">
        <v>1977</v>
      </c>
      <c r="P36731" s="48">
        <v>11174</v>
      </c>
      <c r="Q36731" s="48">
        <v>4141</v>
      </c>
      <c r="R36731" s="48">
        <v>667</v>
      </c>
      <c r="T36731" s="48">
        <v>-3123</v>
      </c>
      <c r="AB36731" s="48">
        <v>-902</v>
      </c>
      <c r="AE36731" s="48">
        <v>-2273</v>
      </c>
      <c r="AI36731" s="48">
        <v>52</v>
      </c>
      <c r="AJ36731" s="49">
        <v>-477</v>
      </c>
      <c r="AK36731" s="49">
        <v>-203</v>
      </c>
      <c r="AL36731" s="49">
        <v>0</v>
      </c>
    </row>
    <row r="36732" spans="1:38">
      <c r="A36732" s="37" t="s">
        <v>47</v>
      </c>
      <c r="B36732" s="38">
        <v>43716.75</v>
      </c>
      <c r="C36732" s="39">
        <v>43716</v>
      </c>
      <c r="D36732" s="38">
        <v>43716.458333333336</v>
      </c>
      <c r="E36732" s="40" t="s">
        <v>239</v>
      </c>
      <c r="F36732" s="48">
        <v>28880</v>
      </c>
      <c r="G36732" s="48">
        <v>28684</v>
      </c>
      <c r="H36732" s="48">
        <v>24859</v>
      </c>
      <c r="I36732" s="48">
        <v>-2763</v>
      </c>
      <c r="J36732" s="48">
        <v>24861</v>
      </c>
      <c r="K36732" s="48">
        <v>648</v>
      </c>
      <c r="L36732" s="48">
        <v>3428</v>
      </c>
      <c r="M36732" s="48">
        <v>2258</v>
      </c>
      <c r="N36732" s="48">
        <v>88</v>
      </c>
      <c r="O36732" s="48">
        <v>2030</v>
      </c>
      <c r="P36732" s="48">
        <v>11768</v>
      </c>
      <c r="Q36732" s="48">
        <v>3983</v>
      </c>
      <c r="R36732" s="48">
        <v>658</v>
      </c>
      <c r="T36732" s="48">
        <v>-2563</v>
      </c>
      <c r="AB36732" s="48">
        <v>-688</v>
      </c>
      <c r="AE36732" s="48">
        <v>-2037</v>
      </c>
      <c r="AI36732" s="48">
        <v>162</v>
      </c>
      <c r="AJ36732" s="49">
        <v>-1062</v>
      </c>
      <c r="AK36732" s="49">
        <v>-200</v>
      </c>
      <c r="AL36732" s="49">
        <v>-2</v>
      </c>
    </row>
    <row r="36733" spans="1:38">
      <c r="A36733" s="37" t="s">
        <v>47</v>
      </c>
      <c r="B36733" s="38">
        <v>43716.791666666664</v>
      </c>
      <c r="C36733" s="39">
        <v>43716</v>
      </c>
      <c r="D36733" s="38">
        <v>43716.5</v>
      </c>
      <c r="E36733" s="40" t="s">
        <v>239</v>
      </c>
      <c r="F36733" s="48">
        <v>29601</v>
      </c>
      <c r="G36733" s="48">
        <v>29397</v>
      </c>
      <c r="H36733" s="48">
        <v>25118</v>
      </c>
      <c r="I36733" s="48">
        <v>-3237</v>
      </c>
      <c r="J36733" s="48">
        <v>25123</v>
      </c>
      <c r="K36733" s="48">
        <v>646</v>
      </c>
      <c r="L36733" s="48">
        <v>3612</v>
      </c>
      <c r="M36733" s="48">
        <v>2257</v>
      </c>
      <c r="N36733" s="48">
        <v>88</v>
      </c>
      <c r="O36733" s="48">
        <v>1997</v>
      </c>
      <c r="P36733" s="48">
        <v>11761</v>
      </c>
      <c r="Q36733" s="48">
        <v>4089</v>
      </c>
      <c r="R36733" s="48">
        <v>673</v>
      </c>
      <c r="T36733" s="48">
        <v>-3019</v>
      </c>
      <c r="AB36733" s="48">
        <v>-1025</v>
      </c>
      <c r="AE36733" s="48">
        <v>-2276</v>
      </c>
      <c r="AI36733" s="48">
        <v>282</v>
      </c>
      <c r="AJ36733" s="49">
        <v>-1042</v>
      </c>
      <c r="AK36733" s="49">
        <v>-218</v>
      </c>
      <c r="AL36733" s="49">
        <v>-5</v>
      </c>
    </row>
    <row r="36734" spans="1:38">
      <c r="A36734" s="37" t="s">
        <v>47</v>
      </c>
      <c r="B36734" s="38">
        <v>43716.833333333336</v>
      </c>
      <c r="C36734" s="39">
        <v>43716</v>
      </c>
      <c r="D36734" s="38">
        <v>43716.541666666664</v>
      </c>
      <c r="E36734" s="40" t="s">
        <v>239</v>
      </c>
      <c r="F36734" s="48">
        <v>30558</v>
      </c>
      <c r="G36734" s="48">
        <v>30159</v>
      </c>
      <c r="H36734" s="48">
        <v>25414</v>
      </c>
      <c r="I36734" s="48">
        <v>-3680</v>
      </c>
      <c r="J36734" s="48">
        <v>25503</v>
      </c>
      <c r="K36734" s="48">
        <v>645</v>
      </c>
      <c r="L36734" s="48">
        <v>3658</v>
      </c>
      <c r="M36734" s="48">
        <v>2256</v>
      </c>
      <c r="N36734" s="48">
        <v>88</v>
      </c>
      <c r="O36734" s="48">
        <v>2060</v>
      </c>
      <c r="P36734" s="48">
        <v>11898</v>
      </c>
      <c r="Q36734" s="48">
        <v>4217</v>
      </c>
      <c r="R36734" s="48">
        <v>681</v>
      </c>
      <c r="T36734" s="48">
        <v>-3391</v>
      </c>
      <c r="AB36734" s="48">
        <v>-1231</v>
      </c>
      <c r="AE36734" s="48">
        <v>-2471</v>
      </c>
      <c r="AI36734" s="48">
        <v>311</v>
      </c>
      <c r="AJ36734" s="49">
        <v>-1065</v>
      </c>
      <c r="AK36734" s="49">
        <v>-289</v>
      </c>
      <c r="AL36734" s="49">
        <v>-89</v>
      </c>
    </row>
    <row r="36735" spans="1:38">
      <c r="A36735" s="37" t="s">
        <v>47</v>
      </c>
      <c r="B36735" s="38">
        <v>43716.875</v>
      </c>
      <c r="C36735" s="39">
        <v>43716</v>
      </c>
      <c r="D36735" s="38">
        <v>43716.583333333336</v>
      </c>
      <c r="E36735" s="40" t="s">
        <v>239</v>
      </c>
      <c r="F36735" s="48">
        <v>32064</v>
      </c>
      <c r="G36735" s="48">
        <v>31387</v>
      </c>
      <c r="H36735" s="48">
        <v>26147</v>
      </c>
      <c r="I36735" s="48">
        <v>-4587</v>
      </c>
      <c r="J36735" s="48">
        <v>26285</v>
      </c>
      <c r="K36735" s="48">
        <v>645</v>
      </c>
      <c r="L36735" s="48">
        <v>4152</v>
      </c>
      <c r="M36735" s="48">
        <v>2257</v>
      </c>
      <c r="N36735" s="48">
        <v>89</v>
      </c>
      <c r="O36735" s="48">
        <v>2160</v>
      </c>
      <c r="P36735" s="48">
        <v>11936</v>
      </c>
      <c r="Q36735" s="48">
        <v>4360</v>
      </c>
      <c r="R36735" s="48">
        <v>686</v>
      </c>
      <c r="T36735" s="48">
        <v>-4287</v>
      </c>
      <c r="AB36735" s="48">
        <v>-1784</v>
      </c>
      <c r="AE36735" s="48">
        <v>-2656</v>
      </c>
      <c r="AI36735" s="48">
        <v>153</v>
      </c>
      <c r="AJ36735" s="49">
        <v>-653</v>
      </c>
      <c r="AK36735" s="49">
        <v>-300</v>
      </c>
      <c r="AL36735" s="49">
        <v>-138</v>
      </c>
    </row>
    <row r="36736" spans="1:38">
      <c r="A36736" s="37" t="s">
        <v>47</v>
      </c>
      <c r="B36736" s="38">
        <v>43716.916666666664</v>
      </c>
      <c r="C36736" s="39">
        <v>43716</v>
      </c>
      <c r="D36736" s="38">
        <v>43716.625</v>
      </c>
      <c r="E36736" s="40" t="s">
        <v>239</v>
      </c>
      <c r="F36736" s="48">
        <v>33978</v>
      </c>
      <c r="G36736" s="48">
        <v>33197</v>
      </c>
      <c r="H36736" s="48">
        <v>26816</v>
      </c>
      <c r="I36736" s="48">
        <v>-5569</v>
      </c>
      <c r="J36736" s="48">
        <v>26978</v>
      </c>
      <c r="K36736" s="48">
        <v>646</v>
      </c>
      <c r="L36736" s="48">
        <v>5028</v>
      </c>
      <c r="M36736" s="48">
        <v>2257</v>
      </c>
      <c r="N36736" s="48">
        <v>89</v>
      </c>
      <c r="O36736" s="48">
        <v>2577</v>
      </c>
      <c r="P36736" s="48">
        <v>11529</v>
      </c>
      <c r="Q36736" s="48">
        <v>4167</v>
      </c>
      <c r="R36736" s="48">
        <v>685</v>
      </c>
      <c r="T36736" s="48">
        <v>-5232</v>
      </c>
      <c r="AB36736" s="48">
        <v>-2356</v>
      </c>
      <c r="AE36736" s="48">
        <v>-2925</v>
      </c>
      <c r="AI36736" s="48">
        <v>49</v>
      </c>
      <c r="AJ36736" s="49">
        <v>-812</v>
      </c>
      <c r="AK36736" s="49">
        <v>-337</v>
      </c>
      <c r="AL36736" s="49">
        <v>-162</v>
      </c>
    </row>
    <row r="36737" spans="1:38">
      <c r="A36737" s="37" t="s">
        <v>47</v>
      </c>
      <c r="B36737" s="38">
        <v>43716.958333333336</v>
      </c>
      <c r="C36737" s="39">
        <v>43716</v>
      </c>
      <c r="D36737" s="38">
        <v>43716.666666666664</v>
      </c>
      <c r="E36737" s="40" t="s">
        <v>239</v>
      </c>
      <c r="F36737" s="48">
        <v>36068</v>
      </c>
      <c r="G36737" s="48">
        <v>35126</v>
      </c>
      <c r="H36737" s="48">
        <v>27990</v>
      </c>
      <c r="I36737" s="48">
        <v>-6745</v>
      </c>
      <c r="J36737" s="48">
        <v>28138</v>
      </c>
      <c r="K36737" s="48">
        <v>647</v>
      </c>
      <c r="L36737" s="48">
        <v>6309</v>
      </c>
      <c r="M36737" s="48">
        <v>2258</v>
      </c>
      <c r="N36737" s="48">
        <v>89</v>
      </c>
      <c r="O36737" s="48">
        <v>3055</v>
      </c>
      <c r="P36737" s="48">
        <v>10758</v>
      </c>
      <c r="Q36737" s="48">
        <v>4322</v>
      </c>
      <c r="R36737" s="48">
        <v>700</v>
      </c>
      <c r="T36737" s="48">
        <v>-6393</v>
      </c>
      <c r="AB36737" s="48">
        <v>-3177</v>
      </c>
      <c r="AE36737" s="48">
        <v>-3253</v>
      </c>
      <c r="AI36737" s="48">
        <v>37</v>
      </c>
      <c r="AJ36737" s="49">
        <v>-391</v>
      </c>
      <c r="AK36737" s="49">
        <v>-352</v>
      </c>
      <c r="AL36737" s="49">
        <v>-148</v>
      </c>
    </row>
    <row r="36738" spans="1:38">
      <c r="A36738" s="37" t="s">
        <v>47</v>
      </c>
      <c r="B36738" s="38">
        <v>43717</v>
      </c>
      <c r="C36738" s="39">
        <v>43716</v>
      </c>
      <c r="D36738" s="38">
        <v>43716.708333333336</v>
      </c>
      <c r="E36738" s="40" t="s">
        <v>239</v>
      </c>
      <c r="F36738" s="48">
        <v>38015</v>
      </c>
      <c r="G36738" s="48">
        <v>36793</v>
      </c>
      <c r="H36738" s="48">
        <v>27936</v>
      </c>
      <c r="I36738" s="48">
        <v>-7604</v>
      </c>
      <c r="J36738" s="48">
        <v>28153</v>
      </c>
      <c r="K36738" s="48">
        <v>650</v>
      </c>
      <c r="L36738" s="48">
        <v>6738</v>
      </c>
      <c r="M36738" s="48">
        <v>2260</v>
      </c>
      <c r="N36738" s="48">
        <v>88</v>
      </c>
      <c r="O36738" s="48">
        <v>4171</v>
      </c>
      <c r="P36738" s="48">
        <v>9036</v>
      </c>
      <c r="Q36738" s="48">
        <v>4514</v>
      </c>
      <c r="R36738" s="48">
        <v>696</v>
      </c>
      <c r="T36738" s="48">
        <v>-7192</v>
      </c>
      <c r="AB36738" s="48">
        <v>-3668</v>
      </c>
      <c r="AE36738" s="48">
        <v>-3565</v>
      </c>
      <c r="AI36738" s="48">
        <v>41</v>
      </c>
      <c r="AJ36738" s="49">
        <v>-1253</v>
      </c>
      <c r="AK36738" s="49">
        <v>-412</v>
      </c>
      <c r="AL36738" s="49">
        <v>-217</v>
      </c>
    </row>
    <row r="36739" spans="1:38">
      <c r="A36739" s="37" t="s">
        <v>47</v>
      </c>
      <c r="B36739" s="38">
        <v>43717.041666666664</v>
      </c>
      <c r="C36739" s="39">
        <v>43716</v>
      </c>
      <c r="D36739" s="38">
        <v>43716.75</v>
      </c>
      <c r="E36739" s="40" t="s">
        <v>239</v>
      </c>
      <c r="F36739" s="48">
        <v>39220</v>
      </c>
      <c r="G36739" s="48">
        <v>38124</v>
      </c>
      <c r="H36739" s="48">
        <v>27124</v>
      </c>
      <c r="I36739" s="48">
        <v>-9238</v>
      </c>
      <c r="J36739" s="48">
        <v>27296</v>
      </c>
      <c r="K36739" s="48">
        <v>727</v>
      </c>
      <c r="L36739" s="48">
        <v>8959</v>
      </c>
      <c r="M36739" s="48">
        <v>2262</v>
      </c>
      <c r="N36739" s="48">
        <v>88</v>
      </c>
      <c r="O36739" s="48">
        <v>5812</v>
      </c>
      <c r="P36739" s="48">
        <v>3952</v>
      </c>
      <c r="Q36739" s="48">
        <v>4776</v>
      </c>
      <c r="R36739" s="48">
        <v>720</v>
      </c>
      <c r="T36739" s="48">
        <v>-8936</v>
      </c>
      <c r="AB36739" s="48">
        <v>-4737</v>
      </c>
      <c r="AE36739" s="48">
        <v>-4223</v>
      </c>
      <c r="AI36739" s="48">
        <v>24</v>
      </c>
      <c r="AJ36739" s="49">
        <v>-1762</v>
      </c>
      <c r="AK36739" s="49">
        <v>-302</v>
      </c>
      <c r="AL36739" s="49">
        <v>-172</v>
      </c>
    </row>
    <row r="36740" spans="1:38">
      <c r="A36740" s="37" t="s">
        <v>47</v>
      </c>
      <c r="B36740" s="38">
        <v>43717.083333333336</v>
      </c>
      <c r="C36740" s="39">
        <v>43716</v>
      </c>
      <c r="D36740" s="38">
        <v>43716.791666666664</v>
      </c>
      <c r="E36740" s="40" t="s">
        <v>239</v>
      </c>
      <c r="F36740" s="48">
        <v>39404</v>
      </c>
      <c r="G36740" s="48">
        <v>38588</v>
      </c>
      <c r="H36740" s="48">
        <v>25667</v>
      </c>
      <c r="I36740" s="48">
        <v>-10901</v>
      </c>
      <c r="J36740" s="48">
        <v>26058</v>
      </c>
      <c r="K36740" s="48">
        <v>906</v>
      </c>
      <c r="L36740" s="48">
        <v>10185</v>
      </c>
      <c r="M36740" s="48">
        <v>2264</v>
      </c>
      <c r="N36740" s="48">
        <v>85</v>
      </c>
      <c r="O36740" s="48">
        <v>6893</v>
      </c>
      <c r="P36740" s="48">
        <v>191</v>
      </c>
      <c r="Q36740" s="48">
        <v>4781</v>
      </c>
      <c r="R36740" s="48">
        <v>753</v>
      </c>
      <c r="T36740" s="48">
        <v>-10539</v>
      </c>
      <c r="AB36740" s="48">
        <v>-5640</v>
      </c>
      <c r="AE36740" s="48">
        <v>-4902</v>
      </c>
      <c r="AI36740" s="48">
        <v>3</v>
      </c>
      <c r="AJ36740" s="49">
        <v>-2020</v>
      </c>
      <c r="AK36740" s="49">
        <v>-362</v>
      </c>
      <c r="AL36740" s="49">
        <v>-391</v>
      </c>
    </row>
    <row r="36741" spans="1:38">
      <c r="A36741" s="37" t="s">
        <v>47</v>
      </c>
      <c r="B36741" s="38">
        <v>43717.125</v>
      </c>
      <c r="C36741" s="39">
        <v>43716</v>
      </c>
      <c r="D36741" s="38">
        <v>43716.833333333336</v>
      </c>
      <c r="E36741" s="40" t="s">
        <v>239</v>
      </c>
      <c r="F36741" s="48">
        <v>39386</v>
      </c>
      <c r="G36741" s="48">
        <v>38553</v>
      </c>
      <c r="H36741" s="48">
        <v>25162</v>
      </c>
      <c r="I36741" s="48">
        <v>-11782</v>
      </c>
      <c r="J36741" s="48">
        <v>25579</v>
      </c>
      <c r="K36741" s="48">
        <v>907</v>
      </c>
      <c r="L36741" s="48">
        <v>10454</v>
      </c>
      <c r="M36741" s="48">
        <v>2264</v>
      </c>
      <c r="N36741" s="48">
        <v>88</v>
      </c>
      <c r="O36741" s="48">
        <v>6335</v>
      </c>
      <c r="P36741" s="48">
        <v>62</v>
      </c>
      <c r="Q36741" s="48">
        <v>4732</v>
      </c>
      <c r="R36741" s="48">
        <v>737</v>
      </c>
      <c r="T36741" s="48">
        <v>-11464</v>
      </c>
      <c r="AB36741" s="48">
        <v>-5895</v>
      </c>
      <c r="AE36741" s="48">
        <v>-5605</v>
      </c>
      <c r="AI36741" s="48">
        <v>36</v>
      </c>
      <c r="AJ36741" s="49">
        <v>-1609</v>
      </c>
      <c r="AK36741" s="49">
        <v>-318</v>
      </c>
      <c r="AL36741" s="49">
        <v>-417</v>
      </c>
    </row>
    <row r="36742" spans="1:38">
      <c r="A36742" s="37" t="s">
        <v>47</v>
      </c>
      <c r="B36742" s="38">
        <v>43717.166666666664</v>
      </c>
      <c r="C36742" s="39">
        <v>43716</v>
      </c>
      <c r="D36742" s="38">
        <v>43716.875</v>
      </c>
      <c r="E36742" s="40" t="s">
        <v>239</v>
      </c>
      <c r="F36742" s="48">
        <v>38634</v>
      </c>
      <c r="G36742" s="48">
        <v>37901</v>
      </c>
      <c r="H36742" s="48">
        <v>24233</v>
      </c>
      <c r="I36742" s="48">
        <v>-11980</v>
      </c>
      <c r="J36742" s="48">
        <v>24468</v>
      </c>
      <c r="K36742" s="48">
        <v>907</v>
      </c>
      <c r="L36742" s="48">
        <v>10514</v>
      </c>
      <c r="M36742" s="48">
        <v>2261</v>
      </c>
      <c r="N36742" s="48">
        <v>88</v>
      </c>
      <c r="O36742" s="48">
        <v>5868</v>
      </c>
      <c r="P36742" s="48">
        <v>5</v>
      </c>
      <c r="Q36742" s="48">
        <v>4113</v>
      </c>
      <c r="R36742" s="48">
        <v>712</v>
      </c>
      <c r="T36742" s="48">
        <v>-11786</v>
      </c>
      <c r="AB36742" s="48">
        <v>-5747</v>
      </c>
      <c r="AE36742" s="48">
        <v>-6075</v>
      </c>
      <c r="AI36742" s="48">
        <v>36</v>
      </c>
      <c r="AJ36742" s="49">
        <v>-1688</v>
      </c>
      <c r="AK36742" s="49">
        <v>-194</v>
      </c>
      <c r="AL36742" s="49">
        <v>-235</v>
      </c>
    </row>
    <row r="36743" spans="1:38">
      <c r="A36743" s="37" t="s">
        <v>47</v>
      </c>
      <c r="B36743" s="38">
        <v>43717.208333333336</v>
      </c>
      <c r="C36743" s="39">
        <v>43716</v>
      </c>
      <c r="D36743" s="38">
        <v>43716.916666666664</v>
      </c>
      <c r="E36743" s="40" t="s">
        <v>239</v>
      </c>
      <c r="F36743" s="48">
        <v>36515</v>
      </c>
      <c r="G36743" s="48">
        <v>35862</v>
      </c>
      <c r="H36743" s="48">
        <v>23125</v>
      </c>
      <c r="I36743" s="48">
        <v>-10872</v>
      </c>
      <c r="J36743" s="48">
        <v>23212</v>
      </c>
      <c r="K36743" s="48">
        <v>907</v>
      </c>
      <c r="L36743" s="48">
        <v>9561</v>
      </c>
      <c r="M36743" s="48">
        <v>2258</v>
      </c>
      <c r="N36743" s="48">
        <v>89</v>
      </c>
      <c r="O36743" s="48">
        <v>5224</v>
      </c>
      <c r="P36743" s="48">
        <v>5</v>
      </c>
      <c r="Q36743" s="48">
        <v>4429</v>
      </c>
      <c r="R36743" s="48">
        <v>739</v>
      </c>
      <c r="T36743" s="48">
        <v>-10839</v>
      </c>
      <c r="AB36743" s="48">
        <v>-4919</v>
      </c>
      <c r="AE36743" s="48">
        <v>-5948</v>
      </c>
      <c r="AI36743" s="48">
        <v>28</v>
      </c>
      <c r="AJ36743" s="49">
        <v>-1865</v>
      </c>
      <c r="AK36743" s="49">
        <v>-33</v>
      </c>
      <c r="AL36743" s="49">
        <v>-87</v>
      </c>
    </row>
    <row r="36744" spans="1:38">
      <c r="A36744" s="37" t="s">
        <v>47</v>
      </c>
      <c r="B36744" s="38">
        <v>43717.25</v>
      </c>
      <c r="C36744" s="39">
        <v>43716</v>
      </c>
      <c r="D36744" s="38">
        <v>43716.958333333336</v>
      </c>
      <c r="E36744" s="40" t="s">
        <v>239</v>
      </c>
      <c r="F36744" s="48">
        <v>33586</v>
      </c>
      <c r="G36744" s="48">
        <v>32918</v>
      </c>
      <c r="H36744" s="48">
        <v>21276</v>
      </c>
      <c r="I36744" s="48">
        <v>-9461</v>
      </c>
      <c r="J36744" s="48">
        <v>21317</v>
      </c>
      <c r="K36744" s="48">
        <v>905</v>
      </c>
      <c r="L36744" s="48">
        <v>8686</v>
      </c>
      <c r="M36744" s="48">
        <v>2257</v>
      </c>
      <c r="N36744" s="48">
        <v>89</v>
      </c>
      <c r="O36744" s="48">
        <v>4452</v>
      </c>
      <c r="P36744" s="48">
        <v>4</v>
      </c>
      <c r="Q36744" s="48">
        <v>4192</v>
      </c>
      <c r="R36744" s="48">
        <v>732</v>
      </c>
      <c r="T36744" s="48">
        <v>-9449</v>
      </c>
      <c r="AB36744" s="48">
        <v>-3561</v>
      </c>
      <c r="AE36744" s="48">
        <v>-5917</v>
      </c>
      <c r="AI36744" s="48">
        <v>29</v>
      </c>
      <c r="AJ36744" s="49">
        <v>-2181</v>
      </c>
      <c r="AK36744" s="49">
        <v>-12</v>
      </c>
      <c r="AL36744" s="49">
        <v>-41</v>
      </c>
    </row>
    <row r="36745" spans="1:38">
      <c r="A36745" s="37" t="s">
        <v>47</v>
      </c>
      <c r="B36745" s="38">
        <v>43717.291666666664</v>
      </c>
      <c r="C36745" s="39">
        <v>43716</v>
      </c>
      <c r="D36745" s="38">
        <v>43717</v>
      </c>
      <c r="E36745" s="40" t="s">
        <v>239</v>
      </c>
      <c r="F36745" s="48">
        <v>30842</v>
      </c>
      <c r="G36745" s="48">
        <v>30197</v>
      </c>
      <c r="H36745" s="48">
        <v>19124</v>
      </c>
      <c r="I36745" s="48">
        <v>-8790</v>
      </c>
      <c r="J36745" s="48">
        <v>19162</v>
      </c>
      <c r="K36745" s="48">
        <v>763</v>
      </c>
      <c r="L36745" s="48">
        <v>8101</v>
      </c>
      <c r="M36745" s="48">
        <v>2258</v>
      </c>
      <c r="N36745" s="48">
        <v>87</v>
      </c>
      <c r="O36745" s="48">
        <v>3076</v>
      </c>
      <c r="P36745" s="48">
        <v>4</v>
      </c>
      <c r="Q36745" s="48">
        <v>4142</v>
      </c>
      <c r="R36745" s="48">
        <v>731</v>
      </c>
      <c r="T36745" s="48">
        <v>-8781</v>
      </c>
      <c r="AB36745" s="48">
        <v>-3069</v>
      </c>
      <c r="AE36745" s="48">
        <v>-5745</v>
      </c>
      <c r="AI36745" s="48">
        <v>33</v>
      </c>
      <c r="AJ36745" s="49">
        <v>-2283</v>
      </c>
      <c r="AK36745" s="49">
        <v>-9</v>
      </c>
      <c r="AL36745" s="49">
        <v>-38</v>
      </c>
    </row>
    <row r="36746" spans="1:38">
      <c r="A36746" s="37" t="s">
        <v>47</v>
      </c>
      <c r="B36746" s="38">
        <v>43717.333333333336</v>
      </c>
      <c r="C36746" s="39">
        <v>43717</v>
      </c>
      <c r="D36746" s="38">
        <v>43717.041666666664</v>
      </c>
      <c r="E36746" s="40" t="s">
        <v>239</v>
      </c>
      <c r="F36746" s="48">
        <v>28049</v>
      </c>
      <c r="G36746" s="48">
        <v>28366</v>
      </c>
      <c r="H36746" s="48">
        <v>18142</v>
      </c>
      <c r="I36746" s="48">
        <v>-8414</v>
      </c>
      <c r="J36746" s="48">
        <v>18182</v>
      </c>
      <c r="K36746" s="48">
        <v>653</v>
      </c>
      <c r="L36746" s="48">
        <v>7539</v>
      </c>
      <c r="M36746" s="48">
        <v>2257</v>
      </c>
      <c r="N36746" s="48">
        <v>89</v>
      </c>
      <c r="O36746" s="48">
        <v>2795</v>
      </c>
      <c r="P36746" s="48">
        <v>4</v>
      </c>
      <c r="Q36746" s="48">
        <v>4135</v>
      </c>
      <c r="R36746" s="48">
        <v>710</v>
      </c>
      <c r="T36746" s="48">
        <v>-8416</v>
      </c>
      <c r="AB36746" s="48">
        <v>-2792</v>
      </c>
      <c r="AE36746" s="48">
        <v>-5653</v>
      </c>
      <c r="AI36746" s="48">
        <v>29</v>
      </c>
      <c r="AJ36746" s="49">
        <v>-1810</v>
      </c>
      <c r="AK36746" s="49">
        <v>2</v>
      </c>
      <c r="AL36746" s="49">
        <v>-40</v>
      </c>
    </row>
    <row r="36747" spans="1:38">
      <c r="A36747" s="37" t="s">
        <v>47</v>
      </c>
      <c r="B36747" s="38">
        <v>43717.375</v>
      </c>
      <c r="C36747" s="39">
        <v>43717</v>
      </c>
      <c r="D36747" s="38">
        <v>43717.083333333336</v>
      </c>
      <c r="E36747" s="40" t="s">
        <v>239</v>
      </c>
      <c r="F36747" s="48">
        <v>26957</v>
      </c>
      <c r="G36747" s="48">
        <v>27345</v>
      </c>
      <c r="H36747" s="48">
        <v>17603</v>
      </c>
      <c r="I36747" s="48">
        <v>-8307</v>
      </c>
      <c r="J36747" s="48">
        <v>17643</v>
      </c>
      <c r="K36747" s="48">
        <v>655</v>
      </c>
      <c r="L36747" s="48">
        <v>7263</v>
      </c>
      <c r="M36747" s="48">
        <v>2258</v>
      </c>
      <c r="N36747" s="48">
        <v>88</v>
      </c>
      <c r="O36747" s="48">
        <v>2494</v>
      </c>
      <c r="P36747" s="48">
        <v>3</v>
      </c>
      <c r="Q36747" s="48">
        <v>4203</v>
      </c>
      <c r="R36747" s="48">
        <v>679</v>
      </c>
      <c r="T36747" s="48">
        <v>-8302</v>
      </c>
      <c r="AB36747" s="48">
        <v>-2699</v>
      </c>
      <c r="AE36747" s="48">
        <v>-5644</v>
      </c>
      <c r="AI36747" s="48">
        <v>41</v>
      </c>
      <c r="AJ36747" s="49">
        <v>-1435</v>
      </c>
      <c r="AK36747" s="49">
        <v>-5</v>
      </c>
      <c r="AL36747" s="49">
        <v>-40</v>
      </c>
    </row>
    <row r="36748" spans="1:38">
      <c r="A36748" s="37" t="s">
        <v>47</v>
      </c>
      <c r="B36748" s="38">
        <v>43717.416666666664</v>
      </c>
      <c r="C36748" s="39">
        <v>43717</v>
      </c>
      <c r="D36748" s="38">
        <v>43717.125</v>
      </c>
      <c r="E36748" s="40" t="s">
        <v>239</v>
      </c>
      <c r="F36748" s="48">
        <v>26195</v>
      </c>
      <c r="G36748" s="48">
        <v>26714</v>
      </c>
      <c r="H36748" s="48">
        <v>17280</v>
      </c>
      <c r="I36748" s="48">
        <v>-8147</v>
      </c>
      <c r="J36748" s="48">
        <v>17318</v>
      </c>
      <c r="K36748" s="48">
        <v>656</v>
      </c>
      <c r="L36748" s="48">
        <v>7102</v>
      </c>
      <c r="M36748" s="48">
        <v>2259</v>
      </c>
      <c r="N36748" s="48">
        <v>88</v>
      </c>
      <c r="O36748" s="48">
        <v>2394</v>
      </c>
      <c r="P36748" s="48">
        <v>4</v>
      </c>
      <c r="Q36748" s="48">
        <v>4145</v>
      </c>
      <c r="R36748" s="48">
        <v>670</v>
      </c>
      <c r="T36748" s="48">
        <v>-8138</v>
      </c>
      <c r="AB36748" s="48">
        <v>-2519</v>
      </c>
      <c r="AE36748" s="48">
        <v>-5651</v>
      </c>
      <c r="AI36748" s="48">
        <v>32</v>
      </c>
      <c r="AJ36748" s="49">
        <v>-1287</v>
      </c>
      <c r="AK36748" s="49">
        <v>-9</v>
      </c>
      <c r="AL36748" s="49">
        <v>-38</v>
      </c>
    </row>
    <row r="36749" spans="1:38">
      <c r="A36749" s="37" t="s">
        <v>47</v>
      </c>
      <c r="B36749" s="38">
        <v>43717.458333333336</v>
      </c>
      <c r="C36749" s="39">
        <v>43717</v>
      </c>
      <c r="D36749" s="38">
        <v>43717.166666666664</v>
      </c>
      <c r="E36749" s="40" t="s">
        <v>239</v>
      </c>
      <c r="F36749" s="48">
        <v>25903</v>
      </c>
      <c r="G36749" s="48">
        <v>26412</v>
      </c>
      <c r="H36749" s="48">
        <v>17606</v>
      </c>
      <c r="I36749" s="48">
        <v>-7730</v>
      </c>
      <c r="J36749" s="48">
        <v>17649</v>
      </c>
      <c r="K36749" s="48">
        <v>657</v>
      </c>
      <c r="L36749" s="48">
        <v>7665</v>
      </c>
      <c r="M36749" s="48">
        <v>2262</v>
      </c>
      <c r="N36749" s="48">
        <v>89</v>
      </c>
      <c r="O36749" s="48">
        <v>2464</v>
      </c>
      <c r="P36749" s="48">
        <v>4</v>
      </c>
      <c r="Q36749" s="48">
        <v>3830</v>
      </c>
      <c r="R36749" s="48">
        <v>678</v>
      </c>
      <c r="T36749" s="48">
        <v>-7723</v>
      </c>
      <c r="AB36749" s="48">
        <v>-2285</v>
      </c>
      <c r="AE36749" s="48">
        <v>-5441</v>
      </c>
      <c r="AI36749" s="48">
        <v>3</v>
      </c>
      <c r="AJ36749" s="49">
        <v>-1076</v>
      </c>
      <c r="AK36749" s="49">
        <v>-7</v>
      </c>
      <c r="AL36749" s="49">
        <v>-43</v>
      </c>
    </row>
    <row r="36750" spans="1:38">
      <c r="A36750" s="37" t="s">
        <v>47</v>
      </c>
      <c r="B36750" s="38">
        <v>43717.5</v>
      </c>
      <c r="C36750" s="39">
        <v>43717</v>
      </c>
      <c r="D36750" s="38">
        <v>43717.208333333336</v>
      </c>
      <c r="E36750" s="40" t="s">
        <v>239</v>
      </c>
      <c r="F36750" s="48">
        <v>26436</v>
      </c>
      <c r="G36750" s="48">
        <v>26689</v>
      </c>
      <c r="H36750" s="48">
        <v>18145</v>
      </c>
      <c r="I36750" s="48">
        <v>-7673</v>
      </c>
      <c r="J36750" s="48">
        <v>18187</v>
      </c>
      <c r="K36750" s="48">
        <v>656</v>
      </c>
      <c r="L36750" s="48">
        <v>7592</v>
      </c>
      <c r="M36750" s="48">
        <v>2263</v>
      </c>
      <c r="N36750" s="48">
        <v>88</v>
      </c>
      <c r="O36750" s="48">
        <v>3249</v>
      </c>
      <c r="P36750" s="48">
        <v>4</v>
      </c>
      <c r="Q36750" s="48">
        <v>3633</v>
      </c>
      <c r="R36750" s="48">
        <v>702</v>
      </c>
      <c r="T36750" s="48">
        <v>-7672</v>
      </c>
      <c r="AB36750" s="48">
        <v>-2246</v>
      </c>
      <c r="AE36750" s="48">
        <v>-5401</v>
      </c>
      <c r="AI36750" s="48">
        <v>-25</v>
      </c>
      <c r="AJ36750" s="49">
        <v>-871</v>
      </c>
      <c r="AK36750" s="49">
        <v>-1</v>
      </c>
      <c r="AL36750" s="49">
        <v>-42</v>
      </c>
    </row>
    <row r="36751" spans="1:38">
      <c r="A36751" s="37" t="s">
        <v>47</v>
      </c>
      <c r="B36751" s="38">
        <v>43717.541666666664</v>
      </c>
      <c r="C36751" s="39">
        <v>43717</v>
      </c>
      <c r="D36751" s="38">
        <v>43717.25</v>
      </c>
      <c r="E36751" s="40" t="s">
        <v>239</v>
      </c>
      <c r="F36751" s="48">
        <v>28036</v>
      </c>
      <c r="G36751" s="48">
        <v>28289</v>
      </c>
      <c r="H36751" s="48">
        <v>19130</v>
      </c>
      <c r="I36751" s="48">
        <v>-8041</v>
      </c>
      <c r="J36751" s="48">
        <v>19173</v>
      </c>
      <c r="K36751" s="48">
        <v>845</v>
      </c>
      <c r="L36751" s="48">
        <v>8045</v>
      </c>
      <c r="M36751" s="48">
        <v>2264</v>
      </c>
      <c r="N36751" s="48">
        <v>87</v>
      </c>
      <c r="O36751" s="48">
        <v>3788</v>
      </c>
      <c r="P36751" s="48">
        <v>3</v>
      </c>
      <c r="Q36751" s="48">
        <v>3422</v>
      </c>
      <c r="R36751" s="48">
        <v>719</v>
      </c>
      <c r="T36751" s="48">
        <v>-8011</v>
      </c>
      <c r="AB36751" s="48">
        <v>-2450</v>
      </c>
      <c r="AE36751" s="48">
        <v>-5593</v>
      </c>
      <c r="AI36751" s="48">
        <v>32</v>
      </c>
      <c r="AJ36751" s="49">
        <v>-1118</v>
      </c>
      <c r="AK36751" s="49">
        <v>-30</v>
      </c>
      <c r="AL36751" s="49">
        <v>-43</v>
      </c>
    </row>
    <row r="36752" spans="1:38">
      <c r="A36752" s="37" t="s">
        <v>47</v>
      </c>
      <c r="B36752" s="38">
        <v>43717.583333333336</v>
      </c>
      <c r="C36752" s="39">
        <v>43717</v>
      </c>
      <c r="D36752" s="38">
        <v>43717.291666666664</v>
      </c>
      <c r="E36752" s="40" t="s">
        <v>239</v>
      </c>
      <c r="F36752" s="48">
        <v>30455</v>
      </c>
      <c r="G36752" s="48">
        <v>30828</v>
      </c>
      <c r="H36752" s="48">
        <v>20637</v>
      </c>
      <c r="I36752" s="48">
        <v>-9885</v>
      </c>
      <c r="J36752" s="48">
        <v>20656</v>
      </c>
      <c r="K36752" s="48">
        <v>1036</v>
      </c>
      <c r="L36752" s="48">
        <v>8593</v>
      </c>
      <c r="M36752" s="48">
        <v>2266</v>
      </c>
      <c r="N36752" s="48">
        <v>89</v>
      </c>
      <c r="O36752" s="48">
        <v>3974</v>
      </c>
      <c r="P36752" s="48">
        <v>1011</v>
      </c>
      <c r="Q36752" s="48">
        <v>2970</v>
      </c>
      <c r="R36752" s="48">
        <v>717</v>
      </c>
      <c r="T36752" s="48">
        <v>-9877</v>
      </c>
      <c r="AB36752" s="48">
        <v>-4493</v>
      </c>
      <c r="AE36752" s="48">
        <v>-5402</v>
      </c>
      <c r="AI36752" s="48">
        <v>18</v>
      </c>
      <c r="AJ36752" s="49">
        <v>-306</v>
      </c>
      <c r="AK36752" s="49">
        <v>-8</v>
      </c>
      <c r="AL36752" s="49">
        <v>-19</v>
      </c>
    </row>
    <row r="36753" spans="1:38">
      <c r="A36753" s="37" t="s">
        <v>47</v>
      </c>
      <c r="B36753" s="38">
        <v>43717.625</v>
      </c>
      <c r="C36753" s="39">
        <v>43717</v>
      </c>
      <c r="D36753" s="38">
        <v>43717.333333333336</v>
      </c>
      <c r="E36753" s="40" t="s">
        <v>239</v>
      </c>
      <c r="F36753" s="48">
        <v>31852</v>
      </c>
      <c r="G36753" s="48">
        <v>32086</v>
      </c>
      <c r="H36753" s="48">
        <v>23552</v>
      </c>
      <c r="I36753" s="48">
        <v>-8914</v>
      </c>
      <c r="J36753" s="48">
        <v>23553</v>
      </c>
      <c r="K36753" s="48">
        <v>849</v>
      </c>
      <c r="L36753" s="48">
        <v>7604</v>
      </c>
      <c r="M36753" s="48">
        <v>2265</v>
      </c>
      <c r="N36753" s="48">
        <v>87</v>
      </c>
      <c r="O36753" s="48">
        <v>2982</v>
      </c>
      <c r="P36753" s="48">
        <v>6119</v>
      </c>
      <c r="Q36753" s="48">
        <v>2929</v>
      </c>
      <c r="R36753" s="48">
        <v>718</v>
      </c>
      <c r="T36753" s="48">
        <v>-8921</v>
      </c>
      <c r="AB36753" s="48">
        <v>-3723</v>
      </c>
      <c r="AE36753" s="48">
        <v>-5259</v>
      </c>
      <c r="AI36753" s="48">
        <v>61</v>
      </c>
      <c r="AJ36753" s="49">
        <v>380</v>
      </c>
      <c r="AK36753" s="49">
        <v>7</v>
      </c>
      <c r="AL36753" s="49">
        <v>-1</v>
      </c>
    </row>
    <row r="36754" spans="1:38">
      <c r="A36754" s="37" t="s">
        <v>47</v>
      </c>
      <c r="B36754" s="38">
        <v>43717.666666666664</v>
      </c>
      <c r="C36754" s="39">
        <v>43717</v>
      </c>
      <c r="D36754" s="38">
        <v>43717.375</v>
      </c>
      <c r="E36754" s="40" t="s">
        <v>239</v>
      </c>
      <c r="F36754" s="48">
        <v>32597</v>
      </c>
      <c r="G36754" s="48">
        <v>32768</v>
      </c>
      <c r="H36754" s="48">
        <v>25241</v>
      </c>
      <c r="I36754" s="48">
        <v>-7070</v>
      </c>
      <c r="J36754" s="48">
        <v>25290</v>
      </c>
      <c r="K36754" s="48">
        <v>658</v>
      </c>
      <c r="L36754" s="48">
        <v>6651</v>
      </c>
      <c r="M36754" s="48">
        <v>2266</v>
      </c>
      <c r="N36754" s="48">
        <v>88</v>
      </c>
      <c r="O36754" s="48">
        <v>2151</v>
      </c>
      <c r="P36754" s="48">
        <v>9743</v>
      </c>
      <c r="Q36754" s="48">
        <v>3058</v>
      </c>
      <c r="R36754" s="48">
        <v>675</v>
      </c>
      <c r="T36754" s="48">
        <v>-6935</v>
      </c>
      <c r="AB36754" s="48">
        <v>-2876</v>
      </c>
      <c r="AE36754" s="48">
        <v>-4107</v>
      </c>
      <c r="AI36754" s="48">
        <v>48</v>
      </c>
      <c r="AJ36754" s="49">
        <v>-457</v>
      </c>
      <c r="AK36754" s="49">
        <v>-135</v>
      </c>
      <c r="AL36754" s="49">
        <v>-49</v>
      </c>
    </row>
    <row r="36755" spans="1:38">
      <c r="A36755" s="37" t="s">
        <v>47</v>
      </c>
      <c r="B36755" s="38">
        <v>43717.708333333336</v>
      </c>
      <c r="C36755" s="39">
        <v>43717</v>
      </c>
      <c r="D36755" s="38">
        <v>43717.416666666664</v>
      </c>
      <c r="E36755" s="40" t="s">
        <v>239</v>
      </c>
      <c r="F36755" s="48">
        <v>33211</v>
      </c>
      <c r="G36755" s="48">
        <v>33754</v>
      </c>
      <c r="H36755" s="48">
        <v>26403</v>
      </c>
      <c r="I36755" s="48">
        <v>-6601</v>
      </c>
      <c r="J36755" s="48">
        <v>26404</v>
      </c>
      <c r="K36755" s="48">
        <v>658</v>
      </c>
      <c r="L36755" s="48">
        <v>6059</v>
      </c>
      <c r="M36755" s="48">
        <v>2264</v>
      </c>
      <c r="N36755" s="48">
        <v>89</v>
      </c>
      <c r="O36755" s="48">
        <v>2644</v>
      </c>
      <c r="P36755" s="48">
        <v>11136</v>
      </c>
      <c r="Q36755" s="48">
        <v>2842</v>
      </c>
      <c r="R36755" s="48">
        <v>712</v>
      </c>
      <c r="T36755" s="48">
        <v>-6466</v>
      </c>
      <c r="AB36755" s="48">
        <v>-2672</v>
      </c>
      <c r="AE36755" s="48">
        <v>-3836</v>
      </c>
      <c r="AI36755" s="48">
        <v>42</v>
      </c>
      <c r="AJ36755" s="49">
        <v>-750</v>
      </c>
      <c r="AK36755" s="49">
        <v>-135</v>
      </c>
      <c r="AL36755" s="49">
        <v>-1</v>
      </c>
    </row>
    <row r="36756" spans="1:38">
      <c r="A36756" s="37" t="s">
        <v>47</v>
      </c>
      <c r="B36756" s="38">
        <v>43717.75</v>
      </c>
      <c r="C36756" s="39">
        <v>43717</v>
      </c>
      <c r="D36756" s="38">
        <v>43717.458333333336</v>
      </c>
      <c r="E36756" s="40" t="s">
        <v>239</v>
      </c>
      <c r="F36756" s="48">
        <v>34007</v>
      </c>
      <c r="G36756" s="48">
        <v>33820</v>
      </c>
      <c r="H36756" s="48">
        <v>26439</v>
      </c>
      <c r="I36756" s="48">
        <v>-6086</v>
      </c>
      <c r="J36756" s="48">
        <v>26440</v>
      </c>
      <c r="K36756" s="48">
        <v>657</v>
      </c>
      <c r="L36756" s="48">
        <v>6142</v>
      </c>
      <c r="M36756" s="48">
        <v>2263</v>
      </c>
      <c r="N36756" s="48">
        <v>81</v>
      </c>
      <c r="O36756" s="48">
        <v>2618</v>
      </c>
      <c r="P36756" s="48">
        <v>11627</v>
      </c>
      <c r="Q36756" s="48">
        <v>2394</v>
      </c>
      <c r="R36756" s="48">
        <v>658</v>
      </c>
      <c r="T36756" s="48">
        <v>-5920</v>
      </c>
      <c r="AB36756" s="48">
        <v>-2483</v>
      </c>
      <c r="AE36756" s="48">
        <v>-3506</v>
      </c>
      <c r="AI36756" s="48">
        <v>69</v>
      </c>
      <c r="AJ36756" s="49">
        <v>-1295</v>
      </c>
      <c r="AK36756" s="49">
        <v>-166</v>
      </c>
      <c r="AL36756" s="49">
        <v>-1</v>
      </c>
    </row>
    <row r="36757" spans="1:38">
      <c r="A36757" s="37" t="s">
        <v>47</v>
      </c>
      <c r="B36757" s="38">
        <v>43717.791666666664</v>
      </c>
      <c r="C36757" s="39">
        <v>43717</v>
      </c>
      <c r="D36757" s="38">
        <v>43717.5</v>
      </c>
      <c r="E36757" s="40" t="s">
        <v>239</v>
      </c>
      <c r="F36757" s="48">
        <v>34891</v>
      </c>
      <c r="G36757" s="48">
        <v>34294</v>
      </c>
      <c r="H36757" s="48">
        <v>26450</v>
      </c>
      <c r="I36757" s="48">
        <v>-6372</v>
      </c>
      <c r="J36757" s="48">
        <v>26448</v>
      </c>
      <c r="K36757" s="48">
        <v>653</v>
      </c>
      <c r="L36757" s="48">
        <v>6027</v>
      </c>
      <c r="M36757" s="48">
        <v>2265</v>
      </c>
      <c r="N36757" s="48">
        <v>88</v>
      </c>
      <c r="O36757" s="48">
        <v>2710</v>
      </c>
      <c r="P36757" s="48">
        <v>11843</v>
      </c>
      <c r="Q36757" s="48">
        <v>2160</v>
      </c>
      <c r="R36757" s="48">
        <v>702</v>
      </c>
      <c r="T36757" s="48">
        <v>-6193</v>
      </c>
      <c r="AB36757" s="48">
        <v>-2565</v>
      </c>
      <c r="AE36757" s="48">
        <v>-3750</v>
      </c>
      <c r="AI36757" s="48">
        <v>122</v>
      </c>
      <c r="AJ36757" s="49">
        <v>-1472</v>
      </c>
      <c r="AK36757" s="49">
        <v>-179</v>
      </c>
      <c r="AL36757" s="49">
        <v>2</v>
      </c>
    </row>
    <row r="36758" spans="1:38">
      <c r="A36758" s="37" t="s">
        <v>47</v>
      </c>
      <c r="B36758" s="38">
        <v>43717.833333333336</v>
      </c>
      <c r="C36758" s="39">
        <v>43717</v>
      </c>
      <c r="D36758" s="38">
        <v>43717.541666666664</v>
      </c>
      <c r="E36758" s="40" t="s">
        <v>239</v>
      </c>
      <c r="F36758" s="48">
        <v>35990</v>
      </c>
      <c r="G36758" s="48">
        <v>35083</v>
      </c>
      <c r="H36758" s="48">
        <v>27535</v>
      </c>
      <c r="I36758" s="48">
        <v>-7211</v>
      </c>
      <c r="J36758" s="48">
        <v>27610</v>
      </c>
      <c r="K36758" s="48">
        <v>652</v>
      </c>
      <c r="L36758" s="48">
        <v>7182</v>
      </c>
      <c r="M36758" s="48">
        <v>2266</v>
      </c>
      <c r="N36758" s="48">
        <v>88</v>
      </c>
      <c r="O36758" s="48">
        <v>2829</v>
      </c>
      <c r="P36758" s="48">
        <v>11537</v>
      </c>
      <c r="Q36758" s="48">
        <v>2342</v>
      </c>
      <c r="R36758" s="48">
        <v>714</v>
      </c>
      <c r="T36758" s="48">
        <v>-7009</v>
      </c>
      <c r="AB36758" s="48">
        <v>-3171</v>
      </c>
      <c r="AE36758" s="48">
        <v>-4016</v>
      </c>
      <c r="AI36758" s="48">
        <v>178</v>
      </c>
      <c r="AJ36758" s="49">
        <v>-337</v>
      </c>
      <c r="AK36758" s="49">
        <v>-202</v>
      </c>
      <c r="AL36758" s="49">
        <v>-75</v>
      </c>
    </row>
    <row r="36759" spans="1:38">
      <c r="A36759" s="37" t="s">
        <v>47</v>
      </c>
      <c r="B36759" s="38">
        <v>43717.875</v>
      </c>
      <c r="C36759" s="39">
        <v>43717</v>
      </c>
      <c r="D36759" s="38">
        <v>43717.583333333336</v>
      </c>
      <c r="E36759" s="40" t="s">
        <v>239</v>
      </c>
      <c r="F36759" s="48">
        <v>37599</v>
      </c>
      <c r="G36759" s="48">
        <v>36572</v>
      </c>
      <c r="H36759" s="48">
        <v>28752</v>
      </c>
      <c r="I36759" s="48">
        <v>-7058</v>
      </c>
      <c r="J36759" s="48">
        <v>28753</v>
      </c>
      <c r="K36759" s="48">
        <v>652</v>
      </c>
      <c r="L36759" s="48">
        <v>6932</v>
      </c>
      <c r="M36759" s="48">
        <v>2265</v>
      </c>
      <c r="N36759" s="48">
        <v>88</v>
      </c>
      <c r="O36759" s="48">
        <v>3012</v>
      </c>
      <c r="P36759" s="48">
        <v>11644</v>
      </c>
      <c r="Q36759" s="48">
        <v>3458</v>
      </c>
      <c r="R36759" s="48">
        <v>702</v>
      </c>
      <c r="T36759" s="48">
        <v>-6865</v>
      </c>
      <c r="AB36759" s="48">
        <v>-3180</v>
      </c>
      <c r="AE36759" s="48">
        <v>-3909</v>
      </c>
      <c r="AI36759" s="48">
        <v>224</v>
      </c>
      <c r="AJ36759" s="49">
        <v>-762</v>
      </c>
      <c r="AK36759" s="49">
        <v>-193</v>
      </c>
      <c r="AL36759" s="49">
        <v>-1</v>
      </c>
    </row>
    <row r="36760" spans="1:38">
      <c r="A36760" s="37" t="s">
        <v>47</v>
      </c>
      <c r="B36760" s="38">
        <v>43717.916666666664</v>
      </c>
      <c r="C36760" s="39">
        <v>43717</v>
      </c>
      <c r="D36760" s="38">
        <v>43717.625</v>
      </c>
      <c r="E36760" s="40" t="s">
        <v>239</v>
      </c>
      <c r="F36760" s="48">
        <v>39294</v>
      </c>
      <c r="G36760" s="48">
        <v>38213</v>
      </c>
      <c r="H36760" s="48">
        <v>30411</v>
      </c>
      <c r="I36760" s="48">
        <v>-7206</v>
      </c>
      <c r="J36760" s="48">
        <v>30451</v>
      </c>
      <c r="K36760" s="48">
        <v>650</v>
      </c>
      <c r="L36760" s="48">
        <v>7875</v>
      </c>
      <c r="M36760" s="48">
        <v>2267</v>
      </c>
      <c r="N36760" s="48">
        <v>87</v>
      </c>
      <c r="O36760" s="48">
        <v>3205</v>
      </c>
      <c r="P36760" s="48">
        <v>11531</v>
      </c>
      <c r="Q36760" s="48">
        <v>4096</v>
      </c>
      <c r="R36760" s="48">
        <v>740</v>
      </c>
      <c r="T36760" s="48">
        <v>-7002</v>
      </c>
      <c r="AB36760" s="48">
        <v>-3451</v>
      </c>
      <c r="AE36760" s="48">
        <v>-3790</v>
      </c>
      <c r="AI36760" s="48">
        <v>239</v>
      </c>
      <c r="AJ36760" s="49">
        <v>-596</v>
      </c>
      <c r="AK36760" s="49">
        <v>-204</v>
      </c>
      <c r="AL36760" s="49">
        <v>-40</v>
      </c>
    </row>
    <row r="36761" spans="1:38">
      <c r="A36761" s="37" t="s">
        <v>47</v>
      </c>
      <c r="B36761" s="38">
        <v>43717.958333333336</v>
      </c>
      <c r="C36761" s="39">
        <v>43717</v>
      </c>
      <c r="D36761" s="38">
        <v>43717.666666666664</v>
      </c>
      <c r="E36761" s="40" t="s">
        <v>239</v>
      </c>
      <c r="F36761" s="48">
        <v>40842</v>
      </c>
      <c r="G36761" s="48">
        <v>39907</v>
      </c>
      <c r="H36761" s="48">
        <v>31324</v>
      </c>
      <c r="I36761" s="48">
        <v>-7777</v>
      </c>
      <c r="J36761" s="48">
        <v>31452</v>
      </c>
      <c r="K36761" s="48">
        <v>653</v>
      </c>
      <c r="L36761" s="48">
        <v>9150</v>
      </c>
      <c r="M36761" s="48">
        <v>2267</v>
      </c>
      <c r="N36761" s="48">
        <v>89</v>
      </c>
      <c r="O36761" s="48">
        <v>3841</v>
      </c>
      <c r="P36761" s="48">
        <v>10515</v>
      </c>
      <c r="Q36761" s="48">
        <v>4210</v>
      </c>
      <c r="R36761" s="48">
        <v>727</v>
      </c>
      <c r="T36761" s="48">
        <v>-7470</v>
      </c>
      <c r="AB36761" s="48">
        <v>-3749</v>
      </c>
      <c r="AE36761" s="48">
        <v>-3962</v>
      </c>
      <c r="AI36761" s="48">
        <v>241</v>
      </c>
      <c r="AJ36761" s="49">
        <v>-806</v>
      </c>
      <c r="AK36761" s="49">
        <v>-307</v>
      </c>
      <c r="AL36761" s="49">
        <v>-128</v>
      </c>
    </row>
    <row r="36762" spans="1:38">
      <c r="A36762" s="37" t="s">
        <v>47</v>
      </c>
      <c r="B36762" s="38">
        <v>43718</v>
      </c>
      <c r="C36762" s="39">
        <v>43717</v>
      </c>
      <c r="D36762" s="38">
        <v>43717.708333333336</v>
      </c>
      <c r="E36762" s="40" t="s">
        <v>239</v>
      </c>
      <c r="F36762" s="48">
        <v>42047</v>
      </c>
      <c r="G36762" s="48">
        <v>41277</v>
      </c>
      <c r="H36762" s="48">
        <v>31738</v>
      </c>
      <c r="I36762" s="48">
        <v>-8372</v>
      </c>
      <c r="J36762" s="48">
        <v>31970</v>
      </c>
      <c r="K36762" s="48">
        <v>682</v>
      </c>
      <c r="L36762" s="48">
        <v>10374</v>
      </c>
      <c r="M36762" s="48">
        <v>2268</v>
      </c>
      <c r="N36762" s="48">
        <v>89</v>
      </c>
      <c r="O36762" s="48">
        <v>4643</v>
      </c>
      <c r="P36762" s="48">
        <v>8574</v>
      </c>
      <c r="Q36762" s="48">
        <v>4616</v>
      </c>
      <c r="R36762" s="48">
        <v>724</v>
      </c>
      <c r="T36762" s="48">
        <v>-8009</v>
      </c>
      <c r="AB36762" s="48">
        <v>-4067</v>
      </c>
      <c r="AE36762" s="48">
        <v>-4151</v>
      </c>
      <c r="AI36762" s="48">
        <v>209</v>
      </c>
      <c r="AJ36762" s="49">
        <v>-1167</v>
      </c>
      <c r="AK36762" s="49">
        <v>-363</v>
      </c>
      <c r="AL36762" s="49">
        <v>-232</v>
      </c>
    </row>
    <row r="36763" spans="1:38">
      <c r="A36763" s="37" t="s">
        <v>47</v>
      </c>
      <c r="B36763" s="38">
        <v>43718.041666666664</v>
      </c>
      <c r="C36763" s="39">
        <v>43717</v>
      </c>
      <c r="D36763" s="38">
        <v>43717.75</v>
      </c>
      <c r="E36763" s="40" t="s">
        <v>239</v>
      </c>
      <c r="F36763" s="48">
        <v>42327</v>
      </c>
      <c r="G36763" s="48">
        <v>42143</v>
      </c>
      <c r="H36763" s="48">
        <v>30505</v>
      </c>
      <c r="I36763" s="48">
        <v>-9470</v>
      </c>
      <c r="J36763" s="48">
        <v>30767</v>
      </c>
      <c r="K36763" s="48">
        <v>927</v>
      </c>
      <c r="L36763" s="48">
        <v>12208</v>
      </c>
      <c r="M36763" s="48">
        <v>2266</v>
      </c>
      <c r="N36763" s="48">
        <v>89</v>
      </c>
      <c r="O36763" s="48">
        <v>6139</v>
      </c>
      <c r="P36763" s="48">
        <v>3596</v>
      </c>
      <c r="Q36763" s="48">
        <v>4803</v>
      </c>
      <c r="R36763" s="48">
        <v>739</v>
      </c>
      <c r="T36763" s="48">
        <v>-9090</v>
      </c>
      <c r="AB36763" s="48">
        <v>-4318</v>
      </c>
      <c r="AE36763" s="48">
        <v>-4858</v>
      </c>
      <c r="AI36763" s="48">
        <v>86</v>
      </c>
      <c r="AJ36763" s="49">
        <v>-2168</v>
      </c>
      <c r="AK36763" s="49">
        <v>-380</v>
      </c>
      <c r="AL36763" s="49">
        <v>-262</v>
      </c>
    </row>
    <row r="36764" spans="1:38">
      <c r="A36764" s="37" t="s">
        <v>47</v>
      </c>
      <c r="B36764" s="38">
        <v>43718.083333333336</v>
      </c>
      <c r="C36764" s="39">
        <v>43717</v>
      </c>
      <c r="D36764" s="38">
        <v>43717.791666666664</v>
      </c>
      <c r="E36764" s="40" t="s">
        <v>239</v>
      </c>
      <c r="F36764" s="48">
        <v>41716</v>
      </c>
      <c r="G36764" s="48">
        <v>41699</v>
      </c>
      <c r="H36764" s="48">
        <v>28608</v>
      </c>
      <c r="I36764" s="48">
        <v>-10812</v>
      </c>
      <c r="J36764" s="48">
        <v>28930</v>
      </c>
      <c r="K36764" s="48">
        <v>939</v>
      </c>
      <c r="L36764" s="48">
        <v>12896</v>
      </c>
      <c r="M36764" s="48">
        <v>2270</v>
      </c>
      <c r="N36764" s="48">
        <v>89</v>
      </c>
      <c r="O36764" s="48">
        <v>6788</v>
      </c>
      <c r="P36764" s="48">
        <v>121</v>
      </c>
      <c r="Q36764" s="48">
        <v>5083</v>
      </c>
      <c r="R36764" s="48">
        <v>744</v>
      </c>
      <c r="T36764" s="48">
        <v>-10499</v>
      </c>
      <c r="AB36764" s="48">
        <v>-5053</v>
      </c>
      <c r="AE36764" s="48">
        <v>-5485</v>
      </c>
      <c r="AI36764" s="48">
        <v>39</v>
      </c>
      <c r="AJ36764" s="49">
        <v>-2279</v>
      </c>
      <c r="AK36764" s="49">
        <v>-313</v>
      </c>
      <c r="AL36764" s="49">
        <v>-322</v>
      </c>
    </row>
    <row r="36765" spans="1:38">
      <c r="A36765" s="37" t="s">
        <v>47</v>
      </c>
      <c r="B36765" s="38">
        <v>43718.125</v>
      </c>
      <c r="C36765" s="39">
        <v>43717</v>
      </c>
      <c r="D36765" s="38">
        <v>43717.833333333336</v>
      </c>
      <c r="E36765" s="40" t="s">
        <v>239</v>
      </c>
      <c r="F36765" s="48">
        <v>41416</v>
      </c>
      <c r="G36765" s="48">
        <v>41209</v>
      </c>
      <c r="H36765" s="48">
        <v>28021</v>
      </c>
      <c r="I36765" s="48">
        <v>-11580</v>
      </c>
      <c r="J36765" s="48">
        <v>28332</v>
      </c>
      <c r="K36765" s="48">
        <v>940</v>
      </c>
      <c r="L36765" s="48">
        <v>12367</v>
      </c>
      <c r="M36765" s="48">
        <v>2268</v>
      </c>
      <c r="N36765" s="48">
        <v>89</v>
      </c>
      <c r="O36765" s="48">
        <v>6871</v>
      </c>
      <c r="P36765" s="48">
        <v>-8</v>
      </c>
      <c r="Q36765" s="48">
        <v>5039</v>
      </c>
      <c r="R36765" s="48">
        <v>766</v>
      </c>
      <c r="T36765" s="48">
        <v>-11297</v>
      </c>
      <c r="AB36765" s="48">
        <v>-5346</v>
      </c>
      <c r="AE36765" s="48">
        <v>-5996</v>
      </c>
      <c r="AI36765" s="48">
        <v>45</v>
      </c>
      <c r="AJ36765" s="49">
        <v>-1608</v>
      </c>
      <c r="AK36765" s="49">
        <v>-283</v>
      </c>
      <c r="AL36765" s="49">
        <v>-311</v>
      </c>
    </row>
    <row r="36766" spans="1:38">
      <c r="A36766" s="37" t="s">
        <v>47</v>
      </c>
      <c r="B36766" s="38">
        <v>43718.166666666664</v>
      </c>
      <c r="C36766" s="39">
        <v>43717</v>
      </c>
      <c r="D36766" s="38">
        <v>43717.875</v>
      </c>
      <c r="E36766" s="40" t="s">
        <v>239</v>
      </c>
      <c r="F36766" s="48">
        <v>40272</v>
      </c>
      <c r="G36766" s="48">
        <v>40118</v>
      </c>
      <c r="H36766" s="48">
        <v>26200</v>
      </c>
      <c r="I36766" s="48">
        <v>-11414</v>
      </c>
      <c r="J36766" s="48">
        <v>26501</v>
      </c>
      <c r="K36766" s="48">
        <v>921</v>
      </c>
      <c r="L36766" s="48">
        <v>11752</v>
      </c>
      <c r="M36766" s="48">
        <v>2266</v>
      </c>
      <c r="N36766" s="48">
        <v>87</v>
      </c>
      <c r="O36766" s="48">
        <v>5862</v>
      </c>
      <c r="P36766" s="48">
        <v>0</v>
      </c>
      <c r="Q36766" s="48">
        <v>4817</v>
      </c>
      <c r="R36766" s="48">
        <v>796</v>
      </c>
      <c r="T36766" s="48">
        <v>-11159</v>
      </c>
      <c r="AB36766" s="48">
        <v>-5052</v>
      </c>
      <c r="AE36766" s="48">
        <v>-6192</v>
      </c>
      <c r="AI36766" s="48">
        <v>85</v>
      </c>
      <c r="AJ36766" s="49">
        <v>-2504</v>
      </c>
      <c r="AK36766" s="49">
        <v>-255</v>
      </c>
      <c r="AL36766" s="49">
        <v>-301</v>
      </c>
    </row>
    <row r="36767" spans="1:38">
      <c r="A36767" s="37" t="s">
        <v>47</v>
      </c>
      <c r="B36767" s="38">
        <v>43718.208333333336</v>
      </c>
      <c r="C36767" s="39">
        <v>43717</v>
      </c>
      <c r="D36767" s="38">
        <v>43717.916666666664</v>
      </c>
      <c r="E36767" s="40" t="s">
        <v>239</v>
      </c>
      <c r="F36767" s="48">
        <v>37792</v>
      </c>
      <c r="G36767" s="48">
        <v>37706</v>
      </c>
      <c r="H36767" s="48">
        <v>25328</v>
      </c>
      <c r="I36767" s="48">
        <v>-10830</v>
      </c>
      <c r="J36767" s="48">
        <v>25552</v>
      </c>
      <c r="K36767" s="48">
        <v>818</v>
      </c>
      <c r="L36767" s="48">
        <v>11482</v>
      </c>
      <c r="M36767" s="48">
        <v>2265</v>
      </c>
      <c r="N36767" s="48">
        <v>89</v>
      </c>
      <c r="O36767" s="48">
        <v>5219</v>
      </c>
      <c r="P36767" s="48">
        <v>0</v>
      </c>
      <c r="Q36767" s="48">
        <v>4925</v>
      </c>
      <c r="R36767" s="48">
        <v>754</v>
      </c>
      <c r="T36767" s="48">
        <v>-10652</v>
      </c>
      <c r="AB36767" s="48">
        <v>-4506</v>
      </c>
      <c r="AE36767" s="48">
        <v>-6202</v>
      </c>
      <c r="AI36767" s="48">
        <v>56</v>
      </c>
      <c r="AJ36767" s="49">
        <v>-1548</v>
      </c>
      <c r="AK36767" s="49">
        <v>-178</v>
      </c>
      <c r="AL36767" s="49">
        <v>-224</v>
      </c>
    </row>
    <row r="36768" spans="1:38">
      <c r="A36768" s="37" t="s">
        <v>47</v>
      </c>
      <c r="B36768" s="38">
        <v>43718.25</v>
      </c>
      <c r="C36768" s="39">
        <v>43717</v>
      </c>
      <c r="D36768" s="38">
        <v>43717.958333333336</v>
      </c>
      <c r="E36768" s="40" t="s">
        <v>239</v>
      </c>
      <c r="F36768" s="48">
        <v>34441</v>
      </c>
      <c r="G36768" s="48">
        <v>34384</v>
      </c>
      <c r="H36768" s="48">
        <v>22702</v>
      </c>
      <c r="I36768" s="48">
        <v>-9062</v>
      </c>
      <c r="J36768" s="48">
        <v>22747</v>
      </c>
      <c r="K36768" s="48">
        <v>676</v>
      </c>
      <c r="L36768" s="48">
        <v>10202</v>
      </c>
      <c r="M36768" s="48">
        <v>2266</v>
      </c>
      <c r="N36768" s="48">
        <v>88</v>
      </c>
      <c r="O36768" s="48">
        <v>4052</v>
      </c>
      <c r="P36768" s="48">
        <v>0</v>
      </c>
      <c r="Q36768" s="48">
        <v>4665</v>
      </c>
      <c r="R36768" s="48">
        <v>798</v>
      </c>
      <c r="T36768" s="48">
        <v>-9052</v>
      </c>
      <c r="AB36768" s="48">
        <v>-3110</v>
      </c>
      <c r="AE36768" s="48">
        <v>-5981</v>
      </c>
      <c r="AI36768" s="48">
        <v>39</v>
      </c>
      <c r="AJ36768" s="49">
        <v>-2620</v>
      </c>
      <c r="AK36768" s="49">
        <v>-10</v>
      </c>
      <c r="AL36768" s="49">
        <v>-45</v>
      </c>
    </row>
    <row r="36769" spans="1:38">
      <c r="A36769" s="37" t="s">
        <v>47</v>
      </c>
      <c r="B36769" s="38">
        <v>43718.291666666664</v>
      </c>
      <c r="C36769" s="39">
        <v>43717</v>
      </c>
      <c r="D36769" s="38">
        <v>43718</v>
      </c>
      <c r="E36769" s="40" t="s">
        <v>239</v>
      </c>
      <c r="F36769" s="48">
        <v>31440</v>
      </c>
      <c r="G36769" s="48">
        <v>31527</v>
      </c>
      <c r="H36769" s="48">
        <v>21180</v>
      </c>
      <c r="I36769" s="48">
        <v>-8496</v>
      </c>
      <c r="J36769" s="48">
        <v>21217</v>
      </c>
      <c r="K36769" s="48">
        <v>656</v>
      </c>
      <c r="L36769" s="48">
        <v>9207</v>
      </c>
      <c r="M36769" s="48">
        <v>2266</v>
      </c>
      <c r="N36769" s="48">
        <v>88</v>
      </c>
      <c r="O36769" s="48">
        <v>3724</v>
      </c>
      <c r="P36769" s="48">
        <v>0</v>
      </c>
      <c r="Q36769" s="48">
        <v>4486</v>
      </c>
      <c r="R36769" s="48">
        <v>790</v>
      </c>
      <c r="T36769" s="48">
        <v>-8496</v>
      </c>
      <c r="AB36769" s="48">
        <v>-2659</v>
      </c>
      <c r="AE36769" s="48">
        <v>-5880</v>
      </c>
      <c r="AI36769" s="48">
        <v>43</v>
      </c>
      <c r="AJ36769" s="49">
        <v>-1851</v>
      </c>
      <c r="AK36769" s="49">
        <v>0</v>
      </c>
      <c r="AL36769" s="49">
        <v>-37</v>
      </c>
    </row>
    <row r="36770" spans="1:38">
      <c r="A36770" s="37" t="s">
        <v>47</v>
      </c>
      <c r="B36770" s="38">
        <v>43718.333333333336</v>
      </c>
      <c r="C36770" s="39">
        <v>43718</v>
      </c>
      <c r="D36770" s="38">
        <v>43718.041666666664</v>
      </c>
      <c r="E36770" s="40" t="s">
        <v>239</v>
      </c>
      <c r="F36770" s="48">
        <v>28993</v>
      </c>
      <c r="G36770" s="48">
        <v>29746</v>
      </c>
      <c r="H36770" s="48">
        <v>20138</v>
      </c>
      <c r="I36770" s="48">
        <v>-7707</v>
      </c>
      <c r="J36770" s="48">
        <v>20177</v>
      </c>
      <c r="K36770" s="48">
        <v>655</v>
      </c>
      <c r="L36770" s="48">
        <v>8904</v>
      </c>
      <c r="M36770" s="48">
        <v>2264</v>
      </c>
      <c r="N36770" s="48">
        <v>88</v>
      </c>
      <c r="O36770" s="48">
        <v>3194</v>
      </c>
      <c r="P36770" s="48">
        <v>0</v>
      </c>
      <c r="Q36770" s="48">
        <v>4350</v>
      </c>
      <c r="R36770" s="48">
        <v>722</v>
      </c>
      <c r="T36770" s="48">
        <v>-7702</v>
      </c>
      <c r="AB36770" s="48">
        <v>-2355</v>
      </c>
      <c r="AE36770" s="48">
        <v>-5380</v>
      </c>
      <c r="AI36770" s="48">
        <v>33</v>
      </c>
      <c r="AJ36770" s="49">
        <v>-1901</v>
      </c>
      <c r="AK36770" s="49">
        <v>-5</v>
      </c>
      <c r="AL36770" s="49">
        <v>-39</v>
      </c>
    </row>
    <row r="36771" spans="1:38">
      <c r="A36771" s="37" t="s">
        <v>47</v>
      </c>
      <c r="B36771" s="38">
        <v>43718.375</v>
      </c>
      <c r="C36771" s="39">
        <v>43718</v>
      </c>
      <c r="D36771" s="38">
        <v>43718.083333333336</v>
      </c>
      <c r="E36771" s="40" t="s">
        <v>239</v>
      </c>
      <c r="F36771" s="48">
        <v>27760</v>
      </c>
      <c r="G36771" s="48">
        <v>28494</v>
      </c>
      <c r="H36771" s="48">
        <v>19291</v>
      </c>
      <c r="I36771" s="48">
        <v>-7572</v>
      </c>
      <c r="J36771" s="48">
        <v>19384</v>
      </c>
      <c r="K36771" s="48">
        <v>656</v>
      </c>
      <c r="L36771" s="48">
        <v>8345</v>
      </c>
      <c r="M36771" s="48">
        <v>2266</v>
      </c>
      <c r="N36771" s="48">
        <v>88</v>
      </c>
      <c r="O36771" s="48">
        <v>3089</v>
      </c>
      <c r="P36771" s="48">
        <v>0</v>
      </c>
      <c r="Q36771" s="48">
        <v>4225</v>
      </c>
      <c r="R36771" s="48">
        <v>715</v>
      </c>
      <c r="T36771" s="48">
        <v>-7562</v>
      </c>
      <c r="AB36771" s="48">
        <v>-2402</v>
      </c>
      <c r="AE36771" s="48">
        <v>-5200</v>
      </c>
      <c r="AI36771" s="48">
        <v>40</v>
      </c>
      <c r="AJ36771" s="49">
        <v>-1631</v>
      </c>
      <c r="AK36771" s="49">
        <v>-10</v>
      </c>
      <c r="AL36771" s="49">
        <v>-93</v>
      </c>
    </row>
    <row r="36772" spans="1:38">
      <c r="A36772" s="37" t="s">
        <v>47</v>
      </c>
      <c r="B36772" s="38">
        <v>43718.416666666664</v>
      </c>
      <c r="C36772" s="39">
        <v>43718</v>
      </c>
      <c r="D36772" s="38">
        <v>43718.125</v>
      </c>
      <c r="E36772" s="40" t="s">
        <v>239</v>
      </c>
      <c r="F36772" s="48">
        <v>26819</v>
      </c>
      <c r="G36772" s="48">
        <v>27579</v>
      </c>
      <c r="H36772" s="48">
        <v>18670</v>
      </c>
      <c r="I36772" s="48">
        <v>-7441</v>
      </c>
      <c r="J36772" s="48">
        <v>18708</v>
      </c>
      <c r="K36772" s="48">
        <v>656</v>
      </c>
      <c r="L36772" s="48">
        <v>7851</v>
      </c>
      <c r="M36772" s="48">
        <v>2267</v>
      </c>
      <c r="N36772" s="48">
        <v>89</v>
      </c>
      <c r="O36772" s="48">
        <v>2794</v>
      </c>
      <c r="P36772" s="48">
        <v>0</v>
      </c>
      <c r="Q36772" s="48">
        <v>4336</v>
      </c>
      <c r="R36772" s="48">
        <v>715</v>
      </c>
      <c r="T36772" s="48">
        <v>-7437</v>
      </c>
      <c r="AB36772" s="48">
        <v>-2326</v>
      </c>
      <c r="AE36772" s="48">
        <v>-5155</v>
      </c>
      <c r="AI36772" s="48">
        <v>44</v>
      </c>
      <c r="AJ36772" s="49">
        <v>-1468</v>
      </c>
      <c r="AK36772" s="49">
        <v>-4</v>
      </c>
      <c r="AL36772" s="49">
        <v>-38</v>
      </c>
    </row>
    <row r="36773" spans="1:38">
      <c r="A36773" s="37" t="s">
        <v>47</v>
      </c>
      <c r="B36773" s="38">
        <v>43718.458333333336</v>
      </c>
      <c r="C36773" s="39">
        <v>43718</v>
      </c>
      <c r="D36773" s="38">
        <v>43718.166666666664</v>
      </c>
      <c r="E36773" s="40" t="s">
        <v>239</v>
      </c>
      <c r="F36773" s="48">
        <v>26359</v>
      </c>
      <c r="G36773" s="48">
        <v>27133</v>
      </c>
      <c r="H36773" s="48">
        <v>18340</v>
      </c>
      <c r="I36773" s="48">
        <v>-7413</v>
      </c>
      <c r="J36773" s="48">
        <v>18396</v>
      </c>
      <c r="K36773" s="48">
        <v>655</v>
      </c>
      <c r="L36773" s="48">
        <v>7816</v>
      </c>
      <c r="M36773" s="48">
        <v>2268</v>
      </c>
      <c r="N36773" s="48">
        <v>88</v>
      </c>
      <c r="O36773" s="48">
        <v>2806</v>
      </c>
      <c r="P36773" s="48">
        <v>0</v>
      </c>
      <c r="Q36773" s="48">
        <v>4046</v>
      </c>
      <c r="R36773" s="48">
        <v>717</v>
      </c>
      <c r="T36773" s="48">
        <v>-7427</v>
      </c>
      <c r="AB36773" s="48">
        <v>-2236</v>
      </c>
      <c r="AE36773" s="48">
        <v>-5229</v>
      </c>
      <c r="AI36773" s="48">
        <v>38</v>
      </c>
      <c r="AJ36773" s="49">
        <v>-1380</v>
      </c>
      <c r="AK36773" s="49">
        <v>14</v>
      </c>
      <c r="AL36773" s="49">
        <v>-56</v>
      </c>
    </row>
    <row r="36774" spans="1:38">
      <c r="A36774" s="37" t="s">
        <v>47</v>
      </c>
      <c r="B36774" s="38">
        <v>43718.5</v>
      </c>
      <c r="C36774" s="39">
        <v>43718</v>
      </c>
      <c r="D36774" s="38">
        <v>43718.208333333336</v>
      </c>
      <c r="E36774" s="40" t="s">
        <v>239</v>
      </c>
      <c r="F36774" s="48">
        <v>26806</v>
      </c>
      <c r="G36774" s="48">
        <v>27522</v>
      </c>
      <c r="H36774" s="48">
        <v>18756</v>
      </c>
      <c r="I36774" s="48">
        <v>-7749</v>
      </c>
      <c r="J36774" s="48">
        <v>18797</v>
      </c>
      <c r="K36774" s="48">
        <v>655</v>
      </c>
      <c r="L36774" s="48">
        <v>8128</v>
      </c>
      <c r="M36774" s="48">
        <v>2268</v>
      </c>
      <c r="N36774" s="48">
        <v>89</v>
      </c>
      <c r="O36774" s="48">
        <v>3223</v>
      </c>
      <c r="P36774" s="48">
        <v>0</v>
      </c>
      <c r="Q36774" s="48">
        <v>3706</v>
      </c>
      <c r="R36774" s="48">
        <v>728</v>
      </c>
      <c r="T36774" s="48">
        <v>-7739</v>
      </c>
      <c r="AB36774" s="48">
        <v>-2408</v>
      </c>
      <c r="AE36774" s="48">
        <v>-5349</v>
      </c>
      <c r="AI36774" s="48">
        <v>18</v>
      </c>
      <c r="AJ36774" s="49">
        <v>-1017</v>
      </c>
      <c r="AK36774" s="49">
        <v>-10</v>
      </c>
      <c r="AL36774" s="49">
        <v>-41</v>
      </c>
    </row>
    <row r="36775" spans="1:38">
      <c r="A36775" s="37" t="s">
        <v>47</v>
      </c>
      <c r="B36775" s="38">
        <v>43718.541666666664</v>
      </c>
      <c r="C36775" s="39">
        <v>43718</v>
      </c>
      <c r="D36775" s="38">
        <v>43718.25</v>
      </c>
      <c r="E36775" s="40" t="s">
        <v>239</v>
      </c>
      <c r="F36775" s="48">
        <v>28275</v>
      </c>
      <c r="G36775" s="48">
        <v>29035</v>
      </c>
      <c r="H36775" s="48">
        <v>19613</v>
      </c>
      <c r="I36775" s="48">
        <v>-8406</v>
      </c>
      <c r="J36775" s="48">
        <v>19657</v>
      </c>
      <c r="K36775" s="48">
        <v>655</v>
      </c>
      <c r="L36775" s="48">
        <v>8521</v>
      </c>
      <c r="M36775" s="48">
        <v>2268</v>
      </c>
      <c r="N36775" s="48">
        <v>88</v>
      </c>
      <c r="O36775" s="48">
        <v>4076</v>
      </c>
      <c r="P36775" s="48">
        <v>0</v>
      </c>
      <c r="Q36775" s="48">
        <v>3286</v>
      </c>
      <c r="R36775" s="48">
        <v>763</v>
      </c>
      <c r="T36775" s="48">
        <v>-8392</v>
      </c>
      <c r="AB36775" s="48">
        <v>-2791</v>
      </c>
      <c r="AE36775" s="48">
        <v>-5620</v>
      </c>
      <c r="AI36775" s="48">
        <v>19</v>
      </c>
      <c r="AJ36775" s="49">
        <v>-1016</v>
      </c>
      <c r="AK36775" s="49">
        <v>-14</v>
      </c>
      <c r="AL36775" s="49">
        <v>-44</v>
      </c>
    </row>
    <row r="36776" spans="1:38">
      <c r="A36776" s="37" t="s">
        <v>47</v>
      </c>
      <c r="B36776" s="38">
        <v>43718.583333333336</v>
      </c>
      <c r="C36776" s="39">
        <v>43718</v>
      </c>
      <c r="D36776" s="38">
        <v>43718.291666666664</v>
      </c>
      <c r="E36776" s="40" t="s">
        <v>239</v>
      </c>
      <c r="F36776" s="48">
        <v>30672</v>
      </c>
      <c r="G36776" s="48">
        <v>31634</v>
      </c>
      <c r="H36776" s="48">
        <v>21167</v>
      </c>
      <c r="I36776" s="48">
        <v>-9847</v>
      </c>
      <c r="J36776" s="48">
        <v>21170</v>
      </c>
      <c r="K36776" s="48">
        <v>653</v>
      </c>
      <c r="L36776" s="48">
        <v>9327</v>
      </c>
      <c r="M36776" s="48">
        <v>2271</v>
      </c>
      <c r="N36776" s="48">
        <v>87</v>
      </c>
      <c r="O36776" s="48">
        <v>4199</v>
      </c>
      <c r="P36776" s="48">
        <v>999</v>
      </c>
      <c r="Q36776" s="48">
        <v>2822</v>
      </c>
      <c r="R36776" s="48">
        <v>812</v>
      </c>
      <c r="T36776" s="48">
        <v>-9829</v>
      </c>
      <c r="AB36776" s="48">
        <v>-3781</v>
      </c>
      <c r="AE36776" s="48">
        <v>-6011</v>
      </c>
      <c r="AI36776" s="48">
        <v>-37</v>
      </c>
      <c r="AJ36776" s="49">
        <v>-620</v>
      </c>
      <c r="AK36776" s="49">
        <v>-18</v>
      </c>
      <c r="AL36776" s="49">
        <v>-3</v>
      </c>
    </row>
    <row r="36777" spans="1:38">
      <c r="A36777" s="37" t="s">
        <v>47</v>
      </c>
      <c r="B36777" s="38">
        <v>43718.625</v>
      </c>
      <c r="C36777" s="39">
        <v>43718</v>
      </c>
      <c r="D36777" s="38">
        <v>43718.333333333336</v>
      </c>
      <c r="E36777" s="40" t="s">
        <v>239</v>
      </c>
      <c r="F36777" s="48">
        <v>32014</v>
      </c>
      <c r="G36777" s="48">
        <v>32697</v>
      </c>
      <c r="H36777" s="48">
        <v>24469</v>
      </c>
      <c r="I36777" s="48">
        <v>-8879</v>
      </c>
      <c r="J36777" s="48">
        <v>24534</v>
      </c>
      <c r="K36777" s="48">
        <v>656</v>
      </c>
      <c r="L36777" s="48">
        <v>7938</v>
      </c>
      <c r="M36777" s="48">
        <v>2271</v>
      </c>
      <c r="N36777" s="48">
        <v>89</v>
      </c>
      <c r="O36777" s="48">
        <v>3624</v>
      </c>
      <c r="P36777" s="48">
        <v>6185</v>
      </c>
      <c r="Q36777" s="48">
        <v>2957</v>
      </c>
      <c r="R36777" s="48">
        <v>814</v>
      </c>
      <c r="T36777" s="48">
        <v>-8817</v>
      </c>
      <c r="AB36777" s="48">
        <v>-3182</v>
      </c>
      <c r="AE36777" s="48">
        <v>-5681</v>
      </c>
      <c r="AI36777" s="48">
        <v>46</v>
      </c>
      <c r="AJ36777" s="49">
        <v>651</v>
      </c>
      <c r="AK36777" s="49">
        <v>-62</v>
      </c>
      <c r="AL36777" s="49">
        <v>-65</v>
      </c>
    </row>
    <row r="36778" spans="1:38">
      <c r="A36778" s="37" t="s">
        <v>47</v>
      </c>
      <c r="B36778" s="38">
        <v>43718.666666666664</v>
      </c>
      <c r="C36778" s="39">
        <v>43718</v>
      </c>
      <c r="D36778" s="38">
        <v>43718.375</v>
      </c>
      <c r="E36778" s="40" t="s">
        <v>239</v>
      </c>
      <c r="F36778" s="48">
        <v>32706</v>
      </c>
      <c r="G36778" s="48">
        <v>33076</v>
      </c>
      <c r="H36778" s="48">
        <v>25420</v>
      </c>
      <c r="I36778" s="48">
        <v>-6766</v>
      </c>
      <c r="J36778" s="48">
        <v>25422</v>
      </c>
      <c r="K36778" s="48">
        <v>657</v>
      </c>
      <c r="L36778" s="48">
        <v>5667</v>
      </c>
      <c r="M36778" s="48">
        <v>2270</v>
      </c>
      <c r="N36778" s="48">
        <v>89</v>
      </c>
      <c r="O36778" s="48">
        <v>2770</v>
      </c>
      <c r="P36778" s="48">
        <v>9929</v>
      </c>
      <c r="Q36778" s="48">
        <v>3291</v>
      </c>
      <c r="R36778" s="48">
        <v>749</v>
      </c>
      <c r="T36778" s="48">
        <v>-6597</v>
      </c>
      <c r="AB36778" s="48">
        <v>-2189</v>
      </c>
      <c r="AE36778" s="48">
        <v>-4475</v>
      </c>
      <c r="AI36778" s="48">
        <v>67</v>
      </c>
      <c r="AJ36778" s="49">
        <v>-890</v>
      </c>
      <c r="AK36778" s="49">
        <v>-169</v>
      </c>
      <c r="AL36778" s="49">
        <v>-2</v>
      </c>
    </row>
    <row r="36779" spans="1:38">
      <c r="A36779" s="37" t="s">
        <v>47</v>
      </c>
      <c r="B36779" s="38">
        <v>43718.708333333336</v>
      </c>
      <c r="C36779" s="39">
        <v>43718</v>
      </c>
      <c r="D36779" s="38">
        <v>43718.416666666664</v>
      </c>
      <c r="E36779" s="40" t="s">
        <v>239</v>
      </c>
      <c r="F36779" s="48">
        <v>33114</v>
      </c>
      <c r="G36779" s="48">
        <v>33875</v>
      </c>
      <c r="H36779" s="48">
        <v>26179</v>
      </c>
      <c r="I36779" s="48">
        <v>-6745</v>
      </c>
      <c r="J36779" s="48">
        <v>26207</v>
      </c>
      <c r="K36779" s="48">
        <v>656</v>
      </c>
      <c r="L36779" s="48">
        <v>5407</v>
      </c>
      <c r="M36779" s="48">
        <v>2268</v>
      </c>
      <c r="N36779" s="48">
        <v>89</v>
      </c>
      <c r="O36779" s="48">
        <v>2642</v>
      </c>
      <c r="P36779" s="48">
        <v>11272</v>
      </c>
      <c r="Q36779" s="48">
        <v>3099</v>
      </c>
      <c r="R36779" s="48">
        <v>774</v>
      </c>
      <c r="T36779" s="48">
        <v>-6540</v>
      </c>
      <c r="AB36779" s="48">
        <v>-2247</v>
      </c>
      <c r="AE36779" s="48">
        <v>-4356</v>
      </c>
      <c r="AI36779" s="48">
        <v>63</v>
      </c>
      <c r="AJ36779" s="49">
        <v>-951</v>
      </c>
      <c r="AK36779" s="49">
        <v>-205</v>
      </c>
      <c r="AL36779" s="49">
        <v>-28</v>
      </c>
    </row>
    <row r="36780" spans="1:38">
      <c r="A36780" s="37" t="s">
        <v>47</v>
      </c>
      <c r="B36780" s="38">
        <v>43718.75</v>
      </c>
      <c r="C36780" s="39">
        <v>43718</v>
      </c>
      <c r="D36780" s="38">
        <v>43718.458333333336</v>
      </c>
      <c r="E36780" s="40" t="s">
        <v>239</v>
      </c>
      <c r="F36780" s="48">
        <v>33531</v>
      </c>
      <c r="G36780" s="48">
        <v>34147</v>
      </c>
      <c r="H36780" s="48">
        <v>26603</v>
      </c>
      <c r="I36780" s="48">
        <v>-6832</v>
      </c>
      <c r="J36780" s="48">
        <v>26650</v>
      </c>
      <c r="K36780" s="48">
        <v>655</v>
      </c>
      <c r="L36780" s="48">
        <v>6038</v>
      </c>
      <c r="M36780" s="48">
        <v>2268</v>
      </c>
      <c r="N36780" s="48">
        <v>51</v>
      </c>
      <c r="O36780" s="48">
        <v>2686</v>
      </c>
      <c r="P36780" s="48">
        <v>11863</v>
      </c>
      <c r="Q36780" s="48">
        <v>2359</v>
      </c>
      <c r="R36780" s="48">
        <v>730</v>
      </c>
      <c r="T36780" s="48">
        <v>-6640</v>
      </c>
      <c r="AB36780" s="48">
        <v>-2496</v>
      </c>
      <c r="AE36780" s="48">
        <v>-4233</v>
      </c>
      <c r="AI36780" s="48">
        <v>89</v>
      </c>
      <c r="AJ36780" s="49">
        <v>-712</v>
      </c>
      <c r="AK36780" s="49">
        <v>-192</v>
      </c>
      <c r="AL36780" s="49">
        <v>-47</v>
      </c>
    </row>
    <row r="36781" spans="1:38">
      <c r="A36781" s="37" t="s">
        <v>47</v>
      </c>
      <c r="B36781" s="38">
        <v>43718.791666666664</v>
      </c>
      <c r="C36781" s="39">
        <v>43718</v>
      </c>
      <c r="D36781" s="38">
        <v>43718.5</v>
      </c>
      <c r="E36781" s="40" t="s">
        <v>239</v>
      </c>
      <c r="F36781" s="48">
        <v>33932</v>
      </c>
      <c r="G36781" s="48">
        <v>34061</v>
      </c>
      <c r="H36781" s="48">
        <v>27159</v>
      </c>
      <c r="I36781" s="48">
        <v>-6126</v>
      </c>
      <c r="J36781" s="48">
        <v>27163</v>
      </c>
      <c r="K36781" s="48">
        <v>655</v>
      </c>
      <c r="L36781" s="48">
        <v>5612</v>
      </c>
      <c r="M36781" s="48">
        <v>2264</v>
      </c>
      <c r="N36781" s="48">
        <v>46</v>
      </c>
      <c r="O36781" s="48">
        <v>2730</v>
      </c>
      <c r="P36781" s="48">
        <v>12137</v>
      </c>
      <c r="Q36781" s="48">
        <v>2990</v>
      </c>
      <c r="R36781" s="48">
        <v>729</v>
      </c>
      <c r="T36781" s="48">
        <v>-5914</v>
      </c>
      <c r="AB36781" s="48">
        <v>-2249</v>
      </c>
      <c r="AE36781" s="48">
        <v>-3819</v>
      </c>
      <c r="AI36781" s="48">
        <v>154</v>
      </c>
      <c r="AJ36781" s="49">
        <v>-776</v>
      </c>
      <c r="AK36781" s="49">
        <v>-212</v>
      </c>
      <c r="AL36781" s="49">
        <v>-4</v>
      </c>
    </row>
    <row r="36782" spans="1:38">
      <c r="A36782" s="37" t="s">
        <v>47</v>
      </c>
      <c r="B36782" s="38">
        <v>43718.833333333336</v>
      </c>
      <c r="C36782" s="39">
        <v>43718</v>
      </c>
      <c r="D36782" s="38">
        <v>43718.541666666664</v>
      </c>
      <c r="E36782" s="40" t="s">
        <v>239</v>
      </c>
      <c r="F36782" s="48">
        <v>34577</v>
      </c>
      <c r="G36782" s="48">
        <v>34128</v>
      </c>
      <c r="H36782" s="48">
        <v>27470</v>
      </c>
      <c r="I36782" s="48">
        <v>-5842</v>
      </c>
      <c r="J36782" s="48">
        <v>27494</v>
      </c>
      <c r="K36782" s="48">
        <v>657</v>
      </c>
      <c r="L36782" s="48">
        <v>5520</v>
      </c>
      <c r="M36782" s="48">
        <v>2262</v>
      </c>
      <c r="N36782" s="48">
        <v>46</v>
      </c>
      <c r="O36782" s="48">
        <v>2589</v>
      </c>
      <c r="P36782" s="48">
        <v>12045</v>
      </c>
      <c r="Q36782" s="48">
        <v>3644</v>
      </c>
      <c r="R36782" s="48">
        <v>731</v>
      </c>
      <c r="T36782" s="48">
        <v>-5643</v>
      </c>
      <c r="AB36782" s="48">
        <v>-2240</v>
      </c>
      <c r="AE36782" s="48">
        <v>-3586</v>
      </c>
      <c r="AI36782" s="48">
        <v>183</v>
      </c>
      <c r="AJ36782" s="49">
        <v>-816</v>
      </c>
      <c r="AK36782" s="49">
        <v>-199</v>
      </c>
      <c r="AL36782" s="49">
        <v>-24</v>
      </c>
    </row>
    <row r="36783" spans="1:38">
      <c r="A36783" s="37" t="s">
        <v>47</v>
      </c>
      <c r="B36783" s="38">
        <v>43718.875</v>
      </c>
      <c r="C36783" s="39">
        <v>43718</v>
      </c>
      <c r="D36783" s="38">
        <v>43718.583333333336</v>
      </c>
      <c r="E36783" s="40" t="s">
        <v>239</v>
      </c>
      <c r="F36783" s="48">
        <v>35897</v>
      </c>
      <c r="G36783" s="48">
        <v>34966</v>
      </c>
      <c r="H36783" s="48">
        <v>28017</v>
      </c>
      <c r="I36783" s="48">
        <v>-6221</v>
      </c>
      <c r="J36783" s="48">
        <v>28017</v>
      </c>
      <c r="K36783" s="48">
        <v>656</v>
      </c>
      <c r="L36783" s="48">
        <v>5841</v>
      </c>
      <c r="M36783" s="48">
        <v>2259</v>
      </c>
      <c r="N36783" s="48">
        <v>46</v>
      </c>
      <c r="O36783" s="48">
        <v>2907</v>
      </c>
      <c r="P36783" s="48">
        <v>11354</v>
      </c>
      <c r="Q36783" s="48">
        <v>4227</v>
      </c>
      <c r="R36783" s="48">
        <v>727</v>
      </c>
      <c r="T36783" s="48">
        <v>-6000</v>
      </c>
      <c r="AB36783" s="48">
        <v>-2477</v>
      </c>
      <c r="AE36783" s="48">
        <v>-3720</v>
      </c>
      <c r="AI36783" s="48">
        <v>197</v>
      </c>
      <c r="AJ36783" s="49">
        <v>-728</v>
      </c>
      <c r="AK36783" s="49">
        <v>-221</v>
      </c>
      <c r="AL36783" s="49">
        <v>0</v>
      </c>
    </row>
    <row r="36784" spans="1:38">
      <c r="A36784" s="37" t="s">
        <v>47</v>
      </c>
      <c r="B36784" s="38">
        <v>43718.916666666664</v>
      </c>
      <c r="C36784" s="39">
        <v>43718</v>
      </c>
      <c r="D36784" s="38">
        <v>43718.625</v>
      </c>
      <c r="E36784" s="40" t="s">
        <v>239</v>
      </c>
      <c r="F36784" s="48">
        <v>37224</v>
      </c>
      <c r="G36784" s="48">
        <v>35846</v>
      </c>
      <c r="H36784" s="48">
        <v>28538</v>
      </c>
      <c r="I36784" s="48">
        <v>-6311</v>
      </c>
      <c r="J36784" s="48">
        <v>28587</v>
      </c>
      <c r="K36784" s="48">
        <v>660</v>
      </c>
      <c r="L36784" s="48">
        <v>5832</v>
      </c>
      <c r="M36784" s="48">
        <v>2257</v>
      </c>
      <c r="N36784" s="48">
        <v>46</v>
      </c>
      <c r="O36784" s="48">
        <v>2965</v>
      </c>
      <c r="P36784" s="48">
        <v>11700</v>
      </c>
      <c r="Q36784" s="48">
        <v>4392</v>
      </c>
      <c r="R36784" s="48">
        <v>735</v>
      </c>
      <c r="T36784" s="48">
        <v>-6092</v>
      </c>
      <c r="AB36784" s="48">
        <v>-2604</v>
      </c>
      <c r="AE36784" s="48">
        <v>-3692</v>
      </c>
      <c r="AI36784" s="48">
        <v>204</v>
      </c>
      <c r="AJ36784" s="49">
        <v>-997</v>
      </c>
      <c r="AK36784" s="49">
        <v>-219</v>
      </c>
      <c r="AL36784" s="49">
        <v>-49</v>
      </c>
    </row>
    <row r="36785" spans="1:38">
      <c r="A36785" s="37" t="s">
        <v>47</v>
      </c>
      <c r="B36785" s="38">
        <v>43718.958333333336</v>
      </c>
      <c r="C36785" s="39">
        <v>43718</v>
      </c>
      <c r="D36785" s="38">
        <v>43718.666666666664</v>
      </c>
      <c r="E36785" s="40" t="s">
        <v>239</v>
      </c>
      <c r="F36785" s="48">
        <v>38604</v>
      </c>
      <c r="G36785" s="48">
        <v>37222</v>
      </c>
      <c r="H36785" s="48">
        <v>29386</v>
      </c>
      <c r="I36785" s="48">
        <v>-7371</v>
      </c>
      <c r="J36785" s="48">
        <v>29536</v>
      </c>
      <c r="K36785" s="48">
        <v>659</v>
      </c>
      <c r="L36785" s="48">
        <v>7107</v>
      </c>
      <c r="M36785" s="48">
        <v>2259</v>
      </c>
      <c r="N36785" s="48">
        <v>54</v>
      </c>
      <c r="O36785" s="48">
        <v>3215</v>
      </c>
      <c r="P36785" s="48">
        <v>10960</v>
      </c>
      <c r="Q36785" s="48">
        <v>4554</v>
      </c>
      <c r="R36785" s="48">
        <v>728</v>
      </c>
      <c r="T36785" s="48">
        <v>-7008</v>
      </c>
      <c r="AB36785" s="48">
        <v>-3372</v>
      </c>
      <c r="AE36785" s="48">
        <v>-3848</v>
      </c>
      <c r="AI36785" s="48">
        <v>212</v>
      </c>
      <c r="AJ36785" s="49">
        <v>-465</v>
      </c>
      <c r="AK36785" s="49">
        <v>-363</v>
      </c>
      <c r="AL36785" s="49">
        <v>-150</v>
      </c>
    </row>
    <row r="36786" spans="1:38">
      <c r="A36786" s="37" t="s">
        <v>47</v>
      </c>
      <c r="B36786" s="38">
        <v>43719</v>
      </c>
      <c r="C36786" s="39">
        <v>43718</v>
      </c>
      <c r="D36786" s="38">
        <v>43718.708333333336</v>
      </c>
      <c r="E36786" s="40" t="s">
        <v>239</v>
      </c>
      <c r="F36786" s="48">
        <v>39757</v>
      </c>
      <c r="G36786" s="48">
        <v>38086</v>
      </c>
      <c r="H36786" s="48">
        <v>29359</v>
      </c>
      <c r="I36786" s="48">
        <v>-7696</v>
      </c>
      <c r="J36786" s="48">
        <v>29599</v>
      </c>
      <c r="K36786" s="48">
        <v>659</v>
      </c>
      <c r="L36786" s="48">
        <v>8245</v>
      </c>
      <c r="M36786" s="48">
        <v>2261</v>
      </c>
      <c r="N36786" s="48">
        <v>87</v>
      </c>
      <c r="O36786" s="48">
        <v>4426</v>
      </c>
      <c r="P36786" s="48">
        <v>8811</v>
      </c>
      <c r="Q36786" s="48">
        <v>4369</v>
      </c>
      <c r="R36786" s="48">
        <v>741</v>
      </c>
      <c r="T36786" s="48">
        <v>-7271</v>
      </c>
      <c r="AB36786" s="48">
        <v>-3510</v>
      </c>
      <c r="AE36786" s="48">
        <v>-3989</v>
      </c>
      <c r="AI36786" s="48">
        <v>228</v>
      </c>
      <c r="AJ36786" s="49">
        <v>-1031</v>
      </c>
      <c r="AK36786" s="49">
        <v>-425</v>
      </c>
      <c r="AL36786" s="49">
        <v>-240</v>
      </c>
    </row>
    <row r="36787" spans="1:38">
      <c r="A36787" s="37" t="s">
        <v>47</v>
      </c>
      <c r="B36787" s="38">
        <v>43719.041666666664</v>
      </c>
      <c r="C36787" s="39">
        <v>43718</v>
      </c>
      <c r="D36787" s="38">
        <v>43718.75</v>
      </c>
      <c r="E36787" s="40" t="s">
        <v>239</v>
      </c>
      <c r="F36787" s="48">
        <v>40242</v>
      </c>
      <c r="G36787" s="48">
        <v>38683</v>
      </c>
      <c r="H36787" s="48">
        <v>28030</v>
      </c>
      <c r="I36787" s="48">
        <v>-8522</v>
      </c>
      <c r="J36787" s="48">
        <v>28301</v>
      </c>
      <c r="K36787" s="48">
        <v>680</v>
      </c>
      <c r="L36787" s="48">
        <v>10296</v>
      </c>
      <c r="M36787" s="48">
        <v>2263</v>
      </c>
      <c r="N36787" s="48">
        <v>89</v>
      </c>
      <c r="O36787" s="48">
        <v>5568</v>
      </c>
      <c r="P36787" s="48">
        <v>3824</v>
      </c>
      <c r="Q36787" s="48">
        <v>4796</v>
      </c>
      <c r="R36787" s="48">
        <v>785</v>
      </c>
      <c r="T36787" s="48">
        <v>-8122</v>
      </c>
      <c r="AB36787" s="48">
        <v>-3615</v>
      </c>
      <c r="AE36787" s="48">
        <v>-4788</v>
      </c>
      <c r="AI36787" s="48">
        <v>281</v>
      </c>
      <c r="AJ36787" s="49">
        <v>-2131</v>
      </c>
      <c r="AK36787" s="49">
        <v>-400</v>
      </c>
      <c r="AL36787" s="49">
        <v>-271</v>
      </c>
    </row>
    <row r="36788" spans="1:38">
      <c r="A36788" s="37" t="s">
        <v>47</v>
      </c>
      <c r="B36788" s="38">
        <v>43719.083333333336</v>
      </c>
      <c r="C36788" s="39">
        <v>43718</v>
      </c>
      <c r="D36788" s="38">
        <v>43718.791666666664</v>
      </c>
      <c r="E36788" s="40" t="s">
        <v>239</v>
      </c>
      <c r="F36788" s="48">
        <v>39909</v>
      </c>
      <c r="G36788" s="48">
        <v>38486</v>
      </c>
      <c r="H36788" s="48">
        <v>26318</v>
      </c>
      <c r="I36788" s="48">
        <v>-10380</v>
      </c>
      <c r="J36788" s="48">
        <v>26601</v>
      </c>
      <c r="K36788" s="48">
        <v>897</v>
      </c>
      <c r="L36788" s="48">
        <v>11651</v>
      </c>
      <c r="M36788" s="48">
        <v>2266</v>
      </c>
      <c r="N36788" s="48">
        <v>89</v>
      </c>
      <c r="O36788" s="48">
        <v>6489</v>
      </c>
      <c r="P36788" s="48">
        <v>182</v>
      </c>
      <c r="Q36788" s="48">
        <v>4224</v>
      </c>
      <c r="R36788" s="48">
        <v>803</v>
      </c>
      <c r="T36788" s="48">
        <v>-10074</v>
      </c>
      <c r="AB36788" s="48">
        <v>-4773</v>
      </c>
      <c r="AE36788" s="48">
        <v>-5538</v>
      </c>
      <c r="AI36788" s="48">
        <v>237</v>
      </c>
      <c r="AJ36788" s="49">
        <v>-1788</v>
      </c>
      <c r="AK36788" s="49">
        <v>-306</v>
      </c>
      <c r="AL36788" s="49">
        <v>-283</v>
      </c>
    </row>
    <row r="36789" spans="1:38">
      <c r="A36789" s="37" t="s">
        <v>47</v>
      </c>
      <c r="B36789" s="38">
        <v>43719.125</v>
      </c>
      <c r="C36789" s="39">
        <v>43718</v>
      </c>
      <c r="D36789" s="38">
        <v>43718.833333333336</v>
      </c>
      <c r="E36789" s="40" t="s">
        <v>239</v>
      </c>
      <c r="F36789" s="48">
        <v>39890</v>
      </c>
      <c r="G36789" s="48">
        <v>39113</v>
      </c>
      <c r="H36789" s="48">
        <v>26205</v>
      </c>
      <c r="I36789" s="48">
        <v>-11515</v>
      </c>
      <c r="J36789" s="48">
        <v>26574</v>
      </c>
      <c r="K36789" s="48">
        <v>907</v>
      </c>
      <c r="L36789" s="48">
        <v>11361</v>
      </c>
      <c r="M36789" s="48">
        <v>2264</v>
      </c>
      <c r="N36789" s="48">
        <v>89</v>
      </c>
      <c r="O36789" s="48">
        <v>6985</v>
      </c>
      <c r="P36789" s="48">
        <v>51</v>
      </c>
      <c r="Q36789" s="48">
        <v>4151</v>
      </c>
      <c r="R36789" s="48">
        <v>766</v>
      </c>
      <c r="T36789" s="48">
        <v>-11219</v>
      </c>
      <c r="AB36789" s="48">
        <v>-5356</v>
      </c>
      <c r="AE36789" s="48">
        <v>-6163</v>
      </c>
      <c r="AI36789" s="48">
        <v>300</v>
      </c>
      <c r="AJ36789" s="49">
        <v>-1393</v>
      </c>
      <c r="AK36789" s="49">
        <v>-296</v>
      </c>
      <c r="AL36789" s="49">
        <v>-369</v>
      </c>
    </row>
    <row r="36790" spans="1:38">
      <c r="A36790" s="37" t="s">
        <v>47</v>
      </c>
      <c r="B36790" s="38">
        <v>43719.166666666664</v>
      </c>
      <c r="C36790" s="39">
        <v>43718</v>
      </c>
      <c r="D36790" s="38">
        <v>43718.875</v>
      </c>
      <c r="E36790" s="40" t="s">
        <v>239</v>
      </c>
      <c r="F36790" s="48">
        <v>39023</v>
      </c>
      <c r="G36790" s="48">
        <v>38464</v>
      </c>
      <c r="H36790" s="48">
        <v>24950</v>
      </c>
      <c r="I36790" s="48">
        <v>-11565</v>
      </c>
      <c r="J36790" s="48">
        <v>25282</v>
      </c>
      <c r="K36790" s="48">
        <v>818</v>
      </c>
      <c r="L36790" s="48">
        <v>11198</v>
      </c>
      <c r="M36790" s="48">
        <v>2266</v>
      </c>
      <c r="N36790" s="48">
        <v>88</v>
      </c>
      <c r="O36790" s="48">
        <v>6366</v>
      </c>
      <c r="P36790" s="48">
        <v>2</v>
      </c>
      <c r="Q36790" s="48">
        <v>3772</v>
      </c>
      <c r="R36790" s="48">
        <v>772</v>
      </c>
      <c r="T36790" s="48">
        <v>-11278</v>
      </c>
      <c r="AB36790" s="48">
        <v>-5134</v>
      </c>
      <c r="AE36790" s="48">
        <v>-6457</v>
      </c>
      <c r="AI36790" s="48">
        <v>313</v>
      </c>
      <c r="AJ36790" s="49">
        <v>-1949</v>
      </c>
      <c r="AK36790" s="49">
        <v>-287</v>
      </c>
      <c r="AL36790" s="49">
        <v>-332</v>
      </c>
    </row>
    <row r="36791" spans="1:38">
      <c r="A36791" s="37" t="s">
        <v>47</v>
      </c>
      <c r="B36791" s="38">
        <v>43719.208333333336</v>
      </c>
      <c r="C36791" s="39">
        <v>43718</v>
      </c>
      <c r="D36791" s="38">
        <v>43718.916666666664</v>
      </c>
      <c r="E36791" s="40" t="s">
        <v>239</v>
      </c>
      <c r="F36791" s="48">
        <v>36938</v>
      </c>
      <c r="G36791" s="48">
        <v>36360</v>
      </c>
      <c r="H36791" s="48">
        <v>23211</v>
      </c>
      <c r="I36791" s="48">
        <v>-11046</v>
      </c>
      <c r="J36791" s="48">
        <v>23351</v>
      </c>
      <c r="K36791" s="48">
        <v>803</v>
      </c>
      <c r="L36791" s="48">
        <v>10411</v>
      </c>
      <c r="M36791" s="48">
        <v>2265</v>
      </c>
      <c r="N36791" s="48">
        <v>89</v>
      </c>
      <c r="O36791" s="48">
        <v>5228</v>
      </c>
      <c r="P36791" s="48">
        <v>2</v>
      </c>
      <c r="Q36791" s="48">
        <v>3761</v>
      </c>
      <c r="R36791" s="48">
        <v>792</v>
      </c>
      <c r="T36791" s="48">
        <v>-10951</v>
      </c>
      <c r="AB36791" s="48">
        <v>-4689</v>
      </c>
      <c r="AE36791" s="48">
        <v>-6460</v>
      </c>
      <c r="AI36791" s="48">
        <v>198</v>
      </c>
      <c r="AJ36791" s="49">
        <v>-2103</v>
      </c>
      <c r="AK36791" s="49">
        <v>-95</v>
      </c>
      <c r="AL36791" s="49">
        <v>-140</v>
      </c>
    </row>
    <row r="36792" spans="1:38">
      <c r="A36792" s="37" t="s">
        <v>47</v>
      </c>
      <c r="B36792" s="38">
        <v>43719.25</v>
      </c>
      <c r="C36792" s="39">
        <v>43718</v>
      </c>
      <c r="D36792" s="38">
        <v>43718.958333333336</v>
      </c>
      <c r="E36792" s="40" t="s">
        <v>239</v>
      </c>
      <c r="F36792" s="48">
        <v>33916</v>
      </c>
      <c r="G36792" s="48">
        <v>33409</v>
      </c>
      <c r="H36792" s="48">
        <v>21985</v>
      </c>
      <c r="I36792" s="48">
        <v>-9597</v>
      </c>
      <c r="J36792" s="48">
        <v>22030</v>
      </c>
      <c r="K36792" s="48">
        <v>662</v>
      </c>
      <c r="L36792" s="48">
        <v>10095</v>
      </c>
      <c r="M36792" s="48">
        <v>2269</v>
      </c>
      <c r="N36792" s="48">
        <v>89</v>
      </c>
      <c r="O36792" s="48">
        <v>4369</v>
      </c>
      <c r="P36792" s="48">
        <v>2</v>
      </c>
      <c r="Q36792" s="48">
        <v>3758</v>
      </c>
      <c r="R36792" s="48">
        <v>786</v>
      </c>
      <c r="T36792" s="48">
        <v>-9587</v>
      </c>
      <c r="AB36792" s="48">
        <v>-3496</v>
      </c>
      <c r="AE36792" s="48">
        <v>-6134</v>
      </c>
      <c r="AI36792" s="48">
        <v>43</v>
      </c>
      <c r="AJ36792" s="49">
        <v>-1827</v>
      </c>
      <c r="AK36792" s="49">
        <v>-10</v>
      </c>
      <c r="AL36792" s="49">
        <v>-45</v>
      </c>
    </row>
    <row r="36793" spans="1:38">
      <c r="A36793" s="37" t="s">
        <v>47</v>
      </c>
      <c r="B36793" s="38">
        <v>43719.291666666664</v>
      </c>
      <c r="C36793" s="39">
        <v>43718</v>
      </c>
      <c r="D36793" s="38">
        <v>43719</v>
      </c>
      <c r="E36793" s="40" t="s">
        <v>239</v>
      </c>
      <c r="F36793" s="48">
        <v>31179</v>
      </c>
      <c r="G36793" s="48">
        <v>30769</v>
      </c>
      <c r="H36793" s="48">
        <v>20145</v>
      </c>
      <c r="I36793" s="48">
        <v>-8561</v>
      </c>
      <c r="J36793" s="48">
        <v>20183</v>
      </c>
      <c r="K36793" s="48">
        <v>656</v>
      </c>
      <c r="L36793" s="48">
        <v>9206</v>
      </c>
      <c r="M36793" s="48">
        <v>2266</v>
      </c>
      <c r="N36793" s="48">
        <v>90</v>
      </c>
      <c r="O36793" s="48">
        <v>3282</v>
      </c>
      <c r="P36793" s="48">
        <v>2</v>
      </c>
      <c r="Q36793" s="48">
        <v>3895</v>
      </c>
      <c r="R36793" s="48">
        <v>786</v>
      </c>
      <c r="T36793" s="48">
        <v>-8552</v>
      </c>
      <c r="AB36793" s="48">
        <v>-2980</v>
      </c>
      <c r="AE36793" s="48">
        <v>-5605</v>
      </c>
      <c r="AI36793" s="48">
        <v>33</v>
      </c>
      <c r="AJ36793" s="49">
        <v>-2063</v>
      </c>
      <c r="AK36793" s="49">
        <v>-9</v>
      </c>
      <c r="AL36793" s="49">
        <v>-38</v>
      </c>
    </row>
    <row r="36794" spans="1:38">
      <c r="A36794" s="37" t="s">
        <v>47</v>
      </c>
      <c r="B36794" s="38">
        <v>43719.333333333336</v>
      </c>
      <c r="C36794" s="39">
        <v>43719</v>
      </c>
      <c r="D36794" s="38">
        <v>43719.041666666664</v>
      </c>
      <c r="E36794" s="40" t="s">
        <v>239</v>
      </c>
      <c r="F36794" s="48">
        <v>29039</v>
      </c>
      <c r="G36794" s="48">
        <v>28902</v>
      </c>
      <c r="H36794" s="48">
        <v>19315</v>
      </c>
      <c r="I36794" s="48">
        <v>-7967</v>
      </c>
      <c r="J36794" s="48">
        <v>19352</v>
      </c>
      <c r="K36794" s="48">
        <v>658</v>
      </c>
      <c r="L36794" s="48">
        <v>8412</v>
      </c>
      <c r="M36794" s="48">
        <v>2264</v>
      </c>
      <c r="N36794" s="48">
        <v>89</v>
      </c>
      <c r="O36794" s="48">
        <v>3062</v>
      </c>
      <c r="P36794" s="48">
        <v>2</v>
      </c>
      <c r="Q36794" s="48">
        <v>4092</v>
      </c>
      <c r="R36794" s="48">
        <v>773</v>
      </c>
      <c r="T36794" s="48">
        <v>-7964</v>
      </c>
      <c r="AB36794" s="48">
        <v>-2713</v>
      </c>
      <c r="AE36794" s="48">
        <v>-5293</v>
      </c>
      <c r="AI36794" s="48">
        <v>42</v>
      </c>
      <c r="AJ36794" s="49">
        <v>-1620</v>
      </c>
      <c r="AK36794" s="49">
        <v>-3</v>
      </c>
      <c r="AL36794" s="49">
        <v>-37</v>
      </c>
    </row>
    <row r="36795" spans="1:38">
      <c r="A36795" s="37" t="s">
        <v>47</v>
      </c>
      <c r="B36795" s="38">
        <v>43719.375</v>
      </c>
      <c r="C36795" s="39">
        <v>43719</v>
      </c>
      <c r="D36795" s="38">
        <v>43719.083333333336</v>
      </c>
      <c r="E36795" s="40" t="s">
        <v>239</v>
      </c>
      <c r="F36795" s="48">
        <v>27847</v>
      </c>
      <c r="G36795" s="48">
        <v>27715</v>
      </c>
      <c r="H36795" s="48">
        <v>18613</v>
      </c>
      <c r="I36795" s="48">
        <v>-7594</v>
      </c>
      <c r="J36795" s="48">
        <v>18651</v>
      </c>
      <c r="K36795" s="48">
        <v>658</v>
      </c>
      <c r="L36795" s="48">
        <v>7919</v>
      </c>
      <c r="M36795" s="48">
        <v>2264</v>
      </c>
      <c r="N36795" s="48">
        <v>90</v>
      </c>
      <c r="O36795" s="48">
        <v>2854</v>
      </c>
      <c r="P36795" s="48">
        <v>2</v>
      </c>
      <c r="Q36795" s="48">
        <v>4102</v>
      </c>
      <c r="R36795" s="48">
        <v>762</v>
      </c>
      <c r="T36795" s="48">
        <v>-7601</v>
      </c>
      <c r="AB36795" s="48">
        <v>-2627</v>
      </c>
      <c r="AE36795" s="48">
        <v>-5026</v>
      </c>
      <c r="AI36795" s="48">
        <v>52</v>
      </c>
      <c r="AJ36795" s="49">
        <v>-1508</v>
      </c>
      <c r="AK36795" s="49">
        <v>7</v>
      </c>
      <c r="AL36795" s="49">
        <v>-38</v>
      </c>
    </row>
    <row r="36796" spans="1:38">
      <c r="A36796" s="37" t="s">
        <v>47</v>
      </c>
      <c r="B36796" s="38">
        <v>43719.416666666664</v>
      </c>
      <c r="C36796" s="39">
        <v>43719</v>
      </c>
      <c r="D36796" s="38">
        <v>43719.125</v>
      </c>
      <c r="E36796" s="40" t="s">
        <v>239</v>
      </c>
      <c r="F36796" s="48">
        <v>26888</v>
      </c>
      <c r="G36796" s="48">
        <v>26812</v>
      </c>
      <c r="H36796" s="48">
        <v>17892</v>
      </c>
      <c r="I36796" s="48">
        <v>-7436</v>
      </c>
      <c r="J36796" s="48">
        <v>17931</v>
      </c>
      <c r="K36796" s="48">
        <v>658</v>
      </c>
      <c r="L36796" s="48">
        <v>7842</v>
      </c>
      <c r="M36796" s="48">
        <v>2262</v>
      </c>
      <c r="N36796" s="48">
        <v>90</v>
      </c>
      <c r="O36796" s="48">
        <v>2845</v>
      </c>
      <c r="P36796" s="48">
        <v>0</v>
      </c>
      <c r="Q36796" s="48">
        <v>3499</v>
      </c>
      <c r="R36796" s="48">
        <v>735</v>
      </c>
      <c r="T36796" s="48">
        <v>-7432</v>
      </c>
      <c r="AB36796" s="48">
        <v>-2533</v>
      </c>
      <c r="AE36796" s="48">
        <v>-4945</v>
      </c>
      <c r="AI36796" s="48">
        <v>46</v>
      </c>
      <c r="AJ36796" s="49">
        <v>-1484</v>
      </c>
      <c r="AK36796" s="49">
        <v>-4</v>
      </c>
      <c r="AL36796" s="49">
        <v>-39</v>
      </c>
    </row>
    <row r="36797" spans="1:38">
      <c r="A36797" s="37" t="s">
        <v>47</v>
      </c>
      <c r="B36797" s="38">
        <v>43719.458333333336</v>
      </c>
      <c r="C36797" s="39">
        <v>43719</v>
      </c>
      <c r="D36797" s="38">
        <v>43719.166666666664</v>
      </c>
      <c r="E36797" s="40" t="s">
        <v>239</v>
      </c>
      <c r="F36797" s="48">
        <v>26405</v>
      </c>
      <c r="G36797" s="48">
        <v>26374</v>
      </c>
      <c r="H36797" s="48">
        <v>17854</v>
      </c>
      <c r="I36797" s="48">
        <v>-7238</v>
      </c>
      <c r="J36797" s="48">
        <v>17893</v>
      </c>
      <c r="K36797" s="48">
        <v>661</v>
      </c>
      <c r="L36797" s="48">
        <v>7969</v>
      </c>
      <c r="M36797" s="48">
        <v>2262</v>
      </c>
      <c r="N36797" s="48">
        <v>90</v>
      </c>
      <c r="O36797" s="48">
        <v>2870</v>
      </c>
      <c r="P36797" s="48">
        <v>0</v>
      </c>
      <c r="Q36797" s="48">
        <v>3294</v>
      </c>
      <c r="R36797" s="48">
        <v>747</v>
      </c>
      <c r="T36797" s="48">
        <v>-7240</v>
      </c>
      <c r="AB36797" s="48">
        <v>-2464</v>
      </c>
      <c r="AE36797" s="48">
        <v>-4818</v>
      </c>
      <c r="AI36797" s="48">
        <v>42</v>
      </c>
      <c r="AJ36797" s="49">
        <v>-1282</v>
      </c>
      <c r="AK36797" s="49">
        <v>2</v>
      </c>
      <c r="AL36797" s="49">
        <v>-39</v>
      </c>
    </row>
    <row r="36798" spans="1:38">
      <c r="A36798" s="37" t="s">
        <v>47</v>
      </c>
      <c r="B36798" s="38">
        <v>43719.5</v>
      </c>
      <c r="C36798" s="39">
        <v>43719</v>
      </c>
      <c r="D36798" s="38">
        <v>43719.208333333336</v>
      </c>
      <c r="E36798" s="40" t="s">
        <v>239</v>
      </c>
      <c r="F36798" s="48">
        <v>26807</v>
      </c>
      <c r="G36798" s="48">
        <v>26734</v>
      </c>
      <c r="H36798" s="48">
        <v>18291</v>
      </c>
      <c r="I36798" s="48">
        <v>-7624</v>
      </c>
      <c r="J36798" s="48">
        <v>18330</v>
      </c>
      <c r="K36798" s="48">
        <v>660</v>
      </c>
      <c r="L36798" s="48">
        <v>8124</v>
      </c>
      <c r="M36798" s="48">
        <v>2264</v>
      </c>
      <c r="N36798" s="48">
        <v>89</v>
      </c>
      <c r="O36798" s="48">
        <v>3618</v>
      </c>
      <c r="P36798" s="48">
        <v>0</v>
      </c>
      <c r="Q36798" s="48">
        <v>2834</v>
      </c>
      <c r="R36798" s="48">
        <v>741</v>
      </c>
      <c r="T36798" s="48">
        <v>-7607</v>
      </c>
      <c r="AB36798" s="48">
        <v>-2703</v>
      </c>
      <c r="AE36798" s="48">
        <v>-4945</v>
      </c>
      <c r="AI36798" s="48">
        <v>41</v>
      </c>
      <c r="AJ36798" s="49">
        <v>-819</v>
      </c>
      <c r="AK36798" s="49">
        <v>-17</v>
      </c>
      <c r="AL36798" s="49">
        <v>-39</v>
      </c>
    </row>
    <row r="36799" spans="1:38">
      <c r="A36799" s="37" t="s">
        <v>47</v>
      </c>
      <c r="B36799" s="38">
        <v>43719.541666666664</v>
      </c>
      <c r="C36799" s="39">
        <v>43719</v>
      </c>
      <c r="D36799" s="38">
        <v>43719.25</v>
      </c>
      <c r="E36799" s="40" t="s">
        <v>239</v>
      </c>
      <c r="F36799" s="48">
        <v>28393</v>
      </c>
      <c r="G36799" s="48">
        <v>28265</v>
      </c>
      <c r="H36799" s="48">
        <v>18857</v>
      </c>
      <c r="I36799" s="48">
        <v>-8125</v>
      </c>
      <c r="J36799" s="48">
        <v>18898</v>
      </c>
      <c r="K36799" s="48">
        <v>658</v>
      </c>
      <c r="L36799" s="48">
        <v>8064</v>
      </c>
      <c r="M36799" s="48">
        <v>2265</v>
      </c>
      <c r="N36799" s="48">
        <v>90</v>
      </c>
      <c r="O36799" s="48">
        <v>3898</v>
      </c>
      <c r="P36799" s="48">
        <v>0</v>
      </c>
      <c r="Q36799" s="48">
        <v>3150</v>
      </c>
      <c r="R36799" s="48">
        <v>773</v>
      </c>
      <c r="T36799" s="48">
        <v>-8107</v>
      </c>
      <c r="AB36799" s="48">
        <v>-2850</v>
      </c>
      <c r="AE36799" s="48">
        <v>-5260</v>
      </c>
      <c r="AI36799" s="48">
        <v>3</v>
      </c>
      <c r="AJ36799" s="49">
        <v>-1283</v>
      </c>
      <c r="AK36799" s="49">
        <v>-18</v>
      </c>
      <c r="AL36799" s="49">
        <v>-41</v>
      </c>
    </row>
    <row r="36800" spans="1:38">
      <c r="A36800" s="37" t="s">
        <v>47</v>
      </c>
      <c r="B36800" s="38">
        <v>43719.583333333336</v>
      </c>
      <c r="C36800" s="39">
        <v>43719</v>
      </c>
      <c r="D36800" s="38">
        <v>43719.291666666664</v>
      </c>
      <c r="E36800" s="40" t="s">
        <v>239</v>
      </c>
      <c r="F36800" s="48">
        <v>30964</v>
      </c>
      <c r="G36800" s="48">
        <v>30755</v>
      </c>
      <c r="H36800" s="48">
        <v>20443</v>
      </c>
      <c r="I36800" s="48">
        <v>-10162</v>
      </c>
      <c r="J36800" s="48">
        <v>20443</v>
      </c>
      <c r="K36800" s="48">
        <v>659</v>
      </c>
      <c r="L36800" s="48">
        <v>8741</v>
      </c>
      <c r="M36800" s="48">
        <v>2266</v>
      </c>
      <c r="N36800" s="48">
        <v>88</v>
      </c>
      <c r="O36800" s="48">
        <v>4650</v>
      </c>
      <c r="P36800" s="48">
        <v>958</v>
      </c>
      <c r="Q36800" s="48">
        <v>2289</v>
      </c>
      <c r="R36800" s="48">
        <v>792</v>
      </c>
      <c r="T36800" s="48">
        <v>-10154</v>
      </c>
      <c r="AB36800" s="48">
        <v>-4534</v>
      </c>
      <c r="AE36800" s="48">
        <v>-5551</v>
      </c>
      <c r="AI36800" s="48">
        <v>-69</v>
      </c>
      <c r="AJ36800" s="49">
        <v>-150</v>
      </c>
      <c r="AK36800" s="49">
        <v>-8</v>
      </c>
      <c r="AL36800" s="49">
        <v>0</v>
      </c>
    </row>
    <row r="36801" spans="1:38">
      <c r="A36801" s="37" t="s">
        <v>47</v>
      </c>
      <c r="B36801" s="38">
        <v>43719.625</v>
      </c>
      <c r="C36801" s="39">
        <v>43719</v>
      </c>
      <c r="D36801" s="38">
        <v>43719.333333333336</v>
      </c>
      <c r="E36801" s="40" t="s">
        <v>239</v>
      </c>
      <c r="F36801" s="48">
        <v>32118</v>
      </c>
      <c r="G36801" s="48">
        <v>31909</v>
      </c>
      <c r="H36801" s="48">
        <v>23208</v>
      </c>
      <c r="I36801" s="48">
        <v>-8736</v>
      </c>
      <c r="J36801" s="48">
        <v>23209</v>
      </c>
      <c r="K36801" s="48">
        <v>658</v>
      </c>
      <c r="L36801" s="48">
        <v>8250</v>
      </c>
      <c r="M36801" s="48">
        <v>2266</v>
      </c>
      <c r="N36801" s="48">
        <v>89</v>
      </c>
      <c r="O36801" s="48">
        <v>3333</v>
      </c>
      <c r="P36801" s="48">
        <v>6127</v>
      </c>
      <c r="Q36801" s="48">
        <v>1718</v>
      </c>
      <c r="R36801" s="48">
        <v>768</v>
      </c>
      <c r="T36801" s="48">
        <v>-8674</v>
      </c>
      <c r="AB36801" s="48">
        <v>-3595</v>
      </c>
      <c r="AE36801" s="48">
        <v>-5116</v>
      </c>
      <c r="AI36801" s="48">
        <v>37</v>
      </c>
      <c r="AJ36801" s="49">
        <v>35</v>
      </c>
      <c r="AK36801" s="49">
        <v>-62</v>
      </c>
      <c r="AL36801" s="49">
        <v>-1</v>
      </c>
    </row>
    <row r="36802" spans="1:38">
      <c r="A36802" s="37" t="s">
        <v>47</v>
      </c>
      <c r="B36802" s="38">
        <v>43719.666666666664</v>
      </c>
      <c r="C36802" s="39">
        <v>43719</v>
      </c>
      <c r="D36802" s="38">
        <v>43719.375</v>
      </c>
      <c r="E36802" s="40" t="s">
        <v>239</v>
      </c>
      <c r="F36802" s="48">
        <v>32828</v>
      </c>
      <c r="G36802" s="48">
        <v>32783</v>
      </c>
      <c r="H36802" s="48">
        <v>24416</v>
      </c>
      <c r="I36802" s="48">
        <v>-7689</v>
      </c>
      <c r="J36802" s="48">
        <v>24419</v>
      </c>
      <c r="K36802" s="48">
        <v>658</v>
      </c>
      <c r="L36802" s="48">
        <v>7195</v>
      </c>
      <c r="M36802" s="48">
        <v>2266</v>
      </c>
      <c r="N36802" s="48">
        <v>88</v>
      </c>
      <c r="O36802" s="48">
        <v>2463</v>
      </c>
      <c r="P36802" s="48">
        <v>9890</v>
      </c>
      <c r="Q36802" s="48">
        <v>1082</v>
      </c>
      <c r="R36802" s="48">
        <v>777</v>
      </c>
      <c r="T36802" s="48">
        <v>-7522</v>
      </c>
      <c r="AB36802" s="48">
        <v>-2822</v>
      </c>
      <c r="AE36802" s="48">
        <v>-4755</v>
      </c>
      <c r="AI36802" s="48">
        <v>55</v>
      </c>
      <c r="AJ36802" s="49">
        <v>-678</v>
      </c>
      <c r="AK36802" s="49">
        <v>-167</v>
      </c>
      <c r="AL36802" s="49">
        <v>-3</v>
      </c>
    </row>
    <row r="36803" spans="1:38">
      <c r="A36803" s="37" t="s">
        <v>47</v>
      </c>
      <c r="B36803" s="38">
        <v>43719.708333333336</v>
      </c>
      <c r="C36803" s="39">
        <v>43719</v>
      </c>
      <c r="D36803" s="38">
        <v>43719.416666666664</v>
      </c>
      <c r="E36803" s="40" t="s">
        <v>239</v>
      </c>
      <c r="F36803" s="48">
        <v>33193</v>
      </c>
      <c r="G36803" s="48">
        <v>32936</v>
      </c>
      <c r="H36803" s="48">
        <v>24859</v>
      </c>
      <c r="I36803" s="48">
        <v>-6983</v>
      </c>
      <c r="J36803" s="48">
        <v>24859</v>
      </c>
      <c r="K36803" s="48">
        <v>659</v>
      </c>
      <c r="L36803" s="48">
        <v>7226</v>
      </c>
      <c r="M36803" s="48">
        <v>2266</v>
      </c>
      <c r="N36803" s="48">
        <v>87</v>
      </c>
      <c r="O36803" s="48">
        <v>2324</v>
      </c>
      <c r="P36803" s="48">
        <v>11083</v>
      </c>
      <c r="Q36803" s="48">
        <v>487</v>
      </c>
      <c r="R36803" s="48">
        <v>727</v>
      </c>
      <c r="T36803" s="48">
        <v>-6799</v>
      </c>
      <c r="AB36803" s="48">
        <v>-2549</v>
      </c>
      <c r="AE36803" s="48">
        <v>-4313</v>
      </c>
      <c r="AI36803" s="48">
        <v>63</v>
      </c>
      <c r="AJ36803" s="49">
        <v>-1094</v>
      </c>
      <c r="AK36803" s="49">
        <v>-184</v>
      </c>
      <c r="AL36803" s="49">
        <v>0</v>
      </c>
    </row>
    <row r="36804" spans="1:38">
      <c r="A36804" s="37" t="s">
        <v>47</v>
      </c>
      <c r="B36804" s="38">
        <v>43719.75</v>
      </c>
      <c r="C36804" s="39">
        <v>43719</v>
      </c>
      <c r="D36804" s="38">
        <v>43719.458333333336</v>
      </c>
      <c r="E36804" s="40" t="s">
        <v>239</v>
      </c>
      <c r="F36804" s="48">
        <v>33726</v>
      </c>
      <c r="G36804" s="48">
        <v>33314</v>
      </c>
      <c r="H36804" s="48">
        <v>25369</v>
      </c>
      <c r="I36804" s="48">
        <v>-7020</v>
      </c>
      <c r="J36804" s="48">
        <v>25370</v>
      </c>
      <c r="K36804" s="48">
        <v>656</v>
      </c>
      <c r="L36804" s="48">
        <v>7376</v>
      </c>
      <c r="M36804" s="48">
        <v>2264</v>
      </c>
      <c r="N36804" s="48">
        <v>90</v>
      </c>
      <c r="O36804" s="48">
        <v>2311</v>
      </c>
      <c r="P36804" s="48">
        <v>11429</v>
      </c>
      <c r="Q36804" s="48">
        <v>508</v>
      </c>
      <c r="R36804" s="48">
        <v>736</v>
      </c>
      <c r="T36804" s="48">
        <v>-6824</v>
      </c>
      <c r="AB36804" s="48">
        <v>-2520</v>
      </c>
      <c r="AE36804" s="48">
        <v>-4444</v>
      </c>
      <c r="AI36804" s="48">
        <v>140</v>
      </c>
      <c r="AJ36804" s="49">
        <v>-925</v>
      </c>
      <c r="AK36804" s="49">
        <v>-196</v>
      </c>
      <c r="AL36804" s="49">
        <v>-1</v>
      </c>
    </row>
    <row r="36805" spans="1:38">
      <c r="A36805" s="37" t="s">
        <v>47</v>
      </c>
      <c r="B36805" s="38">
        <v>43719.791666666664</v>
      </c>
      <c r="C36805" s="39">
        <v>43719</v>
      </c>
      <c r="D36805" s="38">
        <v>43719.5</v>
      </c>
      <c r="E36805" s="40" t="s">
        <v>239</v>
      </c>
      <c r="F36805" s="48">
        <v>34373</v>
      </c>
      <c r="G36805" s="48">
        <v>33820</v>
      </c>
      <c r="H36805" s="48">
        <v>25950</v>
      </c>
      <c r="I36805" s="48">
        <v>-7052</v>
      </c>
      <c r="J36805" s="48">
        <v>25958</v>
      </c>
      <c r="K36805" s="48">
        <v>657</v>
      </c>
      <c r="L36805" s="48">
        <v>7575</v>
      </c>
      <c r="M36805" s="48">
        <v>2266</v>
      </c>
      <c r="N36805" s="48">
        <v>90</v>
      </c>
      <c r="O36805" s="48">
        <v>2425</v>
      </c>
      <c r="P36805" s="48">
        <v>11602</v>
      </c>
      <c r="Q36805" s="48">
        <v>608</v>
      </c>
      <c r="R36805" s="48">
        <v>735</v>
      </c>
      <c r="T36805" s="48">
        <v>-6840</v>
      </c>
      <c r="AB36805" s="48">
        <v>-2689</v>
      </c>
      <c r="AE36805" s="48">
        <v>-4320</v>
      </c>
      <c r="AI36805" s="48">
        <v>169</v>
      </c>
      <c r="AJ36805" s="49">
        <v>-818</v>
      </c>
      <c r="AK36805" s="49">
        <v>-212</v>
      </c>
      <c r="AL36805" s="49">
        <v>-8</v>
      </c>
    </row>
    <row r="36806" spans="1:38">
      <c r="A36806" s="37" t="s">
        <v>47</v>
      </c>
      <c r="B36806" s="38">
        <v>43719.833333333336</v>
      </c>
      <c r="C36806" s="39">
        <v>43719</v>
      </c>
      <c r="D36806" s="38">
        <v>43719.541666666664</v>
      </c>
      <c r="E36806" s="40" t="s">
        <v>239</v>
      </c>
      <c r="F36806" s="48">
        <v>35289</v>
      </c>
      <c r="G36806" s="48">
        <v>34475</v>
      </c>
      <c r="H36806" s="48">
        <v>26385</v>
      </c>
      <c r="I36806" s="48">
        <v>-7084</v>
      </c>
      <c r="J36806" s="48">
        <v>26527</v>
      </c>
      <c r="K36806" s="48">
        <v>658</v>
      </c>
      <c r="L36806" s="48">
        <v>8427</v>
      </c>
      <c r="M36806" s="48">
        <v>2264</v>
      </c>
      <c r="N36806" s="48">
        <v>89</v>
      </c>
      <c r="O36806" s="48">
        <v>2398</v>
      </c>
      <c r="P36806" s="48">
        <v>11453</v>
      </c>
      <c r="Q36806" s="48">
        <v>504</v>
      </c>
      <c r="R36806" s="48">
        <v>734</v>
      </c>
      <c r="T36806" s="48">
        <v>-6745</v>
      </c>
      <c r="AB36806" s="48">
        <v>-2583</v>
      </c>
      <c r="AE36806" s="48">
        <v>-4306</v>
      </c>
      <c r="AI36806" s="48">
        <v>144</v>
      </c>
      <c r="AJ36806" s="49">
        <v>-1006</v>
      </c>
      <c r="AK36806" s="49">
        <v>-339</v>
      </c>
      <c r="AL36806" s="49">
        <v>-142</v>
      </c>
    </row>
    <row r="36807" spans="1:38">
      <c r="A36807" s="37" t="s">
        <v>47</v>
      </c>
      <c r="B36807" s="38">
        <v>43719.875</v>
      </c>
      <c r="C36807" s="39">
        <v>43719</v>
      </c>
      <c r="D36807" s="38">
        <v>43719.583333333336</v>
      </c>
      <c r="E36807" s="40" t="s">
        <v>239</v>
      </c>
      <c r="F36807" s="48">
        <v>36922</v>
      </c>
      <c r="G36807" s="48">
        <v>35840</v>
      </c>
      <c r="H36807" s="48">
        <v>27808</v>
      </c>
      <c r="I36807" s="48">
        <v>-7750</v>
      </c>
      <c r="J36807" s="48">
        <v>27971</v>
      </c>
      <c r="K36807" s="48">
        <v>658</v>
      </c>
      <c r="L36807" s="48">
        <v>9585</v>
      </c>
      <c r="M36807" s="48">
        <v>2261</v>
      </c>
      <c r="N36807" s="48">
        <v>90</v>
      </c>
      <c r="O36807" s="48">
        <v>3101</v>
      </c>
      <c r="P36807" s="48">
        <v>11031</v>
      </c>
      <c r="Q36807" s="48">
        <v>508</v>
      </c>
      <c r="R36807" s="48">
        <v>737</v>
      </c>
      <c r="T36807" s="48">
        <v>-7389</v>
      </c>
      <c r="AB36807" s="48">
        <v>-2953</v>
      </c>
      <c r="AE36807" s="48">
        <v>-4574</v>
      </c>
      <c r="AI36807" s="48">
        <v>138</v>
      </c>
      <c r="AJ36807" s="49">
        <v>-282</v>
      </c>
      <c r="AK36807" s="49">
        <v>-361</v>
      </c>
      <c r="AL36807" s="49">
        <v>-163</v>
      </c>
    </row>
    <row r="36808" spans="1:38">
      <c r="A36808" s="37" t="s">
        <v>47</v>
      </c>
      <c r="B36808" s="38">
        <v>43719.916666666664</v>
      </c>
      <c r="C36808" s="39">
        <v>43719</v>
      </c>
      <c r="D36808" s="38">
        <v>43719.625</v>
      </c>
      <c r="E36808" s="40" t="s">
        <v>239</v>
      </c>
      <c r="F36808" s="48">
        <v>38719</v>
      </c>
      <c r="G36808" s="48">
        <v>37270</v>
      </c>
      <c r="H36808" s="48">
        <v>29137</v>
      </c>
      <c r="I36808" s="48">
        <v>-7104</v>
      </c>
      <c r="J36808" s="48">
        <v>29336</v>
      </c>
      <c r="K36808" s="48">
        <v>658</v>
      </c>
      <c r="L36808" s="48">
        <v>9817</v>
      </c>
      <c r="M36808" s="48">
        <v>2260</v>
      </c>
      <c r="N36808" s="48">
        <v>90</v>
      </c>
      <c r="O36808" s="48">
        <v>3635</v>
      </c>
      <c r="P36808" s="48">
        <v>11492</v>
      </c>
      <c r="Q36808" s="48">
        <v>623</v>
      </c>
      <c r="R36808" s="48">
        <v>761</v>
      </c>
      <c r="T36808" s="48">
        <v>-6760</v>
      </c>
      <c r="AB36808" s="48">
        <v>-3228</v>
      </c>
      <c r="AE36808" s="48">
        <v>-3693</v>
      </c>
      <c r="AI36808" s="48">
        <v>161</v>
      </c>
      <c r="AJ36808" s="49">
        <v>-1029</v>
      </c>
      <c r="AK36808" s="49">
        <v>-344</v>
      </c>
      <c r="AL36808" s="49">
        <v>-199</v>
      </c>
    </row>
    <row r="36809" spans="1:38">
      <c r="A36809" s="37" t="s">
        <v>47</v>
      </c>
      <c r="B36809" s="38">
        <v>43719.958333333336</v>
      </c>
      <c r="C36809" s="39">
        <v>43719</v>
      </c>
      <c r="D36809" s="38">
        <v>43719.666666666664</v>
      </c>
      <c r="E36809" s="40" t="s">
        <v>239</v>
      </c>
      <c r="F36809" s="48">
        <v>40674</v>
      </c>
      <c r="G36809" s="48">
        <v>39065</v>
      </c>
      <c r="H36809" s="48">
        <v>30352</v>
      </c>
      <c r="I36809" s="48">
        <v>-8080</v>
      </c>
      <c r="J36809" s="48">
        <v>30521</v>
      </c>
      <c r="K36809" s="48">
        <v>666</v>
      </c>
      <c r="L36809" s="48">
        <v>10893</v>
      </c>
      <c r="M36809" s="48">
        <v>2262</v>
      </c>
      <c r="N36809" s="48">
        <v>86</v>
      </c>
      <c r="O36809" s="48">
        <v>4081</v>
      </c>
      <c r="P36809" s="48">
        <v>10958</v>
      </c>
      <c r="Q36809" s="48">
        <v>825</v>
      </c>
      <c r="R36809" s="48">
        <v>750</v>
      </c>
      <c r="T36809" s="48">
        <v>-7704</v>
      </c>
      <c r="AB36809" s="48">
        <v>-3211</v>
      </c>
      <c r="AE36809" s="48">
        <v>-4813</v>
      </c>
      <c r="AI36809" s="48">
        <v>320</v>
      </c>
      <c r="AJ36809" s="49">
        <v>-633</v>
      </c>
      <c r="AK36809" s="49">
        <v>-376</v>
      </c>
      <c r="AL36809" s="49">
        <v>-169</v>
      </c>
    </row>
    <row r="36810" spans="1:38">
      <c r="A36810" s="37" t="s">
        <v>47</v>
      </c>
      <c r="B36810" s="38">
        <v>43720</v>
      </c>
      <c r="C36810" s="39">
        <v>43719</v>
      </c>
      <c r="D36810" s="38">
        <v>43719.708333333336</v>
      </c>
      <c r="E36810" s="40" t="s">
        <v>239</v>
      </c>
      <c r="F36810" s="48">
        <v>42094</v>
      </c>
      <c r="G36810" s="48">
        <v>40634</v>
      </c>
      <c r="H36810" s="48">
        <v>30029</v>
      </c>
      <c r="I36810" s="48">
        <v>-8816</v>
      </c>
      <c r="J36810" s="48">
        <v>30192</v>
      </c>
      <c r="K36810" s="48">
        <v>734</v>
      </c>
      <c r="L36810" s="48">
        <v>11614</v>
      </c>
      <c r="M36810" s="48">
        <v>2261</v>
      </c>
      <c r="N36810" s="48">
        <v>90</v>
      </c>
      <c r="O36810" s="48">
        <v>4729</v>
      </c>
      <c r="P36810" s="48">
        <v>8917</v>
      </c>
      <c r="Q36810" s="48">
        <v>1087</v>
      </c>
      <c r="R36810" s="48">
        <v>760</v>
      </c>
      <c r="T36810" s="48">
        <v>-8455</v>
      </c>
      <c r="AB36810" s="48">
        <v>-3797</v>
      </c>
      <c r="AE36810" s="48">
        <v>-5035</v>
      </c>
      <c r="AI36810" s="48">
        <v>377</v>
      </c>
      <c r="AJ36810" s="49">
        <v>-1789</v>
      </c>
      <c r="AK36810" s="49">
        <v>-361</v>
      </c>
      <c r="AL36810" s="49">
        <v>-163</v>
      </c>
    </row>
    <row r="36811" spans="1:38">
      <c r="A36811" s="37" t="s">
        <v>47</v>
      </c>
      <c r="B36811" s="38">
        <v>43720.041666666664</v>
      </c>
      <c r="C36811" s="39">
        <v>43719</v>
      </c>
      <c r="D36811" s="38">
        <v>43719.75</v>
      </c>
      <c r="E36811" s="40" t="s">
        <v>239</v>
      </c>
      <c r="F36811" s="48">
        <v>42818</v>
      </c>
      <c r="G36811" s="48">
        <v>41661</v>
      </c>
      <c r="H36811" s="48">
        <v>29612</v>
      </c>
      <c r="I36811" s="48">
        <v>-10395</v>
      </c>
      <c r="J36811" s="48">
        <v>29772</v>
      </c>
      <c r="K36811" s="48">
        <v>983</v>
      </c>
      <c r="L36811" s="48">
        <v>14438</v>
      </c>
      <c r="M36811" s="48">
        <v>2261</v>
      </c>
      <c r="N36811" s="48">
        <v>90</v>
      </c>
      <c r="O36811" s="48">
        <v>5701</v>
      </c>
      <c r="P36811" s="48">
        <v>3786</v>
      </c>
      <c r="Q36811" s="48">
        <v>1728</v>
      </c>
      <c r="R36811" s="48">
        <v>785</v>
      </c>
      <c r="T36811" s="48">
        <v>-10118</v>
      </c>
      <c r="AB36811" s="48">
        <v>-4689</v>
      </c>
      <c r="AE36811" s="48">
        <v>-5815</v>
      </c>
      <c r="AI36811" s="48">
        <v>386</v>
      </c>
      <c r="AJ36811" s="49">
        <v>-1654</v>
      </c>
      <c r="AK36811" s="49">
        <v>-277</v>
      </c>
      <c r="AL36811" s="49">
        <v>-160</v>
      </c>
    </row>
    <row r="36812" spans="1:38">
      <c r="A36812" s="37" t="s">
        <v>47</v>
      </c>
      <c r="B36812" s="38">
        <v>43720.083333333336</v>
      </c>
      <c r="C36812" s="39">
        <v>43719</v>
      </c>
      <c r="D36812" s="38">
        <v>43719.791666666664</v>
      </c>
      <c r="E36812" s="40" t="s">
        <v>239</v>
      </c>
      <c r="F36812" s="48">
        <v>42351</v>
      </c>
      <c r="G36812" s="48">
        <v>41471</v>
      </c>
      <c r="H36812" s="48">
        <v>28538</v>
      </c>
      <c r="I36812" s="48">
        <v>-10955</v>
      </c>
      <c r="J36812" s="48">
        <v>28739</v>
      </c>
      <c r="K36812" s="48">
        <v>995</v>
      </c>
      <c r="L36812" s="48">
        <v>15968</v>
      </c>
      <c r="M36812" s="48">
        <v>2262</v>
      </c>
      <c r="N36812" s="48">
        <v>90</v>
      </c>
      <c r="O36812" s="48">
        <v>6644</v>
      </c>
      <c r="P36812" s="48">
        <v>148</v>
      </c>
      <c r="Q36812" s="48">
        <v>1850</v>
      </c>
      <c r="R36812" s="48">
        <v>782</v>
      </c>
      <c r="T36812" s="48">
        <v>-10761</v>
      </c>
      <c r="AB36812" s="48">
        <v>-5287</v>
      </c>
      <c r="AE36812" s="48">
        <v>-5867</v>
      </c>
      <c r="AI36812" s="48">
        <v>393</v>
      </c>
      <c r="AJ36812" s="49">
        <v>-1978</v>
      </c>
      <c r="AK36812" s="49">
        <v>-194</v>
      </c>
      <c r="AL36812" s="49">
        <v>-201</v>
      </c>
    </row>
    <row r="36813" spans="1:38">
      <c r="A36813" s="37" t="s">
        <v>47</v>
      </c>
      <c r="B36813" s="38">
        <v>43720.125</v>
      </c>
      <c r="C36813" s="39">
        <v>43719</v>
      </c>
      <c r="D36813" s="38">
        <v>43719.833333333336</v>
      </c>
      <c r="E36813" s="40" t="s">
        <v>239</v>
      </c>
      <c r="F36813" s="48">
        <v>41953</v>
      </c>
      <c r="G36813" s="48">
        <v>41235</v>
      </c>
      <c r="H36813" s="48">
        <v>27850</v>
      </c>
      <c r="I36813" s="48">
        <v>-11713</v>
      </c>
      <c r="J36813" s="48">
        <v>28064</v>
      </c>
      <c r="K36813" s="48">
        <v>994</v>
      </c>
      <c r="L36813" s="48">
        <v>15608</v>
      </c>
      <c r="M36813" s="48">
        <v>2263</v>
      </c>
      <c r="N36813" s="48">
        <v>87</v>
      </c>
      <c r="O36813" s="48">
        <v>6688</v>
      </c>
      <c r="P36813" s="48">
        <v>34</v>
      </c>
      <c r="Q36813" s="48">
        <v>1599</v>
      </c>
      <c r="R36813" s="48">
        <v>791</v>
      </c>
      <c r="T36813" s="48">
        <v>-11551</v>
      </c>
      <c r="AB36813" s="48">
        <v>-5429</v>
      </c>
      <c r="AE36813" s="48">
        <v>-6472</v>
      </c>
      <c r="AI36813" s="48">
        <v>350</v>
      </c>
      <c r="AJ36813" s="49">
        <v>-1672</v>
      </c>
      <c r="AK36813" s="49">
        <v>-162</v>
      </c>
      <c r="AL36813" s="49">
        <v>-214</v>
      </c>
    </row>
    <row r="36814" spans="1:38">
      <c r="A36814" s="37" t="s">
        <v>47</v>
      </c>
      <c r="B36814" s="38">
        <v>43720.166666666664</v>
      </c>
      <c r="C36814" s="39">
        <v>43719</v>
      </c>
      <c r="D36814" s="38">
        <v>43719.875</v>
      </c>
      <c r="E36814" s="40" t="s">
        <v>239</v>
      </c>
      <c r="F36814" s="48">
        <v>40794</v>
      </c>
      <c r="G36814" s="48">
        <v>40335</v>
      </c>
      <c r="H36814" s="48">
        <v>26722</v>
      </c>
      <c r="I36814" s="48">
        <v>-11702</v>
      </c>
      <c r="J36814" s="48">
        <v>26903</v>
      </c>
      <c r="K36814" s="48">
        <v>993</v>
      </c>
      <c r="L36814" s="48">
        <v>15155</v>
      </c>
      <c r="M36814" s="48">
        <v>2263</v>
      </c>
      <c r="N36814" s="48">
        <v>88</v>
      </c>
      <c r="O36814" s="48">
        <v>6230</v>
      </c>
      <c r="P36814" s="48">
        <v>1</v>
      </c>
      <c r="Q36814" s="48">
        <v>1395</v>
      </c>
      <c r="R36814" s="48">
        <v>778</v>
      </c>
      <c r="T36814" s="48">
        <v>-11540</v>
      </c>
      <c r="AB36814" s="48">
        <v>-5301</v>
      </c>
      <c r="AE36814" s="48">
        <v>-6615</v>
      </c>
      <c r="AI36814" s="48">
        <v>376</v>
      </c>
      <c r="AJ36814" s="49">
        <v>-1911</v>
      </c>
      <c r="AK36814" s="49">
        <v>-162</v>
      </c>
      <c r="AL36814" s="49">
        <v>-181</v>
      </c>
    </row>
    <row r="36815" spans="1:38">
      <c r="A36815" s="37" t="s">
        <v>47</v>
      </c>
      <c r="B36815" s="38">
        <v>43720.208333333336</v>
      </c>
      <c r="C36815" s="39">
        <v>43719</v>
      </c>
      <c r="D36815" s="38">
        <v>43719.916666666664</v>
      </c>
      <c r="E36815" s="40" t="s">
        <v>239</v>
      </c>
      <c r="F36815" s="48">
        <v>38349</v>
      </c>
      <c r="G36815" s="48">
        <v>37910</v>
      </c>
      <c r="H36815" s="48">
        <v>24446</v>
      </c>
      <c r="I36815" s="48">
        <v>-11064</v>
      </c>
      <c r="J36815" s="48">
        <v>24610</v>
      </c>
      <c r="K36815" s="48">
        <v>1062</v>
      </c>
      <c r="L36815" s="48">
        <v>14145</v>
      </c>
      <c r="M36815" s="48">
        <v>2264</v>
      </c>
      <c r="N36815" s="48">
        <v>89</v>
      </c>
      <c r="O36815" s="48">
        <v>5188</v>
      </c>
      <c r="P36815" s="48">
        <v>1</v>
      </c>
      <c r="Q36815" s="48">
        <v>1029</v>
      </c>
      <c r="R36815" s="48">
        <v>832</v>
      </c>
      <c r="T36815" s="48">
        <v>-10937</v>
      </c>
      <c r="AB36815" s="48">
        <v>-4800</v>
      </c>
      <c r="AE36815" s="48">
        <v>-6437</v>
      </c>
      <c r="AI36815" s="48">
        <v>300</v>
      </c>
      <c r="AJ36815" s="49">
        <v>-2400</v>
      </c>
      <c r="AK36815" s="49">
        <v>-127</v>
      </c>
      <c r="AL36815" s="49">
        <v>-164</v>
      </c>
    </row>
    <row r="36816" spans="1:38">
      <c r="A36816" s="37" t="s">
        <v>47</v>
      </c>
      <c r="B36816" s="38">
        <v>43720.25</v>
      </c>
      <c r="C36816" s="39">
        <v>43719</v>
      </c>
      <c r="D36816" s="38">
        <v>43719.958333333336</v>
      </c>
      <c r="E36816" s="40" t="s">
        <v>239</v>
      </c>
      <c r="F36816" s="48">
        <v>34835</v>
      </c>
      <c r="G36816" s="48">
        <v>34586</v>
      </c>
      <c r="H36816" s="48">
        <v>22136</v>
      </c>
      <c r="I36816" s="48">
        <v>-9808</v>
      </c>
      <c r="J36816" s="48">
        <v>22241</v>
      </c>
      <c r="K36816" s="48">
        <v>948</v>
      </c>
      <c r="L36816" s="48">
        <v>13241</v>
      </c>
      <c r="M36816" s="48">
        <v>2267</v>
      </c>
      <c r="N36816" s="48">
        <v>85</v>
      </c>
      <c r="O36816" s="48">
        <v>4035</v>
      </c>
      <c r="P36816" s="48">
        <v>1</v>
      </c>
      <c r="Q36816" s="48">
        <v>827</v>
      </c>
      <c r="R36816" s="48">
        <v>837</v>
      </c>
      <c r="T36816" s="48">
        <v>-9792</v>
      </c>
      <c r="AB36816" s="48">
        <v>-3626</v>
      </c>
      <c r="AE36816" s="48">
        <v>-6407</v>
      </c>
      <c r="AI36816" s="48">
        <v>241</v>
      </c>
      <c r="AJ36816" s="49">
        <v>-2642</v>
      </c>
      <c r="AK36816" s="49">
        <v>-16</v>
      </c>
      <c r="AL36816" s="49">
        <v>-105</v>
      </c>
    </row>
    <row r="36817" spans="1:38">
      <c r="A36817" s="37" t="s">
        <v>47</v>
      </c>
      <c r="B36817" s="38">
        <v>43720.291666666664</v>
      </c>
      <c r="C36817" s="39">
        <v>43719</v>
      </c>
      <c r="D36817" s="38">
        <v>43720</v>
      </c>
      <c r="E36817" s="40" t="s">
        <v>239</v>
      </c>
      <c r="F36817" s="48">
        <v>31793</v>
      </c>
      <c r="G36817" s="48">
        <v>31755</v>
      </c>
      <c r="H36817" s="48">
        <v>20904</v>
      </c>
      <c r="I36817" s="48">
        <v>-9360</v>
      </c>
      <c r="J36817" s="48">
        <v>20923</v>
      </c>
      <c r="K36817" s="48">
        <v>703</v>
      </c>
      <c r="L36817" s="48">
        <v>12630</v>
      </c>
      <c r="M36817" s="48">
        <v>2265</v>
      </c>
      <c r="N36817" s="48">
        <v>90</v>
      </c>
      <c r="O36817" s="48">
        <v>3513</v>
      </c>
      <c r="P36817" s="48">
        <v>0</v>
      </c>
      <c r="Q36817" s="48">
        <v>910</v>
      </c>
      <c r="R36817" s="48">
        <v>812</v>
      </c>
      <c r="T36817" s="48">
        <v>-9360</v>
      </c>
      <c r="AB36817" s="48">
        <v>-3008</v>
      </c>
      <c r="AE36817" s="48">
        <v>-6559</v>
      </c>
      <c r="AI36817" s="48">
        <v>207</v>
      </c>
      <c r="AJ36817" s="49">
        <v>-1491</v>
      </c>
      <c r="AK36817" s="49">
        <v>0</v>
      </c>
      <c r="AL36817" s="49">
        <v>-19</v>
      </c>
    </row>
    <row r="36818" spans="1:38">
      <c r="A36818" s="37" t="s">
        <v>47</v>
      </c>
      <c r="B36818" s="38">
        <v>43720.333333333336</v>
      </c>
      <c r="C36818" s="39">
        <v>43720</v>
      </c>
      <c r="D36818" s="38">
        <v>43720.041666666664</v>
      </c>
      <c r="E36818" s="40" t="s">
        <v>239</v>
      </c>
      <c r="F36818" s="48">
        <v>29784</v>
      </c>
      <c r="G36818" s="48">
        <v>29751</v>
      </c>
      <c r="H36818" s="48">
        <v>18823</v>
      </c>
      <c r="I36818" s="48">
        <v>-8734</v>
      </c>
      <c r="J36818" s="48">
        <v>18845</v>
      </c>
      <c r="K36818" s="48">
        <v>658</v>
      </c>
      <c r="L36818" s="48">
        <v>10799</v>
      </c>
      <c r="M36818" s="48">
        <v>2263</v>
      </c>
      <c r="N36818" s="48">
        <v>90</v>
      </c>
      <c r="O36818" s="48">
        <v>3468</v>
      </c>
      <c r="P36818" s="48">
        <v>0</v>
      </c>
      <c r="Q36818" s="48">
        <v>799</v>
      </c>
      <c r="R36818" s="48">
        <v>768</v>
      </c>
      <c r="T36818" s="48">
        <v>-8734</v>
      </c>
      <c r="AB36818" s="48">
        <v>-2607</v>
      </c>
      <c r="AE36818" s="48">
        <v>-6189</v>
      </c>
      <c r="AI36818" s="48">
        <v>62</v>
      </c>
      <c r="AJ36818" s="49">
        <v>-2194</v>
      </c>
      <c r="AK36818" s="49">
        <v>0</v>
      </c>
      <c r="AL36818" s="49">
        <v>-22</v>
      </c>
    </row>
    <row r="36819" spans="1:38">
      <c r="A36819" s="37" t="s">
        <v>47</v>
      </c>
      <c r="B36819" s="38">
        <v>43720.375</v>
      </c>
      <c r="C36819" s="39">
        <v>43720</v>
      </c>
      <c r="D36819" s="38">
        <v>43720.083333333336</v>
      </c>
      <c r="E36819" s="40" t="s">
        <v>239</v>
      </c>
      <c r="F36819" s="48">
        <v>28510</v>
      </c>
      <c r="G36819" s="48">
        <v>28294</v>
      </c>
      <c r="H36819" s="48">
        <v>18044</v>
      </c>
      <c r="I36819" s="48">
        <v>-8674</v>
      </c>
      <c r="J36819" s="48">
        <v>18064</v>
      </c>
      <c r="K36819" s="48">
        <v>655</v>
      </c>
      <c r="L36819" s="48">
        <v>10092</v>
      </c>
      <c r="M36819" s="48">
        <v>2261</v>
      </c>
      <c r="N36819" s="48">
        <v>90</v>
      </c>
      <c r="O36819" s="48">
        <v>3175</v>
      </c>
      <c r="P36819" s="48">
        <v>0</v>
      </c>
      <c r="Q36819" s="48">
        <v>1014</v>
      </c>
      <c r="R36819" s="48">
        <v>777</v>
      </c>
      <c r="T36819" s="48">
        <v>-8657</v>
      </c>
      <c r="AB36819" s="48">
        <v>-2549</v>
      </c>
      <c r="AE36819" s="48">
        <v>-6140</v>
      </c>
      <c r="AI36819" s="48">
        <v>32</v>
      </c>
      <c r="AJ36819" s="49">
        <v>-1576</v>
      </c>
      <c r="AK36819" s="49">
        <v>-17</v>
      </c>
      <c r="AL36819" s="49">
        <v>-20</v>
      </c>
    </row>
    <row r="36820" spans="1:38">
      <c r="A36820" s="37" t="s">
        <v>47</v>
      </c>
      <c r="B36820" s="38">
        <v>43720.416666666664</v>
      </c>
      <c r="C36820" s="39">
        <v>43720</v>
      </c>
      <c r="D36820" s="38">
        <v>43720.125</v>
      </c>
      <c r="E36820" s="40" t="s">
        <v>239</v>
      </c>
      <c r="F36820" s="48">
        <v>27532</v>
      </c>
      <c r="G36820" s="48">
        <v>27240</v>
      </c>
      <c r="H36820" s="48">
        <v>17410</v>
      </c>
      <c r="I36820" s="48">
        <v>-8368</v>
      </c>
      <c r="J36820" s="48">
        <v>17432</v>
      </c>
      <c r="K36820" s="48">
        <v>656</v>
      </c>
      <c r="L36820" s="48">
        <v>9885</v>
      </c>
      <c r="M36820" s="48">
        <v>2260</v>
      </c>
      <c r="N36820" s="48">
        <v>90</v>
      </c>
      <c r="O36820" s="48">
        <v>2754</v>
      </c>
      <c r="P36820" s="48">
        <v>0</v>
      </c>
      <c r="Q36820" s="48">
        <v>1034</v>
      </c>
      <c r="R36820" s="48">
        <v>753</v>
      </c>
      <c r="T36820" s="48">
        <v>-8372</v>
      </c>
      <c r="AB36820" s="48">
        <v>-2541</v>
      </c>
      <c r="AE36820" s="48">
        <v>-5821</v>
      </c>
      <c r="AI36820" s="48">
        <v>-10</v>
      </c>
      <c r="AJ36820" s="49">
        <v>-1462</v>
      </c>
      <c r="AK36820" s="49">
        <v>4</v>
      </c>
      <c r="AL36820" s="49">
        <v>-22</v>
      </c>
    </row>
    <row r="36821" spans="1:38">
      <c r="A36821" s="37" t="s">
        <v>47</v>
      </c>
      <c r="B36821" s="38">
        <v>43720.458333333336</v>
      </c>
      <c r="C36821" s="39">
        <v>43720</v>
      </c>
      <c r="D36821" s="38">
        <v>43720.166666666664</v>
      </c>
      <c r="E36821" s="40" t="s">
        <v>239</v>
      </c>
      <c r="F36821" s="48">
        <v>26999</v>
      </c>
      <c r="G36821" s="48">
        <v>26729</v>
      </c>
      <c r="H36821" s="48">
        <v>17286</v>
      </c>
      <c r="I36821" s="48">
        <v>-8234</v>
      </c>
      <c r="J36821" s="48">
        <v>17306</v>
      </c>
      <c r="K36821" s="48">
        <v>657</v>
      </c>
      <c r="L36821" s="48">
        <v>9866</v>
      </c>
      <c r="M36821" s="48">
        <v>2261</v>
      </c>
      <c r="N36821" s="48">
        <v>87</v>
      </c>
      <c r="O36821" s="48">
        <v>2744</v>
      </c>
      <c r="P36821" s="48">
        <v>0</v>
      </c>
      <c r="Q36821" s="48">
        <v>965</v>
      </c>
      <c r="R36821" s="48">
        <v>726</v>
      </c>
      <c r="T36821" s="48">
        <v>-8241</v>
      </c>
      <c r="AB36821" s="48">
        <v>-2476</v>
      </c>
      <c r="AE36821" s="48">
        <v>-5795</v>
      </c>
      <c r="AI36821" s="48">
        <v>30</v>
      </c>
      <c r="AJ36821" s="49">
        <v>-1209</v>
      </c>
      <c r="AK36821" s="49">
        <v>7</v>
      </c>
      <c r="AL36821" s="49">
        <v>-20</v>
      </c>
    </row>
    <row r="36822" spans="1:38">
      <c r="A36822" s="37" t="s">
        <v>47</v>
      </c>
      <c r="B36822" s="38">
        <v>43720.5</v>
      </c>
      <c r="C36822" s="39">
        <v>43720</v>
      </c>
      <c r="D36822" s="38">
        <v>43720.208333333336</v>
      </c>
      <c r="E36822" s="40" t="s">
        <v>239</v>
      </c>
      <c r="F36822" s="48">
        <v>27281</v>
      </c>
      <c r="G36822" s="48">
        <v>26989</v>
      </c>
      <c r="H36822" s="48">
        <v>17796</v>
      </c>
      <c r="I36822" s="48">
        <v>-8070</v>
      </c>
      <c r="J36822" s="48">
        <v>17819</v>
      </c>
      <c r="K36822" s="48">
        <v>658</v>
      </c>
      <c r="L36822" s="48">
        <v>9858</v>
      </c>
      <c r="M36822" s="48">
        <v>2262</v>
      </c>
      <c r="N36822" s="48">
        <v>90</v>
      </c>
      <c r="O36822" s="48">
        <v>3411</v>
      </c>
      <c r="P36822" s="48">
        <v>0</v>
      </c>
      <c r="Q36822" s="48">
        <v>775</v>
      </c>
      <c r="R36822" s="48">
        <v>765</v>
      </c>
      <c r="T36822" s="48">
        <v>-8056</v>
      </c>
      <c r="AB36822" s="48">
        <v>-2424</v>
      </c>
      <c r="AE36822" s="48">
        <v>-5629</v>
      </c>
      <c r="AI36822" s="48">
        <v>-3</v>
      </c>
      <c r="AJ36822" s="49">
        <v>-1123</v>
      </c>
      <c r="AK36822" s="49">
        <v>-14</v>
      </c>
      <c r="AL36822" s="49">
        <v>-23</v>
      </c>
    </row>
    <row r="36823" spans="1:38">
      <c r="A36823" s="37" t="s">
        <v>47</v>
      </c>
      <c r="B36823" s="38">
        <v>43720.541666666664</v>
      </c>
      <c r="C36823" s="39">
        <v>43720</v>
      </c>
      <c r="D36823" s="38">
        <v>43720.25</v>
      </c>
      <c r="E36823" s="40" t="s">
        <v>239</v>
      </c>
      <c r="F36823" s="48">
        <v>28637</v>
      </c>
      <c r="G36823" s="48">
        <v>28363</v>
      </c>
      <c r="H36823" s="48">
        <v>18560</v>
      </c>
      <c r="I36823" s="48">
        <v>-8586</v>
      </c>
      <c r="J36823" s="48">
        <v>18585</v>
      </c>
      <c r="K36823" s="48">
        <v>657</v>
      </c>
      <c r="L36823" s="48">
        <v>10173</v>
      </c>
      <c r="M36823" s="48">
        <v>2262</v>
      </c>
      <c r="N36823" s="48">
        <v>90</v>
      </c>
      <c r="O36823" s="48">
        <v>3871</v>
      </c>
      <c r="P36823" s="48">
        <v>0</v>
      </c>
      <c r="Q36823" s="48">
        <v>763</v>
      </c>
      <c r="R36823" s="48">
        <v>769</v>
      </c>
      <c r="T36823" s="48">
        <v>-8574</v>
      </c>
      <c r="AB36823" s="48">
        <v>-2853</v>
      </c>
      <c r="AE36823" s="48">
        <v>-5747</v>
      </c>
      <c r="AI36823" s="48">
        <v>26</v>
      </c>
      <c r="AJ36823" s="49">
        <v>-1217</v>
      </c>
      <c r="AK36823" s="49">
        <v>-12</v>
      </c>
      <c r="AL36823" s="49">
        <v>-25</v>
      </c>
    </row>
    <row r="36824" spans="1:38">
      <c r="A36824" s="37" t="s">
        <v>47</v>
      </c>
      <c r="B36824" s="38">
        <v>43720.583333333336</v>
      </c>
      <c r="C36824" s="39">
        <v>43720</v>
      </c>
      <c r="D36824" s="38">
        <v>43720.291666666664</v>
      </c>
      <c r="E36824" s="40" t="s">
        <v>239</v>
      </c>
      <c r="F36824" s="48">
        <v>30936</v>
      </c>
      <c r="G36824" s="48">
        <v>30832</v>
      </c>
      <c r="H36824" s="48">
        <v>20425</v>
      </c>
      <c r="I36824" s="48">
        <v>-9781</v>
      </c>
      <c r="J36824" s="48">
        <v>20428</v>
      </c>
      <c r="K36824" s="48">
        <v>657</v>
      </c>
      <c r="L36824" s="48">
        <v>10955</v>
      </c>
      <c r="M36824" s="48">
        <v>2264</v>
      </c>
      <c r="N36824" s="48">
        <v>88</v>
      </c>
      <c r="O36824" s="48">
        <v>4054</v>
      </c>
      <c r="P36824" s="48">
        <v>961</v>
      </c>
      <c r="Q36824" s="48">
        <v>671</v>
      </c>
      <c r="R36824" s="48">
        <v>778</v>
      </c>
      <c r="T36824" s="48">
        <v>-9775</v>
      </c>
      <c r="AB36824" s="48">
        <v>-3735</v>
      </c>
      <c r="AE36824" s="48">
        <v>-6035</v>
      </c>
      <c r="AI36824" s="48">
        <v>-5</v>
      </c>
      <c r="AJ36824" s="49">
        <v>-626</v>
      </c>
      <c r="AK36824" s="49">
        <v>-6</v>
      </c>
      <c r="AL36824" s="49">
        <v>-3</v>
      </c>
    </row>
    <row r="36825" spans="1:38">
      <c r="A36825" s="37" t="s">
        <v>47</v>
      </c>
      <c r="B36825" s="38">
        <v>43720.625</v>
      </c>
      <c r="C36825" s="39">
        <v>43720</v>
      </c>
      <c r="D36825" s="38">
        <v>43720.333333333336</v>
      </c>
      <c r="E36825" s="40" t="s">
        <v>239</v>
      </c>
      <c r="F36825" s="48">
        <v>32261</v>
      </c>
      <c r="G36825" s="48">
        <v>32025</v>
      </c>
      <c r="H36825" s="48">
        <v>23062</v>
      </c>
      <c r="I36825" s="48">
        <v>-9018</v>
      </c>
      <c r="J36825" s="48">
        <v>23062</v>
      </c>
      <c r="K36825" s="48">
        <v>658</v>
      </c>
      <c r="L36825" s="48">
        <v>9857</v>
      </c>
      <c r="M36825" s="48">
        <v>2265</v>
      </c>
      <c r="N36825" s="48">
        <v>90</v>
      </c>
      <c r="O36825" s="48">
        <v>2703</v>
      </c>
      <c r="P36825" s="48">
        <v>6072</v>
      </c>
      <c r="Q36825" s="48">
        <v>637</v>
      </c>
      <c r="R36825" s="48">
        <v>780</v>
      </c>
      <c r="T36825" s="48">
        <v>-8936</v>
      </c>
      <c r="AB36825" s="48">
        <v>-3050</v>
      </c>
      <c r="AE36825" s="48">
        <v>-5888</v>
      </c>
      <c r="AI36825" s="48">
        <v>2</v>
      </c>
      <c r="AJ36825" s="49">
        <v>55</v>
      </c>
      <c r="AK36825" s="49">
        <v>-82</v>
      </c>
      <c r="AL36825" s="49">
        <v>0</v>
      </c>
    </row>
    <row r="36826" spans="1:38">
      <c r="A36826" s="37" t="s">
        <v>47</v>
      </c>
      <c r="B36826" s="38">
        <v>43720.666666666664</v>
      </c>
      <c r="C36826" s="39">
        <v>43720</v>
      </c>
      <c r="D36826" s="38">
        <v>43720.375</v>
      </c>
      <c r="E36826" s="40" t="s">
        <v>239</v>
      </c>
      <c r="F36826" s="48">
        <v>33394</v>
      </c>
      <c r="G36826" s="48">
        <v>33314</v>
      </c>
      <c r="H36826" s="48">
        <v>25847</v>
      </c>
      <c r="I36826" s="48">
        <v>-7838</v>
      </c>
      <c r="J36826" s="48">
        <v>25896</v>
      </c>
      <c r="K36826" s="48">
        <v>658</v>
      </c>
      <c r="L36826" s="48">
        <v>8950</v>
      </c>
      <c r="M36826" s="48">
        <v>2264</v>
      </c>
      <c r="N36826" s="48">
        <v>89</v>
      </c>
      <c r="O36826" s="48">
        <v>2454</v>
      </c>
      <c r="P36826" s="48">
        <v>9954</v>
      </c>
      <c r="Q36826" s="48">
        <v>772</v>
      </c>
      <c r="R36826" s="48">
        <v>755</v>
      </c>
      <c r="T36826" s="48">
        <v>-7670</v>
      </c>
      <c r="AB36826" s="48">
        <v>-2553</v>
      </c>
      <c r="AE36826" s="48">
        <v>-5207</v>
      </c>
      <c r="AI36826" s="48">
        <v>90</v>
      </c>
      <c r="AJ36826" s="49">
        <v>371</v>
      </c>
      <c r="AK36826" s="49">
        <v>-168</v>
      </c>
      <c r="AL36826" s="49">
        <v>-49</v>
      </c>
    </row>
    <row r="36827" spans="1:38">
      <c r="A36827" s="37" t="s">
        <v>47</v>
      </c>
      <c r="B36827" s="38">
        <v>43720.708333333336</v>
      </c>
      <c r="C36827" s="39">
        <v>43720</v>
      </c>
      <c r="D36827" s="38">
        <v>43720.416666666664</v>
      </c>
      <c r="E36827" s="40" t="s">
        <v>239</v>
      </c>
      <c r="F36827" s="48">
        <v>34291</v>
      </c>
      <c r="G36827" s="48">
        <v>34024</v>
      </c>
      <c r="H36827" s="48">
        <v>27333</v>
      </c>
      <c r="I36827" s="48">
        <v>-6249</v>
      </c>
      <c r="J36827" s="48">
        <v>27335</v>
      </c>
      <c r="K36827" s="48">
        <v>659</v>
      </c>
      <c r="L36827" s="48">
        <v>8774</v>
      </c>
      <c r="M36827" s="48">
        <v>2262</v>
      </c>
      <c r="N36827" s="48">
        <v>89</v>
      </c>
      <c r="O36827" s="48">
        <v>2444</v>
      </c>
      <c r="P36827" s="48">
        <v>11325</v>
      </c>
      <c r="Q36827" s="48">
        <v>1049</v>
      </c>
      <c r="R36827" s="48">
        <v>733</v>
      </c>
      <c r="T36827" s="48">
        <v>-6087</v>
      </c>
      <c r="AB36827" s="48">
        <v>-1847</v>
      </c>
      <c r="AE36827" s="48">
        <v>-4387</v>
      </c>
      <c r="AI36827" s="48">
        <v>147</v>
      </c>
      <c r="AJ36827" s="49">
        <v>-442</v>
      </c>
      <c r="AK36827" s="49">
        <v>-162</v>
      </c>
      <c r="AL36827" s="49">
        <v>-2</v>
      </c>
    </row>
    <row r="36828" spans="1:38">
      <c r="A36828" s="37" t="s">
        <v>47</v>
      </c>
      <c r="B36828" s="38">
        <v>43720.75</v>
      </c>
      <c r="C36828" s="39">
        <v>43720</v>
      </c>
      <c r="D36828" s="38">
        <v>43720.458333333336</v>
      </c>
      <c r="E36828" s="40" t="s">
        <v>239</v>
      </c>
      <c r="F36828" s="48">
        <v>35321</v>
      </c>
      <c r="G36828" s="48">
        <v>35054</v>
      </c>
      <c r="H36828" s="48">
        <v>28415</v>
      </c>
      <c r="I36828" s="48">
        <v>-5911</v>
      </c>
      <c r="J36828" s="48">
        <v>28416</v>
      </c>
      <c r="K36828" s="48">
        <v>658</v>
      </c>
      <c r="L36828" s="48">
        <v>9392</v>
      </c>
      <c r="M36828" s="48">
        <v>2259</v>
      </c>
      <c r="N36828" s="48">
        <v>88</v>
      </c>
      <c r="O36828" s="48">
        <v>2509</v>
      </c>
      <c r="P36828" s="48">
        <v>11861</v>
      </c>
      <c r="Q36828" s="48">
        <v>914</v>
      </c>
      <c r="R36828" s="48">
        <v>735</v>
      </c>
      <c r="T36828" s="48">
        <v>-5750</v>
      </c>
      <c r="AB36828" s="48">
        <v>-1652</v>
      </c>
      <c r="AE36828" s="48">
        <v>-4286</v>
      </c>
      <c r="AI36828" s="48">
        <v>188</v>
      </c>
      <c r="AJ36828" s="49">
        <v>-728</v>
      </c>
      <c r="AK36828" s="49">
        <v>-161</v>
      </c>
      <c r="AL36828" s="49">
        <v>-1</v>
      </c>
    </row>
    <row r="36829" spans="1:38">
      <c r="A36829" s="37" t="s">
        <v>47</v>
      </c>
      <c r="B36829" s="38">
        <v>43720.791666666664</v>
      </c>
      <c r="C36829" s="39">
        <v>43720</v>
      </c>
      <c r="D36829" s="38">
        <v>43720.5</v>
      </c>
      <c r="E36829" s="40" t="s">
        <v>239</v>
      </c>
      <c r="F36829" s="48">
        <v>36633</v>
      </c>
      <c r="G36829" s="48">
        <v>36155</v>
      </c>
      <c r="H36829" s="48">
        <v>28980</v>
      </c>
      <c r="I36829" s="48">
        <v>-6086</v>
      </c>
      <c r="J36829" s="48">
        <v>28980</v>
      </c>
      <c r="K36829" s="48">
        <v>656</v>
      </c>
      <c r="L36829" s="48">
        <v>9972</v>
      </c>
      <c r="M36829" s="48">
        <v>2256</v>
      </c>
      <c r="N36829" s="48">
        <v>88</v>
      </c>
      <c r="O36829" s="48">
        <v>2507</v>
      </c>
      <c r="P36829" s="48">
        <v>11883</v>
      </c>
      <c r="Q36829" s="48">
        <v>885</v>
      </c>
      <c r="R36829" s="48">
        <v>733</v>
      </c>
      <c r="T36829" s="48">
        <v>-5988</v>
      </c>
      <c r="AB36829" s="48">
        <v>-2235</v>
      </c>
      <c r="AE36829" s="48">
        <v>-3976</v>
      </c>
      <c r="AI36829" s="48">
        <v>223</v>
      </c>
      <c r="AJ36829" s="49">
        <v>-1089</v>
      </c>
      <c r="AK36829" s="49">
        <v>-98</v>
      </c>
      <c r="AL36829" s="49">
        <v>0</v>
      </c>
    </row>
    <row r="36830" spans="1:38">
      <c r="A36830" s="37" t="s">
        <v>47</v>
      </c>
      <c r="B36830" s="38">
        <v>43720.833333333336</v>
      </c>
      <c r="C36830" s="39">
        <v>43720</v>
      </c>
      <c r="D36830" s="38">
        <v>43720.541666666664</v>
      </c>
      <c r="E36830" s="40" t="s">
        <v>239</v>
      </c>
      <c r="F36830" s="48">
        <v>38344</v>
      </c>
      <c r="G36830" s="48">
        <v>37898</v>
      </c>
      <c r="H36830" s="48">
        <v>31110</v>
      </c>
      <c r="I36830" s="48">
        <v>-6802</v>
      </c>
      <c r="J36830" s="48">
        <v>31113</v>
      </c>
      <c r="K36830" s="48">
        <v>728</v>
      </c>
      <c r="L36830" s="48">
        <v>11744</v>
      </c>
      <c r="M36830" s="48">
        <v>2256</v>
      </c>
      <c r="N36830" s="48">
        <v>89</v>
      </c>
      <c r="O36830" s="48">
        <v>2884</v>
      </c>
      <c r="P36830" s="48">
        <v>11871</v>
      </c>
      <c r="Q36830" s="48">
        <v>773</v>
      </c>
      <c r="R36830" s="48">
        <v>768</v>
      </c>
      <c r="T36830" s="48">
        <v>-6768</v>
      </c>
      <c r="AB36830" s="48">
        <v>-3066</v>
      </c>
      <c r="AE36830" s="48">
        <v>-3948</v>
      </c>
      <c r="AI36830" s="48">
        <v>246</v>
      </c>
      <c r="AJ36830" s="49">
        <v>14</v>
      </c>
      <c r="AK36830" s="49">
        <v>-34</v>
      </c>
      <c r="AL36830" s="49">
        <v>-3</v>
      </c>
    </row>
    <row r="36831" spans="1:38">
      <c r="A36831" s="37" t="s">
        <v>47</v>
      </c>
      <c r="B36831" s="38">
        <v>43720.875</v>
      </c>
      <c r="C36831" s="39">
        <v>43720</v>
      </c>
      <c r="D36831" s="38">
        <v>43720.583333333336</v>
      </c>
      <c r="E36831" s="40" t="s">
        <v>239</v>
      </c>
      <c r="F36831" s="48">
        <v>40884</v>
      </c>
      <c r="G36831" s="48">
        <v>40526</v>
      </c>
      <c r="H36831" s="48">
        <v>33648</v>
      </c>
      <c r="I36831" s="48">
        <v>-6976</v>
      </c>
      <c r="J36831" s="48">
        <v>33649</v>
      </c>
      <c r="K36831" s="48">
        <v>906</v>
      </c>
      <c r="L36831" s="48">
        <v>14190</v>
      </c>
      <c r="M36831" s="48">
        <v>2255</v>
      </c>
      <c r="N36831" s="48">
        <v>87</v>
      </c>
      <c r="O36831" s="48">
        <v>3422</v>
      </c>
      <c r="P36831" s="48">
        <v>11472</v>
      </c>
      <c r="Q36831" s="48">
        <v>542</v>
      </c>
      <c r="R36831" s="48">
        <v>775</v>
      </c>
      <c r="T36831" s="48">
        <v>-6974</v>
      </c>
      <c r="AB36831" s="48">
        <v>-3608</v>
      </c>
      <c r="AE36831" s="48">
        <v>-3629</v>
      </c>
      <c r="AI36831" s="48">
        <v>263</v>
      </c>
      <c r="AJ36831" s="49">
        <v>98</v>
      </c>
      <c r="AK36831" s="49">
        <v>-2</v>
      </c>
      <c r="AL36831" s="49">
        <v>-1</v>
      </c>
    </row>
    <row r="36832" spans="1:38">
      <c r="A36832" s="37" t="s">
        <v>47</v>
      </c>
      <c r="B36832" s="38">
        <v>43720.916666666664</v>
      </c>
      <c r="C36832" s="39">
        <v>43720</v>
      </c>
      <c r="D36832" s="38">
        <v>43720.625</v>
      </c>
      <c r="E36832" s="40" t="s">
        <v>239</v>
      </c>
      <c r="F36832" s="48">
        <v>43272</v>
      </c>
      <c r="G36832" s="48">
        <v>43289</v>
      </c>
      <c r="H36832" s="48">
        <v>35283</v>
      </c>
      <c r="I36832" s="48">
        <v>-7437</v>
      </c>
      <c r="J36832" s="48">
        <v>35283</v>
      </c>
      <c r="K36832" s="48">
        <v>966</v>
      </c>
      <c r="L36832" s="48">
        <v>15225</v>
      </c>
      <c r="M36832" s="48">
        <v>2251</v>
      </c>
      <c r="N36832" s="48">
        <v>87</v>
      </c>
      <c r="O36832" s="48">
        <v>3982</v>
      </c>
      <c r="P36832" s="48">
        <v>11613</v>
      </c>
      <c r="Q36832" s="48">
        <v>389</v>
      </c>
      <c r="R36832" s="48">
        <v>770</v>
      </c>
      <c r="T36832" s="48">
        <v>-7448</v>
      </c>
      <c r="AB36832" s="48">
        <v>-3819</v>
      </c>
      <c r="AE36832" s="48">
        <v>-3937</v>
      </c>
      <c r="AI36832" s="48">
        <v>308</v>
      </c>
      <c r="AJ36832" s="49">
        <v>-569</v>
      </c>
      <c r="AK36832" s="49">
        <v>11</v>
      </c>
      <c r="AL36832" s="49">
        <v>0</v>
      </c>
    </row>
    <row r="36833" spans="1:38">
      <c r="A36833" s="37" t="s">
        <v>47</v>
      </c>
      <c r="B36833" s="38">
        <v>43720.958333333336</v>
      </c>
      <c r="C36833" s="39">
        <v>43720</v>
      </c>
      <c r="D36833" s="38">
        <v>43720.666666666664</v>
      </c>
      <c r="E36833" s="40" t="s">
        <v>239</v>
      </c>
      <c r="F36833" s="48">
        <v>45491</v>
      </c>
      <c r="G36833" s="48">
        <v>45722</v>
      </c>
      <c r="H36833" s="48">
        <v>37233</v>
      </c>
      <c r="I36833" s="48">
        <v>-8127</v>
      </c>
      <c r="J36833" s="48">
        <v>37241</v>
      </c>
      <c r="K36833" s="48">
        <v>964</v>
      </c>
      <c r="L36833" s="48">
        <v>17015</v>
      </c>
      <c r="M36833" s="48">
        <v>2251</v>
      </c>
      <c r="N36833" s="48">
        <v>77</v>
      </c>
      <c r="O36833" s="48">
        <v>4974</v>
      </c>
      <c r="P36833" s="48">
        <v>10865</v>
      </c>
      <c r="Q36833" s="48">
        <v>291</v>
      </c>
      <c r="R36833" s="48">
        <v>804</v>
      </c>
      <c r="T36833" s="48">
        <v>-8108</v>
      </c>
      <c r="AB36833" s="48">
        <v>-4240</v>
      </c>
      <c r="AE36833" s="48">
        <v>-4244</v>
      </c>
      <c r="AI36833" s="48">
        <v>376</v>
      </c>
      <c r="AJ36833" s="49">
        <v>-362</v>
      </c>
      <c r="AK36833" s="49">
        <v>-19</v>
      </c>
      <c r="AL36833" s="49">
        <v>-8</v>
      </c>
    </row>
    <row r="36834" spans="1:38">
      <c r="A36834" s="37" t="s">
        <v>47</v>
      </c>
      <c r="B36834" s="38">
        <v>43721</v>
      </c>
      <c r="C36834" s="39">
        <v>43720</v>
      </c>
      <c r="D36834" s="38">
        <v>43720.708333333336</v>
      </c>
      <c r="E36834" s="40" t="s">
        <v>239</v>
      </c>
      <c r="F36834" s="48">
        <v>47114</v>
      </c>
      <c r="G36834" s="48">
        <v>47789</v>
      </c>
      <c r="H36834" s="48">
        <v>36951</v>
      </c>
      <c r="I36834" s="48">
        <v>-8997</v>
      </c>
      <c r="J36834" s="48">
        <v>37115</v>
      </c>
      <c r="K36834" s="48">
        <v>1008</v>
      </c>
      <c r="L36834" s="48">
        <v>18619</v>
      </c>
      <c r="M36834" s="48">
        <v>2251</v>
      </c>
      <c r="N36834" s="48">
        <v>89</v>
      </c>
      <c r="O36834" s="48">
        <v>5291</v>
      </c>
      <c r="P36834" s="48">
        <v>8809</v>
      </c>
      <c r="Q36834" s="48">
        <v>233</v>
      </c>
      <c r="R36834" s="48">
        <v>815</v>
      </c>
      <c r="T36834" s="48">
        <v>-8857</v>
      </c>
      <c r="AB36834" s="48">
        <v>-4790</v>
      </c>
      <c r="AE36834" s="48">
        <v>-4460</v>
      </c>
      <c r="AI36834" s="48">
        <v>393</v>
      </c>
      <c r="AJ36834" s="49">
        <v>-1841</v>
      </c>
      <c r="AK36834" s="49">
        <v>-140</v>
      </c>
      <c r="AL36834" s="49">
        <v>-164</v>
      </c>
    </row>
    <row r="36835" spans="1:38">
      <c r="A36835" s="37" t="s">
        <v>47</v>
      </c>
      <c r="B36835" s="38">
        <v>43721.041666666664</v>
      </c>
      <c r="C36835" s="39">
        <v>43720</v>
      </c>
      <c r="D36835" s="38">
        <v>43720.75</v>
      </c>
      <c r="E36835" s="40" t="s">
        <v>239</v>
      </c>
      <c r="F36835" s="48">
        <v>47600</v>
      </c>
      <c r="G36835" s="48">
        <v>48800</v>
      </c>
      <c r="H36835" s="48">
        <v>35720</v>
      </c>
      <c r="I36835" s="48">
        <v>-10574</v>
      </c>
      <c r="J36835" s="48">
        <v>36017</v>
      </c>
      <c r="K36835" s="48">
        <v>1363</v>
      </c>
      <c r="L36835" s="48">
        <v>21171</v>
      </c>
      <c r="M36835" s="48">
        <v>2253</v>
      </c>
      <c r="N36835" s="48">
        <v>90</v>
      </c>
      <c r="O36835" s="48">
        <v>6371</v>
      </c>
      <c r="P36835" s="48">
        <v>3695</v>
      </c>
      <c r="Q36835" s="48">
        <v>250</v>
      </c>
      <c r="R36835" s="48">
        <v>824</v>
      </c>
      <c r="T36835" s="48">
        <v>-10379</v>
      </c>
      <c r="AB36835" s="48">
        <v>-6137</v>
      </c>
      <c r="AE36835" s="48">
        <v>-4622</v>
      </c>
      <c r="AI36835" s="48">
        <v>380</v>
      </c>
      <c r="AJ36835" s="49">
        <v>-2506</v>
      </c>
      <c r="AK36835" s="49">
        <v>-195</v>
      </c>
      <c r="AL36835" s="49">
        <v>-297</v>
      </c>
    </row>
    <row r="36836" spans="1:38">
      <c r="A36836" s="37" t="s">
        <v>47</v>
      </c>
      <c r="B36836" s="38">
        <v>43721.083333333336</v>
      </c>
      <c r="C36836" s="39">
        <v>43720</v>
      </c>
      <c r="D36836" s="38">
        <v>43720.791666666664</v>
      </c>
      <c r="E36836" s="40" t="s">
        <v>239</v>
      </c>
      <c r="F36836" s="48">
        <v>46900</v>
      </c>
      <c r="G36836" s="48">
        <v>47847</v>
      </c>
      <c r="H36836" s="48">
        <v>33805</v>
      </c>
      <c r="I36836" s="48">
        <v>-11645</v>
      </c>
      <c r="J36836" s="48">
        <v>34201</v>
      </c>
      <c r="K36836" s="48">
        <v>1485</v>
      </c>
      <c r="L36836" s="48">
        <v>22048</v>
      </c>
      <c r="M36836" s="48">
        <v>2250</v>
      </c>
      <c r="N36836" s="48">
        <v>88</v>
      </c>
      <c r="O36836" s="48">
        <v>6957</v>
      </c>
      <c r="P36836" s="48">
        <v>148</v>
      </c>
      <c r="Q36836" s="48">
        <v>383</v>
      </c>
      <c r="R36836" s="48">
        <v>842</v>
      </c>
      <c r="T36836" s="48">
        <v>-11571</v>
      </c>
      <c r="AB36836" s="48">
        <v>-6623</v>
      </c>
      <c r="AE36836" s="48">
        <v>-5278</v>
      </c>
      <c r="AI36836" s="48">
        <v>330</v>
      </c>
      <c r="AJ36836" s="49">
        <v>-2397</v>
      </c>
      <c r="AK36836" s="49">
        <v>-74</v>
      </c>
      <c r="AL36836" s="49">
        <v>-396</v>
      </c>
    </row>
    <row r="36837" spans="1:38">
      <c r="A36837" s="37" t="s">
        <v>47</v>
      </c>
      <c r="B36837" s="38">
        <v>43721.125</v>
      </c>
      <c r="C36837" s="39">
        <v>43720</v>
      </c>
      <c r="D36837" s="38">
        <v>43720.833333333336</v>
      </c>
      <c r="E36837" s="40" t="s">
        <v>239</v>
      </c>
      <c r="F36837" s="48">
        <v>46239</v>
      </c>
      <c r="G36837" s="48">
        <v>46550</v>
      </c>
      <c r="H36837" s="48">
        <v>31990</v>
      </c>
      <c r="I36837" s="48">
        <v>-12199</v>
      </c>
      <c r="J36837" s="48">
        <v>32414</v>
      </c>
      <c r="K36837" s="48">
        <v>1276</v>
      </c>
      <c r="L36837" s="48">
        <v>20662</v>
      </c>
      <c r="M36837" s="48">
        <v>2252</v>
      </c>
      <c r="N36837" s="48">
        <v>87</v>
      </c>
      <c r="O36837" s="48">
        <v>6690</v>
      </c>
      <c r="P36837" s="48">
        <v>43</v>
      </c>
      <c r="Q36837" s="48">
        <v>586</v>
      </c>
      <c r="R36837" s="48">
        <v>818</v>
      </c>
      <c r="T36837" s="48">
        <v>-12148</v>
      </c>
      <c r="AB36837" s="48">
        <v>-6534</v>
      </c>
      <c r="AE36837" s="48">
        <v>-5973</v>
      </c>
      <c r="AI36837" s="48">
        <v>359</v>
      </c>
      <c r="AJ36837" s="49">
        <v>-2361</v>
      </c>
      <c r="AK36837" s="49">
        <v>-51</v>
      </c>
      <c r="AL36837" s="49">
        <v>-424</v>
      </c>
    </row>
    <row r="36838" spans="1:38">
      <c r="A36838" s="37" t="s">
        <v>47</v>
      </c>
      <c r="B36838" s="38">
        <v>43721.166666666664</v>
      </c>
      <c r="C36838" s="39">
        <v>43720</v>
      </c>
      <c r="D36838" s="38">
        <v>43720.875</v>
      </c>
      <c r="E36838" s="40" t="s">
        <v>239</v>
      </c>
      <c r="F36838" s="48">
        <v>44793</v>
      </c>
      <c r="G36838" s="48">
        <v>44621</v>
      </c>
      <c r="H36838" s="48">
        <v>29334</v>
      </c>
      <c r="I36838" s="48">
        <v>-12639</v>
      </c>
      <c r="J36838" s="48">
        <v>29671</v>
      </c>
      <c r="K36838" s="48">
        <v>1197</v>
      </c>
      <c r="L36838" s="48">
        <v>18709</v>
      </c>
      <c r="M36838" s="48">
        <v>2255</v>
      </c>
      <c r="N36838" s="48">
        <v>89</v>
      </c>
      <c r="O36838" s="48">
        <v>6001</v>
      </c>
      <c r="P36838" s="48">
        <v>2</v>
      </c>
      <c r="Q36838" s="48">
        <v>664</v>
      </c>
      <c r="R36838" s="48">
        <v>754</v>
      </c>
      <c r="T36838" s="48">
        <v>-12602</v>
      </c>
      <c r="AB36838" s="48">
        <v>-6561</v>
      </c>
      <c r="AE36838" s="48">
        <v>-6431</v>
      </c>
      <c r="AI36838" s="48">
        <v>390</v>
      </c>
      <c r="AJ36838" s="49">
        <v>-2648</v>
      </c>
      <c r="AK36838" s="49">
        <v>-37</v>
      </c>
      <c r="AL36838" s="49">
        <v>-337</v>
      </c>
    </row>
    <row r="36839" spans="1:38">
      <c r="A36839" s="37" t="s">
        <v>47</v>
      </c>
      <c r="B36839" s="38">
        <v>43721.208333333336</v>
      </c>
      <c r="C36839" s="39">
        <v>43720</v>
      </c>
      <c r="D36839" s="38">
        <v>43720.916666666664</v>
      </c>
      <c r="E36839" s="40" t="s">
        <v>239</v>
      </c>
      <c r="F36839" s="48">
        <v>41898</v>
      </c>
      <c r="G36839" s="48">
        <v>41422</v>
      </c>
      <c r="H36839" s="48">
        <v>27143</v>
      </c>
      <c r="I36839" s="48">
        <v>-12046</v>
      </c>
      <c r="J36839" s="48">
        <v>27299</v>
      </c>
      <c r="K36839" s="48">
        <v>936</v>
      </c>
      <c r="L36839" s="48">
        <v>17114</v>
      </c>
      <c r="M36839" s="48">
        <v>2253</v>
      </c>
      <c r="N36839" s="48">
        <v>88</v>
      </c>
      <c r="O36839" s="48">
        <v>5203</v>
      </c>
      <c r="P36839" s="48">
        <v>2</v>
      </c>
      <c r="Q36839" s="48">
        <v>834</v>
      </c>
      <c r="R36839" s="48">
        <v>869</v>
      </c>
      <c r="T36839" s="48">
        <v>-12144</v>
      </c>
      <c r="AB36839" s="48">
        <v>-6129</v>
      </c>
      <c r="AE36839" s="48">
        <v>-6362</v>
      </c>
      <c r="AI36839" s="48">
        <v>347</v>
      </c>
      <c r="AJ36839" s="49">
        <v>-2233</v>
      </c>
      <c r="AK36839" s="49">
        <v>98</v>
      </c>
      <c r="AL36839" s="49">
        <v>-156</v>
      </c>
    </row>
    <row r="36840" spans="1:38">
      <c r="A36840" s="37" t="s">
        <v>47</v>
      </c>
      <c r="B36840" s="38">
        <v>43721.25</v>
      </c>
      <c r="C36840" s="39">
        <v>43720</v>
      </c>
      <c r="D36840" s="38">
        <v>43720.958333333336</v>
      </c>
      <c r="E36840" s="40" t="s">
        <v>239</v>
      </c>
      <c r="F36840" s="48">
        <v>38062</v>
      </c>
      <c r="G36840" s="48">
        <v>37426</v>
      </c>
      <c r="H36840" s="48">
        <v>24071</v>
      </c>
      <c r="I36840" s="48">
        <v>-10450</v>
      </c>
      <c r="J36840" s="48">
        <v>24117</v>
      </c>
      <c r="K36840" s="48">
        <v>759</v>
      </c>
      <c r="L36840" s="48">
        <v>15141</v>
      </c>
      <c r="M36840" s="48">
        <v>2256</v>
      </c>
      <c r="N36840" s="48">
        <v>89</v>
      </c>
      <c r="O36840" s="48">
        <v>4190</v>
      </c>
      <c r="P36840" s="48">
        <v>2</v>
      </c>
      <c r="Q36840" s="48">
        <v>885</v>
      </c>
      <c r="R36840" s="48">
        <v>795</v>
      </c>
      <c r="T36840" s="48">
        <v>-10639</v>
      </c>
      <c r="AB36840" s="48">
        <v>-4645</v>
      </c>
      <c r="AE36840" s="48">
        <v>-6273</v>
      </c>
      <c r="AI36840" s="48">
        <v>279</v>
      </c>
      <c r="AJ36840" s="49">
        <v>-2905</v>
      </c>
      <c r="AK36840" s="49">
        <v>189</v>
      </c>
      <c r="AL36840" s="49">
        <v>-46</v>
      </c>
    </row>
    <row r="36841" spans="1:38">
      <c r="A36841" s="37" t="s">
        <v>47</v>
      </c>
      <c r="B36841" s="38">
        <v>43721.291666666664</v>
      </c>
      <c r="C36841" s="39">
        <v>43720</v>
      </c>
      <c r="D36841" s="38">
        <v>43721</v>
      </c>
      <c r="E36841" s="40" t="s">
        <v>239</v>
      </c>
      <c r="F36841" s="48">
        <v>34525</v>
      </c>
      <c r="G36841" s="48">
        <v>33965</v>
      </c>
      <c r="H36841" s="48">
        <v>21567</v>
      </c>
      <c r="I36841" s="48">
        <v>-9835</v>
      </c>
      <c r="J36841" s="48">
        <v>21607</v>
      </c>
      <c r="K36841" s="48">
        <v>667</v>
      </c>
      <c r="L36841" s="48">
        <v>13788</v>
      </c>
      <c r="M36841" s="48">
        <v>2256</v>
      </c>
      <c r="N36841" s="48">
        <v>89</v>
      </c>
      <c r="O36841" s="48">
        <v>3475</v>
      </c>
      <c r="P36841" s="48">
        <v>1</v>
      </c>
      <c r="Q36841" s="48">
        <v>513</v>
      </c>
      <c r="R36841" s="48">
        <v>818</v>
      </c>
      <c r="T36841" s="48">
        <v>-10018</v>
      </c>
      <c r="AB36841" s="48">
        <v>-4237</v>
      </c>
      <c r="AE36841" s="48">
        <v>-6007</v>
      </c>
      <c r="AI36841" s="48">
        <v>226</v>
      </c>
      <c r="AJ36841" s="49">
        <v>-2563</v>
      </c>
      <c r="AK36841" s="49">
        <v>183</v>
      </c>
      <c r="AL36841" s="49">
        <v>-40</v>
      </c>
    </row>
    <row r="36842" spans="1:38">
      <c r="A36842" s="37" t="s">
        <v>47</v>
      </c>
      <c r="B36842" s="38">
        <v>43721.333333333336</v>
      </c>
      <c r="C36842" s="39">
        <v>43721</v>
      </c>
      <c r="D36842" s="38">
        <v>43721.041666666664</v>
      </c>
      <c r="E36842" s="40" t="s">
        <v>239</v>
      </c>
      <c r="F36842" s="48">
        <v>31498</v>
      </c>
      <c r="G36842" s="48">
        <v>31654</v>
      </c>
      <c r="H36842" s="48">
        <v>20041</v>
      </c>
      <c r="I36842" s="48">
        <v>-9652</v>
      </c>
      <c r="J36842" s="48">
        <v>20081</v>
      </c>
      <c r="K36842" s="48">
        <v>659</v>
      </c>
      <c r="L36842" s="48">
        <v>12696</v>
      </c>
      <c r="M36842" s="48">
        <v>2255</v>
      </c>
      <c r="N36842" s="48">
        <v>89</v>
      </c>
      <c r="O36842" s="48">
        <v>3023</v>
      </c>
      <c r="P36842" s="48">
        <v>1</v>
      </c>
      <c r="Q36842" s="48">
        <v>634</v>
      </c>
      <c r="R36842" s="48">
        <v>724</v>
      </c>
      <c r="T36842" s="48">
        <v>-9836</v>
      </c>
      <c r="AB36842" s="48">
        <v>-3961</v>
      </c>
      <c r="AE36842" s="48">
        <v>-5963</v>
      </c>
      <c r="AI36842" s="48">
        <v>88</v>
      </c>
      <c r="AJ36842" s="49">
        <v>-1961</v>
      </c>
      <c r="AK36842" s="49">
        <v>184</v>
      </c>
      <c r="AL36842" s="49">
        <v>-40</v>
      </c>
    </row>
    <row r="36843" spans="1:38">
      <c r="A36843" s="37" t="s">
        <v>47</v>
      </c>
      <c r="B36843" s="38">
        <v>43721.375</v>
      </c>
      <c r="C36843" s="39">
        <v>43721</v>
      </c>
      <c r="D36843" s="38">
        <v>43721.083333333336</v>
      </c>
      <c r="E36843" s="40" t="s">
        <v>239</v>
      </c>
      <c r="F36843" s="48">
        <v>29908</v>
      </c>
      <c r="G36843" s="48">
        <v>29898</v>
      </c>
      <c r="H36843" s="48">
        <v>18683</v>
      </c>
      <c r="I36843" s="48">
        <v>-9284</v>
      </c>
      <c r="J36843" s="48">
        <v>18722</v>
      </c>
      <c r="K36843" s="48">
        <v>659</v>
      </c>
      <c r="L36843" s="48">
        <v>11880</v>
      </c>
      <c r="M36843" s="48">
        <v>2251</v>
      </c>
      <c r="N36843" s="48">
        <v>89</v>
      </c>
      <c r="O36843" s="48">
        <v>2597</v>
      </c>
      <c r="P36843" s="48">
        <v>1</v>
      </c>
      <c r="Q36843" s="48">
        <v>506</v>
      </c>
      <c r="R36843" s="48">
        <v>739</v>
      </c>
      <c r="T36843" s="48">
        <v>-9466</v>
      </c>
      <c r="AB36843" s="48">
        <v>-3577</v>
      </c>
      <c r="AE36843" s="48">
        <v>-5932</v>
      </c>
      <c r="AI36843" s="48">
        <v>43</v>
      </c>
      <c r="AJ36843" s="49">
        <v>-1931</v>
      </c>
      <c r="AK36843" s="49">
        <v>182</v>
      </c>
      <c r="AL36843" s="49">
        <v>-39</v>
      </c>
    </row>
    <row r="36844" spans="1:38">
      <c r="A36844" s="37" t="s">
        <v>47</v>
      </c>
      <c r="B36844" s="38">
        <v>43721.416666666664</v>
      </c>
      <c r="C36844" s="39">
        <v>43721</v>
      </c>
      <c r="D36844" s="38">
        <v>43721.125</v>
      </c>
      <c r="E36844" s="40" t="s">
        <v>239</v>
      </c>
      <c r="F36844" s="48">
        <v>28658</v>
      </c>
      <c r="G36844" s="48">
        <v>28631</v>
      </c>
      <c r="H36844" s="48">
        <v>17789</v>
      </c>
      <c r="I36844" s="48">
        <v>-9069</v>
      </c>
      <c r="J36844" s="48">
        <v>17830</v>
      </c>
      <c r="K36844" s="48">
        <v>661</v>
      </c>
      <c r="L36844" s="48">
        <v>11127</v>
      </c>
      <c r="M36844" s="48">
        <v>2247</v>
      </c>
      <c r="N36844" s="48">
        <v>88</v>
      </c>
      <c r="O36844" s="48">
        <v>2549</v>
      </c>
      <c r="P36844" s="48">
        <v>1</v>
      </c>
      <c r="Q36844" s="48">
        <v>423</v>
      </c>
      <c r="R36844" s="48">
        <v>734</v>
      </c>
      <c r="T36844" s="48">
        <v>-9260</v>
      </c>
      <c r="AB36844" s="48">
        <v>-3580</v>
      </c>
      <c r="AE36844" s="48">
        <v>-5701</v>
      </c>
      <c r="AI36844" s="48">
        <v>21</v>
      </c>
      <c r="AJ36844" s="49">
        <v>-1773</v>
      </c>
      <c r="AK36844" s="49">
        <v>191</v>
      </c>
      <c r="AL36844" s="49">
        <v>-41</v>
      </c>
    </row>
    <row r="36845" spans="1:38">
      <c r="A36845" s="37" t="s">
        <v>47</v>
      </c>
      <c r="B36845" s="38">
        <v>43721.458333333336</v>
      </c>
      <c r="C36845" s="39">
        <v>43721</v>
      </c>
      <c r="D36845" s="38">
        <v>43721.166666666664</v>
      </c>
      <c r="E36845" s="40" t="s">
        <v>239</v>
      </c>
      <c r="F36845" s="48">
        <v>27950</v>
      </c>
      <c r="G36845" s="48">
        <v>27906</v>
      </c>
      <c r="H36845" s="48">
        <v>17984</v>
      </c>
      <c r="I36845" s="48">
        <v>-8807</v>
      </c>
      <c r="J36845" s="48">
        <v>18065</v>
      </c>
      <c r="K36845" s="48">
        <v>657</v>
      </c>
      <c r="L36845" s="48">
        <v>11254</v>
      </c>
      <c r="M36845" s="48">
        <v>2249</v>
      </c>
      <c r="N36845" s="48">
        <v>86</v>
      </c>
      <c r="O36845" s="48">
        <v>2578</v>
      </c>
      <c r="P36845" s="48">
        <v>1</v>
      </c>
      <c r="Q36845" s="48">
        <v>500</v>
      </c>
      <c r="R36845" s="48">
        <v>740</v>
      </c>
      <c r="T36845" s="48">
        <v>-9007</v>
      </c>
      <c r="AB36845" s="48">
        <v>-3408</v>
      </c>
      <c r="AE36845" s="48">
        <v>-5625</v>
      </c>
      <c r="AI36845" s="48">
        <v>26</v>
      </c>
      <c r="AJ36845" s="49">
        <v>-1115</v>
      </c>
      <c r="AK36845" s="49">
        <v>200</v>
      </c>
      <c r="AL36845" s="49">
        <v>-81</v>
      </c>
    </row>
    <row r="36846" spans="1:38">
      <c r="A36846" s="37" t="s">
        <v>47</v>
      </c>
      <c r="B36846" s="38">
        <v>43721.5</v>
      </c>
      <c r="C36846" s="39">
        <v>43721</v>
      </c>
      <c r="D36846" s="38">
        <v>43721.208333333336</v>
      </c>
      <c r="E36846" s="40" t="s">
        <v>239</v>
      </c>
      <c r="F36846" s="48">
        <v>28108</v>
      </c>
      <c r="G36846" s="48">
        <v>28087</v>
      </c>
      <c r="H36846" s="48">
        <v>18093</v>
      </c>
      <c r="I36846" s="48">
        <v>-8590</v>
      </c>
      <c r="J36846" s="48">
        <v>18134</v>
      </c>
      <c r="K36846" s="48">
        <v>657</v>
      </c>
      <c r="L36846" s="48">
        <v>11299</v>
      </c>
      <c r="M36846" s="48">
        <v>2249</v>
      </c>
      <c r="N36846" s="48">
        <v>88</v>
      </c>
      <c r="O36846" s="48">
        <v>2748</v>
      </c>
      <c r="P36846" s="48">
        <v>1</v>
      </c>
      <c r="Q36846" s="48">
        <v>350</v>
      </c>
      <c r="R36846" s="48">
        <v>742</v>
      </c>
      <c r="T36846" s="48">
        <v>-8759</v>
      </c>
      <c r="AB36846" s="48">
        <v>-3333</v>
      </c>
      <c r="AE36846" s="48">
        <v>-5479</v>
      </c>
      <c r="AI36846" s="48">
        <v>53</v>
      </c>
      <c r="AJ36846" s="49">
        <v>-1404</v>
      </c>
      <c r="AK36846" s="49">
        <v>169</v>
      </c>
      <c r="AL36846" s="49">
        <v>-41</v>
      </c>
    </row>
    <row r="36847" spans="1:38">
      <c r="A36847" s="37" t="s">
        <v>47</v>
      </c>
      <c r="B36847" s="38">
        <v>43721.541666666664</v>
      </c>
      <c r="C36847" s="39">
        <v>43721</v>
      </c>
      <c r="D36847" s="38">
        <v>43721.25</v>
      </c>
      <c r="E36847" s="40" t="s">
        <v>239</v>
      </c>
      <c r="F36847" s="48">
        <v>29357</v>
      </c>
      <c r="G36847" s="48">
        <v>29503</v>
      </c>
      <c r="H36847" s="48">
        <v>19586</v>
      </c>
      <c r="I36847" s="48">
        <v>-9272</v>
      </c>
      <c r="J36847" s="48">
        <v>19628</v>
      </c>
      <c r="K36847" s="48">
        <v>657</v>
      </c>
      <c r="L36847" s="48">
        <v>12306</v>
      </c>
      <c r="M36847" s="48">
        <v>2250</v>
      </c>
      <c r="N36847" s="48">
        <v>87</v>
      </c>
      <c r="O36847" s="48">
        <v>3300</v>
      </c>
      <c r="P36847" s="48">
        <v>1</v>
      </c>
      <c r="Q36847" s="48">
        <v>292</v>
      </c>
      <c r="R36847" s="48">
        <v>735</v>
      </c>
      <c r="T36847" s="48">
        <v>-9451</v>
      </c>
      <c r="AB36847" s="48">
        <v>-4060</v>
      </c>
      <c r="AE36847" s="48">
        <v>-5440</v>
      </c>
      <c r="AI36847" s="48">
        <v>49</v>
      </c>
      <c r="AJ36847" s="49">
        <v>-645</v>
      </c>
      <c r="AK36847" s="49">
        <v>179</v>
      </c>
      <c r="AL36847" s="49">
        <v>-42</v>
      </c>
    </row>
    <row r="36848" spans="1:38">
      <c r="A36848" s="37" t="s">
        <v>47</v>
      </c>
      <c r="B36848" s="38">
        <v>43721.583333333336</v>
      </c>
      <c r="C36848" s="39">
        <v>43721</v>
      </c>
      <c r="D36848" s="38">
        <v>43721.291666666664</v>
      </c>
      <c r="E36848" s="40" t="s">
        <v>239</v>
      </c>
      <c r="F36848" s="48">
        <v>31528</v>
      </c>
      <c r="G36848" s="48">
        <v>31835</v>
      </c>
      <c r="H36848" s="48">
        <v>21700</v>
      </c>
      <c r="I36848" s="48">
        <v>-9932</v>
      </c>
      <c r="J36848" s="48">
        <v>21701</v>
      </c>
      <c r="K36848" s="48">
        <v>656</v>
      </c>
      <c r="L36848" s="48">
        <v>12995</v>
      </c>
      <c r="M36848" s="48">
        <v>2252</v>
      </c>
      <c r="N36848" s="48">
        <v>88</v>
      </c>
      <c r="O36848" s="48">
        <v>3842</v>
      </c>
      <c r="P36848" s="48">
        <v>867</v>
      </c>
      <c r="Q36848" s="48">
        <v>269</v>
      </c>
      <c r="R36848" s="48">
        <v>732</v>
      </c>
      <c r="T36848" s="48">
        <v>-10107</v>
      </c>
      <c r="AB36848" s="48">
        <v>-4750</v>
      </c>
      <c r="AE36848" s="48">
        <v>-5333</v>
      </c>
      <c r="AI36848" s="48">
        <v>-24</v>
      </c>
      <c r="AJ36848" s="49">
        <v>-203</v>
      </c>
      <c r="AK36848" s="49">
        <v>175</v>
      </c>
      <c r="AL36848" s="49">
        <v>-1</v>
      </c>
    </row>
    <row r="36849" spans="1:38">
      <c r="A36849" s="37" t="s">
        <v>47</v>
      </c>
      <c r="B36849" s="38">
        <v>43721.625</v>
      </c>
      <c r="C36849" s="39">
        <v>43721</v>
      </c>
      <c r="D36849" s="38">
        <v>43721.333333333336</v>
      </c>
      <c r="E36849" s="40" t="s">
        <v>239</v>
      </c>
      <c r="F36849" s="48">
        <v>33273</v>
      </c>
      <c r="G36849" s="48">
        <v>32993</v>
      </c>
      <c r="H36849" s="48">
        <v>23808</v>
      </c>
      <c r="I36849" s="48">
        <v>-8971</v>
      </c>
      <c r="J36849" s="48">
        <v>23805</v>
      </c>
      <c r="K36849" s="48">
        <v>656</v>
      </c>
      <c r="L36849" s="48">
        <v>11116</v>
      </c>
      <c r="M36849" s="48">
        <v>2253</v>
      </c>
      <c r="N36849" s="48">
        <v>86</v>
      </c>
      <c r="O36849" s="48">
        <v>2774</v>
      </c>
      <c r="P36849" s="48">
        <v>6044</v>
      </c>
      <c r="Q36849" s="48">
        <v>142</v>
      </c>
      <c r="R36849" s="48">
        <v>734</v>
      </c>
      <c r="T36849" s="48">
        <v>-9079</v>
      </c>
      <c r="AB36849" s="48">
        <v>-4266</v>
      </c>
      <c r="AE36849" s="48">
        <v>-4794</v>
      </c>
      <c r="AI36849" s="48">
        <v>-19</v>
      </c>
      <c r="AJ36849" s="49">
        <v>-214</v>
      </c>
      <c r="AK36849" s="49">
        <v>108</v>
      </c>
      <c r="AL36849" s="49">
        <v>3</v>
      </c>
    </row>
    <row r="36850" spans="1:38">
      <c r="A36850" s="37" t="s">
        <v>47</v>
      </c>
      <c r="B36850" s="38">
        <v>43721.666666666664</v>
      </c>
      <c r="C36850" s="39">
        <v>43721</v>
      </c>
      <c r="D36850" s="38">
        <v>43721.375</v>
      </c>
      <c r="E36850" s="40" t="s">
        <v>239</v>
      </c>
      <c r="F36850" s="48">
        <v>34459</v>
      </c>
      <c r="G36850" s="48">
        <v>34210</v>
      </c>
      <c r="H36850" s="48">
        <v>26230</v>
      </c>
      <c r="I36850" s="48">
        <v>-8012</v>
      </c>
      <c r="J36850" s="48">
        <v>26230</v>
      </c>
      <c r="K36850" s="48">
        <v>658</v>
      </c>
      <c r="L36850" s="48">
        <v>10139</v>
      </c>
      <c r="M36850" s="48">
        <v>2254</v>
      </c>
      <c r="N36850" s="48">
        <v>88</v>
      </c>
      <c r="O36850" s="48">
        <v>2208</v>
      </c>
      <c r="P36850" s="48">
        <v>10031</v>
      </c>
      <c r="Q36850" s="48">
        <v>113</v>
      </c>
      <c r="R36850" s="48">
        <v>739</v>
      </c>
      <c r="T36850" s="48">
        <v>-8021</v>
      </c>
      <c r="AB36850" s="48">
        <v>-3729</v>
      </c>
      <c r="AE36850" s="48">
        <v>-4375</v>
      </c>
      <c r="AI36850" s="48">
        <v>83</v>
      </c>
      <c r="AJ36850" s="49">
        <v>32</v>
      </c>
      <c r="AK36850" s="49">
        <v>9</v>
      </c>
      <c r="AL36850" s="49">
        <v>0</v>
      </c>
    </row>
    <row r="36851" spans="1:38">
      <c r="A36851" s="37" t="s">
        <v>47</v>
      </c>
      <c r="B36851" s="38">
        <v>43721.708333333336</v>
      </c>
      <c r="C36851" s="39">
        <v>43721</v>
      </c>
      <c r="D36851" s="38">
        <v>43721.416666666664</v>
      </c>
      <c r="E36851" s="40" t="s">
        <v>239</v>
      </c>
      <c r="F36851" s="48">
        <v>35791</v>
      </c>
      <c r="G36851" s="48">
        <v>35660</v>
      </c>
      <c r="H36851" s="48">
        <v>27489</v>
      </c>
      <c r="I36851" s="48">
        <v>-7660</v>
      </c>
      <c r="J36851" s="48">
        <v>27492</v>
      </c>
      <c r="K36851" s="48">
        <v>658</v>
      </c>
      <c r="L36851" s="48">
        <v>10018</v>
      </c>
      <c r="M36851" s="48">
        <v>2253</v>
      </c>
      <c r="N36851" s="48">
        <v>87</v>
      </c>
      <c r="O36851" s="48">
        <v>2301</v>
      </c>
      <c r="P36851" s="48">
        <v>11138</v>
      </c>
      <c r="Q36851" s="48">
        <v>320</v>
      </c>
      <c r="R36851" s="48">
        <v>717</v>
      </c>
      <c r="T36851" s="48">
        <v>-7653</v>
      </c>
      <c r="AB36851" s="48">
        <v>-3640</v>
      </c>
      <c r="AE36851" s="48">
        <v>-4205</v>
      </c>
      <c r="AI36851" s="48">
        <v>192</v>
      </c>
      <c r="AJ36851" s="49">
        <v>-511</v>
      </c>
      <c r="AK36851" s="49">
        <v>-7</v>
      </c>
      <c r="AL36851" s="49">
        <v>-3</v>
      </c>
    </row>
    <row r="36852" spans="1:38">
      <c r="A36852" s="37" t="s">
        <v>47</v>
      </c>
      <c r="B36852" s="38">
        <v>43721.75</v>
      </c>
      <c r="C36852" s="39">
        <v>43721</v>
      </c>
      <c r="D36852" s="38">
        <v>43721.458333333336</v>
      </c>
      <c r="E36852" s="40" t="s">
        <v>239</v>
      </c>
      <c r="F36852" s="48">
        <v>37485</v>
      </c>
      <c r="G36852" s="48">
        <v>37410</v>
      </c>
      <c r="H36852" s="48">
        <v>29260</v>
      </c>
      <c r="I36852" s="48">
        <v>-7925</v>
      </c>
      <c r="J36852" s="48">
        <v>29261</v>
      </c>
      <c r="K36852" s="48">
        <v>657</v>
      </c>
      <c r="L36852" s="48">
        <v>10863</v>
      </c>
      <c r="M36852" s="48">
        <v>2252</v>
      </c>
      <c r="N36852" s="48">
        <v>87</v>
      </c>
      <c r="O36852" s="48">
        <v>2866</v>
      </c>
      <c r="P36852" s="48">
        <v>11530</v>
      </c>
      <c r="Q36852" s="48">
        <v>293</v>
      </c>
      <c r="R36852" s="48">
        <v>713</v>
      </c>
      <c r="T36852" s="48">
        <v>-7909</v>
      </c>
      <c r="AB36852" s="48">
        <v>-3861</v>
      </c>
      <c r="AE36852" s="48">
        <v>-4278</v>
      </c>
      <c r="AI36852" s="48">
        <v>230</v>
      </c>
      <c r="AJ36852" s="49">
        <v>-225</v>
      </c>
      <c r="AK36852" s="49">
        <v>-16</v>
      </c>
      <c r="AL36852" s="49">
        <v>-1</v>
      </c>
    </row>
    <row r="36853" spans="1:38">
      <c r="A36853" s="37" t="s">
        <v>47</v>
      </c>
      <c r="B36853" s="38">
        <v>43721.791666666664</v>
      </c>
      <c r="C36853" s="39">
        <v>43721</v>
      </c>
      <c r="D36853" s="38">
        <v>43721.5</v>
      </c>
      <c r="E36853" s="40" t="s">
        <v>239</v>
      </c>
      <c r="F36853" s="48">
        <v>39349</v>
      </c>
      <c r="G36853" s="48">
        <v>39491</v>
      </c>
      <c r="H36853" s="48">
        <v>30978</v>
      </c>
      <c r="I36853" s="48">
        <v>-8026</v>
      </c>
      <c r="J36853" s="48">
        <v>30981</v>
      </c>
      <c r="K36853" s="48">
        <v>820</v>
      </c>
      <c r="L36853" s="48">
        <v>11844</v>
      </c>
      <c r="M36853" s="48">
        <v>2250</v>
      </c>
      <c r="N36853" s="48">
        <v>88</v>
      </c>
      <c r="O36853" s="48">
        <v>3137</v>
      </c>
      <c r="P36853" s="48">
        <v>11825</v>
      </c>
      <c r="Q36853" s="48">
        <v>301</v>
      </c>
      <c r="R36853" s="48">
        <v>716</v>
      </c>
      <c r="T36853" s="48">
        <v>-8010</v>
      </c>
      <c r="AB36853" s="48">
        <v>-4344</v>
      </c>
      <c r="AE36853" s="48">
        <v>-3949</v>
      </c>
      <c r="AI36853" s="48">
        <v>283</v>
      </c>
      <c r="AJ36853" s="49">
        <v>-487</v>
      </c>
      <c r="AK36853" s="49">
        <v>-16</v>
      </c>
      <c r="AL36853" s="49">
        <v>-3</v>
      </c>
    </row>
    <row r="36854" spans="1:38">
      <c r="A36854" s="37" t="s">
        <v>47</v>
      </c>
      <c r="B36854" s="38">
        <v>43721.833333333336</v>
      </c>
      <c r="C36854" s="39">
        <v>43721</v>
      </c>
      <c r="D36854" s="38">
        <v>43721.541666666664</v>
      </c>
      <c r="E36854" s="40" t="s">
        <v>239</v>
      </c>
      <c r="F36854" s="48">
        <v>41571</v>
      </c>
      <c r="G36854" s="48">
        <v>42026</v>
      </c>
      <c r="H36854" s="48">
        <v>33526</v>
      </c>
      <c r="I36854" s="48">
        <v>-8691</v>
      </c>
      <c r="J36854" s="48">
        <v>33531</v>
      </c>
      <c r="K36854" s="48">
        <v>1126</v>
      </c>
      <c r="L36854" s="48">
        <v>13555</v>
      </c>
      <c r="M36854" s="48">
        <v>2246</v>
      </c>
      <c r="N36854" s="48">
        <v>79</v>
      </c>
      <c r="O36854" s="48">
        <v>3936</v>
      </c>
      <c r="P36854" s="48">
        <v>11727</v>
      </c>
      <c r="Q36854" s="48">
        <v>137</v>
      </c>
      <c r="R36854" s="48">
        <v>725</v>
      </c>
      <c r="T36854" s="48">
        <v>-8679</v>
      </c>
      <c r="AB36854" s="48">
        <v>-4889</v>
      </c>
      <c r="AE36854" s="48">
        <v>-4107</v>
      </c>
      <c r="AI36854" s="48">
        <v>317</v>
      </c>
      <c r="AJ36854" s="49">
        <v>191</v>
      </c>
      <c r="AK36854" s="49">
        <v>-12</v>
      </c>
      <c r="AL36854" s="49">
        <v>-5</v>
      </c>
    </row>
    <row r="36855" spans="1:38">
      <c r="A36855" s="37" t="s">
        <v>47</v>
      </c>
      <c r="B36855" s="38">
        <v>43721.875</v>
      </c>
      <c r="C36855" s="39">
        <v>43721</v>
      </c>
      <c r="D36855" s="38">
        <v>43721.583333333336</v>
      </c>
      <c r="E36855" s="40" t="s">
        <v>239</v>
      </c>
      <c r="F36855" s="48">
        <v>44351</v>
      </c>
      <c r="G36855" s="48">
        <v>45196</v>
      </c>
      <c r="H36855" s="48">
        <v>36054</v>
      </c>
      <c r="I36855" s="48">
        <v>-9003</v>
      </c>
      <c r="J36855" s="48">
        <v>36054</v>
      </c>
      <c r="K36855" s="48">
        <v>1298</v>
      </c>
      <c r="L36855" s="48">
        <v>15715</v>
      </c>
      <c r="M36855" s="48">
        <v>2245</v>
      </c>
      <c r="N36855" s="48">
        <v>79</v>
      </c>
      <c r="O36855" s="48">
        <v>4183</v>
      </c>
      <c r="P36855" s="48">
        <v>11538</v>
      </c>
      <c r="Q36855" s="48">
        <v>234</v>
      </c>
      <c r="R36855" s="48">
        <v>762</v>
      </c>
      <c r="T36855" s="48">
        <v>-9002</v>
      </c>
      <c r="AB36855" s="48">
        <v>-5266</v>
      </c>
      <c r="AE36855" s="48">
        <v>-4050</v>
      </c>
      <c r="AI36855" s="48">
        <v>314</v>
      </c>
      <c r="AJ36855" s="49">
        <v>-139</v>
      </c>
      <c r="AK36855" s="49">
        <v>-1</v>
      </c>
      <c r="AL36855" s="49">
        <v>0</v>
      </c>
    </row>
    <row r="36856" spans="1:38">
      <c r="A36856" s="37" t="s">
        <v>47</v>
      </c>
      <c r="B36856" s="38">
        <v>43721.916666666664</v>
      </c>
      <c r="C36856" s="39">
        <v>43721</v>
      </c>
      <c r="D36856" s="38">
        <v>43721.625</v>
      </c>
      <c r="E36856" s="40" t="s">
        <v>239</v>
      </c>
      <c r="F36856" s="48">
        <v>46967</v>
      </c>
      <c r="G36856" s="48">
        <v>48250</v>
      </c>
      <c r="H36856" s="48">
        <v>38174</v>
      </c>
      <c r="I36856" s="48">
        <v>-9793</v>
      </c>
      <c r="J36856" s="48">
        <v>38177</v>
      </c>
      <c r="K36856" s="48">
        <v>1517</v>
      </c>
      <c r="L36856" s="48">
        <v>17174</v>
      </c>
      <c r="M36856" s="48">
        <v>2244</v>
      </c>
      <c r="N36856" s="48">
        <v>78</v>
      </c>
      <c r="O36856" s="48">
        <v>4723</v>
      </c>
      <c r="P36856" s="48">
        <v>11118</v>
      </c>
      <c r="Q36856" s="48">
        <v>522</v>
      </c>
      <c r="R36856" s="48">
        <v>801</v>
      </c>
      <c r="T36856" s="48">
        <v>-9792</v>
      </c>
      <c r="AB36856" s="48">
        <v>-5962</v>
      </c>
      <c r="AE36856" s="48">
        <v>-4180</v>
      </c>
      <c r="AI36856" s="48">
        <v>350</v>
      </c>
      <c r="AJ36856" s="49">
        <v>-283</v>
      </c>
      <c r="AK36856" s="49">
        <v>-1</v>
      </c>
      <c r="AL36856" s="49">
        <v>-3</v>
      </c>
    </row>
    <row r="36857" spans="1:38">
      <c r="A36857" s="37" t="s">
        <v>47</v>
      </c>
      <c r="B36857" s="38">
        <v>43721.958333333336</v>
      </c>
      <c r="C36857" s="39">
        <v>43721</v>
      </c>
      <c r="D36857" s="38">
        <v>43721.666666666664</v>
      </c>
      <c r="E36857" s="40" t="s">
        <v>239</v>
      </c>
      <c r="F36857" s="48">
        <v>49242</v>
      </c>
      <c r="G36857" s="48">
        <v>51155</v>
      </c>
      <c r="H36857" s="48">
        <v>40009</v>
      </c>
      <c r="I36857" s="48">
        <v>-10962</v>
      </c>
      <c r="J36857" s="48">
        <v>40011</v>
      </c>
      <c r="K36857" s="48">
        <v>1662</v>
      </c>
      <c r="L36857" s="48">
        <v>19433</v>
      </c>
      <c r="M36857" s="48">
        <v>2244</v>
      </c>
      <c r="N36857" s="48">
        <v>54</v>
      </c>
      <c r="O36857" s="48">
        <v>4991</v>
      </c>
      <c r="P36857" s="48">
        <v>10148</v>
      </c>
      <c r="Q36857" s="48">
        <v>667</v>
      </c>
      <c r="R36857" s="48">
        <v>812</v>
      </c>
      <c r="T36857" s="48">
        <v>-11013</v>
      </c>
      <c r="AB36857" s="48">
        <v>-6813</v>
      </c>
      <c r="AE36857" s="48">
        <v>-4576</v>
      </c>
      <c r="AI36857" s="48">
        <v>376</v>
      </c>
      <c r="AJ36857" s="49">
        <v>-184</v>
      </c>
      <c r="AK36857" s="49">
        <v>51</v>
      </c>
      <c r="AL36857" s="49">
        <v>-2</v>
      </c>
    </row>
    <row r="36858" spans="1:38">
      <c r="A36858" s="37" t="s">
        <v>47</v>
      </c>
      <c r="B36858" s="38">
        <v>43722</v>
      </c>
      <c r="C36858" s="39">
        <v>43721</v>
      </c>
      <c r="D36858" s="38">
        <v>43721.708333333336</v>
      </c>
      <c r="E36858" s="40" t="s">
        <v>239</v>
      </c>
      <c r="F36858" s="48">
        <v>50637</v>
      </c>
      <c r="G36858" s="48">
        <v>52625</v>
      </c>
      <c r="H36858" s="48">
        <v>40318</v>
      </c>
      <c r="I36858" s="48">
        <v>-11035</v>
      </c>
      <c r="J36858" s="48">
        <v>40326</v>
      </c>
      <c r="K36858" s="48">
        <v>1631</v>
      </c>
      <c r="L36858" s="48">
        <v>21205</v>
      </c>
      <c r="M36858" s="48">
        <v>2243</v>
      </c>
      <c r="N36858" s="48">
        <v>53</v>
      </c>
      <c r="O36858" s="48">
        <v>5496</v>
      </c>
      <c r="P36858" s="48">
        <v>8145</v>
      </c>
      <c r="Q36858" s="48">
        <v>718</v>
      </c>
      <c r="R36858" s="48">
        <v>835</v>
      </c>
      <c r="T36858" s="48">
        <v>-11112</v>
      </c>
      <c r="AB36858" s="48">
        <v>-6840</v>
      </c>
      <c r="AE36858" s="48">
        <v>-4645</v>
      </c>
      <c r="AI36858" s="48">
        <v>373</v>
      </c>
      <c r="AJ36858" s="49">
        <v>-1272</v>
      </c>
      <c r="AK36858" s="49">
        <v>77</v>
      </c>
      <c r="AL36858" s="49">
        <v>-8</v>
      </c>
    </row>
    <row r="36859" spans="1:38">
      <c r="A36859" s="37" t="s">
        <v>47</v>
      </c>
      <c r="B36859" s="38">
        <v>43722.041666666664</v>
      </c>
      <c r="C36859" s="39">
        <v>43721</v>
      </c>
      <c r="D36859" s="38">
        <v>43721.75</v>
      </c>
      <c r="E36859" s="40" t="s">
        <v>239</v>
      </c>
      <c r="F36859" s="48">
        <v>50866</v>
      </c>
      <c r="G36859" s="48">
        <v>52651</v>
      </c>
      <c r="H36859" s="48">
        <v>37981</v>
      </c>
      <c r="I36859" s="48">
        <v>-11674</v>
      </c>
      <c r="J36859" s="48">
        <v>38105</v>
      </c>
      <c r="K36859" s="48">
        <v>1629</v>
      </c>
      <c r="L36859" s="48">
        <v>22470</v>
      </c>
      <c r="M36859" s="48">
        <v>2244</v>
      </c>
      <c r="N36859" s="48">
        <v>54</v>
      </c>
      <c r="O36859" s="48">
        <v>6302</v>
      </c>
      <c r="P36859" s="48">
        <v>3329</v>
      </c>
      <c r="Q36859" s="48">
        <v>1214</v>
      </c>
      <c r="R36859" s="48">
        <v>863</v>
      </c>
      <c r="T36859" s="48">
        <v>-11704</v>
      </c>
      <c r="AB36859" s="48">
        <v>-6997</v>
      </c>
      <c r="AE36859" s="48">
        <v>-5075</v>
      </c>
      <c r="AI36859" s="48">
        <v>368</v>
      </c>
      <c r="AJ36859" s="49">
        <v>-2996</v>
      </c>
      <c r="AK36859" s="49">
        <v>30</v>
      </c>
      <c r="AL36859" s="49">
        <v>-124</v>
      </c>
    </row>
    <row r="36860" spans="1:38">
      <c r="A36860" s="37" t="s">
        <v>47</v>
      </c>
      <c r="B36860" s="38">
        <v>43722.083333333336</v>
      </c>
      <c r="C36860" s="39">
        <v>43721</v>
      </c>
      <c r="D36860" s="38">
        <v>43721.791666666664</v>
      </c>
      <c r="E36860" s="40" t="s">
        <v>239</v>
      </c>
      <c r="F36860" s="48">
        <v>49514</v>
      </c>
      <c r="G36860" s="48">
        <v>50720</v>
      </c>
      <c r="H36860" s="48">
        <v>35489</v>
      </c>
      <c r="I36860" s="48">
        <v>-12555</v>
      </c>
      <c r="J36860" s="48">
        <v>35822</v>
      </c>
      <c r="K36860" s="48">
        <v>1628</v>
      </c>
      <c r="L36860" s="48">
        <v>22602</v>
      </c>
      <c r="M36860" s="48">
        <v>2247</v>
      </c>
      <c r="N36860" s="48">
        <v>54</v>
      </c>
      <c r="O36860" s="48">
        <v>6686</v>
      </c>
      <c r="P36860" s="48">
        <v>112</v>
      </c>
      <c r="Q36860" s="48">
        <v>1645</v>
      </c>
      <c r="R36860" s="48">
        <v>848</v>
      </c>
      <c r="T36860" s="48">
        <v>-12512</v>
      </c>
      <c r="AB36860" s="48">
        <v>-7236</v>
      </c>
      <c r="AE36860" s="48">
        <v>-5622</v>
      </c>
      <c r="AI36860" s="48">
        <v>346</v>
      </c>
      <c r="AJ36860" s="49">
        <v>-2676</v>
      </c>
      <c r="AK36860" s="49">
        <v>-43</v>
      </c>
      <c r="AL36860" s="49">
        <v>-333</v>
      </c>
    </row>
    <row r="36861" spans="1:38">
      <c r="A36861" s="37" t="s">
        <v>47</v>
      </c>
      <c r="B36861" s="38">
        <v>43722.125</v>
      </c>
      <c r="C36861" s="39">
        <v>43721</v>
      </c>
      <c r="D36861" s="38">
        <v>43721.833333333336</v>
      </c>
      <c r="E36861" s="40" t="s">
        <v>239</v>
      </c>
      <c r="F36861" s="48">
        <v>48140</v>
      </c>
      <c r="G36861" s="48">
        <v>48860</v>
      </c>
      <c r="H36861" s="48">
        <v>33757</v>
      </c>
      <c r="I36861" s="48">
        <v>-12806</v>
      </c>
      <c r="J36861" s="48">
        <v>34074</v>
      </c>
      <c r="K36861" s="48">
        <v>1570</v>
      </c>
      <c r="L36861" s="48">
        <v>21067</v>
      </c>
      <c r="M36861" s="48">
        <v>2248</v>
      </c>
      <c r="N36861" s="48">
        <v>54</v>
      </c>
      <c r="O36861" s="48">
        <v>6145</v>
      </c>
      <c r="P36861" s="48">
        <v>11</v>
      </c>
      <c r="Q36861" s="48">
        <v>2173</v>
      </c>
      <c r="R36861" s="48">
        <v>806</v>
      </c>
      <c r="T36861" s="48">
        <v>-12807</v>
      </c>
      <c r="AB36861" s="48">
        <v>-7074</v>
      </c>
      <c r="AE36861" s="48">
        <v>-6102</v>
      </c>
      <c r="AI36861" s="48">
        <v>369</v>
      </c>
      <c r="AJ36861" s="49">
        <v>-2297</v>
      </c>
      <c r="AK36861" s="49">
        <v>1</v>
      </c>
      <c r="AL36861" s="49">
        <v>-317</v>
      </c>
    </row>
    <row r="36862" spans="1:38">
      <c r="A36862" s="37" t="s">
        <v>47</v>
      </c>
      <c r="B36862" s="38">
        <v>43722.166666666664</v>
      </c>
      <c r="C36862" s="39">
        <v>43721</v>
      </c>
      <c r="D36862" s="38">
        <v>43721.875</v>
      </c>
      <c r="E36862" s="40" t="s">
        <v>239</v>
      </c>
      <c r="F36862" s="48">
        <v>46100</v>
      </c>
      <c r="G36862" s="48">
        <v>46384</v>
      </c>
      <c r="H36862" s="48">
        <v>30738</v>
      </c>
      <c r="I36862" s="48">
        <v>-13092</v>
      </c>
      <c r="J36862" s="48">
        <v>31044</v>
      </c>
      <c r="K36862" s="48">
        <v>1448</v>
      </c>
      <c r="L36862" s="48">
        <v>18853</v>
      </c>
      <c r="M36862" s="48">
        <v>2250</v>
      </c>
      <c r="N36862" s="48">
        <v>54</v>
      </c>
      <c r="O36862" s="48">
        <v>5480</v>
      </c>
      <c r="P36862" s="48">
        <v>1</v>
      </c>
      <c r="Q36862" s="48">
        <v>2116</v>
      </c>
      <c r="R36862" s="48">
        <v>842</v>
      </c>
      <c r="T36862" s="48">
        <v>-13065</v>
      </c>
      <c r="AB36862" s="48">
        <v>-6976</v>
      </c>
      <c r="AE36862" s="48">
        <v>-6453</v>
      </c>
      <c r="AI36862" s="48">
        <v>364</v>
      </c>
      <c r="AJ36862" s="49">
        <v>-2554</v>
      </c>
      <c r="AK36862" s="49">
        <v>-27</v>
      </c>
      <c r="AL36862" s="49">
        <v>-306</v>
      </c>
    </row>
    <row r="36863" spans="1:38">
      <c r="A36863" s="37" t="s">
        <v>47</v>
      </c>
      <c r="B36863" s="38">
        <v>43722.208333333336</v>
      </c>
      <c r="C36863" s="39">
        <v>43721</v>
      </c>
      <c r="D36863" s="38">
        <v>43721.916666666664</v>
      </c>
      <c r="E36863" s="40" t="s">
        <v>239</v>
      </c>
      <c r="F36863" s="48">
        <v>43065</v>
      </c>
      <c r="G36863" s="48">
        <v>43255</v>
      </c>
      <c r="H36863" s="48">
        <v>28259</v>
      </c>
      <c r="I36863" s="48">
        <v>-12544</v>
      </c>
      <c r="J36863" s="48">
        <v>28495</v>
      </c>
      <c r="K36863" s="48">
        <v>1234</v>
      </c>
      <c r="L36863" s="48">
        <v>17228</v>
      </c>
      <c r="M36863" s="48">
        <v>2252</v>
      </c>
      <c r="N36863" s="48">
        <v>74</v>
      </c>
      <c r="O36863" s="48">
        <v>5003</v>
      </c>
      <c r="P36863" s="48">
        <v>1</v>
      </c>
      <c r="Q36863" s="48">
        <v>1905</v>
      </c>
      <c r="R36863" s="48">
        <v>798</v>
      </c>
      <c r="T36863" s="48">
        <v>-12579</v>
      </c>
      <c r="AB36863" s="48">
        <v>-6729</v>
      </c>
      <c r="AE36863" s="48">
        <v>-6194</v>
      </c>
      <c r="AI36863" s="48">
        <v>344</v>
      </c>
      <c r="AJ36863" s="49">
        <v>-2452</v>
      </c>
      <c r="AK36863" s="49">
        <v>35</v>
      </c>
      <c r="AL36863" s="49">
        <v>-236</v>
      </c>
    </row>
    <row r="36864" spans="1:38">
      <c r="A36864" s="37" t="s">
        <v>47</v>
      </c>
      <c r="B36864" s="38">
        <v>43722.25</v>
      </c>
      <c r="C36864" s="39">
        <v>43721</v>
      </c>
      <c r="D36864" s="38">
        <v>43721.958333333336</v>
      </c>
      <c r="E36864" s="40" t="s">
        <v>239</v>
      </c>
      <c r="F36864" s="48">
        <v>39323</v>
      </c>
      <c r="G36864" s="48">
        <v>39478</v>
      </c>
      <c r="H36864" s="48">
        <v>25722</v>
      </c>
      <c r="I36864" s="48">
        <v>-11073</v>
      </c>
      <c r="J36864" s="48">
        <v>25760</v>
      </c>
      <c r="K36864" s="48">
        <v>1229</v>
      </c>
      <c r="L36864" s="48">
        <v>15119</v>
      </c>
      <c r="M36864" s="48">
        <v>2254</v>
      </c>
      <c r="N36864" s="48">
        <v>85</v>
      </c>
      <c r="O36864" s="48">
        <v>4474</v>
      </c>
      <c r="P36864" s="48">
        <v>1</v>
      </c>
      <c r="Q36864" s="48">
        <v>1824</v>
      </c>
      <c r="R36864" s="48">
        <v>774</v>
      </c>
      <c r="T36864" s="48">
        <v>-11264</v>
      </c>
      <c r="AB36864" s="48">
        <v>-4988</v>
      </c>
      <c r="AE36864" s="48">
        <v>-6566</v>
      </c>
      <c r="AI36864" s="48">
        <v>290</v>
      </c>
      <c r="AJ36864" s="49">
        <v>-2683</v>
      </c>
      <c r="AK36864" s="49">
        <v>191</v>
      </c>
      <c r="AL36864" s="49">
        <v>-38</v>
      </c>
    </row>
    <row r="36865" spans="1:38">
      <c r="A36865" s="37" t="s">
        <v>47</v>
      </c>
      <c r="B36865" s="38">
        <v>43722.291666666664</v>
      </c>
      <c r="C36865" s="39">
        <v>43721</v>
      </c>
      <c r="D36865" s="38">
        <v>43722</v>
      </c>
      <c r="E36865" s="40" t="s">
        <v>239</v>
      </c>
      <c r="F36865" s="48">
        <v>35929</v>
      </c>
      <c r="G36865" s="48">
        <v>35995</v>
      </c>
      <c r="H36865" s="48">
        <v>23253</v>
      </c>
      <c r="I36865" s="48">
        <v>-10307</v>
      </c>
      <c r="J36865" s="48">
        <v>23293</v>
      </c>
      <c r="K36865" s="48">
        <v>1136</v>
      </c>
      <c r="L36865" s="48">
        <v>13623</v>
      </c>
      <c r="M36865" s="48">
        <v>2253</v>
      </c>
      <c r="N36865" s="48">
        <v>88</v>
      </c>
      <c r="O36865" s="48">
        <v>3732</v>
      </c>
      <c r="P36865" s="48">
        <v>1</v>
      </c>
      <c r="Q36865" s="48">
        <v>1662</v>
      </c>
      <c r="R36865" s="48">
        <v>798</v>
      </c>
      <c r="T36865" s="48">
        <v>-10521</v>
      </c>
      <c r="AB36865" s="48">
        <v>-4372</v>
      </c>
      <c r="AE36865" s="48">
        <v>-6376</v>
      </c>
      <c r="AI36865" s="48">
        <v>227</v>
      </c>
      <c r="AJ36865" s="49">
        <v>-2435</v>
      </c>
      <c r="AK36865" s="49">
        <v>214</v>
      </c>
      <c r="AL36865" s="49">
        <v>-40</v>
      </c>
    </row>
    <row r="36866" spans="1:38">
      <c r="A36866" s="37" t="s">
        <v>47</v>
      </c>
      <c r="B36866" s="38">
        <v>43722.333333333336</v>
      </c>
      <c r="C36866" s="39">
        <v>43722</v>
      </c>
      <c r="D36866" s="38">
        <v>43722.041666666664</v>
      </c>
      <c r="E36866" s="40" t="s">
        <v>239</v>
      </c>
      <c r="F36866" s="48">
        <v>32213</v>
      </c>
      <c r="G36866" s="48">
        <v>33093</v>
      </c>
      <c r="H36866" s="48">
        <v>21044</v>
      </c>
      <c r="I36866" s="48">
        <v>-9725</v>
      </c>
      <c r="J36866" s="48">
        <v>21083</v>
      </c>
      <c r="K36866" s="48">
        <v>880</v>
      </c>
      <c r="L36866" s="48">
        <v>12295</v>
      </c>
      <c r="M36866" s="48">
        <v>2254</v>
      </c>
      <c r="N36866" s="48">
        <v>87</v>
      </c>
      <c r="O36866" s="48">
        <v>3353</v>
      </c>
      <c r="P36866" s="48">
        <v>1</v>
      </c>
      <c r="Q36866" s="48">
        <v>1481</v>
      </c>
      <c r="R36866" s="48">
        <v>732</v>
      </c>
      <c r="T36866" s="48">
        <v>-9916</v>
      </c>
      <c r="AB36866" s="48">
        <v>-3717</v>
      </c>
      <c r="AE36866" s="48">
        <v>-6249</v>
      </c>
      <c r="AI36866" s="48">
        <v>50</v>
      </c>
      <c r="AJ36866" s="49">
        <v>-2324</v>
      </c>
      <c r="AK36866" s="49">
        <v>191</v>
      </c>
      <c r="AL36866" s="49">
        <v>-39</v>
      </c>
    </row>
    <row r="36867" spans="1:38">
      <c r="A36867" s="37" t="s">
        <v>47</v>
      </c>
      <c r="B36867" s="38">
        <v>43722.375</v>
      </c>
      <c r="C36867" s="39">
        <v>43722</v>
      </c>
      <c r="D36867" s="38">
        <v>43722.083333333336</v>
      </c>
      <c r="E36867" s="40" t="s">
        <v>239</v>
      </c>
      <c r="F36867" s="48">
        <v>30338</v>
      </c>
      <c r="G36867" s="48">
        <v>30976</v>
      </c>
      <c r="H36867" s="48">
        <v>19021</v>
      </c>
      <c r="I36867" s="48">
        <v>-9999</v>
      </c>
      <c r="J36867" s="48">
        <v>19061</v>
      </c>
      <c r="K36867" s="48">
        <v>660</v>
      </c>
      <c r="L36867" s="48">
        <v>11074</v>
      </c>
      <c r="M36867" s="48">
        <v>2254</v>
      </c>
      <c r="N36867" s="48">
        <v>88</v>
      </c>
      <c r="O36867" s="48">
        <v>3073</v>
      </c>
      <c r="P36867" s="48">
        <v>1</v>
      </c>
      <c r="Q36867" s="48">
        <v>1183</v>
      </c>
      <c r="R36867" s="48">
        <v>728</v>
      </c>
      <c r="T36867" s="48">
        <v>-10171</v>
      </c>
      <c r="AB36867" s="48">
        <v>-3818</v>
      </c>
      <c r="AE36867" s="48">
        <v>-6389</v>
      </c>
      <c r="AI36867" s="48">
        <v>36</v>
      </c>
      <c r="AJ36867" s="49">
        <v>-1956</v>
      </c>
      <c r="AK36867" s="49">
        <v>172</v>
      </c>
      <c r="AL36867" s="49">
        <v>-40</v>
      </c>
    </row>
    <row r="36868" spans="1:38">
      <c r="A36868" s="37" t="s">
        <v>47</v>
      </c>
      <c r="B36868" s="38">
        <v>43722.416666666664</v>
      </c>
      <c r="C36868" s="39">
        <v>43722</v>
      </c>
      <c r="D36868" s="38">
        <v>43722.125</v>
      </c>
      <c r="E36868" s="40" t="s">
        <v>239</v>
      </c>
      <c r="F36868" s="48">
        <v>28915</v>
      </c>
      <c r="G36868" s="48">
        <v>29407</v>
      </c>
      <c r="H36868" s="48">
        <v>18201</v>
      </c>
      <c r="I36868" s="48">
        <v>-9551</v>
      </c>
      <c r="J36868" s="48">
        <v>18255</v>
      </c>
      <c r="K36868" s="48">
        <v>660</v>
      </c>
      <c r="L36868" s="48">
        <v>10480</v>
      </c>
      <c r="M36868" s="48">
        <v>2253</v>
      </c>
      <c r="N36868" s="48">
        <v>88</v>
      </c>
      <c r="O36868" s="48">
        <v>2992</v>
      </c>
      <c r="P36868" s="48">
        <v>1</v>
      </c>
      <c r="Q36868" s="48">
        <v>1051</v>
      </c>
      <c r="R36868" s="48">
        <v>730</v>
      </c>
      <c r="T36868" s="48">
        <v>-9742</v>
      </c>
      <c r="AB36868" s="48">
        <v>-3844</v>
      </c>
      <c r="AE36868" s="48">
        <v>-5938</v>
      </c>
      <c r="AI36868" s="48">
        <v>40</v>
      </c>
      <c r="AJ36868" s="49">
        <v>-1655</v>
      </c>
      <c r="AK36868" s="49">
        <v>191</v>
      </c>
      <c r="AL36868" s="49">
        <v>-54</v>
      </c>
    </row>
    <row r="36869" spans="1:38">
      <c r="A36869" s="37" t="s">
        <v>47</v>
      </c>
      <c r="B36869" s="38">
        <v>43722.458333333336</v>
      </c>
      <c r="C36869" s="39">
        <v>43722</v>
      </c>
      <c r="D36869" s="38">
        <v>43722.166666666664</v>
      </c>
      <c r="E36869" s="40" t="s">
        <v>239</v>
      </c>
      <c r="F36869" s="48">
        <v>27951</v>
      </c>
      <c r="G36869" s="48">
        <v>28324</v>
      </c>
      <c r="H36869" s="48">
        <v>17233</v>
      </c>
      <c r="I36869" s="48">
        <v>-9266</v>
      </c>
      <c r="J36869" s="48">
        <v>17274</v>
      </c>
      <c r="K36869" s="48">
        <v>660</v>
      </c>
      <c r="L36869" s="48">
        <v>9578</v>
      </c>
      <c r="M36869" s="48">
        <v>2250</v>
      </c>
      <c r="N36869" s="48">
        <v>88</v>
      </c>
      <c r="O36869" s="48">
        <v>2980</v>
      </c>
      <c r="P36869" s="48">
        <v>1</v>
      </c>
      <c r="Q36869" s="48">
        <v>985</v>
      </c>
      <c r="R36869" s="48">
        <v>732</v>
      </c>
      <c r="T36869" s="48">
        <v>-9432</v>
      </c>
      <c r="AB36869" s="48">
        <v>-3789</v>
      </c>
      <c r="AE36869" s="48">
        <v>-5671</v>
      </c>
      <c r="AI36869" s="48">
        <v>28</v>
      </c>
      <c r="AJ36869" s="49">
        <v>-1825</v>
      </c>
      <c r="AK36869" s="49">
        <v>166</v>
      </c>
      <c r="AL36869" s="49">
        <v>-41</v>
      </c>
    </row>
    <row r="36870" spans="1:38">
      <c r="A36870" s="37" t="s">
        <v>47</v>
      </c>
      <c r="B36870" s="38">
        <v>43722.5</v>
      </c>
      <c r="C36870" s="39">
        <v>43722</v>
      </c>
      <c r="D36870" s="38">
        <v>43722.208333333336</v>
      </c>
      <c r="E36870" s="40" t="s">
        <v>239</v>
      </c>
      <c r="F36870" s="48">
        <v>27618</v>
      </c>
      <c r="G36870" s="48">
        <v>27787</v>
      </c>
      <c r="H36870" s="48">
        <v>17023</v>
      </c>
      <c r="I36870" s="48">
        <v>-9204</v>
      </c>
      <c r="J36870" s="48">
        <v>17068</v>
      </c>
      <c r="K36870" s="48">
        <v>661</v>
      </c>
      <c r="L36870" s="48">
        <v>9298</v>
      </c>
      <c r="M36870" s="48">
        <v>2252</v>
      </c>
      <c r="N36870" s="48">
        <v>88</v>
      </c>
      <c r="O36870" s="48">
        <v>3307</v>
      </c>
      <c r="P36870" s="48">
        <v>1</v>
      </c>
      <c r="Q36870" s="48">
        <v>731</v>
      </c>
      <c r="R36870" s="48">
        <v>730</v>
      </c>
      <c r="T36870" s="48">
        <v>-9394</v>
      </c>
      <c r="AB36870" s="48">
        <v>-3757</v>
      </c>
      <c r="AE36870" s="48">
        <v>-5677</v>
      </c>
      <c r="AI36870" s="48">
        <v>40</v>
      </c>
      <c r="AJ36870" s="49">
        <v>-1560</v>
      </c>
      <c r="AK36870" s="49">
        <v>190</v>
      </c>
      <c r="AL36870" s="49">
        <v>-45</v>
      </c>
    </row>
    <row r="36871" spans="1:38">
      <c r="A36871" s="37" t="s">
        <v>47</v>
      </c>
      <c r="B36871" s="38">
        <v>43722.541666666664</v>
      </c>
      <c r="C36871" s="39">
        <v>43722</v>
      </c>
      <c r="D36871" s="38">
        <v>43722.25</v>
      </c>
      <c r="E36871" s="40" t="s">
        <v>239</v>
      </c>
      <c r="F36871" s="48">
        <v>28026</v>
      </c>
      <c r="G36871" s="48">
        <v>28055</v>
      </c>
      <c r="H36871" s="48">
        <v>17170</v>
      </c>
      <c r="I36871" s="48">
        <v>-9565</v>
      </c>
      <c r="J36871" s="48">
        <v>17212</v>
      </c>
      <c r="K36871" s="48">
        <v>659</v>
      </c>
      <c r="L36871" s="48">
        <v>9276</v>
      </c>
      <c r="M36871" s="48">
        <v>2250</v>
      </c>
      <c r="N36871" s="48">
        <v>88</v>
      </c>
      <c r="O36871" s="48">
        <v>3683</v>
      </c>
      <c r="P36871" s="48">
        <v>1</v>
      </c>
      <c r="Q36871" s="48">
        <v>517</v>
      </c>
      <c r="R36871" s="48">
        <v>738</v>
      </c>
      <c r="T36871" s="48">
        <v>-9733</v>
      </c>
      <c r="AB36871" s="48">
        <v>-3939</v>
      </c>
      <c r="AE36871" s="48">
        <v>-5831</v>
      </c>
      <c r="AI36871" s="48">
        <v>37</v>
      </c>
      <c r="AJ36871" s="49">
        <v>-1320</v>
      </c>
      <c r="AK36871" s="49">
        <v>168</v>
      </c>
      <c r="AL36871" s="49">
        <v>-42</v>
      </c>
    </row>
    <row r="36872" spans="1:38">
      <c r="A36872" s="37" t="s">
        <v>47</v>
      </c>
      <c r="B36872" s="38">
        <v>43722.583333333336</v>
      </c>
      <c r="C36872" s="39">
        <v>43722</v>
      </c>
      <c r="D36872" s="38">
        <v>43722.291666666664</v>
      </c>
      <c r="E36872" s="40" t="s">
        <v>239</v>
      </c>
      <c r="F36872" s="48">
        <v>28745</v>
      </c>
      <c r="G36872" s="48">
        <v>28622</v>
      </c>
      <c r="H36872" s="48">
        <v>17068</v>
      </c>
      <c r="I36872" s="48">
        <v>-9990</v>
      </c>
      <c r="J36872" s="48">
        <v>17066</v>
      </c>
      <c r="K36872" s="48">
        <v>659</v>
      </c>
      <c r="L36872" s="48">
        <v>8832</v>
      </c>
      <c r="M36872" s="48">
        <v>2250</v>
      </c>
      <c r="N36872" s="48">
        <v>88</v>
      </c>
      <c r="O36872" s="48">
        <v>3315</v>
      </c>
      <c r="P36872" s="48">
        <v>829</v>
      </c>
      <c r="Q36872" s="48">
        <v>340</v>
      </c>
      <c r="R36872" s="48">
        <v>753</v>
      </c>
      <c r="T36872" s="48">
        <v>-10162</v>
      </c>
      <c r="AB36872" s="48">
        <v>-4522</v>
      </c>
      <c r="AE36872" s="48">
        <v>-5665</v>
      </c>
      <c r="AI36872" s="48">
        <v>25</v>
      </c>
      <c r="AJ36872" s="49">
        <v>-1564</v>
      </c>
      <c r="AK36872" s="49">
        <v>172</v>
      </c>
      <c r="AL36872" s="49">
        <v>2</v>
      </c>
    </row>
    <row r="36873" spans="1:38">
      <c r="A36873" s="37" t="s">
        <v>47</v>
      </c>
      <c r="B36873" s="38">
        <v>43722.625</v>
      </c>
      <c r="C36873" s="39">
        <v>43722</v>
      </c>
      <c r="D36873" s="38">
        <v>43722.333333333336</v>
      </c>
      <c r="E36873" s="40" t="s">
        <v>239</v>
      </c>
      <c r="F36873" s="48">
        <v>29449</v>
      </c>
      <c r="G36873" s="48">
        <v>29161</v>
      </c>
      <c r="H36873" s="48">
        <v>20210</v>
      </c>
      <c r="I36873" s="48">
        <v>-9465</v>
      </c>
      <c r="J36873" s="48">
        <v>20214</v>
      </c>
      <c r="K36873" s="48">
        <v>659</v>
      </c>
      <c r="L36873" s="48">
        <v>7867</v>
      </c>
      <c r="M36873" s="48">
        <v>2250</v>
      </c>
      <c r="N36873" s="48">
        <v>89</v>
      </c>
      <c r="O36873" s="48">
        <v>2344</v>
      </c>
      <c r="P36873" s="48">
        <v>5961</v>
      </c>
      <c r="Q36873" s="48">
        <v>338</v>
      </c>
      <c r="R36873" s="48">
        <v>706</v>
      </c>
      <c r="T36873" s="48">
        <v>-9574</v>
      </c>
      <c r="AB36873" s="48">
        <v>-4291</v>
      </c>
      <c r="AE36873" s="48">
        <v>-5311</v>
      </c>
      <c r="AI36873" s="48">
        <v>28</v>
      </c>
      <c r="AJ36873" s="49">
        <v>514</v>
      </c>
      <c r="AK36873" s="49">
        <v>109</v>
      </c>
      <c r="AL36873" s="49">
        <v>-4</v>
      </c>
    </row>
    <row r="36874" spans="1:38">
      <c r="A36874" s="37" t="s">
        <v>47</v>
      </c>
      <c r="B36874" s="38">
        <v>43722.666666666664</v>
      </c>
      <c r="C36874" s="39">
        <v>43722</v>
      </c>
      <c r="D36874" s="38">
        <v>43722.375</v>
      </c>
      <c r="E36874" s="40" t="s">
        <v>239</v>
      </c>
      <c r="F36874" s="48">
        <v>30625</v>
      </c>
      <c r="G36874" s="48">
        <v>30824</v>
      </c>
      <c r="H36874" s="48">
        <v>23307</v>
      </c>
      <c r="I36874" s="48">
        <v>-7827</v>
      </c>
      <c r="J36874" s="48">
        <v>23323</v>
      </c>
      <c r="K36874" s="48">
        <v>658</v>
      </c>
      <c r="L36874" s="48">
        <v>7437</v>
      </c>
      <c r="M36874" s="48">
        <v>2251</v>
      </c>
      <c r="N36874" s="48">
        <v>88</v>
      </c>
      <c r="O36874" s="48">
        <v>1977</v>
      </c>
      <c r="P36874" s="48">
        <v>9785</v>
      </c>
      <c r="Q36874" s="48">
        <v>433</v>
      </c>
      <c r="R36874" s="48">
        <v>694</v>
      </c>
      <c r="T36874" s="48">
        <v>-7831</v>
      </c>
      <c r="AB36874" s="48">
        <v>-3380</v>
      </c>
      <c r="AE36874" s="48">
        <v>-4495</v>
      </c>
      <c r="AI36874" s="48">
        <v>44</v>
      </c>
      <c r="AJ36874" s="49">
        <v>310</v>
      </c>
      <c r="AK36874" s="49">
        <v>4</v>
      </c>
      <c r="AL36874" s="49">
        <v>-16</v>
      </c>
    </row>
    <row r="36875" spans="1:38">
      <c r="A36875" s="37" t="s">
        <v>47</v>
      </c>
      <c r="B36875" s="38">
        <v>43722.708333333336</v>
      </c>
      <c r="C36875" s="39">
        <v>43722</v>
      </c>
      <c r="D36875" s="38">
        <v>43722.416666666664</v>
      </c>
      <c r="E36875" s="40" t="s">
        <v>239</v>
      </c>
      <c r="F36875" s="48">
        <v>32312</v>
      </c>
      <c r="G36875" s="48">
        <v>32478</v>
      </c>
      <c r="H36875" s="48">
        <v>24789</v>
      </c>
      <c r="I36875" s="48">
        <v>-7174</v>
      </c>
      <c r="J36875" s="48">
        <v>24790</v>
      </c>
      <c r="K36875" s="48">
        <v>659</v>
      </c>
      <c r="L36875" s="48">
        <v>7702</v>
      </c>
      <c r="M36875" s="48">
        <v>2254</v>
      </c>
      <c r="N36875" s="48">
        <v>88</v>
      </c>
      <c r="O36875" s="48">
        <v>2008</v>
      </c>
      <c r="P36875" s="48">
        <v>10974</v>
      </c>
      <c r="Q36875" s="48">
        <v>416</v>
      </c>
      <c r="R36875" s="48">
        <v>689</v>
      </c>
      <c r="T36875" s="48">
        <v>-7154</v>
      </c>
      <c r="AB36875" s="48">
        <v>-2997</v>
      </c>
      <c r="AE36875" s="48">
        <v>-4198</v>
      </c>
      <c r="AI36875" s="48">
        <v>41</v>
      </c>
      <c r="AJ36875" s="49">
        <v>-515</v>
      </c>
      <c r="AK36875" s="49">
        <v>-20</v>
      </c>
      <c r="AL36875" s="49">
        <v>-1</v>
      </c>
    </row>
    <row r="36876" spans="1:38">
      <c r="A36876" s="37" t="s">
        <v>47</v>
      </c>
      <c r="B36876" s="38">
        <v>43722.75</v>
      </c>
      <c r="C36876" s="39">
        <v>43722</v>
      </c>
      <c r="D36876" s="38">
        <v>43722.458333333336</v>
      </c>
      <c r="E36876" s="40" t="s">
        <v>239</v>
      </c>
      <c r="F36876" s="48">
        <v>33992</v>
      </c>
      <c r="G36876" s="48">
        <v>34178</v>
      </c>
      <c r="H36876" s="48">
        <v>26069</v>
      </c>
      <c r="I36876" s="48">
        <v>-7715</v>
      </c>
      <c r="J36876" s="48">
        <v>26070</v>
      </c>
      <c r="K36876" s="48">
        <v>658</v>
      </c>
      <c r="L36876" s="48">
        <v>8254</v>
      </c>
      <c r="M36876" s="48">
        <v>2255</v>
      </c>
      <c r="N36876" s="48">
        <v>88</v>
      </c>
      <c r="O36876" s="48">
        <v>2453</v>
      </c>
      <c r="P36876" s="48">
        <v>11333</v>
      </c>
      <c r="Q36876" s="48">
        <v>344</v>
      </c>
      <c r="R36876" s="48">
        <v>685</v>
      </c>
      <c r="T36876" s="48">
        <v>-7704</v>
      </c>
      <c r="AB36876" s="48">
        <v>-3526</v>
      </c>
      <c r="AE36876" s="48">
        <v>-4287</v>
      </c>
      <c r="AI36876" s="48">
        <v>109</v>
      </c>
      <c r="AJ36876" s="49">
        <v>-394</v>
      </c>
      <c r="AK36876" s="49">
        <v>-11</v>
      </c>
      <c r="AL36876" s="49">
        <v>-1</v>
      </c>
    </row>
    <row r="36877" spans="1:38">
      <c r="A36877" s="37" t="s">
        <v>47</v>
      </c>
      <c r="B36877" s="38">
        <v>43722.791666666664</v>
      </c>
      <c r="C36877" s="39">
        <v>43722</v>
      </c>
      <c r="D36877" s="38">
        <v>43722.5</v>
      </c>
      <c r="E36877" s="40" t="s">
        <v>239</v>
      </c>
      <c r="F36877" s="48">
        <v>36028</v>
      </c>
      <c r="G36877" s="48">
        <v>36345</v>
      </c>
      <c r="H36877" s="48">
        <v>27893</v>
      </c>
      <c r="I36877" s="48">
        <v>-8181</v>
      </c>
      <c r="J36877" s="48">
        <v>27892</v>
      </c>
      <c r="K36877" s="48">
        <v>687</v>
      </c>
      <c r="L36877" s="48">
        <v>9350</v>
      </c>
      <c r="M36877" s="48">
        <v>2254</v>
      </c>
      <c r="N36877" s="48">
        <v>88</v>
      </c>
      <c r="O36877" s="48">
        <v>3051</v>
      </c>
      <c r="P36877" s="48">
        <v>11400</v>
      </c>
      <c r="Q36877" s="48">
        <v>357</v>
      </c>
      <c r="R36877" s="48">
        <v>705</v>
      </c>
      <c r="T36877" s="48">
        <v>-8169</v>
      </c>
      <c r="AB36877" s="48">
        <v>-3874</v>
      </c>
      <c r="AE36877" s="48">
        <v>-4436</v>
      </c>
      <c r="AI36877" s="48">
        <v>141</v>
      </c>
      <c r="AJ36877" s="49">
        <v>-271</v>
      </c>
      <c r="AK36877" s="49">
        <v>-12</v>
      </c>
      <c r="AL36877" s="49">
        <v>1</v>
      </c>
    </row>
    <row r="36878" spans="1:38">
      <c r="A36878" s="37" t="s">
        <v>47</v>
      </c>
      <c r="B36878" s="38">
        <v>43722.833333333336</v>
      </c>
      <c r="C36878" s="39">
        <v>43722</v>
      </c>
      <c r="D36878" s="38">
        <v>43722.541666666664</v>
      </c>
      <c r="E36878" s="40" t="s">
        <v>239</v>
      </c>
      <c r="F36878" s="48">
        <v>38437</v>
      </c>
      <c r="G36878" s="48">
        <v>39241</v>
      </c>
      <c r="H36878" s="48">
        <v>30660</v>
      </c>
      <c r="I36878" s="48">
        <v>-8700</v>
      </c>
      <c r="J36878" s="48">
        <v>30661</v>
      </c>
      <c r="K36878" s="48">
        <v>781</v>
      </c>
      <c r="L36878" s="48">
        <v>11214</v>
      </c>
      <c r="M36878" s="48">
        <v>2254</v>
      </c>
      <c r="N36878" s="48">
        <v>88</v>
      </c>
      <c r="O36878" s="48">
        <v>3596</v>
      </c>
      <c r="P36878" s="48">
        <v>11508</v>
      </c>
      <c r="Q36878" s="48">
        <v>520</v>
      </c>
      <c r="R36878" s="48">
        <v>700</v>
      </c>
      <c r="T36878" s="48">
        <v>-8689</v>
      </c>
      <c r="AB36878" s="48">
        <v>-4606</v>
      </c>
      <c r="AE36878" s="48">
        <v>-4260</v>
      </c>
      <c r="AI36878" s="48">
        <v>177</v>
      </c>
      <c r="AJ36878" s="49">
        <v>119</v>
      </c>
      <c r="AK36878" s="49">
        <v>-11</v>
      </c>
      <c r="AL36878" s="49">
        <v>-1</v>
      </c>
    </row>
    <row r="36879" spans="1:38">
      <c r="A36879" s="37" t="s">
        <v>47</v>
      </c>
      <c r="B36879" s="38">
        <v>43722.875</v>
      </c>
      <c r="C36879" s="39">
        <v>43722</v>
      </c>
      <c r="D36879" s="38">
        <v>43722.583333333336</v>
      </c>
      <c r="E36879" s="40" t="s">
        <v>239</v>
      </c>
      <c r="F36879" s="48">
        <v>41062</v>
      </c>
      <c r="G36879" s="48">
        <v>42421</v>
      </c>
      <c r="H36879" s="48">
        <v>33702</v>
      </c>
      <c r="I36879" s="48">
        <v>-9100</v>
      </c>
      <c r="J36879" s="48">
        <v>33703</v>
      </c>
      <c r="K36879" s="48">
        <v>983</v>
      </c>
      <c r="L36879" s="48">
        <v>13352</v>
      </c>
      <c r="M36879" s="48">
        <v>2254</v>
      </c>
      <c r="N36879" s="48">
        <v>88</v>
      </c>
      <c r="O36879" s="48">
        <v>4196</v>
      </c>
      <c r="P36879" s="48">
        <v>11527</v>
      </c>
      <c r="Q36879" s="48">
        <v>567</v>
      </c>
      <c r="R36879" s="48">
        <v>736</v>
      </c>
      <c r="T36879" s="48">
        <v>-9196</v>
      </c>
      <c r="AB36879" s="48">
        <v>-5195</v>
      </c>
      <c r="AE36879" s="48">
        <v>-4242</v>
      </c>
      <c r="AI36879" s="48">
        <v>241</v>
      </c>
      <c r="AJ36879" s="49">
        <v>381</v>
      </c>
      <c r="AK36879" s="49">
        <v>96</v>
      </c>
      <c r="AL36879" s="49">
        <v>-1</v>
      </c>
    </row>
    <row r="36880" spans="1:38">
      <c r="A36880" s="37" t="s">
        <v>47</v>
      </c>
      <c r="B36880" s="38">
        <v>43722.916666666664</v>
      </c>
      <c r="C36880" s="39">
        <v>43722</v>
      </c>
      <c r="D36880" s="38">
        <v>43722.625</v>
      </c>
      <c r="E36880" s="40" t="s">
        <v>239</v>
      </c>
      <c r="F36880" s="48">
        <v>43722</v>
      </c>
      <c r="G36880" s="48">
        <v>45302</v>
      </c>
      <c r="H36880" s="48">
        <v>35731</v>
      </c>
      <c r="I36880" s="48">
        <v>-9217</v>
      </c>
      <c r="J36880" s="48">
        <v>35738</v>
      </c>
      <c r="K36880" s="48">
        <v>1393</v>
      </c>
      <c r="L36880" s="48">
        <v>14869</v>
      </c>
      <c r="M36880" s="48">
        <v>2251</v>
      </c>
      <c r="N36880" s="48">
        <v>88</v>
      </c>
      <c r="O36880" s="48">
        <v>4438</v>
      </c>
      <c r="P36880" s="48">
        <v>11003</v>
      </c>
      <c r="Q36880" s="48">
        <v>929</v>
      </c>
      <c r="R36880" s="48">
        <v>767</v>
      </c>
      <c r="T36880" s="48">
        <v>-9248</v>
      </c>
      <c r="AB36880" s="48">
        <v>-5332</v>
      </c>
      <c r="AE36880" s="48">
        <v>-4237</v>
      </c>
      <c r="AI36880" s="48">
        <v>321</v>
      </c>
      <c r="AJ36880" s="49">
        <v>-354</v>
      </c>
      <c r="AK36880" s="49">
        <v>31</v>
      </c>
      <c r="AL36880" s="49">
        <v>-7</v>
      </c>
    </row>
    <row r="36881" spans="1:38">
      <c r="A36881" s="37" t="s">
        <v>47</v>
      </c>
      <c r="B36881" s="38">
        <v>43722.958333333336</v>
      </c>
      <c r="C36881" s="39">
        <v>43722</v>
      </c>
      <c r="D36881" s="38">
        <v>43722.666666666664</v>
      </c>
      <c r="E36881" s="40" t="s">
        <v>239</v>
      </c>
      <c r="F36881" s="48">
        <v>46015</v>
      </c>
      <c r="G36881" s="48">
        <v>47893</v>
      </c>
      <c r="H36881" s="48">
        <v>37508</v>
      </c>
      <c r="I36881" s="48">
        <v>-9983</v>
      </c>
      <c r="J36881" s="48">
        <v>37651</v>
      </c>
      <c r="K36881" s="48">
        <v>1493</v>
      </c>
      <c r="L36881" s="48">
        <v>17034</v>
      </c>
      <c r="M36881" s="48">
        <v>2246</v>
      </c>
      <c r="N36881" s="48">
        <v>88</v>
      </c>
      <c r="O36881" s="48">
        <v>4756</v>
      </c>
      <c r="P36881" s="48">
        <v>10301</v>
      </c>
      <c r="Q36881" s="48">
        <v>956</v>
      </c>
      <c r="R36881" s="48">
        <v>777</v>
      </c>
      <c r="T36881" s="48">
        <v>-9960</v>
      </c>
      <c r="AB36881" s="48">
        <v>-5754</v>
      </c>
      <c r="AE36881" s="48">
        <v>-4561</v>
      </c>
      <c r="AI36881" s="48">
        <v>355</v>
      </c>
      <c r="AJ36881" s="49">
        <v>-402</v>
      </c>
      <c r="AK36881" s="49">
        <v>-23</v>
      </c>
      <c r="AL36881" s="49">
        <v>-143</v>
      </c>
    </row>
    <row r="36882" spans="1:38">
      <c r="A36882" s="37" t="s">
        <v>47</v>
      </c>
      <c r="B36882" s="38">
        <v>43723</v>
      </c>
      <c r="C36882" s="39">
        <v>43722</v>
      </c>
      <c r="D36882" s="38">
        <v>43722.708333333336</v>
      </c>
      <c r="E36882" s="40" t="s">
        <v>239</v>
      </c>
      <c r="F36882" s="48">
        <v>47477</v>
      </c>
      <c r="G36882" s="48">
        <v>49270</v>
      </c>
      <c r="H36882" s="48">
        <v>37302</v>
      </c>
      <c r="I36882" s="48">
        <v>-10434</v>
      </c>
      <c r="J36882" s="48">
        <v>37430</v>
      </c>
      <c r="K36882" s="48">
        <v>1524</v>
      </c>
      <c r="L36882" s="48">
        <v>18549</v>
      </c>
      <c r="M36882" s="48">
        <v>2246</v>
      </c>
      <c r="N36882" s="48">
        <v>88</v>
      </c>
      <c r="O36882" s="48">
        <v>5203</v>
      </c>
      <c r="P36882" s="48">
        <v>7916</v>
      </c>
      <c r="Q36882" s="48">
        <v>1134</v>
      </c>
      <c r="R36882" s="48">
        <v>770</v>
      </c>
      <c r="T36882" s="48">
        <v>-10407</v>
      </c>
      <c r="AB36882" s="48">
        <v>-5920</v>
      </c>
      <c r="AE36882" s="48">
        <v>-4849</v>
      </c>
      <c r="AI36882" s="48">
        <v>362</v>
      </c>
      <c r="AJ36882" s="49">
        <v>-1534</v>
      </c>
      <c r="AK36882" s="49">
        <v>-27</v>
      </c>
      <c r="AL36882" s="49">
        <v>-128</v>
      </c>
    </row>
    <row r="36883" spans="1:38">
      <c r="A36883" s="37" t="s">
        <v>47</v>
      </c>
      <c r="B36883" s="38">
        <v>43723.041666666664</v>
      </c>
      <c r="C36883" s="39">
        <v>43722</v>
      </c>
      <c r="D36883" s="38">
        <v>43722.75</v>
      </c>
      <c r="E36883" s="40" t="s">
        <v>239</v>
      </c>
      <c r="F36883" s="48">
        <v>47891</v>
      </c>
      <c r="G36883" s="48">
        <v>49717</v>
      </c>
      <c r="H36883" s="48">
        <v>35503</v>
      </c>
      <c r="I36883" s="48">
        <v>-11495</v>
      </c>
      <c r="J36883" s="48">
        <v>35652</v>
      </c>
      <c r="K36883" s="48">
        <v>1753</v>
      </c>
      <c r="L36883" s="48">
        <v>20173</v>
      </c>
      <c r="M36883" s="48">
        <v>2246</v>
      </c>
      <c r="N36883" s="48">
        <v>88</v>
      </c>
      <c r="O36883" s="48">
        <v>6153</v>
      </c>
      <c r="P36883" s="48">
        <v>3036</v>
      </c>
      <c r="Q36883" s="48">
        <v>1430</v>
      </c>
      <c r="R36883" s="48">
        <v>773</v>
      </c>
      <c r="T36883" s="48">
        <v>-11506</v>
      </c>
      <c r="AB36883" s="48">
        <v>-6347</v>
      </c>
      <c r="AE36883" s="48">
        <v>-5498</v>
      </c>
      <c r="AI36883" s="48">
        <v>339</v>
      </c>
      <c r="AJ36883" s="49">
        <v>-2719</v>
      </c>
      <c r="AK36883" s="49">
        <v>11</v>
      </c>
      <c r="AL36883" s="49">
        <v>-149</v>
      </c>
    </row>
    <row r="36884" spans="1:38">
      <c r="A36884" s="37" t="s">
        <v>47</v>
      </c>
      <c r="B36884" s="38">
        <v>43723.083333333336</v>
      </c>
      <c r="C36884" s="39">
        <v>43722</v>
      </c>
      <c r="D36884" s="38">
        <v>43722.791666666664</v>
      </c>
      <c r="E36884" s="40" t="s">
        <v>239</v>
      </c>
      <c r="F36884" s="48">
        <v>47011</v>
      </c>
      <c r="G36884" s="48">
        <v>48444</v>
      </c>
      <c r="H36884" s="48">
        <v>33826</v>
      </c>
      <c r="I36884" s="48">
        <v>-12624</v>
      </c>
      <c r="J36884" s="48">
        <v>36611</v>
      </c>
      <c r="K36884" s="48">
        <v>1800</v>
      </c>
      <c r="L36884" s="48">
        <v>20639</v>
      </c>
      <c r="M36884" s="48">
        <v>2247</v>
      </c>
      <c r="N36884" s="48">
        <v>87</v>
      </c>
      <c r="O36884" s="48">
        <v>6573</v>
      </c>
      <c r="P36884" s="48">
        <v>2538</v>
      </c>
      <c r="Q36884" s="48">
        <v>1970</v>
      </c>
      <c r="R36884" s="48">
        <v>757</v>
      </c>
      <c r="T36884" s="48">
        <v>-12536</v>
      </c>
      <c r="AB36884" s="48">
        <v>-6678</v>
      </c>
      <c r="AE36884" s="48">
        <v>-6205</v>
      </c>
      <c r="AI36884" s="48">
        <v>347</v>
      </c>
      <c r="AJ36884" s="49">
        <v>-1994</v>
      </c>
      <c r="AK36884" s="49">
        <v>-88</v>
      </c>
      <c r="AL36884" s="49">
        <v>-2785</v>
      </c>
    </row>
    <row r="36885" spans="1:38">
      <c r="A36885" s="37" t="s">
        <v>47</v>
      </c>
      <c r="B36885" s="38">
        <v>43723.125</v>
      </c>
      <c r="C36885" s="39">
        <v>43722</v>
      </c>
      <c r="D36885" s="38">
        <v>43722.833333333336</v>
      </c>
      <c r="E36885" s="40" t="s">
        <v>239</v>
      </c>
      <c r="F36885" s="48">
        <v>45643</v>
      </c>
      <c r="G36885" s="48">
        <v>46632</v>
      </c>
      <c r="H36885" s="48">
        <v>32340</v>
      </c>
      <c r="I36885" s="48">
        <v>-12329</v>
      </c>
      <c r="J36885" s="48">
        <v>32692</v>
      </c>
      <c r="K36885" s="48">
        <v>1803</v>
      </c>
      <c r="L36885" s="48">
        <v>19807</v>
      </c>
      <c r="M36885" s="48">
        <v>2249</v>
      </c>
      <c r="N36885" s="48">
        <v>89</v>
      </c>
      <c r="O36885" s="48">
        <v>5875</v>
      </c>
      <c r="P36885" s="48">
        <v>0</v>
      </c>
      <c r="Q36885" s="48">
        <v>2111</v>
      </c>
      <c r="R36885" s="48">
        <v>758</v>
      </c>
      <c r="T36885" s="48">
        <v>-12273</v>
      </c>
      <c r="AB36885" s="48">
        <v>-6448</v>
      </c>
      <c r="AE36885" s="48">
        <v>-6178</v>
      </c>
      <c r="AI36885" s="48">
        <v>353</v>
      </c>
      <c r="AJ36885" s="49">
        <v>-1963</v>
      </c>
      <c r="AK36885" s="49">
        <v>-56</v>
      </c>
      <c r="AL36885" s="49">
        <v>-352</v>
      </c>
    </row>
    <row r="36886" spans="1:38">
      <c r="A36886" s="37" t="s">
        <v>47</v>
      </c>
      <c r="B36886" s="38">
        <v>43723.166666666664</v>
      </c>
      <c r="C36886" s="39">
        <v>43722</v>
      </c>
      <c r="D36886" s="38">
        <v>43722.875</v>
      </c>
      <c r="E36886" s="40" t="s">
        <v>239</v>
      </c>
      <c r="F36886" s="48">
        <v>43596</v>
      </c>
      <c r="G36886" s="48">
        <v>44043</v>
      </c>
      <c r="H36886" s="48">
        <v>29761</v>
      </c>
      <c r="I36886" s="48">
        <v>-12095</v>
      </c>
      <c r="J36886" s="48">
        <v>30082</v>
      </c>
      <c r="K36886" s="48">
        <v>1721</v>
      </c>
      <c r="L36886" s="48">
        <v>17832</v>
      </c>
      <c r="M36886" s="48">
        <v>2250</v>
      </c>
      <c r="N36886" s="48">
        <v>88</v>
      </c>
      <c r="O36886" s="48">
        <v>5127</v>
      </c>
      <c r="P36886" s="48">
        <v>0</v>
      </c>
      <c r="Q36886" s="48">
        <v>2280</v>
      </c>
      <c r="R36886" s="48">
        <v>784</v>
      </c>
      <c r="T36886" s="48">
        <v>-12083</v>
      </c>
      <c r="AB36886" s="48">
        <v>-6182</v>
      </c>
      <c r="AE36886" s="48">
        <v>-6246</v>
      </c>
      <c r="AI36886" s="48">
        <v>345</v>
      </c>
      <c r="AJ36886" s="49">
        <v>-2187</v>
      </c>
      <c r="AK36886" s="49">
        <v>-12</v>
      </c>
      <c r="AL36886" s="49">
        <v>-321</v>
      </c>
    </row>
    <row r="36887" spans="1:38">
      <c r="A36887" s="37" t="s">
        <v>47</v>
      </c>
      <c r="B36887" s="38">
        <v>43723.208333333336</v>
      </c>
      <c r="C36887" s="39">
        <v>43722</v>
      </c>
      <c r="D36887" s="38">
        <v>43722.916666666664</v>
      </c>
      <c r="E36887" s="40" t="s">
        <v>239</v>
      </c>
      <c r="F36887" s="48">
        <v>40767</v>
      </c>
      <c r="G36887" s="48">
        <v>41139</v>
      </c>
      <c r="H36887" s="48">
        <v>27242</v>
      </c>
      <c r="I36887" s="48">
        <v>-11476</v>
      </c>
      <c r="J36887" s="48">
        <v>27426</v>
      </c>
      <c r="K36887" s="48">
        <v>1518</v>
      </c>
      <c r="L36887" s="48">
        <v>16432</v>
      </c>
      <c r="M36887" s="48">
        <v>2252</v>
      </c>
      <c r="N36887" s="48">
        <v>86</v>
      </c>
      <c r="O36887" s="48">
        <v>4248</v>
      </c>
      <c r="P36887" s="48">
        <v>0</v>
      </c>
      <c r="Q36887" s="48">
        <v>2111</v>
      </c>
      <c r="R36887" s="48">
        <v>779</v>
      </c>
      <c r="T36887" s="48">
        <v>-11550</v>
      </c>
      <c r="AB36887" s="48">
        <v>-5714</v>
      </c>
      <c r="AE36887" s="48">
        <v>-6128</v>
      </c>
      <c r="AI36887" s="48">
        <v>292</v>
      </c>
      <c r="AJ36887" s="49">
        <v>-2421</v>
      </c>
      <c r="AK36887" s="49">
        <v>74</v>
      </c>
      <c r="AL36887" s="49">
        <v>-184</v>
      </c>
    </row>
    <row r="36888" spans="1:38">
      <c r="A36888" s="37" t="s">
        <v>47</v>
      </c>
      <c r="B36888" s="38">
        <v>43723.25</v>
      </c>
      <c r="C36888" s="39">
        <v>43722</v>
      </c>
      <c r="D36888" s="38">
        <v>43722.958333333336</v>
      </c>
      <c r="E36888" s="40" t="s">
        <v>239</v>
      </c>
      <c r="F36888" s="48">
        <v>37586</v>
      </c>
      <c r="G36888" s="48">
        <v>37789</v>
      </c>
      <c r="H36888" s="48">
        <v>24275</v>
      </c>
      <c r="I36888" s="48">
        <v>-10206</v>
      </c>
      <c r="J36888" s="48">
        <v>24318</v>
      </c>
      <c r="K36888" s="48">
        <v>1283</v>
      </c>
      <c r="L36888" s="48">
        <v>14204</v>
      </c>
      <c r="M36888" s="48">
        <v>2254</v>
      </c>
      <c r="N36888" s="48">
        <v>88</v>
      </c>
      <c r="O36888" s="48">
        <v>3700</v>
      </c>
      <c r="P36888" s="48">
        <v>0</v>
      </c>
      <c r="Q36888" s="48">
        <v>2052</v>
      </c>
      <c r="R36888" s="48">
        <v>737</v>
      </c>
      <c r="T36888" s="48">
        <v>-10432</v>
      </c>
      <c r="AB36888" s="48">
        <v>-4318</v>
      </c>
      <c r="AE36888" s="48">
        <v>-6301</v>
      </c>
      <c r="AI36888" s="48">
        <v>187</v>
      </c>
      <c r="AJ36888" s="49">
        <v>-3308</v>
      </c>
      <c r="AK36888" s="49">
        <v>226</v>
      </c>
      <c r="AL36888" s="49">
        <v>-43</v>
      </c>
    </row>
    <row r="36889" spans="1:38">
      <c r="A36889" s="37" t="s">
        <v>47</v>
      </c>
      <c r="B36889" s="38">
        <v>43723.291666666664</v>
      </c>
      <c r="C36889" s="39">
        <v>43722</v>
      </c>
      <c r="D36889" s="38">
        <v>43723</v>
      </c>
      <c r="E36889" s="40" t="s">
        <v>239</v>
      </c>
      <c r="F36889" s="48">
        <v>34421</v>
      </c>
      <c r="G36889" s="48">
        <v>34718</v>
      </c>
      <c r="H36889" s="48">
        <v>22145</v>
      </c>
      <c r="I36889" s="48">
        <v>-10719</v>
      </c>
      <c r="J36889" s="48">
        <v>22184</v>
      </c>
      <c r="K36889" s="48">
        <v>1160</v>
      </c>
      <c r="L36889" s="48">
        <v>12613</v>
      </c>
      <c r="M36889" s="48">
        <v>2255</v>
      </c>
      <c r="N36889" s="48">
        <v>88</v>
      </c>
      <c r="O36889" s="48">
        <v>3526</v>
      </c>
      <c r="P36889" s="48">
        <v>0</v>
      </c>
      <c r="Q36889" s="48">
        <v>1805</v>
      </c>
      <c r="R36889" s="48">
        <v>737</v>
      </c>
      <c r="T36889" s="48">
        <v>-10965</v>
      </c>
      <c r="AB36889" s="48">
        <v>-4345</v>
      </c>
      <c r="AE36889" s="48">
        <v>-6762</v>
      </c>
      <c r="AI36889" s="48">
        <v>142</v>
      </c>
      <c r="AJ36889" s="49">
        <v>-1854</v>
      </c>
      <c r="AK36889" s="49">
        <v>246</v>
      </c>
      <c r="AL36889" s="49">
        <v>-39</v>
      </c>
    </row>
    <row r="36890" spans="1:38">
      <c r="A36890" s="37" t="s">
        <v>47</v>
      </c>
      <c r="B36890" s="38">
        <v>43723.333333333336</v>
      </c>
      <c r="C36890" s="39">
        <v>43723</v>
      </c>
      <c r="D36890" s="38">
        <v>43723.041666666664</v>
      </c>
      <c r="E36890" s="40" t="s">
        <v>239</v>
      </c>
      <c r="F36890" s="48">
        <v>31542</v>
      </c>
      <c r="G36890" s="48">
        <v>32155</v>
      </c>
      <c r="H36890" s="48">
        <v>20485</v>
      </c>
      <c r="I36890" s="48">
        <v>-9449</v>
      </c>
      <c r="J36890" s="48">
        <v>20521</v>
      </c>
      <c r="K36890" s="48">
        <v>975</v>
      </c>
      <c r="L36890" s="48">
        <v>11790</v>
      </c>
      <c r="M36890" s="48">
        <v>2254</v>
      </c>
      <c r="N36890" s="48">
        <v>87</v>
      </c>
      <c r="O36890" s="48">
        <v>3134</v>
      </c>
      <c r="P36890" s="48">
        <v>0</v>
      </c>
      <c r="Q36890" s="48">
        <v>1539</v>
      </c>
      <c r="R36890" s="48">
        <v>742</v>
      </c>
      <c r="T36890" s="48">
        <v>-9632</v>
      </c>
      <c r="AB36890" s="48">
        <v>-3290</v>
      </c>
      <c r="AE36890" s="48">
        <v>-6499</v>
      </c>
      <c r="AI36890" s="48">
        <v>157</v>
      </c>
      <c r="AJ36890" s="49">
        <v>-2221</v>
      </c>
      <c r="AK36890" s="49">
        <v>183</v>
      </c>
      <c r="AL36890" s="49">
        <v>-36</v>
      </c>
    </row>
    <row r="36891" spans="1:38">
      <c r="A36891" s="37" t="s">
        <v>47</v>
      </c>
      <c r="B36891" s="38">
        <v>43723.375</v>
      </c>
      <c r="C36891" s="39">
        <v>43723</v>
      </c>
      <c r="D36891" s="38">
        <v>43723.083333333336</v>
      </c>
      <c r="E36891" s="40" t="s">
        <v>239</v>
      </c>
      <c r="F36891" s="48">
        <v>29714</v>
      </c>
      <c r="G36891" s="48">
        <v>30087</v>
      </c>
      <c r="H36891" s="48">
        <v>18707</v>
      </c>
      <c r="I36891" s="48">
        <v>-9387</v>
      </c>
      <c r="J36891" s="48">
        <v>18744</v>
      </c>
      <c r="K36891" s="48">
        <v>688</v>
      </c>
      <c r="L36891" s="48">
        <v>10580</v>
      </c>
      <c r="M36891" s="48">
        <v>2254</v>
      </c>
      <c r="N36891" s="48">
        <v>82</v>
      </c>
      <c r="O36891" s="48">
        <v>3195</v>
      </c>
      <c r="P36891" s="48">
        <v>0</v>
      </c>
      <c r="Q36891" s="48">
        <v>1161</v>
      </c>
      <c r="R36891" s="48">
        <v>784</v>
      </c>
      <c r="T36891" s="48">
        <v>-9479</v>
      </c>
      <c r="AB36891" s="48">
        <v>-3089</v>
      </c>
      <c r="AE36891" s="48">
        <v>-6501</v>
      </c>
      <c r="AI36891" s="48">
        <v>111</v>
      </c>
      <c r="AJ36891" s="49">
        <v>-1993</v>
      </c>
      <c r="AK36891" s="49">
        <v>92</v>
      </c>
      <c r="AL36891" s="49">
        <v>-37</v>
      </c>
    </row>
    <row r="36892" spans="1:38">
      <c r="A36892" s="37" t="s">
        <v>47</v>
      </c>
      <c r="B36892" s="38">
        <v>43723.416666666664</v>
      </c>
      <c r="C36892" s="39">
        <v>43723</v>
      </c>
      <c r="D36892" s="38">
        <v>43723.125</v>
      </c>
      <c r="E36892" s="40" t="s">
        <v>239</v>
      </c>
      <c r="F36892" s="48">
        <v>28345</v>
      </c>
      <c r="G36892" s="48">
        <v>28621</v>
      </c>
      <c r="H36892" s="48">
        <v>17405</v>
      </c>
      <c r="I36892" s="48">
        <v>-9505</v>
      </c>
      <c r="J36892" s="48">
        <v>17443</v>
      </c>
      <c r="K36892" s="48">
        <v>690</v>
      </c>
      <c r="L36892" s="48">
        <v>9564</v>
      </c>
      <c r="M36892" s="48">
        <v>2255</v>
      </c>
      <c r="N36892" s="48">
        <v>83</v>
      </c>
      <c r="O36892" s="48">
        <v>2941</v>
      </c>
      <c r="P36892" s="48">
        <v>0</v>
      </c>
      <c r="Q36892" s="48">
        <v>1174</v>
      </c>
      <c r="R36892" s="48">
        <v>736</v>
      </c>
      <c r="T36892" s="48">
        <v>-9505</v>
      </c>
      <c r="AB36892" s="48">
        <v>-3128</v>
      </c>
      <c r="AE36892" s="48">
        <v>-6420</v>
      </c>
      <c r="AI36892" s="48">
        <v>43</v>
      </c>
      <c r="AJ36892" s="49">
        <v>-1711</v>
      </c>
      <c r="AK36892" s="49">
        <v>0</v>
      </c>
      <c r="AL36892" s="49">
        <v>-38</v>
      </c>
    </row>
    <row r="36893" spans="1:38">
      <c r="A36893" s="37" t="s">
        <v>47</v>
      </c>
      <c r="B36893" s="38">
        <v>43723.458333333336</v>
      </c>
      <c r="C36893" s="39">
        <v>43723</v>
      </c>
      <c r="D36893" s="38">
        <v>43723.166666666664</v>
      </c>
      <c r="E36893" s="40" t="s">
        <v>239</v>
      </c>
      <c r="F36893" s="48">
        <v>27356</v>
      </c>
      <c r="G36893" s="48">
        <v>27583</v>
      </c>
      <c r="H36893" s="48">
        <v>16848</v>
      </c>
      <c r="I36893" s="48">
        <v>-9216</v>
      </c>
      <c r="J36893" s="48">
        <v>16889</v>
      </c>
      <c r="K36893" s="48">
        <v>661</v>
      </c>
      <c r="L36893" s="48">
        <v>9328</v>
      </c>
      <c r="M36893" s="48">
        <v>2254</v>
      </c>
      <c r="N36893" s="48">
        <v>82</v>
      </c>
      <c r="O36893" s="48">
        <v>2592</v>
      </c>
      <c r="P36893" s="48">
        <v>0</v>
      </c>
      <c r="Q36893" s="48">
        <v>1238</v>
      </c>
      <c r="R36893" s="48">
        <v>734</v>
      </c>
      <c r="T36893" s="48">
        <v>-9215</v>
      </c>
      <c r="AB36893" s="48">
        <v>-3061</v>
      </c>
      <c r="AE36893" s="48">
        <v>-6192</v>
      </c>
      <c r="AI36893" s="48">
        <v>38</v>
      </c>
      <c r="AJ36893" s="49">
        <v>-1519</v>
      </c>
      <c r="AK36893" s="49">
        <v>-1</v>
      </c>
      <c r="AL36893" s="49">
        <v>-41</v>
      </c>
    </row>
    <row r="36894" spans="1:38">
      <c r="A36894" s="37" t="s">
        <v>47</v>
      </c>
      <c r="B36894" s="38">
        <v>43723.5</v>
      </c>
      <c r="C36894" s="39">
        <v>43723</v>
      </c>
      <c r="D36894" s="38">
        <v>43723.208333333336</v>
      </c>
      <c r="E36894" s="40" t="s">
        <v>239</v>
      </c>
      <c r="F36894" s="48">
        <v>26865</v>
      </c>
      <c r="G36894" s="48">
        <v>27114</v>
      </c>
      <c r="H36894" s="48">
        <v>16877</v>
      </c>
      <c r="I36894" s="48">
        <v>-9206</v>
      </c>
      <c r="J36894" s="48">
        <v>16917</v>
      </c>
      <c r="K36894" s="48">
        <v>665</v>
      </c>
      <c r="L36894" s="48">
        <v>9045</v>
      </c>
      <c r="M36894" s="48">
        <v>2250</v>
      </c>
      <c r="N36894" s="48">
        <v>79</v>
      </c>
      <c r="O36894" s="48">
        <v>2703</v>
      </c>
      <c r="P36894" s="48">
        <v>0</v>
      </c>
      <c r="Q36894" s="48">
        <v>1441</v>
      </c>
      <c r="R36894" s="48">
        <v>734</v>
      </c>
      <c r="T36894" s="48">
        <v>-9206</v>
      </c>
      <c r="AB36894" s="48">
        <v>-3143</v>
      </c>
      <c r="AE36894" s="48">
        <v>-6106</v>
      </c>
      <c r="AI36894" s="48">
        <v>43</v>
      </c>
      <c r="AJ36894" s="49">
        <v>-1031</v>
      </c>
      <c r="AK36894" s="49">
        <v>0</v>
      </c>
      <c r="AL36894" s="49">
        <v>-40</v>
      </c>
    </row>
    <row r="36895" spans="1:38">
      <c r="A36895" s="37" t="s">
        <v>47</v>
      </c>
      <c r="B36895" s="38">
        <v>43723.541666666664</v>
      </c>
      <c r="C36895" s="39">
        <v>43723</v>
      </c>
      <c r="D36895" s="38">
        <v>43723.25</v>
      </c>
      <c r="E36895" s="40" t="s">
        <v>239</v>
      </c>
      <c r="F36895" s="48">
        <v>26960</v>
      </c>
      <c r="G36895" s="48">
        <v>27144</v>
      </c>
      <c r="H36895" s="48">
        <v>17069</v>
      </c>
      <c r="I36895" s="48">
        <v>-8855</v>
      </c>
      <c r="J36895" s="48">
        <v>17111</v>
      </c>
      <c r="K36895" s="48">
        <v>661</v>
      </c>
      <c r="L36895" s="48">
        <v>8934</v>
      </c>
      <c r="M36895" s="48">
        <v>2253</v>
      </c>
      <c r="N36895" s="48">
        <v>58</v>
      </c>
      <c r="O36895" s="48">
        <v>2903</v>
      </c>
      <c r="P36895" s="48">
        <v>0</v>
      </c>
      <c r="Q36895" s="48">
        <v>1526</v>
      </c>
      <c r="R36895" s="48">
        <v>776</v>
      </c>
      <c r="T36895" s="48">
        <v>-8849</v>
      </c>
      <c r="AB36895" s="48">
        <v>-2911</v>
      </c>
      <c r="AE36895" s="48">
        <v>-5975</v>
      </c>
      <c r="AI36895" s="48">
        <v>37</v>
      </c>
      <c r="AJ36895" s="49">
        <v>-1220</v>
      </c>
      <c r="AK36895" s="49">
        <v>-6</v>
      </c>
      <c r="AL36895" s="49">
        <v>-42</v>
      </c>
    </row>
    <row r="36896" spans="1:38">
      <c r="A36896" s="37" t="s">
        <v>47</v>
      </c>
      <c r="B36896" s="38">
        <v>43723.583333333336</v>
      </c>
      <c r="C36896" s="39">
        <v>43723</v>
      </c>
      <c r="D36896" s="38">
        <v>43723.291666666664</v>
      </c>
      <c r="E36896" s="40" t="s">
        <v>239</v>
      </c>
      <c r="F36896" s="48">
        <v>27174</v>
      </c>
      <c r="G36896" s="48">
        <v>27356</v>
      </c>
      <c r="H36896" s="48">
        <v>17037</v>
      </c>
      <c r="I36896" s="48">
        <v>-8860</v>
      </c>
      <c r="J36896" s="48">
        <v>17037</v>
      </c>
      <c r="K36896" s="48">
        <v>662</v>
      </c>
      <c r="L36896" s="48">
        <v>8359</v>
      </c>
      <c r="M36896" s="48">
        <v>2249</v>
      </c>
      <c r="N36896" s="48">
        <v>54</v>
      </c>
      <c r="O36896" s="48">
        <v>2931</v>
      </c>
      <c r="P36896" s="48">
        <v>616</v>
      </c>
      <c r="Q36896" s="48">
        <v>1395</v>
      </c>
      <c r="R36896" s="48">
        <v>771</v>
      </c>
      <c r="T36896" s="48">
        <v>-8853</v>
      </c>
      <c r="AB36896" s="48">
        <v>-2860</v>
      </c>
      <c r="AE36896" s="48">
        <v>-6005</v>
      </c>
      <c r="AI36896" s="48">
        <v>12</v>
      </c>
      <c r="AJ36896" s="49">
        <v>-1459</v>
      </c>
      <c r="AK36896" s="49">
        <v>-7</v>
      </c>
      <c r="AL36896" s="49">
        <v>0</v>
      </c>
    </row>
    <row r="36897" spans="1:38">
      <c r="A36897" s="37" t="s">
        <v>47</v>
      </c>
      <c r="B36897" s="38">
        <v>43723.625</v>
      </c>
      <c r="C36897" s="39">
        <v>43723</v>
      </c>
      <c r="D36897" s="38">
        <v>43723.333333333336</v>
      </c>
      <c r="E36897" s="40" t="s">
        <v>239</v>
      </c>
      <c r="F36897" s="48">
        <v>27454</v>
      </c>
      <c r="G36897" s="48">
        <v>27523</v>
      </c>
      <c r="H36897" s="48">
        <v>18883</v>
      </c>
      <c r="I36897" s="48">
        <v>-8238</v>
      </c>
      <c r="J36897" s="48">
        <v>18887</v>
      </c>
      <c r="K36897" s="48">
        <v>663</v>
      </c>
      <c r="L36897" s="48">
        <v>7098</v>
      </c>
      <c r="M36897" s="48">
        <v>2250</v>
      </c>
      <c r="N36897" s="48">
        <v>55</v>
      </c>
      <c r="O36897" s="48">
        <v>2224</v>
      </c>
      <c r="P36897" s="48">
        <v>4455</v>
      </c>
      <c r="Q36897" s="48">
        <v>1415</v>
      </c>
      <c r="R36897" s="48">
        <v>727</v>
      </c>
      <c r="T36897" s="48">
        <v>-8178</v>
      </c>
      <c r="AB36897" s="48">
        <v>-2716</v>
      </c>
      <c r="AE36897" s="48">
        <v>-5498</v>
      </c>
      <c r="AI36897" s="48">
        <v>36</v>
      </c>
      <c r="AJ36897" s="49">
        <v>-402</v>
      </c>
      <c r="AK36897" s="49">
        <v>-60</v>
      </c>
      <c r="AL36897" s="49">
        <v>-4</v>
      </c>
    </row>
    <row r="36898" spans="1:38">
      <c r="A36898" s="37" t="s">
        <v>47</v>
      </c>
      <c r="B36898" s="38">
        <v>43723.666666666664</v>
      </c>
      <c r="C36898" s="39">
        <v>43723</v>
      </c>
      <c r="D36898" s="38">
        <v>43723.375</v>
      </c>
      <c r="E36898" s="40" t="s">
        <v>239</v>
      </c>
      <c r="F36898" s="48">
        <v>28533</v>
      </c>
      <c r="G36898" s="48">
        <v>28692</v>
      </c>
      <c r="H36898" s="48">
        <v>21091</v>
      </c>
      <c r="I36898" s="48">
        <v>-7309</v>
      </c>
      <c r="J36898" s="48">
        <v>21110</v>
      </c>
      <c r="K36898" s="48">
        <v>661</v>
      </c>
      <c r="L36898" s="48">
        <v>6448</v>
      </c>
      <c r="M36898" s="48">
        <v>2252</v>
      </c>
      <c r="N36898" s="48">
        <v>54</v>
      </c>
      <c r="O36898" s="48">
        <v>1825</v>
      </c>
      <c r="P36898" s="48">
        <v>7389</v>
      </c>
      <c r="Q36898" s="48">
        <v>1786</v>
      </c>
      <c r="R36898" s="48">
        <v>695</v>
      </c>
      <c r="T36898" s="48">
        <v>-7154</v>
      </c>
      <c r="AB36898" s="48">
        <v>-2103</v>
      </c>
      <c r="AE36898" s="48">
        <v>-5106</v>
      </c>
      <c r="AI36898" s="48">
        <v>55</v>
      </c>
      <c r="AJ36898" s="49">
        <v>-292</v>
      </c>
      <c r="AK36898" s="49">
        <v>-155</v>
      </c>
      <c r="AL36898" s="49">
        <v>-19</v>
      </c>
    </row>
    <row r="36899" spans="1:38">
      <c r="A36899" s="37" t="s">
        <v>47</v>
      </c>
      <c r="B36899" s="38">
        <v>43723.708333333336</v>
      </c>
      <c r="C36899" s="39">
        <v>43723</v>
      </c>
      <c r="D36899" s="38">
        <v>43723.416666666664</v>
      </c>
      <c r="E36899" s="40" t="s">
        <v>239</v>
      </c>
      <c r="F36899" s="48">
        <v>29820</v>
      </c>
      <c r="G36899" s="48">
        <v>29903</v>
      </c>
      <c r="H36899" s="48">
        <v>22631</v>
      </c>
      <c r="I36899" s="48">
        <v>-7121</v>
      </c>
      <c r="J36899" s="48">
        <v>22675</v>
      </c>
      <c r="K36899" s="48">
        <v>660</v>
      </c>
      <c r="L36899" s="48">
        <v>6875</v>
      </c>
      <c r="M36899" s="48">
        <v>2255</v>
      </c>
      <c r="N36899" s="48">
        <v>54</v>
      </c>
      <c r="O36899" s="48">
        <v>1807</v>
      </c>
      <c r="P36899" s="48">
        <v>8943</v>
      </c>
      <c r="Q36899" s="48">
        <v>1398</v>
      </c>
      <c r="R36899" s="48">
        <v>683</v>
      </c>
      <c r="T36899" s="48">
        <v>-6940</v>
      </c>
      <c r="AB36899" s="48">
        <v>-1912</v>
      </c>
      <c r="AE36899" s="48">
        <v>-5152</v>
      </c>
      <c r="AI36899" s="48">
        <v>124</v>
      </c>
      <c r="AJ36899" s="49">
        <v>-151</v>
      </c>
      <c r="AK36899" s="49">
        <v>-181</v>
      </c>
      <c r="AL36899" s="49">
        <v>-44</v>
      </c>
    </row>
    <row r="36900" spans="1:38">
      <c r="A36900" s="37" t="s">
        <v>47</v>
      </c>
      <c r="B36900" s="38">
        <v>43723.75</v>
      </c>
      <c r="C36900" s="39">
        <v>43723</v>
      </c>
      <c r="D36900" s="38">
        <v>43723.458333333336</v>
      </c>
      <c r="E36900" s="40" t="s">
        <v>239</v>
      </c>
      <c r="F36900" s="48">
        <v>31229</v>
      </c>
      <c r="G36900" s="48">
        <v>30854</v>
      </c>
      <c r="H36900" s="48">
        <v>24147</v>
      </c>
      <c r="I36900" s="48">
        <v>-6480</v>
      </c>
      <c r="J36900" s="48">
        <v>24147</v>
      </c>
      <c r="K36900" s="48">
        <v>659</v>
      </c>
      <c r="L36900" s="48">
        <v>6539</v>
      </c>
      <c r="M36900" s="48">
        <v>2253</v>
      </c>
      <c r="N36900" s="48">
        <v>54</v>
      </c>
      <c r="O36900" s="48">
        <v>2221</v>
      </c>
      <c r="P36900" s="48">
        <v>10456</v>
      </c>
      <c r="Q36900" s="48">
        <v>1278</v>
      </c>
      <c r="R36900" s="48">
        <v>687</v>
      </c>
      <c r="T36900" s="48">
        <v>-6328</v>
      </c>
      <c r="AB36900" s="48">
        <v>-1783</v>
      </c>
      <c r="AE36900" s="48">
        <v>-4772</v>
      </c>
      <c r="AI36900" s="48">
        <v>227</v>
      </c>
      <c r="AJ36900" s="49">
        <v>-227</v>
      </c>
      <c r="AK36900" s="49">
        <v>-152</v>
      </c>
      <c r="AL36900" s="49">
        <v>0</v>
      </c>
    </row>
    <row r="36901" spans="1:38">
      <c r="A36901" s="37" t="s">
        <v>47</v>
      </c>
      <c r="B36901" s="38">
        <v>43723.791666666664</v>
      </c>
      <c r="C36901" s="39">
        <v>43723</v>
      </c>
      <c r="D36901" s="38">
        <v>43723.5</v>
      </c>
      <c r="E36901" s="40" t="s">
        <v>239</v>
      </c>
      <c r="F36901" s="48">
        <v>32828</v>
      </c>
      <c r="G36901" s="48">
        <v>32198</v>
      </c>
      <c r="H36901" s="48">
        <v>25240</v>
      </c>
      <c r="I36901" s="48">
        <v>-6281</v>
      </c>
      <c r="J36901" s="48">
        <v>25243</v>
      </c>
      <c r="K36901" s="48">
        <v>658</v>
      </c>
      <c r="L36901" s="48">
        <v>7393</v>
      </c>
      <c r="M36901" s="48">
        <v>2256</v>
      </c>
      <c r="N36901" s="48">
        <v>54</v>
      </c>
      <c r="O36901" s="48">
        <v>2248</v>
      </c>
      <c r="P36901" s="48">
        <v>10504</v>
      </c>
      <c r="Q36901" s="48">
        <v>1445</v>
      </c>
      <c r="R36901" s="48">
        <v>685</v>
      </c>
      <c r="T36901" s="48">
        <v>-6191</v>
      </c>
      <c r="AB36901" s="48">
        <v>-1856</v>
      </c>
      <c r="AE36901" s="48">
        <v>-4611</v>
      </c>
      <c r="AI36901" s="48">
        <v>276</v>
      </c>
      <c r="AJ36901" s="49">
        <v>-677</v>
      </c>
      <c r="AK36901" s="49">
        <v>-90</v>
      </c>
      <c r="AL36901" s="49">
        <v>-3</v>
      </c>
    </row>
    <row r="36902" spans="1:38">
      <c r="A36902" s="37" t="s">
        <v>47</v>
      </c>
      <c r="B36902" s="38">
        <v>43723.833333333336</v>
      </c>
      <c r="C36902" s="39">
        <v>43723</v>
      </c>
      <c r="D36902" s="38">
        <v>43723.541666666664</v>
      </c>
      <c r="E36902" s="40" t="s">
        <v>239</v>
      </c>
      <c r="F36902" s="48">
        <v>34959</v>
      </c>
      <c r="G36902" s="48">
        <v>34085</v>
      </c>
      <c r="H36902" s="48">
        <v>26380</v>
      </c>
      <c r="I36902" s="48">
        <v>-6814</v>
      </c>
      <c r="J36902" s="48">
        <v>26379</v>
      </c>
      <c r="K36902" s="48">
        <v>826</v>
      </c>
      <c r="L36902" s="48">
        <v>8609</v>
      </c>
      <c r="M36902" s="48">
        <v>2255</v>
      </c>
      <c r="N36902" s="48">
        <v>54</v>
      </c>
      <c r="O36902" s="48">
        <v>2367</v>
      </c>
      <c r="P36902" s="48">
        <v>10078</v>
      </c>
      <c r="Q36902" s="48">
        <v>1469</v>
      </c>
      <c r="R36902" s="48">
        <v>721</v>
      </c>
      <c r="T36902" s="48">
        <v>-6797</v>
      </c>
      <c r="AB36902" s="48">
        <v>-2387</v>
      </c>
      <c r="AE36902" s="48">
        <v>-4726</v>
      </c>
      <c r="AI36902" s="48">
        <v>316</v>
      </c>
      <c r="AJ36902" s="49">
        <v>-891</v>
      </c>
      <c r="AK36902" s="49">
        <v>-17</v>
      </c>
      <c r="AL36902" s="49">
        <v>1</v>
      </c>
    </row>
    <row r="36903" spans="1:38">
      <c r="A36903" s="37" t="s">
        <v>47</v>
      </c>
      <c r="B36903" s="38">
        <v>43723.875</v>
      </c>
      <c r="C36903" s="39">
        <v>43723</v>
      </c>
      <c r="D36903" s="38">
        <v>43723.583333333336</v>
      </c>
      <c r="E36903" s="40" t="s">
        <v>239</v>
      </c>
      <c r="F36903" s="48">
        <v>37212</v>
      </c>
      <c r="G36903" s="48">
        <v>36470</v>
      </c>
      <c r="H36903" s="48">
        <v>28604</v>
      </c>
      <c r="I36903" s="48">
        <v>-7850</v>
      </c>
      <c r="J36903" s="48">
        <v>28657</v>
      </c>
      <c r="K36903" s="48">
        <v>842</v>
      </c>
      <c r="L36903" s="48">
        <v>10254</v>
      </c>
      <c r="M36903" s="48">
        <v>2252</v>
      </c>
      <c r="N36903" s="48">
        <v>54</v>
      </c>
      <c r="O36903" s="48">
        <v>2686</v>
      </c>
      <c r="P36903" s="48">
        <v>9834</v>
      </c>
      <c r="Q36903" s="48">
        <v>1990</v>
      </c>
      <c r="R36903" s="48">
        <v>745</v>
      </c>
      <c r="T36903" s="48">
        <v>-7833</v>
      </c>
      <c r="AB36903" s="48">
        <v>-3224</v>
      </c>
      <c r="AE36903" s="48">
        <v>-4944</v>
      </c>
      <c r="AI36903" s="48">
        <v>335</v>
      </c>
      <c r="AJ36903" s="49">
        <v>-16</v>
      </c>
      <c r="AK36903" s="49">
        <v>-17</v>
      </c>
      <c r="AL36903" s="49">
        <v>-53</v>
      </c>
    </row>
    <row r="36904" spans="1:38">
      <c r="A36904" s="37" t="s">
        <v>47</v>
      </c>
      <c r="B36904" s="38">
        <v>43723.916666666664</v>
      </c>
      <c r="C36904" s="39">
        <v>43723</v>
      </c>
      <c r="D36904" s="38">
        <v>43723.625</v>
      </c>
      <c r="E36904" s="40" t="s">
        <v>239</v>
      </c>
      <c r="F36904" s="48">
        <v>39435</v>
      </c>
      <c r="G36904" s="48">
        <v>38456</v>
      </c>
      <c r="H36904" s="48">
        <v>30102</v>
      </c>
      <c r="I36904" s="48">
        <v>-8183</v>
      </c>
      <c r="J36904" s="48">
        <v>30250</v>
      </c>
      <c r="K36904" s="48">
        <v>760</v>
      </c>
      <c r="L36904" s="48">
        <v>10596</v>
      </c>
      <c r="M36904" s="48">
        <v>2254</v>
      </c>
      <c r="N36904" s="48">
        <v>54</v>
      </c>
      <c r="O36904" s="48">
        <v>3187</v>
      </c>
      <c r="P36904" s="48">
        <v>10252</v>
      </c>
      <c r="Q36904" s="48">
        <v>2378</v>
      </c>
      <c r="R36904" s="48">
        <v>769</v>
      </c>
      <c r="T36904" s="48">
        <v>-8100</v>
      </c>
      <c r="AB36904" s="48">
        <v>-3498</v>
      </c>
      <c r="AE36904" s="48">
        <v>-4984</v>
      </c>
      <c r="AI36904" s="48">
        <v>382</v>
      </c>
      <c r="AJ36904" s="49">
        <v>-171</v>
      </c>
      <c r="AK36904" s="49">
        <v>-83</v>
      </c>
      <c r="AL36904" s="49">
        <v>-148</v>
      </c>
    </row>
    <row r="36905" spans="1:38">
      <c r="A36905" s="37" t="s">
        <v>47</v>
      </c>
      <c r="B36905" s="38">
        <v>43723.958333333336</v>
      </c>
      <c r="C36905" s="39">
        <v>43723</v>
      </c>
      <c r="D36905" s="38">
        <v>43723.666666666664</v>
      </c>
      <c r="E36905" s="40" t="s">
        <v>239</v>
      </c>
      <c r="F36905" s="48">
        <v>41520</v>
      </c>
      <c r="G36905" s="48">
        <v>39736</v>
      </c>
      <c r="H36905" s="48">
        <v>29728</v>
      </c>
      <c r="I36905" s="48">
        <v>-8371</v>
      </c>
      <c r="J36905" s="48">
        <v>29853</v>
      </c>
      <c r="K36905" s="48">
        <v>757</v>
      </c>
      <c r="L36905" s="48">
        <v>12020</v>
      </c>
      <c r="M36905" s="48">
        <v>2254</v>
      </c>
      <c r="N36905" s="48">
        <v>54</v>
      </c>
      <c r="O36905" s="48">
        <v>3444</v>
      </c>
      <c r="P36905" s="48">
        <v>7914</v>
      </c>
      <c r="Q36905" s="48">
        <v>2648</v>
      </c>
      <c r="R36905" s="48">
        <v>762</v>
      </c>
      <c r="T36905" s="48">
        <v>-8218</v>
      </c>
      <c r="AB36905" s="48">
        <v>-3650</v>
      </c>
      <c r="AE36905" s="48">
        <v>-4972</v>
      </c>
      <c r="AI36905" s="48">
        <v>404</v>
      </c>
      <c r="AJ36905" s="49">
        <v>-1637</v>
      </c>
      <c r="AK36905" s="49">
        <v>-153</v>
      </c>
      <c r="AL36905" s="49">
        <v>-125</v>
      </c>
    </row>
    <row r="36906" spans="1:38">
      <c r="A36906" s="37" t="s">
        <v>47</v>
      </c>
      <c r="B36906" s="38">
        <v>43724</v>
      </c>
      <c r="C36906" s="39">
        <v>43723</v>
      </c>
      <c r="D36906" s="38">
        <v>43723.708333333336</v>
      </c>
      <c r="E36906" s="40" t="s">
        <v>239</v>
      </c>
      <c r="F36906" s="48">
        <v>43010</v>
      </c>
      <c r="G36906" s="48">
        <v>40695</v>
      </c>
      <c r="H36906" s="48">
        <v>29695</v>
      </c>
      <c r="I36906" s="48">
        <v>-9439</v>
      </c>
      <c r="J36906" s="48">
        <v>29801</v>
      </c>
      <c r="K36906" s="48">
        <v>807</v>
      </c>
      <c r="L36906" s="48">
        <v>12924</v>
      </c>
      <c r="M36906" s="48">
        <v>2249</v>
      </c>
      <c r="N36906" s="48">
        <v>54</v>
      </c>
      <c r="O36906" s="48">
        <v>4730</v>
      </c>
      <c r="P36906" s="48">
        <v>5646</v>
      </c>
      <c r="Q36906" s="48">
        <v>2571</v>
      </c>
      <c r="R36906" s="48">
        <v>820</v>
      </c>
      <c r="T36906" s="48">
        <v>-9201</v>
      </c>
      <c r="AB36906" s="48">
        <v>-4419</v>
      </c>
      <c r="AE36906" s="48">
        <v>-5181</v>
      </c>
      <c r="AI36906" s="48">
        <v>399</v>
      </c>
      <c r="AJ36906" s="49">
        <v>-1561</v>
      </c>
      <c r="AK36906" s="49">
        <v>-238</v>
      </c>
      <c r="AL36906" s="49">
        <v>-106</v>
      </c>
    </row>
    <row r="36907" spans="1:38">
      <c r="A36907" s="37" t="s">
        <v>47</v>
      </c>
      <c r="B36907" s="38">
        <v>43724.041666666664</v>
      </c>
      <c r="C36907" s="39">
        <v>43723</v>
      </c>
      <c r="D36907" s="38">
        <v>43723.75</v>
      </c>
      <c r="E36907" s="40" t="s">
        <v>239</v>
      </c>
      <c r="F36907" s="48">
        <v>43653</v>
      </c>
      <c r="G36907" s="48">
        <v>41613</v>
      </c>
      <c r="H36907" s="48">
        <v>29286</v>
      </c>
      <c r="I36907" s="48">
        <v>-10381</v>
      </c>
      <c r="J36907" s="48">
        <v>29517</v>
      </c>
      <c r="K36907" s="48">
        <v>1139</v>
      </c>
      <c r="L36907" s="48">
        <v>14623</v>
      </c>
      <c r="M36907" s="48">
        <v>2248</v>
      </c>
      <c r="N36907" s="48">
        <v>69</v>
      </c>
      <c r="O36907" s="48">
        <v>5754</v>
      </c>
      <c r="P36907" s="48">
        <v>1994</v>
      </c>
      <c r="Q36907" s="48">
        <v>2888</v>
      </c>
      <c r="R36907" s="48">
        <v>802</v>
      </c>
      <c r="T36907" s="48">
        <v>-10186</v>
      </c>
      <c r="AB36907" s="48">
        <v>-5182</v>
      </c>
      <c r="AE36907" s="48">
        <v>-5401</v>
      </c>
      <c r="AI36907" s="48">
        <v>397</v>
      </c>
      <c r="AJ36907" s="49">
        <v>-1946</v>
      </c>
      <c r="AK36907" s="49">
        <v>-195</v>
      </c>
      <c r="AL36907" s="49">
        <v>-231</v>
      </c>
    </row>
    <row r="36908" spans="1:38">
      <c r="A36908" s="37" t="s">
        <v>47</v>
      </c>
      <c r="B36908" s="38">
        <v>43724.083333333336</v>
      </c>
      <c r="C36908" s="39">
        <v>43723</v>
      </c>
      <c r="D36908" s="38">
        <v>43723.791666666664</v>
      </c>
      <c r="E36908" s="40" t="s">
        <v>239</v>
      </c>
      <c r="F36908" s="48">
        <v>43356</v>
      </c>
      <c r="G36908" s="48">
        <v>41171</v>
      </c>
      <c r="H36908" s="48">
        <v>28330</v>
      </c>
      <c r="I36908" s="48">
        <v>-11420</v>
      </c>
      <c r="J36908" s="48">
        <v>30167</v>
      </c>
      <c r="K36908" s="48">
        <v>1446</v>
      </c>
      <c r="L36908" s="48">
        <v>15445</v>
      </c>
      <c r="M36908" s="48">
        <v>2249</v>
      </c>
      <c r="N36908" s="48">
        <v>87</v>
      </c>
      <c r="O36908" s="48">
        <v>5702</v>
      </c>
      <c r="P36908" s="48">
        <v>1545</v>
      </c>
      <c r="Q36908" s="48">
        <v>2957</v>
      </c>
      <c r="R36908" s="48">
        <v>736</v>
      </c>
      <c r="T36908" s="48">
        <v>-11087</v>
      </c>
      <c r="AB36908" s="48">
        <v>-5493</v>
      </c>
      <c r="AE36908" s="48">
        <v>-6000</v>
      </c>
      <c r="AI36908" s="48">
        <v>406</v>
      </c>
      <c r="AJ36908" s="49">
        <v>-1421</v>
      </c>
      <c r="AK36908" s="49">
        <v>-333</v>
      </c>
      <c r="AL36908" s="49">
        <v>-1837</v>
      </c>
    </row>
    <row r="36909" spans="1:38">
      <c r="A36909" s="37" t="s">
        <v>47</v>
      </c>
      <c r="B36909" s="38">
        <v>43724.125</v>
      </c>
      <c r="C36909" s="39">
        <v>43723</v>
      </c>
      <c r="D36909" s="38">
        <v>43723.833333333336</v>
      </c>
      <c r="E36909" s="40" t="s">
        <v>239</v>
      </c>
      <c r="F36909" s="48">
        <v>42966</v>
      </c>
      <c r="G36909" s="48">
        <v>41014</v>
      </c>
      <c r="H36909" s="48">
        <v>28284</v>
      </c>
      <c r="I36909" s="48">
        <v>-11481</v>
      </c>
      <c r="J36909" s="48">
        <v>28634</v>
      </c>
      <c r="K36909" s="48">
        <v>1524</v>
      </c>
      <c r="L36909" s="48">
        <v>15535</v>
      </c>
      <c r="M36909" s="48">
        <v>2249</v>
      </c>
      <c r="N36909" s="48">
        <v>88</v>
      </c>
      <c r="O36909" s="48">
        <v>5769</v>
      </c>
      <c r="P36909" s="48">
        <v>1</v>
      </c>
      <c r="Q36909" s="48">
        <v>2726</v>
      </c>
      <c r="R36909" s="48">
        <v>742</v>
      </c>
      <c r="T36909" s="48">
        <v>-11186</v>
      </c>
      <c r="AB36909" s="48">
        <v>-5476</v>
      </c>
      <c r="AE36909" s="48">
        <v>-6114</v>
      </c>
      <c r="AI36909" s="48">
        <v>404</v>
      </c>
      <c r="AJ36909" s="49">
        <v>-1249</v>
      </c>
      <c r="AK36909" s="49">
        <v>-295</v>
      </c>
      <c r="AL36909" s="49">
        <v>-350</v>
      </c>
    </row>
    <row r="36910" spans="1:38">
      <c r="A36910" s="37" t="s">
        <v>47</v>
      </c>
      <c r="B36910" s="38">
        <v>43724.166666666664</v>
      </c>
      <c r="C36910" s="39">
        <v>43723</v>
      </c>
      <c r="D36910" s="38">
        <v>43723.875</v>
      </c>
      <c r="E36910" s="40" t="s">
        <v>239</v>
      </c>
      <c r="F36910" s="48">
        <v>41792</v>
      </c>
      <c r="G36910" s="48">
        <v>39547</v>
      </c>
      <c r="H36910" s="48">
        <v>26515</v>
      </c>
      <c r="I36910" s="48">
        <v>-10756</v>
      </c>
      <c r="J36910" s="48">
        <v>26836</v>
      </c>
      <c r="K36910" s="48">
        <v>1425</v>
      </c>
      <c r="L36910" s="48">
        <v>14590</v>
      </c>
      <c r="M36910" s="48">
        <v>2249</v>
      </c>
      <c r="N36910" s="48">
        <v>88</v>
      </c>
      <c r="O36910" s="48">
        <v>5214</v>
      </c>
      <c r="P36910" s="48">
        <v>1</v>
      </c>
      <c r="Q36910" s="48">
        <v>2494</v>
      </c>
      <c r="R36910" s="48">
        <v>775</v>
      </c>
      <c r="T36910" s="48">
        <v>-10483</v>
      </c>
      <c r="AB36910" s="48">
        <v>-4849</v>
      </c>
      <c r="AE36910" s="48">
        <v>-6037</v>
      </c>
      <c r="AI36910" s="48">
        <v>403</v>
      </c>
      <c r="AJ36910" s="49">
        <v>-2276</v>
      </c>
      <c r="AK36910" s="49">
        <v>-273</v>
      </c>
      <c r="AL36910" s="49">
        <v>-321</v>
      </c>
    </row>
    <row r="36911" spans="1:38">
      <c r="A36911" s="37" t="s">
        <v>47</v>
      </c>
      <c r="B36911" s="38">
        <v>43724.208333333336</v>
      </c>
      <c r="C36911" s="39">
        <v>43723</v>
      </c>
      <c r="D36911" s="38">
        <v>43723.916666666664</v>
      </c>
      <c r="E36911" s="40" t="s">
        <v>239</v>
      </c>
      <c r="F36911" s="48">
        <v>39372</v>
      </c>
      <c r="G36911" s="48">
        <v>37242</v>
      </c>
      <c r="H36911" s="48">
        <v>24906</v>
      </c>
      <c r="I36911" s="48">
        <v>-10215</v>
      </c>
      <c r="J36911" s="48">
        <v>25196</v>
      </c>
      <c r="K36911" s="48">
        <v>1298</v>
      </c>
      <c r="L36911" s="48">
        <v>13957</v>
      </c>
      <c r="M36911" s="48">
        <v>2249</v>
      </c>
      <c r="N36911" s="48">
        <v>87</v>
      </c>
      <c r="O36911" s="48">
        <v>4415</v>
      </c>
      <c r="P36911" s="48">
        <v>1</v>
      </c>
      <c r="Q36911" s="48">
        <v>2455</v>
      </c>
      <c r="R36911" s="48">
        <v>734</v>
      </c>
      <c r="T36911" s="48">
        <v>-9961</v>
      </c>
      <c r="AB36911" s="48">
        <v>-4413</v>
      </c>
      <c r="AE36911" s="48">
        <v>-5913</v>
      </c>
      <c r="AI36911" s="48">
        <v>365</v>
      </c>
      <c r="AJ36911" s="49">
        <v>-2121</v>
      </c>
      <c r="AK36911" s="49">
        <v>-254</v>
      </c>
      <c r="AL36911" s="49">
        <v>-290</v>
      </c>
    </row>
    <row r="36912" spans="1:38">
      <c r="A36912" s="37" t="s">
        <v>47</v>
      </c>
      <c r="B36912" s="38">
        <v>43724.25</v>
      </c>
      <c r="C36912" s="39">
        <v>43723</v>
      </c>
      <c r="D36912" s="38">
        <v>43723.958333333336</v>
      </c>
      <c r="E36912" s="40" t="s">
        <v>239</v>
      </c>
      <c r="F36912" s="48">
        <v>35935</v>
      </c>
      <c r="G36912" s="48">
        <v>34163</v>
      </c>
      <c r="H36912" s="48">
        <v>22131</v>
      </c>
      <c r="I36912" s="48">
        <v>-9535</v>
      </c>
      <c r="J36912" s="48">
        <v>22211</v>
      </c>
      <c r="K36912" s="48">
        <v>814</v>
      </c>
      <c r="L36912" s="48">
        <v>11878</v>
      </c>
      <c r="M36912" s="48">
        <v>2251</v>
      </c>
      <c r="N36912" s="48">
        <v>88</v>
      </c>
      <c r="O36912" s="48">
        <v>3861</v>
      </c>
      <c r="P36912" s="48">
        <v>1</v>
      </c>
      <c r="Q36912" s="48">
        <v>2573</v>
      </c>
      <c r="R36912" s="48">
        <v>745</v>
      </c>
      <c r="T36912" s="48">
        <v>-9527</v>
      </c>
      <c r="AB36912" s="48">
        <v>-3751</v>
      </c>
      <c r="AE36912" s="48">
        <v>-6083</v>
      </c>
      <c r="AI36912" s="48">
        <v>307</v>
      </c>
      <c r="AJ36912" s="49">
        <v>-2497</v>
      </c>
      <c r="AK36912" s="49">
        <v>-8</v>
      </c>
      <c r="AL36912" s="49">
        <v>-80</v>
      </c>
    </row>
    <row r="36913" spans="1:38">
      <c r="A36913" s="37" t="s">
        <v>47</v>
      </c>
      <c r="B36913" s="38">
        <v>43724.291666666664</v>
      </c>
      <c r="C36913" s="39">
        <v>43723</v>
      </c>
      <c r="D36913" s="38">
        <v>43724</v>
      </c>
      <c r="E36913" s="40" t="s">
        <v>239</v>
      </c>
      <c r="F36913" s="48">
        <v>32900</v>
      </c>
      <c r="G36913" s="48">
        <v>31317</v>
      </c>
      <c r="H36913" s="48">
        <v>19842</v>
      </c>
      <c r="I36913" s="48">
        <v>-9230</v>
      </c>
      <c r="J36913" s="48">
        <v>19879</v>
      </c>
      <c r="K36913" s="48">
        <v>659</v>
      </c>
      <c r="L36913" s="48">
        <v>10378</v>
      </c>
      <c r="M36913" s="48">
        <v>2251</v>
      </c>
      <c r="N36913" s="48">
        <v>88</v>
      </c>
      <c r="O36913" s="48">
        <v>3369</v>
      </c>
      <c r="P36913" s="48">
        <v>1</v>
      </c>
      <c r="Q36913" s="48">
        <v>2373</v>
      </c>
      <c r="R36913" s="48">
        <v>760</v>
      </c>
      <c r="T36913" s="48">
        <v>-9219</v>
      </c>
      <c r="AB36913" s="48">
        <v>-3078</v>
      </c>
      <c r="AE36913" s="48">
        <v>-6342</v>
      </c>
      <c r="AI36913" s="48">
        <v>201</v>
      </c>
      <c r="AJ36913" s="49">
        <v>-2245</v>
      </c>
      <c r="AK36913" s="49">
        <v>-11</v>
      </c>
      <c r="AL36913" s="49">
        <v>-37</v>
      </c>
    </row>
    <row r="36914" spans="1:38">
      <c r="A36914" s="37" t="s">
        <v>47</v>
      </c>
      <c r="B36914" s="38">
        <v>43724.333333333336</v>
      </c>
      <c r="C36914" s="39">
        <v>43724</v>
      </c>
      <c r="D36914" s="38">
        <v>43724.041666666664</v>
      </c>
      <c r="E36914" s="40" t="s">
        <v>239</v>
      </c>
      <c r="F36914" s="48">
        <v>5100</v>
      </c>
      <c r="G36914" s="48">
        <v>29504</v>
      </c>
      <c r="H36914" s="48">
        <v>19191</v>
      </c>
      <c r="I36914" s="48">
        <v>-8826</v>
      </c>
      <c r="J36914" s="48">
        <v>19260</v>
      </c>
      <c r="K36914" s="48">
        <v>658</v>
      </c>
      <c r="L36914" s="48">
        <v>10167</v>
      </c>
      <c r="M36914" s="48">
        <v>2251</v>
      </c>
      <c r="N36914" s="48">
        <v>88</v>
      </c>
      <c r="O36914" s="48">
        <v>2944</v>
      </c>
      <c r="P36914" s="48">
        <v>1</v>
      </c>
      <c r="Q36914" s="48">
        <v>2409</v>
      </c>
      <c r="R36914" s="48">
        <v>742</v>
      </c>
      <c r="T36914" s="48">
        <v>-8826</v>
      </c>
      <c r="AB36914" s="48">
        <v>-2798</v>
      </c>
      <c r="AE36914" s="48">
        <v>-6100</v>
      </c>
      <c r="AI36914" s="48">
        <v>72</v>
      </c>
      <c r="AJ36914" s="49">
        <v>-1487</v>
      </c>
      <c r="AK36914" s="49">
        <v>0</v>
      </c>
      <c r="AL36914" s="49">
        <v>-69</v>
      </c>
    </row>
    <row r="36915" spans="1:38">
      <c r="A36915" s="37" t="s">
        <v>47</v>
      </c>
      <c r="B36915" s="38">
        <v>43724.375</v>
      </c>
      <c r="C36915" s="39">
        <v>43724</v>
      </c>
      <c r="D36915" s="38">
        <v>43724.083333333336</v>
      </c>
      <c r="E36915" s="40" t="s">
        <v>239</v>
      </c>
      <c r="F36915" s="48">
        <v>4902</v>
      </c>
      <c r="G36915" s="48">
        <v>28191</v>
      </c>
      <c r="H36915" s="48">
        <v>18028</v>
      </c>
      <c r="I36915" s="48">
        <v>-8516</v>
      </c>
      <c r="J36915" s="48">
        <v>18065</v>
      </c>
      <c r="K36915" s="48">
        <v>659</v>
      </c>
      <c r="L36915" s="48">
        <v>8867</v>
      </c>
      <c r="M36915" s="48">
        <v>2252</v>
      </c>
      <c r="N36915" s="48">
        <v>88</v>
      </c>
      <c r="O36915" s="48">
        <v>2973</v>
      </c>
      <c r="P36915" s="48">
        <v>1</v>
      </c>
      <c r="Q36915" s="48">
        <v>2514</v>
      </c>
      <c r="R36915" s="48">
        <v>711</v>
      </c>
      <c r="T36915" s="48">
        <v>-8519</v>
      </c>
      <c r="AB36915" s="48">
        <v>-2506</v>
      </c>
      <c r="AE36915" s="48">
        <v>-6059</v>
      </c>
      <c r="AI36915" s="48">
        <v>46</v>
      </c>
      <c r="AJ36915" s="49">
        <v>-1647</v>
      </c>
      <c r="AK36915" s="49">
        <v>3</v>
      </c>
      <c r="AL36915" s="49">
        <v>-37</v>
      </c>
    </row>
    <row r="36916" spans="1:38">
      <c r="A36916" s="37" t="s">
        <v>47</v>
      </c>
      <c r="B36916" s="38">
        <v>43724.416666666664</v>
      </c>
      <c r="C36916" s="39">
        <v>43724</v>
      </c>
      <c r="D36916" s="38">
        <v>43724.125</v>
      </c>
      <c r="E36916" s="40" t="s">
        <v>239</v>
      </c>
      <c r="F36916" s="48">
        <v>4722</v>
      </c>
      <c r="G36916" s="48">
        <v>27298</v>
      </c>
      <c r="H36916" s="48">
        <v>17554</v>
      </c>
      <c r="I36916" s="48">
        <v>-8311</v>
      </c>
      <c r="J36916" s="48">
        <v>17591</v>
      </c>
      <c r="K36916" s="48">
        <v>662</v>
      </c>
      <c r="L36916" s="48">
        <v>8620</v>
      </c>
      <c r="M36916" s="48">
        <v>2253</v>
      </c>
      <c r="N36916" s="48">
        <v>88</v>
      </c>
      <c r="O36916" s="48">
        <v>2857</v>
      </c>
      <c r="P36916" s="48">
        <v>0</v>
      </c>
      <c r="Q36916" s="48">
        <v>2399</v>
      </c>
      <c r="R36916" s="48">
        <v>712</v>
      </c>
      <c r="T36916" s="48">
        <v>-8301</v>
      </c>
      <c r="AB36916" s="48">
        <v>-2344</v>
      </c>
      <c r="AE36916" s="48">
        <v>-5997</v>
      </c>
      <c r="AI36916" s="48">
        <v>40</v>
      </c>
      <c r="AJ36916" s="49">
        <v>-1433</v>
      </c>
      <c r="AK36916" s="49">
        <v>-10</v>
      </c>
      <c r="AL36916" s="49">
        <v>-37</v>
      </c>
    </row>
    <row r="36917" spans="1:38">
      <c r="A36917" s="37" t="s">
        <v>47</v>
      </c>
      <c r="B36917" s="38">
        <v>43724.458333333336</v>
      </c>
      <c r="C36917" s="39">
        <v>43724</v>
      </c>
      <c r="D36917" s="38">
        <v>43724.166666666664</v>
      </c>
      <c r="E36917" s="40" t="s">
        <v>239</v>
      </c>
      <c r="F36917" s="48">
        <v>4632</v>
      </c>
      <c r="G36917" s="48">
        <v>27035</v>
      </c>
      <c r="H36917" s="48">
        <v>17371</v>
      </c>
      <c r="I36917" s="48">
        <v>-8475</v>
      </c>
      <c r="J36917" s="48">
        <v>17410</v>
      </c>
      <c r="K36917" s="48">
        <v>662</v>
      </c>
      <c r="L36917" s="48">
        <v>8522</v>
      </c>
      <c r="M36917" s="48">
        <v>2252</v>
      </c>
      <c r="N36917" s="48">
        <v>88</v>
      </c>
      <c r="O36917" s="48">
        <v>3069</v>
      </c>
      <c r="P36917" s="48">
        <v>0</v>
      </c>
      <c r="Q36917" s="48">
        <v>2112</v>
      </c>
      <c r="R36917" s="48">
        <v>705</v>
      </c>
      <c r="T36917" s="48">
        <v>-8464</v>
      </c>
      <c r="AB36917" s="48">
        <v>-2312</v>
      </c>
      <c r="AE36917" s="48">
        <v>-6187</v>
      </c>
      <c r="AI36917" s="48">
        <v>35</v>
      </c>
      <c r="AJ36917" s="49">
        <v>-1189</v>
      </c>
      <c r="AK36917" s="49">
        <v>-11</v>
      </c>
      <c r="AL36917" s="49">
        <v>-39</v>
      </c>
    </row>
    <row r="36918" spans="1:38">
      <c r="A36918" s="37" t="s">
        <v>47</v>
      </c>
      <c r="B36918" s="38">
        <v>43724.5</v>
      </c>
      <c r="C36918" s="39">
        <v>43724</v>
      </c>
      <c r="D36918" s="38">
        <v>43724.208333333336</v>
      </c>
      <c r="E36918" s="40" t="s">
        <v>239</v>
      </c>
      <c r="F36918" s="48">
        <v>4718</v>
      </c>
      <c r="G36918" s="48">
        <v>27446</v>
      </c>
      <c r="H36918" s="48">
        <v>17679</v>
      </c>
      <c r="I36918" s="48">
        <v>-8618</v>
      </c>
      <c r="J36918" s="48">
        <v>17718</v>
      </c>
      <c r="K36918" s="48">
        <v>662</v>
      </c>
      <c r="L36918" s="48">
        <v>9039</v>
      </c>
      <c r="M36918" s="48">
        <v>2252</v>
      </c>
      <c r="N36918" s="48">
        <v>87</v>
      </c>
      <c r="O36918" s="48">
        <v>3255</v>
      </c>
      <c r="P36918" s="48">
        <v>0</v>
      </c>
      <c r="Q36918" s="48">
        <v>1708</v>
      </c>
      <c r="R36918" s="48">
        <v>715</v>
      </c>
      <c r="T36918" s="48">
        <v>-8610</v>
      </c>
      <c r="AB36918" s="48">
        <v>-2425</v>
      </c>
      <c r="AE36918" s="48">
        <v>-6231</v>
      </c>
      <c r="AI36918" s="48">
        <v>46</v>
      </c>
      <c r="AJ36918" s="49">
        <v>-1149</v>
      </c>
      <c r="AK36918" s="49">
        <v>-8</v>
      </c>
      <c r="AL36918" s="49">
        <v>-39</v>
      </c>
    </row>
    <row r="36919" spans="1:38">
      <c r="A36919" s="37" t="s">
        <v>47</v>
      </c>
      <c r="B36919" s="38">
        <v>43724.541666666664</v>
      </c>
      <c r="C36919" s="39">
        <v>43724</v>
      </c>
      <c r="D36919" s="38">
        <v>43724.25</v>
      </c>
      <c r="E36919" s="40" t="s">
        <v>239</v>
      </c>
      <c r="F36919" s="48">
        <v>5057</v>
      </c>
      <c r="G36919" s="48">
        <v>29270</v>
      </c>
      <c r="H36919" s="48">
        <v>19125</v>
      </c>
      <c r="I36919" s="48">
        <v>-9700</v>
      </c>
      <c r="J36919" s="48">
        <v>19166</v>
      </c>
      <c r="K36919" s="48">
        <v>659</v>
      </c>
      <c r="L36919" s="48">
        <v>9809</v>
      </c>
      <c r="M36919" s="48">
        <v>2251</v>
      </c>
      <c r="N36919" s="48">
        <v>87</v>
      </c>
      <c r="O36919" s="48">
        <v>4028</v>
      </c>
      <c r="P36919" s="48">
        <v>0</v>
      </c>
      <c r="Q36919" s="48">
        <v>1605</v>
      </c>
      <c r="R36919" s="48">
        <v>727</v>
      </c>
      <c r="T36919" s="48">
        <v>-9680</v>
      </c>
      <c r="AB36919" s="48">
        <v>-3381</v>
      </c>
      <c r="AE36919" s="48">
        <v>-6328</v>
      </c>
      <c r="AI36919" s="48">
        <v>29</v>
      </c>
      <c r="AJ36919" s="49">
        <v>-445</v>
      </c>
      <c r="AK36919" s="49">
        <v>-20</v>
      </c>
      <c r="AL36919" s="49">
        <v>-41</v>
      </c>
    </row>
    <row r="36920" spans="1:38">
      <c r="A36920" s="37" t="s">
        <v>47</v>
      </c>
      <c r="B36920" s="38">
        <v>43724.583333333336</v>
      </c>
      <c r="C36920" s="39">
        <v>43724</v>
      </c>
      <c r="D36920" s="38">
        <v>43724.291666666664</v>
      </c>
      <c r="E36920" s="40" t="s">
        <v>239</v>
      </c>
      <c r="F36920" s="48">
        <v>5523</v>
      </c>
      <c r="G36920" s="48">
        <v>32013</v>
      </c>
      <c r="H36920" s="48">
        <v>20496</v>
      </c>
      <c r="I36920" s="48">
        <v>-10894</v>
      </c>
      <c r="J36920" s="48">
        <v>20498</v>
      </c>
      <c r="K36920" s="48">
        <v>660</v>
      </c>
      <c r="L36920" s="48">
        <v>10311</v>
      </c>
      <c r="M36920" s="48">
        <v>2252</v>
      </c>
      <c r="N36920" s="48">
        <v>88</v>
      </c>
      <c r="O36920" s="48">
        <v>4125</v>
      </c>
      <c r="P36920" s="48">
        <v>598</v>
      </c>
      <c r="Q36920" s="48">
        <v>1708</v>
      </c>
      <c r="R36920" s="48">
        <v>756</v>
      </c>
      <c r="T36920" s="48">
        <v>-10915</v>
      </c>
      <c r="AB36920" s="48">
        <v>-4234</v>
      </c>
      <c r="AE36920" s="48">
        <v>-6724</v>
      </c>
      <c r="AI36920" s="48">
        <v>43</v>
      </c>
      <c r="AJ36920" s="49">
        <v>-623</v>
      </c>
      <c r="AK36920" s="49">
        <v>21</v>
      </c>
      <c r="AL36920" s="49">
        <v>-2</v>
      </c>
    </row>
    <row r="36921" spans="1:38">
      <c r="A36921" s="37" t="s">
        <v>47</v>
      </c>
      <c r="B36921" s="38">
        <v>43724.625</v>
      </c>
      <c r="C36921" s="39">
        <v>43724</v>
      </c>
      <c r="D36921" s="38">
        <v>43724.333333333336</v>
      </c>
      <c r="E36921" s="40" t="s">
        <v>239</v>
      </c>
      <c r="F36921" s="48">
        <v>5835</v>
      </c>
      <c r="G36921" s="48">
        <v>33413</v>
      </c>
      <c r="H36921" s="48">
        <v>22598</v>
      </c>
      <c r="I36921" s="48">
        <v>-10454</v>
      </c>
      <c r="J36921" s="48">
        <v>22597</v>
      </c>
      <c r="K36921" s="48">
        <v>660</v>
      </c>
      <c r="L36921" s="48">
        <v>9235</v>
      </c>
      <c r="M36921" s="48">
        <v>2252</v>
      </c>
      <c r="N36921" s="48">
        <v>88</v>
      </c>
      <c r="O36921" s="48">
        <v>3844</v>
      </c>
      <c r="P36921" s="48">
        <v>3963</v>
      </c>
      <c r="Q36921" s="48">
        <v>1800</v>
      </c>
      <c r="R36921" s="48">
        <v>755</v>
      </c>
      <c r="T36921" s="48">
        <v>-10402</v>
      </c>
      <c r="AB36921" s="48">
        <v>-4243</v>
      </c>
      <c r="AE36921" s="48">
        <v>-6196</v>
      </c>
      <c r="AI36921" s="48">
        <v>37</v>
      </c>
      <c r="AJ36921" s="49">
        <v>-361</v>
      </c>
      <c r="AK36921" s="49">
        <v>-52</v>
      </c>
      <c r="AL36921" s="49">
        <v>1</v>
      </c>
    </row>
    <row r="36922" spans="1:38">
      <c r="A36922" s="37" t="s">
        <v>47</v>
      </c>
      <c r="B36922" s="38">
        <v>43724.666666666664</v>
      </c>
      <c r="C36922" s="39">
        <v>43724</v>
      </c>
      <c r="D36922" s="38">
        <v>43724.375</v>
      </c>
      <c r="E36922" s="40" t="s">
        <v>239</v>
      </c>
      <c r="F36922" s="48">
        <v>6134</v>
      </c>
      <c r="G36922" s="48">
        <v>34131</v>
      </c>
      <c r="H36922" s="48">
        <v>24652</v>
      </c>
      <c r="I36922" s="48">
        <v>-9396</v>
      </c>
      <c r="J36922" s="48">
        <v>24653</v>
      </c>
      <c r="K36922" s="48">
        <v>662</v>
      </c>
      <c r="L36922" s="48">
        <v>8324</v>
      </c>
      <c r="M36922" s="48">
        <v>2251</v>
      </c>
      <c r="N36922" s="48">
        <v>86</v>
      </c>
      <c r="O36922" s="48">
        <v>3326</v>
      </c>
      <c r="P36922" s="48">
        <v>7072</v>
      </c>
      <c r="Q36922" s="48">
        <v>2208</v>
      </c>
      <c r="R36922" s="48">
        <v>724</v>
      </c>
      <c r="T36922" s="48">
        <v>-9238</v>
      </c>
      <c r="AB36922" s="48">
        <v>-3678</v>
      </c>
      <c r="AE36922" s="48">
        <v>-5613</v>
      </c>
      <c r="AI36922" s="48">
        <v>53</v>
      </c>
      <c r="AJ36922" s="49">
        <v>-83</v>
      </c>
      <c r="AK36922" s="49">
        <v>-158</v>
      </c>
      <c r="AL36922" s="49">
        <v>-1</v>
      </c>
    </row>
    <row r="36923" spans="1:38">
      <c r="A36923" s="37" t="s">
        <v>47</v>
      </c>
      <c r="B36923" s="38">
        <v>43724.708333333336</v>
      </c>
      <c r="C36923" s="39">
        <v>43724</v>
      </c>
      <c r="D36923" s="38">
        <v>43724.416666666664</v>
      </c>
      <c r="E36923" s="40" t="s">
        <v>239</v>
      </c>
      <c r="F36923" s="48">
        <v>6464</v>
      </c>
      <c r="G36923" s="48">
        <v>34919</v>
      </c>
      <c r="H36923" s="48">
        <v>25892</v>
      </c>
      <c r="I36923" s="48">
        <v>-8413</v>
      </c>
      <c r="J36923" s="48">
        <v>25933</v>
      </c>
      <c r="K36923" s="48">
        <v>662</v>
      </c>
      <c r="L36923" s="48">
        <v>7486</v>
      </c>
      <c r="M36923" s="48">
        <v>2249</v>
      </c>
      <c r="N36923" s="48">
        <v>86</v>
      </c>
      <c r="O36923" s="48">
        <v>3113</v>
      </c>
      <c r="P36923" s="48">
        <v>9339</v>
      </c>
      <c r="Q36923" s="48">
        <v>2305</v>
      </c>
      <c r="R36923" s="48">
        <v>693</v>
      </c>
      <c r="T36923" s="48">
        <v>-8219</v>
      </c>
      <c r="AB36923" s="48">
        <v>-3159</v>
      </c>
      <c r="AE36923" s="48">
        <v>-5132</v>
      </c>
      <c r="AI36923" s="48">
        <v>72</v>
      </c>
      <c r="AJ36923" s="49">
        <v>-614</v>
      </c>
      <c r="AK36923" s="49">
        <v>-194</v>
      </c>
      <c r="AL36923" s="49">
        <v>-41</v>
      </c>
    </row>
    <row r="36924" spans="1:38">
      <c r="A36924" s="37" t="s">
        <v>47</v>
      </c>
      <c r="B36924" s="38">
        <v>43724.75</v>
      </c>
      <c r="C36924" s="39">
        <v>43724</v>
      </c>
      <c r="D36924" s="38">
        <v>43724.458333333336</v>
      </c>
      <c r="E36924" s="40" t="s">
        <v>239</v>
      </c>
      <c r="F36924" s="48">
        <v>6757</v>
      </c>
      <c r="G36924" s="48">
        <v>35156</v>
      </c>
      <c r="H36924" s="48">
        <v>26341</v>
      </c>
      <c r="I36924" s="48">
        <v>-7687</v>
      </c>
      <c r="J36924" s="48">
        <v>26379</v>
      </c>
      <c r="K36924" s="48">
        <v>661</v>
      </c>
      <c r="L36924" s="48">
        <v>7662</v>
      </c>
      <c r="M36924" s="48">
        <v>2250</v>
      </c>
      <c r="N36924" s="48">
        <v>84</v>
      </c>
      <c r="O36924" s="48">
        <v>3004</v>
      </c>
      <c r="P36924" s="48">
        <v>9382</v>
      </c>
      <c r="Q36924" s="48">
        <v>2663</v>
      </c>
      <c r="R36924" s="48">
        <v>673</v>
      </c>
      <c r="T36924" s="48">
        <v>-7500</v>
      </c>
      <c r="AB36924" s="48">
        <v>-2931</v>
      </c>
      <c r="AE36924" s="48">
        <v>-4750</v>
      </c>
      <c r="AI36924" s="48">
        <v>181</v>
      </c>
      <c r="AJ36924" s="49">
        <v>-1128</v>
      </c>
      <c r="AK36924" s="49">
        <v>-187</v>
      </c>
      <c r="AL36924" s="49">
        <v>-38</v>
      </c>
    </row>
    <row r="36925" spans="1:38">
      <c r="A36925" s="37" t="s">
        <v>47</v>
      </c>
      <c r="B36925" s="38">
        <v>43724.791666666664</v>
      </c>
      <c r="C36925" s="39">
        <v>43724</v>
      </c>
      <c r="D36925" s="38">
        <v>43724.5</v>
      </c>
      <c r="E36925" s="40" t="s">
        <v>239</v>
      </c>
      <c r="F36925" s="48">
        <v>7011</v>
      </c>
      <c r="G36925" s="48">
        <v>35638</v>
      </c>
      <c r="H36925" s="48">
        <v>26709</v>
      </c>
      <c r="I36925" s="48">
        <v>-8088</v>
      </c>
      <c r="J36925" s="48">
        <v>26742</v>
      </c>
      <c r="K36925" s="48">
        <v>679</v>
      </c>
      <c r="L36925" s="48">
        <v>8734</v>
      </c>
      <c r="M36925" s="48">
        <v>2253</v>
      </c>
      <c r="N36925" s="48">
        <v>86</v>
      </c>
      <c r="O36925" s="48">
        <v>2984</v>
      </c>
      <c r="P36925" s="48">
        <v>8605</v>
      </c>
      <c r="Q36925" s="48">
        <v>2718</v>
      </c>
      <c r="R36925" s="48">
        <v>683</v>
      </c>
      <c r="T36925" s="48">
        <v>-7900</v>
      </c>
      <c r="AB36925" s="48">
        <v>-3378</v>
      </c>
      <c r="AE36925" s="48">
        <v>-4758</v>
      </c>
      <c r="AI36925" s="48">
        <v>236</v>
      </c>
      <c r="AJ36925" s="49">
        <v>-841</v>
      </c>
      <c r="AK36925" s="49">
        <v>-188</v>
      </c>
      <c r="AL36925" s="49">
        <v>-33</v>
      </c>
    </row>
    <row r="36926" spans="1:38">
      <c r="A36926" s="37" t="s">
        <v>47</v>
      </c>
      <c r="B36926" s="38">
        <v>43724.833333333336</v>
      </c>
      <c r="C36926" s="39">
        <v>43724</v>
      </c>
      <c r="D36926" s="38">
        <v>43724.541666666664</v>
      </c>
      <c r="E36926" s="40" t="s">
        <v>239</v>
      </c>
      <c r="F36926" s="48">
        <v>7268</v>
      </c>
      <c r="G36926" s="48">
        <v>36385</v>
      </c>
      <c r="H36926" s="48">
        <v>27306</v>
      </c>
      <c r="I36926" s="48">
        <v>-8207</v>
      </c>
      <c r="J36926" s="48">
        <v>27305</v>
      </c>
      <c r="K36926" s="48">
        <v>846</v>
      </c>
      <c r="L36926" s="48">
        <v>8785</v>
      </c>
      <c r="M36926" s="48">
        <v>2247</v>
      </c>
      <c r="N36926" s="48">
        <v>87</v>
      </c>
      <c r="O36926" s="48">
        <v>3436</v>
      </c>
      <c r="P36926" s="48">
        <v>8382</v>
      </c>
      <c r="Q36926" s="48">
        <v>2826</v>
      </c>
      <c r="R36926" s="48">
        <v>696</v>
      </c>
      <c r="T36926" s="48">
        <v>-8026</v>
      </c>
      <c r="AB36926" s="48">
        <v>-3456</v>
      </c>
      <c r="AE36926" s="48">
        <v>-4951</v>
      </c>
      <c r="AI36926" s="48">
        <v>381</v>
      </c>
      <c r="AJ36926" s="49">
        <v>-872</v>
      </c>
      <c r="AK36926" s="49">
        <v>-181</v>
      </c>
      <c r="AL36926" s="49">
        <v>1</v>
      </c>
    </row>
    <row r="36927" spans="1:38">
      <c r="A36927" s="37" t="s">
        <v>47</v>
      </c>
      <c r="B36927" s="38">
        <v>43724.875</v>
      </c>
      <c r="C36927" s="39">
        <v>43724</v>
      </c>
      <c r="D36927" s="38">
        <v>43724.583333333336</v>
      </c>
      <c r="E36927" s="40" t="s">
        <v>239</v>
      </c>
      <c r="F36927" s="48">
        <v>7573</v>
      </c>
      <c r="G36927" s="48">
        <v>37419</v>
      </c>
      <c r="H36927" s="48">
        <v>28072</v>
      </c>
      <c r="I36927" s="48">
        <v>-8548</v>
      </c>
      <c r="J36927" s="48">
        <v>28071</v>
      </c>
      <c r="K36927" s="48">
        <v>1080</v>
      </c>
      <c r="L36927" s="48">
        <v>9522</v>
      </c>
      <c r="M36927" s="48">
        <v>2245</v>
      </c>
      <c r="N36927" s="48">
        <v>87</v>
      </c>
      <c r="O36927" s="48">
        <v>3722</v>
      </c>
      <c r="P36927" s="48">
        <v>7810</v>
      </c>
      <c r="Q36927" s="48">
        <v>2871</v>
      </c>
      <c r="R36927" s="48">
        <v>734</v>
      </c>
      <c r="T36927" s="48">
        <v>-8352</v>
      </c>
      <c r="AB36927" s="48">
        <v>-3504</v>
      </c>
      <c r="AE36927" s="48">
        <v>-5237</v>
      </c>
      <c r="AI36927" s="48">
        <v>389</v>
      </c>
      <c r="AJ36927" s="49">
        <v>-799</v>
      </c>
      <c r="AK36927" s="49">
        <v>-196</v>
      </c>
      <c r="AL36927" s="49">
        <v>1</v>
      </c>
    </row>
    <row r="36928" spans="1:38">
      <c r="A36928" s="37" t="s">
        <v>47</v>
      </c>
      <c r="B36928" s="38">
        <v>43724.916666666664</v>
      </c>
      <c r="C36928" s="39">
        <v>43724</v>
      </c>
      <c r="D36928" s="38">
        <v>43724.625</v>
      </c>
      <c r="E36928" s="40" t="s">
        <v>239</v>
      </c>
      <c r="F36928" s="48">
        <v>7852</v>
      </c>
      <c r="G36928" s="48">
        <v>39044</v>
      </c>
      <c r="H36928" s="48">
        <v>29832</v>
      </c>
      <c r="I36928" s="48">
        <v>-8913</v>
      </c>
      <c r="J36928" s="48">
        <v>29868</v>
      </c>
      <c r="K36928" s="48">
        <v>1060</v>
      </c>
      <c r="L36928" s="48">
        <v>11419</v>
      </c>
      <c r="M36928" s="48">
        <v>2245</v>
      </c>
      <c r="N36928" s="48">
        <v>88</v>
      </c>
      <c r="O36928" s="48">
        <v>3252</v>
      </c>
      <c r="P36928" s="48">
        <v>7794</v>
      </c>
      <c r="Q36928" s="48">
        <v>3268</v>
      </c>
      <c r="R36928" s="48">
        <v>742</v>
      </c>
      <c r="T36928" s="48">
        <v>-8765</v>
      </c>
      <c r="AB36928" s="48">
        <v>-3920</v>
      </c>
      <c r="AE36928" s="48">
        <v>-5248</v>
      </c>
      <c r="AI36928" s="48">
        <v>403</v>
      </c>
      <c r="AJ36928" s="49">
        <v>-299</v>
      </c>
      <c r="AK36928" s="49">
        <v>-148</v>
      </c>
      <c r="AL36928" s="49">
        <v>-36</v>
      </c>
    </row>
    <row r="36929" spans="1:38">
      <c r="A36929" s="37" t="s">
        <v>47</v>
      </c>
      <c r="B36929" s="38">
        <v>43724.958333333336</v>
      </c>
      <c r="C36929" s="39">
        <v>43724</v>
      </c>
      <c r="D36929" s="38">
        <v>43724.666666666664</v>
      </c>
      <c r="E36929" s="40" t="s">
        <v>239</v>
      </c>
      <c r="F36929" s="48">
        <v>8067</v>
      </c>
      <c r="G36929" s="48">
        <v>40179</v>
      </c>
      <c r="H36929" s="48">
        <v>30383</v>
      </c>
      <c r="I36929" s="48">
        <v>-8886</v>
      </c>
      <c r="J36929" s="48">
        <v>30415</v>
      </c>
      <c r="K36929" s="48">
        <v>963</v>
      </c>
      <c r="L36929" s="48">
        <v>11681</v>
      </c>
      <c r="M36929" s="48">
        <v>2245</v>
      </c>
      <c r="N36929" s="48">
        <v>88</v>
      </c>
      <c r="O36929" s="48">
        <v>3074</v>
      </c>
      <c r="P36929" s="48">
        <v>7932</v>
      </c>
      <c r="Q36929" s="48">
        <v>3692</v>
      </c>
      <c r="R36929" s="48">
        <v>740</v>
      </c>
      <c r="T36929" s="48">
        <v>-8696</v>
      </c>
      <c r="AB36929" s="48">
        <v>-3657</v>
      </c>
      <c r="AE36929" s="48">
        <v>-5441</v>
      </c>
      <c r="AI36929" s="48">
        <v>402</v>
      </c>
      <c r="AJ36929" s="49">
        <v>-910</v>
      </c>
      <c r="AK36929" s="49">
        <v>-190</v>
      </c>
      <c r="AL36929" s="49">
        <v>-32</v>
      </c>
    </row>
    <row r="36930" spans="1:38">
      <c r="A36930" s="37" t="s">
        <v>47</v>
      </c>
      <c r="B36930" s="38">
        <v>43725</v>
      </c>
      <c r="C36930" s="39">
        <v>43724</v>
      </c>
      <c r="D36930" s="38">
        <v>43724.708333333336</v>
      </c>
      <c r="E36930" s="40" t="s">
        <v>239</v>
      </c>
      <c r="F36930" s="48">
        <v>8200</v>
      </c>
      <c r="G36930" s="48">
        <v>40543</v>
      </c>
      <c r="H36930" s="48">
        <v>30227</v>
      </c>
      <c r="I36930" s="48">
        <v>-9108</v>
      </c>
      <c r="J36930" s="48">
        <v>30412</v>
      </c>
      <c r="K36930" s="48">
        <v>922</v>
      </c>
      <c r="L36930" s="48">
        <v>11606</v>
      </c>
      <c r="M36930" s="48">
        <v>2244</v>
      </c>
      <c r="N36930" s="48">
        <v>89</v>
      </c>
      <c r="O36930" s="48">
        <v>4061</v>
      </c>
      <c r="P36930" s="48">
        <v>6378</v>
      </c>
      <c r="Q36930" s="48">
        <v>4310</v>
      </c>
      <c r="R36930" s="48">
        <v>802</v>
      </c>
      <c r="T36930" s="48">
        <v>-8843</v>
      </c>
      <c r="AB36930" s="48">
        <v>-3900</v>
      </c>
      <c r="AE36930" s="48">
        <v>-5340</v>
      </c>
      <c r="AI36930" s="48">
        <v>397</v>
      </c>
      <c r="AJ36930" s="49">
        <v>-1208</v>
      </c>
      <c r="AK36930" s="49">
        <v>-265</v>
      </c>
      <c r="AL36930" s="49">
        <v>-185</v>
      </c>
    </row>
    <row r="36931" spans="1:38">
      <c r="A36931" s="37" t="s">
        <v>47</v>
      </c>
      <c r="B36931" s="38">
        <v>43725.041666666664</v>
      </c>
      <c r="C36931" s="39">
        <v>43724</v>
      </c>
      <c r="D36931" s="38">
        <v>43724.75</v>
      </c>
      <c r="E36931" s="40" t="s">
        <v>239</v>
      </c>
      <c r="F36931" s="48">
        <v>8130</v>
      </c>
      <c r="G36931" s="48">
        <v>40726</v>
      </c>
      <c r="H36931" s="48">
        <v>27607</v>
      </c>
      <c r="I36931" s="48">
        <v>-10142</v>
      </c>
      <c r="J36931" s="48">
        <v>27698</v>
      </c>
      <c r="K36931" s="48">
        <v>1023</v>
      </c>
      <c r="L36931" s="48">
        <v>12434</v>
      </c>
      <c r="M36931" s="48">
        <v>2243</v>
      </c>
      <c r="N36931" s="48">
        <v>88</v>
      </c>
      <c r="O36931" s="48">
        <v>4906</v>
      </c>
      <c r="P36931" s="48">
        <v>2122</v>
      </c>
      <c r="Q36931" s="48">
        <v>4116</v>
      </c>
      <c r="R36931" s="48">
        <v>766</v>
      </c>
      <c r="T36931" s="48">
        <v>-9955</v>
      </c>
      <c r="AB36931" s="48">
        <v>-4379</v>
      </c>
      <c r="AE36931" s="48">
        <v>-5960</v>
      </c>
      <c r="AI36931" s="48">
        <v>384</v>
      </c>
      <c r="AJ36931" s="49">
        <v>-2977</v>
      </c>
      <c r="AK36931" s="49">
        <v>-187</v>
      </c>
      <c r="AL36931" s="49">
        <v>-91</v>
      </c>
    </row>
    <row r="36932" spans="1:38">
      <c r="A36932" s="37" t="s">
        <v>47</v>
      </c>
      <c r="B36932" s="38">
        <v>43725.083333333336</v>
      </c>
      <c r="C36932" s="39">
        <v>43724</v>
      </c>
      <c r="D36932" s="38">
        <v>43724.791666666664</v>
      </c>
      <c r="E36932" s="40" t="s">
        <v>239</v>
      </c>
      <c r="F36932" s="48">
        <v>7913</v>
      </c>
      <c r="G36932" s="48">
        <v>40096</v>
      </c>
      <c r="H36932" s="48">
        <v>26576</v>
      </c>
      <c r="I36932" s="48">
        <v>-11829</v>
      </c>
      <c r="J36932" s="48">
        <v>28537</v>
      </c>
      <c r="K36932" s="48">
        <v>1156</v>
      </c>
      <c r="L36932" s="48">
        <v>13140</v>
      </c>
      <c r="M36932" s="48">
        <v>2242</v>
      </c>
      <c r="N36932" s="48">
        <v>88</v>
      </c>
      <c r="O36932" s="48">
        <v>5648</v>
      </c>
      <c r="P36932" s="48">
        <v>1669</v>
      </c>
      <c r="Q36932" s="48">
        <v>3847</v>
      </c>
      <c r="R36932" s="48">
        <v>747</v>
      </c>
      <c r="T36932" s="48">
        <v>-11489</v>
      </c>
      <c r="AB36932" s="48">
        <v>-5539</v>
      </c>
      <c r="AE36932" s="48">
        <v>-6255</v>
      </c>
      <c r="AI36932" s="48">
        <v>305</v>
      </c>
      <c r="AJ36932" s="49">
        <v>-1691</v>
      </c>
      <c r="AK36932" s="49">
        <v>-340</v>
      </c>
      <c r="AL36932" s="49">
        <v>-1961</v>
      </c>
    </row>
    <row r="36933" spans="1:38">
      <c r="A36933" s="37" t="s">
        <v>47</v>
      </c>
      <c r="B36933" s="38">
        <v>43725.125</v>
      </c>
      <c r="C36933" s="39">
        <v>43724</v>
      </c>
      <c r="D36933" s="38">
        <v>43724.833333333336</v>
      </c>
      <c r="E36933" s="40" t="s">
        <v>239</v>
      </c>
      <c r="F36933" s="48">
        <v>7692</v>
      </c>
      <c r="G36933" s="48">
        <v>40144</v>
      </c>
      <c r="H36933" s="48">
        <v>26518</v>
      </c>
      <c r="I36933" s="48">
        <v>-12214</v>
      </c>
      <c r="J36933" s="48">
        <v>26893</v>
      </c>
      <c r="K36933" s="48">
        <v>1061</v>
      </c>
      <c r="L36933" s="48">
        <v>13113</v>
      </c>
      <c r="M36933" s="48">
        <v>2245</v>
      </c>
      <c r="N36933" s="48">
        <v>88</v>
      </c>
      <c r="O36933" s="48">
        <v>5533</v>
      </c>
      <c r="P36933" s="48">
        <v>1</v>
      </c>
      <c r="Q36933" s="48">
        <v>4119</v>
      </c>
      <c r="R36933" s="48">
        <v>733</v>
      </c>
      <c r="T36933" s="48">
        <v>-11873</v>
      </c>
      <c r="AB36933" s="48">
        <v>-5832</v>
      </c>
      <c r="AE36933" s="48">
        <v>-6380</v>
      </c>
      <c r="AI36933" s="48">
        <v>339</v>
      </c>
      <c r="AJ36933" s="49">
        <v>-1412</v>
      </c>
      <c r="AK36933" s="49">
        <v>-341</v>
      </c>
      <c r="AL36933" s="49">
        <v>-375</v>
      </c>
    </row>
    <row r="36934" spans="1:38">
      <c r="A36934" s="37" t="s">
        <v>47</v>
      </c>
      <c r="B36934" s="38">
        <v>43725.166666666664</v>
      </c>
      <c r="C36934" s="39">
        <v>43724</v>
      </c>
      <c r="D36934" s="38">
        <v>43724.875</v>
      </c>
      <c r="E36934" s="40" t="s">
        <v>239</v>
      </c>
      <c r="F36934" s="48">
        <v>7489</v>
      </c>
      <c r="G36934" s="48">
        <v>38889</v>
      </c>
      <c r="H36934" s="48">
        <v>25112</v>
      </c>
      <c r="I36934" s="48">
        <v>-11759</v>
      </c>
      <c r="J36934" s="48">
        <v>25442</v>
      </c>
      <c r="K36934" s="48">
        <v>811</v>
      </c>
      <c r="L36934" s="48">
        <v>12094</v>
      </c>
      <c r="M36934" s="48">
        <v>2247</v>
      </c>
      <c r="N36934" s="48">
        <v>89</v>
      </c>
      <c r="O36934" s="48">
        <v>5300</v>
      </c>
      <c r="P36934" s="48">
        <v>1</v>
      </c>
      <c r="Q36934" s="48">
        <v>4158</v>
      </c>
      <c r="R36934" s="48">
        <v>742</v>
      </c>
      <c r="T36934" s="48">
        <v>-11465</v>
      </c>
      <c r="AB36934" s="48">
        <v>-5442</v>
      </c>
      <c r="AE36934" s="48">
        <v>-6357</v>
      </c>
      <c r="AI36934" s="48">
        <v>334</v>
      </c>
      <c r="AJ36934" s="49">
        <v>-2018</v>
      </c>
      <c r="AK36934" s="49">
        <v>-294</v>
      </c>
      <c r="AL36934" s="49">
        <v>-330</v>
      </c>
    </row>
    <row r="36935" spans="1:38">
      <c r="A36935" s="37" t="s">
        <v>47</v>
      </c>
      <c r="B36935" s="38">
        <v>43725.208333333336</v>
      </c>
      <c r="C36935" s="39">
        <v>43724</v>
      </c>
      <c r="D36935" s="38">
        <v>43724.916666666664</v>
      </c>
      <c r="E36935" s="40" t="s">
        <v>239</v>
      </c>
      <c r="F36935" s="48">
        <v>7099</v>
      </c>
      <c r="G36935" s="48">
        <v>36562</v>
      </c>
      <c r="H36935" s="48">
        <v>23680</v>
      </c>
      <c r="I36935" s="48">
        <v>-10939</v>
      </c>
      <c r="J36935" s="48">
        <v>23778</v>
      </c>
      <c r="K36935" s="48">
        <v>686</v>
      </c>
      <c r="L36935" s="48">
        <v>11521</v>
      </c>
      <c r="M36935" s="48">
        <v>2247</v>
      </c>
      <c r="N36935" s="48">
        <v>88</v>
      </c>
      <c r="O36935" s="48">
        <v>4776</v>
      </c>
      <c r="P36935" s="48">
        <v>1</v>
      </c>
      <c r="Q36935" s="48">
        <v>3725</v>
      </c>
      <c r="R36935" s="48">
        <v>734</v>
      </c>
      <c r="T36935" s="48">
        <v>-10874</v>
      </c>
      <c r="AB36935" s="48">
        <v>-4882</v>
      </c>
      <c r="AE36935" s="48">
        <v>-6278</v>
      </c>
      <c r="AI36935" s="48">
        <v>286</v>
      </c>
      <c r="AJ36935" s="49">
        <v>-1943</v>
      </c>
      <c r="AK36935" s="49">
        <v>-65</v>
      </c>
      <c r="AL36935" s="49">
        <v>-98</v>
      </c>
    </row>
    <row r="36936" spans="1:38">
      <c r="A36936" s="37" t="s">
        <v>47</v>
      </c>
      <c r="B36936" s="38">
        <v>43725.25</v>
      </c>
      <c r="C36936" s="39">
        <v>43724</v>
      </c>
      <c r="D36936" s="38">
        <v>43724.958333333336</v>
      </c>
      <c r="E36936" s="40" t="s">
        <v>239</v>
      </c>
      <c r="F36936" s="48">
        <v>6506</v>
      </c>
      <c r="G36936" s="48">
        <v>33583</v>
      </c>
      <c r="H36936" s="48">
        <v>21252</v>
      </c>
      <c r="I36936" s="48">
        <v>-9926</v>
      </c>
      <c r="J36936" s="48">
        <v>21294</v>
      </c>
      <c r="K36936" s="48">
        <v>710</v>
      </c>
      <c r="L36936" s="48">
        <v>9577</v>
      </c>
      <c r="M36936" s="48">
        <v>2250</v>
      </c>
      <c r="N36936" s="48">
        <v>89</v>
      </c>
      <c r="O36936" s="48">
        <v>4175</v>
      </c>
      <c r="P36936" s="48">
        <v>1</v>
      </c>
      <c r="Q36936" s="48">
        <v>3779</v>
      </c>
      <c r="R36936" s="48">
        <v>713</v>
      </c>
      <c r="T36936" s="48">
        <v>-9925</v>
      </c>
      <c r="AB36936" s="48">
        <v>-3856</v>
      </c>
      <c r="AE36936" s="48">
        <v>-6268</v>
      </c>
      <c r="AI36936" s="48">
        <v>199</v>
      </c>
      <c r="AJ36936" s="49">
        <v>-2405</v>
      </c>
      <c r="AK36936" s="49">
        <v>-1</v>
      </c>
      <c r="AL36936" s="49">
        <v>-42</v>
      </c>
    </row>
    <row r="36937" spans="1:38">
      <c r="A36937" s="37" t="s">
        <v>47</v>
      </c>
      <c r="B36937" s="38">
        <v>43725.291666666664</v>
      </c>
      <c r="C36937" s="39">
        <v>43724</v>
      </c>
      <c r="D36937" s="38">
        <v>43725</v>
      </c>
      <c r="E36937" s="40" t="s">
        <v>239</v>
      </c>
      <c r="F36937" s="48">
        <v>5900</v>
      </c>
      <c r="G36937" s="48">
        <v>30929</v>
      </c>
      <c r="H36937" s="48">
        <v>19697</v>
      </c>
      <c r="I36937" s="48">
        <v>-9206</v>
      </c>
      <c r="J36937" s="48">
        <v>19739</v>
      </c>
      <c r="K36937" s="48">
        <v>749</v>
      </c>
      <c r="L36937" s="48">
        <v>8518</v>
      </c>
      <c r="M36937" s="48">
        <v>2250</v>
      </c>
      <c r="N36937" s="48">
        <v>89</v>
      </c>
      <c r="O36937" s="48">
        <v>3378</v>
      </c>
      <c r="P36937" s="48">
        <v>1</v>
      </c>
      <c r="Q36937" s="48">
        <v>4034</v>
      </c>
      <c r="R36937" s="48">
        <v>720</v>
      </c>
      <c r="T36937" s="48">
        <v>-9193</v>
      </c>
      <c r="AB36937" s="48">
        <v>-3069</v>
      </c>
      <c r="AE36937" s="48">
        <v>-6263</v>
      </c>
      <c r="AI36937" s="48">
        <v>139</v>
      </c>
      <c r="AJ36937" s="49">
        <v>-2026</v>
      </c>
      <c r="AK36937" s="49">
        <v>-13</v>
      </c>
      <c r="AL36937" s="49">
        <v>-42</v>
      </c>
    </row>
    <row r="36938" spans="1:38">
      <c r="A36938" s="37" t="s">
        <v>47</v>
      </c>
      <c r="B36938" s="38">
        <v>43725.333333333336</v>
      </c>
      <c r="C36938" s="39">
        <v>43725</v>
      </c>
      <c r="D36938" s="38">
        <v>43725.041666666664</v>
      </c>
      <c r="E36938" s="40" t="s">
        <v>239</v>
      </c>
      <c r="F36938" s="48">
        <v>29065</v>
      </c>
      <c r="G36938" s="48">
        <v>29267</v>
      </c>
      <c r="H36938" s="48">
        <v>18613</v>
      </c>
      <c r="I36938" s="48">
        <v>-9111</v>
      </c>
      <c r="J36938" s="48">
        <v>18656</v>
      </c>
      <c r="K36938" s="48">
        <v>747</v>
      </c>
      <c r="L36938" s="48">
        <v>7972</v>
      </c>
      <c r="M36938" s="48">
        <v>2253</v>
      </c>
      <c r="N36938" s="48">
        <v>88</v>
      </c>
      <c r="O36938" s="48">
        <v>2785</v>
      </c>
      <c r="P36938" s="48">
        <v>1</v>
      </c>
      <c r="Q36938" s="48">
        <v>4116</v>
      </c>
      <c r="R36938" s="48">
        <v>694</v>
      </c>
      <c r="T36938" s="48">
        <v>-9049</v>
      </c>
      <c r="AB36938" s="48">
        <v>-3033</v>
      </c>
      <c r="AE36938" s="48">
        <v>-6066</v>
      </c>
      <c r="AI36938" s="48">
        <v>50</v>
      </c>
      <c r="AJ36938" s="49">
        <v>-1543</v>
      </c>
      <c r="AK36938" s="49">
        <v>-62</v>
      </c>
      <c r="AL36938" s="49">
        <v>-43</v>
      </c>
    </row>
    <row r="36939" spans="1:38">
      <c r="A36939" s="37" t="s">
        <v>47</v>
      </c>
      <c r="B36939" s="38">
        <v>43725.375</v>
      </c>
      <c r="C36939" s="39">
        <v>43725</v>
      </c>
      <c r="D36939" s="38">
        <v>43725.083333333336</v>
      </c>
      <c r="E36939" s="40" t="s">
        <v>239</v>
      </c>
      <c r="F36939" s="48">
        <v>27819</v>
      </c>
      <c r="G36939" s="48">
        <v>28099</v>
      </c>
      <c r="H36939" s="48">
        <v>17446</v>
      </c>
      <c r="I36939" s="48">
        <v>-8785</v>
      </c>
      <c r="J36939" s="48">
        <v>17487</v>
      </c>
      <c r="K36939" s="48">
        <v>743</v>
      </c>
      <c r="L36939" s="48">
        <v>7150</v>
      </c>
      <c r="M36939" s="48">
        <v>2253</v>
      </c>
      <c r="N36939" s="48">
        <v>88</v>
      </c>
      <c r="O36939" s="48">
        <v>2638</v>
      </c>
      <c r="P36939" s="48">
        <v>1</v>
      </c>
      <c r="Q36939" s="48">
        <v>3911</v>
      </c>
      <c r="R36939" s="48">
        <v>703</v>
      </c>
      <c r="T36939" s="48">
        <v>-8773</v>
      </c>
      <c r="AB36939" s="48">
        <v>-2866</v>
      </c>
      <c r="AE36939" s="48">
        <v>-5955</v>
      </c>
      <c r="AI36939" s="48">
        <v>48</v>
      </c>
      <c r="AJ36939" s="49">
        <v>-1868</v>
      </c>
      <c r="AK36939" s="49">
        <v>-12</v>
      </c>
      <c r="AL36939" s="49">
        <v>-41</v>
      </c>
    </row>
    <row r="36940" spans="1:38">
      <c r="A36940" s="37" t="s">
        <v>47</v>
      </c>
      <c r="B36940" s="38">
        <v>43725.416666666664</v>
      </c>
      <c r="C36940" s="39">
        <v>43725</v>
      </c>
      <c r="D36940" s="38">
        <v>43725.125</v>
      </c>
      <c r="E36940" s="40" t="s">
        <v>239</v>
      </c>
      <c r="F36940" s="48">
        <v>26944</v>
      </c>
      <c r="G36940" s="48">
        <v>27194</v>
      </c>
      <c r="H36940" s="48">
        <v>17078</v>
      </c>
      <c r="I36940" s="48">
        <v>-8635</v>
      </c>
      <c r="J36940" s="48">
        <v>17120</v>
      </c>
      <c r="K36940" s="48">
        <v>698</v>
      </c>
      <c r="L36940" s="48">
        <v>7156</v>
      </c>
      <c r="M36940" s="48">
        <v>2249</v>
      </c>
      <c r="N36940" s="48">
        <v>88</v>
      </c>
      <c r="O36940" s="48">
        <v>2529</v>
      </c>
      <c r="P36940" s="48">
        <v>0</v>
      </c>
      <c r="Q36940" s="48">
        <v>3665</v>
      </c>
      <c r="R36940" s="48">
        <v>735</v>
      </c>
      <c r="T36940" s="48">
        <v>-8623</v>
      </c>
      <c r="AB36940" s="48">
        <v>-2784</v>
      </c>
      <c r="AE36940" s="48">
        <v>-5881</v>
      </c>
      <c r="AI36940" s="48">
        <v>42</v>
      </c>
      <c r="AJ36940" s="49">
        <v>-1481</v>
      </c>
      <c r="AK36940" s="49">
        <v>-12</v>
      </c>
      <c r="AL36940" s="49">
        <v>-42</v>
      </c>
    </row>
    <row r="36941" spans="1:38">
      <c r="A36941" s="37" t="s">
        <v>47</v>
      </c>
      <c r="B36941" s="38">
        <v>43725.458333333336</v>
      </c>
      <c r="C36941" s="39">
        <v>43725</v>
      </c>
      <c r="D36941" s="38">
        <v>43725.166666666664</v>
      </c>
      <c r="E36941" s="40" t="s">
        <v>239</v>
      </c>
      <c r="F36941" s="48">
        <v>26533</v>
      </c>
      <c r="G36941" s="48">
        <v>26756</v>
      </c>
      <c r="H36941" s="48">
        <v>16844</v>
      </c>
      <c r="I36941" s="48">
        <v>-8621</v>
      </c>
      <c r="J36941" s="48">
        <v>16888</v>
      </c>
      <c r="K36941" s="48">
        <v>657</v>
      </c>
      <c r="L36941" s="48">
        <v>7117</v>
      </c>
      <c r="M36941" s="48">
        <v>2248</v>
      </c>
      <c r="N36941" s="48">
        <v>87</v>
      </c>
      <c r="O36941" s="48">
        <v>2866</v>
      </c>
      <c r="P36941" s="48">
        <v>0</v>
      </c>
      <c r="Q36941" s="48">
        <v>3155</v>
      </c>
      <c r="R36941" s="48">
        <v>758</v>
      </c>
      <c r="T36941" s="48">
        <v>-8597</v>
      </c>
      <c r="AB36941" s="48">
        <v>-2812</v>
      </c>
      <c r="AE36941" s="48">
        <v>-5815</v>
      </c>
      <c r="AI36941" s="48">
        <v>30</v>
      </c>
      <c r="AJ36941" s="49">
        <v>-1291</v>
      </c>
      <c r="AK36941" s="49">
        <v>-24</v>
      </c>
      <c r="AL36941" s="49">
        <v>-44</v>
      </c>
    </row>
    <row r="36942" spans="1:38">
      <c r="A36942" s="37" t="s">
        <v>47</v>
      </c>
      <c r="B36942" s="38">
        <v>43725.5</v>
      </c>
      <c r="C36942" s="39">
        <v>43725</v>
      </c>
      <c r="D36942" s="38">
        <v>43725.208333333336</v>
      </c>
      <c r="E36942" s="40" t="s">
        <v>239</v>
      </c>
      <c r="F36942" s="48">
        <v>26824</v>
      </c>
      <c r="G36942" s="48">
        <v>26815</v>
      </c>
      <c r="H36942" s="48">
        <v>17315</v>
      </c>
      <c r="I36942" s="48">
        <v>-8668</v>
      </c>
      <c r="J36942" s="48">
        <v>17374</v>
      </c>
      <c r="K36942" s="48">
        <v>656</v>
      </c>
      <c r="L36942" s="48">
        <v>6829</v>
      </c>
      <c r="M36942" s="48">
        <v>2246</v>
      </c>
      <c r="N36942" s="48">
        <v>88</v>
      </c>
      <c r="O36942" s="48">
        <v>3755</v>
      </c>
      <c r="P36942" s="48">
        <v>0</v>
      </c>
      <c r="Q36942" s="48">
        <v>3042</v>
      </c>
      <c r="R36942" s="48">
        <v>758</v>
      </c>
      <c r="T36942" s="48">
        <v>-8648</v>
      </c>
      <c r="AB36942" s="48">
        <v>-2723</v>
      </c>
      <c r="AE36942" s="48">
        <v>-5930</v>
      </c>
      <c r="AI36942" s="48">
        <v>5</v>
      </c>
      <c r="AJ36942" s="49">
        <v>-832</v>
      </c>
      <c r="AK36942" s="49">
        <v>-20</v>
      </c>
      <c r="AL36942" s="49">
        <v>-59</v>
      </c>
    </row>
    <row r="36943" spans="1:38">
      <c r="A36943" s="37" t="s">
        <v>47</v>
      </c>
      <c r="B36943" s="38">
        <v>43725.541666666664</v>
      </c>
      <c r="C36943" s="39">
        <v>43725</v>
      </c>
      <c r="D36943" s="38">
        <v>43725.25</v>
      </c>
      <c r="E36943" s="40" t="s">
        <v>239</v>
      </c>
      <c r="F36943" s="48">
        <v>28351</v>
      </c>
      <c r="G36943" s="48">
        <v>28085</v>
      </c>
      <c r="H36943" s="48">
        <v>17954</v>
      </c>
      <c r="I36943" s="48">
        <v>-9049</v>
      </c>
      <c r="J36943" s="48">
        <v>17999</v>
      </c>
      <c r="K36943" s="48">
        <v>655</v>
      </c>
      <c r="L36943" s="48">
        <v>7355</v>
      </c>
      <c r="M36943" s="48">
        <v>2245</v>
      </c>
      <c r="N36943" s="48">
        <v>88</v>
      </c>
      <c r="O36943" s="48">
        <v>4045</v>
      </c>
      <c r="P36943" s="48">
        <v>0</v>
      </c>
      <c r="Q36943" s="48">
        <v>2847</v>
      </c>
      <c r="R36943" s="48">
        <v>764</v>
      </c>
      <c r="T36943" s="48">
        <v>-9035</v>
      </c>
      <c r="AB36943" s="48">
        <v>-3021</v>
      </c>
      <c r="AE36943" s="48">
        <v>-6031</v>
      </c>
      <c r="AI36943" s="48">
        <v>17</v>
      </c>
      <c r="AJ36943" s="49">
        <v>-1082</v>
      </c>
      <c r="AK36943" s="49">
        <v>-14</v>
      </c>
      <c r="AL36943" s="49">
        <v>-45</v>
      </c>
    </row>
    <row r="36944" spans="1:38">
      <c r="A36944" s="37" t="s">
        <v>47</v>
      </c>
      <c r="B36944" s="38">
        <v>43725.583333333336</v>
      </c>
      <c r="C36944" s="39">
        <v>43725</v>
      </c>
      <c r="D36944" s="38">
        <v>43725.291666666664</v>
      </c>
      <c r="E36944" s="40" t="s">
        <v>239</v>
      </c>
      <c r="F36944" s="48">
        <v>30802</v>
      </c>
      <c r="G36944" s="48">
        <v>30576</v>
      </c>
      <c r="H36944" s="48">
        <v>19903</v>
      </c>
      <c r="I36944" s="48">
        <v>-10210</v>
      </c>
      <c r="J36944" s="48">
        <v>19903</v>
      </c>
      <c r="K36944" s="48">
        <v>657</v>
      </c>
      <c r="L36944" s="48">
        <v>8367</v>
      </c>
      <c r="M36944" s="48">
        <v>2245</v>
      </c>
      <c r="N36944" s="48">
        <v>88</v>
      </c>
      <c r="O36944" s="48">
        <v>4431</v>
      </c>
      <c r="P36944" s="48">
        <v>766</v>
      </c>
      <c r="Q36944" s="48">
        <v>2539</v>
      </c>
      <c r="R36944" s="48">
        <v>810</v>
      </c>
      <c r="T36944" s="48">
        <v>-10214</v>
      </c>
      <c r="AB36944" s="48">
        <v>-3855</v>
      </c>
      <c r="AE36944" s="48">
        <v>-6399</v>
      </c>
      <c r="AI36944" s="48">
        <v>40</v>
      </c>
      <c r="AJ36944" s="49">
        <v>-463</v>
      </c>
      <c r="AK36944" s="49">
        <v>4</v>
      </c>
      <c r="AL36944" s="49">
        <v>0</v>
      </c>
    </row>
    <row r="36945" spans="1:38">
      <c r="A36945" s="37" t="s">
        <v>47</v>
      </c>
      <c r="B36945" s="38">
        <v>43725.625</v>
      </c>
      <c r="C36945" s="39">
        <v>43725</v>
      </c>
      <c r="D36945" s="38">
        <v>43725.333333333336</v>
      </c>
      <c r="E36945" s="40" t="s">
        <v>239</v>
      </c>
      <c r="F36945" s="48">
        <v>31926</v>
      </c>
      <c r="G36945" s="48">
        <v>31745</v>
      </c>
      <c r="H36945" s="48">
        <v>23071</v>
      </c>
      <c r="I36945" s="48">
        <v>-9218</v>
      </c>
      <c r="J36945" s="48">
        <v>23134</v>
      </c>
      <c r="K36945" s="48">
        <v>655</v>
      </c>
      <c r="L36945" s="48">
        <v>7526</v>
      </c>
      <c r="M36945" s="48">
        <v>2245</v>
      </c>
      <c r="N36945" s="48">
        <v>87</v>
      </c>
      <c r="O36945" s="48">
        <v>3473</v>
      </c>
      <c r="P36945" s="48">
        <v>5510</v>
      </c>
      <c r="Q36945" s="48">
        <v>2827</v>
      </c>
      <c r="R36945" s="48">
        <v>811</v>
      </c>
      <c r="T36945" s="48">
        <v>-9160</v>
      </c>
      <c r="AB36945" s="48">
        <v>-3353</v>
      </c>
      <c r="AE36945" s="48">
        <v>-5854</v>
      </c>
      <c r="AI36945" s="48">
        <v>47</v>
      </c>
      <c r="AJ36945" s="49">
        <v>544</v>
      </c>
      <c r="AK36945" s="49">
        <v>-58</v>
      </c>
      <c r="AL36945" s="49">
        <v>-63</v>
      </c>
    </row>
    <row r="36946" spans="1:38">
      <c r="A36946" s="37" t="s">
        <v>47</v>
      </c>
      <c r="B36946" s="38">
        <v>43725.666666666664</v>
      </c>
      <c r="C36946" s="39">
        <v>43725</v>
      </c>
      <c r="D36946" s="38">
        <v>43725.375</v>
      </c>
      <c r="E36946" s="40" t="s">
        <v>239</v>
      </c>
      <c r="F36946" s="48">
        <v>32572</v>
      </c>
      <c r="G36946" s="48">
        <v>32393</v>
      </c>
      <c r="H36946" s="48">
        <v>24951</v>
      </c>
      <c r="I36946" s="48">
        <v>-7100</v>
      </c>
      <c r="J36946" s="48">
        <v>24951</v>
      </c>
      <c r="K36946" s="48">
        <v>654</v>
      </c>
      <c r="L36946" s="48">
        <v>6958</v>
      </c>
      <c r="M36946" s="48">
        <v>2245</v>
      </c>
      <c r="N36946" s="48">
        <v>87</v>
      </c>
      <c r="O36946" s="48">
        <v>2949</v>
      </c>
      <c r="P36946" s="48">
        <v>8886</v>
      </c>
      <c r="Q36946" s="48">
        <v>2425</v>
      </c>
      <c r="R36946" s="48">
        <v>747</v>
      </c>
      <c r="T36946" s="48">
        <v>-6943</v>
      </c>
      <c r="AB36946" s="48">
        <v>-2039</v>
      </c>
      <c r="AE36946" s="48">
        <v>-5003</v>
      </c>
      <c r="AI36946" s="48">
        <v>99</v>
      </c>
      <c r="AJ36946" s="49">
        <v>-342</v>
      </c>
      <c r="AK36946" s="49">
        <v>-157</v>
      </c>
      <c r="AL36946" s="49">
        <v>0</v>
      </c>
    </row>
    <row r="36947" spans="1:38">
      <c r="A36947" s="37" t="s">
        <v>47</v>
      </c>
      <c r="B36947" s="38">
        <v>43725.708333333336</v>
      </c>
      <c r="C36947" s="39">
        <v>43725</v>
      </c>
      <c r="D36947" s="38">
        <v>43725.416666666664</v>
      </c>
      <c r="E36947" s="40" t="s">
        <v>239</v>
      </c>
      <c r="F36947" s="48">
        <v>32912</v>
      </c>
      <c r="G36947" s="48">
        <v>32942</v>
      </c>
      <c r="H36947" s="48">
        <v>25879</v>
      </c>
      <c r="I36947" s="48">
        <v>-6203</v>
      </c>
      <c r="J36947" s="48">
        <v>25877</v>
      </c>
      <c r="K36947" s="48">
        <v>654</v>
      </c>
      <c r="L36947" s="48">
        <v>7328</v>
      </c>
      <c r="M36947" s="48">
        <v>2245</v>
      </c>
      <c r="N36947" s="48">
        <v>88</v>
      </c>
      <c r="O36947" s="48">
        <v>2551</v>
      </c>
      <c r="P36947" s="48">
        <v>10670</v>
      </c>
      <c r="Q36947" s="48">
        <v>1601</v>
      </c>
      <c r="R36947" s="48">
        <v>740</v>
      </c>
      <c r="T36947" s="48">
        <v>-6070</v>
      </c>
      <c r="AB36947" s="48">
        <v>-1622</v>
      </c>
      <c r="AE36947" s="48">
        <v>-4660</v>
      </c>
      <c r="AI36947" s="48">
        <v>212</v>
      </c>
      <c r="AJ36947" s="49">
        <v>-860</v>
      </c>
      <c r="AK36947" s="49">
        <v>-133</v>
      </c>
      <c r="AL36947" s="49">
        <v>2</v>
      </c>
    </row>
    <row r="36948" spans="1:38">
      <c r="A36948" s="37" t="s">
        <v>47</v>
      </c>
      <c r="B36948" s="38">
        <v>43725.75</v>
      </c>
      <c r="C36948" s="39">
        <v>43725</v>
      </c>
      <c r="D36948" s="38">
        <v>43725.458333333336</v>
      </c>
      <c r="E36948" s="40" t="s">
        <v>239</v>
      </c>
      <c r="F36948" s="48">
        <v>33356</v>
      </c>
      <c r="G36948" s="48">
        <v>33346</v>
      </c>
      <c r="H36948" s="48">
        <v>26438</v>
      </c>
      <c r="I36948" s="48">
        <v>-6052</v>
      </c>
      <c r="J36948" s="48">
        <v>26440</v>
      </c>
      <c r="K36948" s="48">
        <v>654</v>
      </c>
      <c r="L36948" s="48">
        <v>8116</v>
      </c>
      <c r="M36948" s="48">
        <v>2247</v>
      </c>
      <c r="N36948" s="48">
        <v>88</v>
      </c>
      <c r="O36948" s="48">
        <v>2275</v>
      </c>
      <c r="P36948" s="48">
        <v>11193</v>
      </c>
      <c r="Q36948" s="48">
        <v>1108</v>
      </c>
      <c r="R36948" s="48">
        <v>759</v>
      </c>
      <c r="T36948" s="48">
        <v>-5867</v>
      </c>
      <c r="AB36948" s="48">
        <v>-1754</v>
      </c>
      <c r="AE36948" s="48">
        <v>-4408</v>
      </c>
      <c r="AI36948" s="48">
        <v>295</v>
      </c>
      <c r="AJ36948" s="49">
        <v>-856</v>
      </c>
      <c r="AK36948" s="49">
        <v>-185</v>
      </c>
      <c r="AL36948" s="49">
        <v>-2</v>
      </c>
    </row>
    <row r="36949" spans="1:38">
      <c r="A36949" s="37" t="s">
        <v>47</v>
      </c>
      <c r="B36949" s="38">
        <v>43725.791666666664</v>
      </c>
      <c r="C36949" s="39">
        <v>43725</v>
      </c>
      <c r="D36949" s="38">
        <v>43725.5</v>
      </c>
      <c r="E36949" s="40" t="s">
        <v>239</v>
      </c>
      <c r="F36949" s="48">
        <v>33848</v>
      </c>
      <c r="G36949" s="48">
        <v>33811</v>
      </c>
      <c r="H36949" s="48">
        <v>27038</v>
      </c>
      <c r="I36949" s="48">
        <v>-5811</v>
      </c>
      <c r="J36949" s="48">
        <v>27037</v>
      </c>
      <c r="K36949" s="48">
        <v>653</v>
      </c>
      <c r="L36949" s="48">
        <v>8602</v>
      </c>
      <c r="M36949" s="48">
        <v>2247</v>
      </c>
      <c r="N36949" s="48">
        <v>88</v>
      </c>
      <c r="O36949" s="48">
        <v>2218</v>
      </c>
      <c r="P36949" s="48">
        <v>11357</v>
      </c>
      <c r="Q36949" s="48">
        <v>1134</v>
      </c>
      <c r="R36949" s="48">
        <v>738</v>
      </c>
      <c r="T36949" s="48">
        <v>-5682</v>
      </c>
      <c r="AB36949" s="48">
        <v>-1847</v>
      </c>
      <c r="AE36949" s="48">
        <v>-4192</v>
      </c>
      <c r="AI36949" s="48">
        <v>357</v>
      </c>
      <c r="AJ36949" s="49">
        <v>-962</v>
      </c>
      <c r="AK36949" s="49">
        <v>-129</v>
      </c>
      <c r="AL36949" s="49">
        <v>1</v>
      </c>
    </row>
    <row r="36950" spans="1:38">
      <c r="A36950" s="37" t="s">
        <v>47</v>
      </c>
      <c r="B36950" s="38">
        <v>43725.833333333336</v>
      </c>
      <c r="C36950" s="39">
        <v>43725</v>
      </c>
      <c r="D36950" s="38">
        <v>43725.541666666664</v>
      </c>
      <c r="E36950" s="40" t="s">
        <v>239</v>
      </c>
      <c r="F36950" s="48">
        <v>34614</v>
      </c>
      <c r="G36950" s="48">
        <v>34332</v>
      </c>
      <c r="H36950" s="48">
        <v>27564</v>
      </c>
      <c r="I36950" s="48">
        <v>-5803</v>
      </c>
      <c r="J36950" s="48">
        <v>27565</v>
      </c>
      <c r="K36950" s="48">
        <v>652</v>
      </c>
      <c r="L36950" s="48">
        <v>8321</v>
      </c>
      <c r="M36950" s="48">
        <v>2245</v>
      </c>
      <c r="N36950" s="48">
        <v>88</v>
      </c>
      <c r="O36950" s="48">
        <v>2297</v>
      </c>
      <c r="P36950" s="48">
        <v>11840</v>
      </c>
      <c r="Q36950" s="48">
        <v>1385</v>
      </c>
      <c r="R36950" s="48">
        <v>737</v>
      </c>
      <c r="T36950" s="48">
        <v>-5652</v>
      </c>
      <c r="AB36950" s="48">
        <v>-1993</v>
      </c>
      <c r="AE36950" s="48">
        <v>-4051</v>
      </c>
      <c r="AI36950" s="48">
        <v>392</v>
      </c>
      <c r="AJ36950" s="49">
        <v>-965</v>
      </c>
      <c r="AK36950" s="49">
        <v>-151</v>
      </c>
      <c r="AL36950" s="49">
        <v>-1</v>
      </c>
    </row>
    <row r="36951" spans="1:38">
      <c r="A36951" s="37" t="s">
        <v>47</v>
      </c>
      <c r="B36951" s="38">
        <v>43725.875</v>
      </c>
      <c r="C36951" s="39">
        <v>43725</v>
      </c>
      <c r="D36951" s="38">
        <v>43725.583333333336</v>
      </c>
      <c r="E36951" s="40" t="s">
        <v>239</v>
      </c>
      <c r="F36951" s="48">
        <v>36011</v>
      </c>
      <c r="G36951" s="48">
        <v>35680</v>
      </c>
      <c r="H36951" s="48">
        <v>28406</v>
      </c>
      <c r="I36951" s="48">
        <v>-6338</v>
      </c>
      <c r="J36951" s="48">
        <v>28454</v>
      </c>
      <c r="K36951" s="48">
        <v>653</v>
      </c>
      <c r="L36951" s="48">
        <v>8946</v>
      </c>
      <c r="M36951" s="48">
        <v>2236</v>
      </c>
      <c r="N36951" s="48">
        <v>88</v>
      </c>
      <c r="O36951" s="48">
        <v>2282</v>
      </c>
      <c r="P36951" s="48">
        <v>11845</v>
      </c>
      <c r="Q36951" s="48">
        <v>1666</v>
      </c>
      <c r="R36951" s="48">
        <v>738</v>
      </c>
      <c r="T36951" s="48">
        <v>-6184</v>
      </c>
      <c r="AB36951" s="48">
        <v>-2523</v>
      </c>
      <c r="AE36951" s="48">
        <v>-4059</v>
      </c>
      <c r="AI36951" s="48">
        <v>398</v>
      </c>
      <c r="AJ36951" s="49">
        <v>-936</v>
      </c>
      <c r="AK36951" s="49">
        <v>-154</v>
      </c>
      <c r="AL36951" s="49">
        <v>-48</v>
      </c>
    </row>
    <row r="36952" spans="1:38">
      <c r="A36952" s="37" t="s">
        <v>47</v>
      </c>
      <c r="B36952" s="38">
        <v>43725.916666666664</v>
      </c>
      <c r="C36952" s="39">
        <v>43725</v>
      </c>
      <c r="D36952" s="38">
        <v>43725.625</v>
      </c>
      <c r="E36952" s="40" t="s">
        <v>239</v>
      </c>
      <c r="F36952" s="48">
        <v>37514</v>
      </c>
      <c r="G36952" s="48">
        <v>37290</v>
      </c>
      <c r="H36952" s="48">
        <v>29543</v>
      </c>
      <c r="I36952" s="48">
        <v>-7397</v>
      </c>
      <c r="J36952" s="48">
        <v>29545</v>
      </c>
      <c r="K36952" s="48">
        <v>654</v>
      </c>
      <c r="L36952" s="48">
        <v>9951</v>
      </c>
      <c r="M36952" s="48">
        <v>2238</v>
      </c>
      <c r="N36952" s="48">
        <v>89</v>
      </c>
      <c r="O36952" s="48">
        <v>2532</v>
      </c>
      <c r="P36952" s="48">
        <v>11432</v>
      </c>
      <c r="Q36952" s="48">
        <v>1922</v>
      </c>
      <c r="R36952" s="48">
        <v>727</v>
      </c>
      <c r="T36952" s="48">
        <v>-7265</v>
      </c>
      <c r="AB36952" s="48">
        <v>-3238</v>
      </c>
      <c r="AE36952" s="48">
        <v>-4433</v>
      </c>
      <c r="AI36952" s="48">
        <v>406</v>
      </c>
      <c r="AJ36952" s="49">
        <v>-350</v>
      </c>
      <c r="AK36952" s="49">
        <v>-132</v>
      </c>
      <c r="AL36952" s="49">
        <v>-2</v>
      </c>
    </row>
    <row r="36953" spans="1:38">
      <c r="A36953" s="37" t="s">
        <v>47</v>
      </c>
      <c r="B36953" s="38">
        <v>43725.958333333336</v>
      </c>
      <c r="C36953" s="39">
        <v>43725</v>
      </c>
      <c r="D36953" s="38">
        <v>43725.666666666664</v>
      </c>
      <c r="E36953" s="40" t="s">
        <v>239</v>
      </c>
      <c r="F36953" s="48">
        <v>39118</v>
      </c>
      <c r="G36953" s="48">
        <v>38522</v>
      </c>
      <c r="H36953" s="48">
        <v>29892</v>
      </c>
      <c r="I36953" s="48">
        <v>-7621</v>
      </c>
      <c r="J36953" s="48">
        <v>29893</v>
      </c>
      <c r="K36953" s="48">
        <v>654</v>
      </c>
      <c r="L36953" s="48">
        <v>10345</v>
      </c>
      <c r="M36953" s="48">
        <v>2237</v>
      </c>
      <c r="N36953" s="48">
        <v>88</v>
      </c>
      <c r="O36953" s="48">
        <v>2981</v>
      </c>
      <c r="P36953" s="48">
        <v>10606</v>
      </c>
      <c r="Q36953" s="48">
        <v>2227</v>
      </c>
      <c r="R36953" s="48">
        <v>755</v>
      </c>
      <c r="T36953" s="48">
        <v>-7453</v>
      </c>
      <c r="AB36953" s="48">
        <v>-3487</v>
      </c>
      <c r="AE36953" s="48">
        <v>-4371</v>
      </c>
      <c r="AI36953" s="48">
        <v>405</v>
      </c>
      <c r="AJ36953" s="49">
        <v>-1009</v>
      </c>
      <c r="AK36953" s="49">
        <v>-168</v>
      </c>
      <c r="AL36953" s="49">
        <v>-1</v>
      </c>
    </row>
    <row r="36954" spans="1:38">
      <c r="A36954" s="37" t="s">
        <v>47</v>
      </c>
      <c r="B36954" s="38">
        <v>43726</v>
      </c>
      <c r="C36954" s="39">
        <v>43725</v>
      </c>
      <c r="D36954" s="38">
        <v>43725.708333333336</v>
      </c>
      <c r="E36954" s="40" t="s">
        <v>239</v>
      </c>
      <c r="F36954" s="48">
        <v>40274</v>
      </c>
      <c r="G36954" s="48">
        <v>39561</v>
      </c>
      <c r="H36954" s="48">
        <v>30115</v>
      </c>
      <c r="I36954" s="48">
        <v>-8142</v>
      </c>
      <c r="J36954" s="48">
        <v>30119</v>
      </c>
      <c r="K36954" s="48">
        <v>683</v>
      </c>
      <c r="L36954" s="48">
        <v>10575</v>
      </c>
      <c r="M36954" s="48">
        <v>2239</v>
      </c>
      <c r="N36954" s="48">
        <v>87</v>
      </c>
      <c r="O36954" s="48">
        <v>4047</v>
      </c>
      <c r="P36954" s="48">
        <v>8394</v>
      </c>
      <c r="Q36954" s="48">
        <v>3376</v>
      </c>
      <c r="R36954" s="48">
        <v>718</v>
      </c>
      <c r="T36954" s="48">
        <v>-7951</v>
      </c>
      <c r="AB36954" s="48">
        <v>-3720</v>
      </c>
      <c r="AE36954" s="48">
        <v>-4631</v>
      </c>
      <c r="AI36954" s="48">
        <v>400</v>
      </c>
      <c r="AJ36954" s="49">
        <v>-1304</v>
      </c>
      <c r="AK36954" s="49">
        <v>-191</v>
      </c>
      <c r="AL36954" s="49">
        <v>-4</v>
      </c>
    </row>
    <row r="36955" spans="1:38">
      <c r="A36955" s="37" t="s">
        <v>47</v>
      </c>
      <c r="B36955" s="38">
        <v>43726.041666666664</v>
      </c>
      <c r="C36955" s="39">
        <v>43725</v>
      </c>
      <c r="D36955" s="38">
        <v>43725.75</v>
      </c>
      <c r="E36955" s="40" t="s">
        <v>239</v>
      </c>
      <c r="F36955" s="48">
        <v>40534</v>
      </c>
      <c r="G36955" s="48">
        <v>40372</v>
      </c>
      <c r="H36955" s="48">
        <v>27928</v>
      </c>
      <c r="I36955" s="48">
        <v>-9515</v>
      </c>
      <c r="J36955" s="48">
        <v>27945</v>
      </c>
      <c r="K36955" s="48">
        <v>822</v>
      </c>
      <c r="L36955" s="48">
        <v>12321</v>
      </c>
      <c r="M36955" s="48">
        <v>2241</v>
      </c>
      <c r="N36955" s="48">
        <v>88</v>
      </c>
      <c r="O36955" s="48">
        <v>5051</v>
      </c>
      <c r="P36955" s="48">
        <v>3073</v>
      </c>
      <c r="Q36955" s="48">
        <v>3609</v>
      </c>
      <c r="R36955" s="48">
        <v>740</v>
      </c>
      <c r="T36955" s="48">
        <v>-9323</v>
      </c>
      <c r="AB36955" s="48">
        <v>-4231</v>
      </c>
      <c r="AE36955" s="48">
        <v>-5485</v>
      </c>
      <c r="AI36955" s="48">
        <v>393</v>
      </c>
      <c r="AJ36955" s="49">
        <v>-2929</v>
      </c>
      <c r="AK36955" s="49">
        <v>-192</v>
      </c>
      <c r="AL36955" s="49">
        <v>-17</v>
      </c>
    </row>
    <row r="36956" spans="1:38">
      <c r="A36956" s="37" t="s">
        <v>47</v>
      </c>
      <c r="B36956" s="38">
        <v>43726.083333333336</v>
      </c>
      <c r="C36956" s="39">
        <v>43725</v>
      </c>
      <c r="D36956" s="38">
        <v>43725.791666666664</v>
      </c>
      <c r="E36956" s="40" t="s">
        <v>239</v>
      </c>
      <c r="F36956" s="48">
        <v>40301</v>
      </c>
      <c r="G36956" s="48">
        <v>40254</v>
      </c>
      <c r="H36956" s="48">
        <v>26905</v>
      </c>
      <c r="I36956" s="48">
        <v>-11958</v>
      </c>
      <c r="J36956" s="48">
        <v>27231</v>
      </c>
      <c r="K36956" s="48">
        <v>1086</v>
      </c>
      <c r="L36956" s="48">
        <v>13198</v>
      </c>
      <c r="M36956" s="48">
        <v>2243</v>
      </c>
      <c r="N36956" s="48">
        <v>88</v>
      </c>
      <c r="O36956" s="48">
        <v>5738</v>
      </c>
      <c r="P36956" s="48">
        <v>129</v>
      </c>
      <c r="Q36956" s="48">
        <v>3974</v>
      </c>
      <c r="R36956" s="48">
        <v>775</v>
      </c>
      <c r="T36956" s="48">
        <v>-11579</v>
      </c>
      <c r="AB36956" s="48">
        <v>-5253</v>
      </c>
      <c r="AE36956" s="48">
        <v>-6707</v>
      </c>
      <c r="AI36956" s="48">
        <v>381</v>
      </c>
      <c r="AJ36956" s="49">
        <v>-1391</v>
      </c>
      <c r="AK36956" s="49">
        <v>-379</v>
      </c>
      <c r="AL36956" s="49">
        <v>-326</v>
      </c>
    </row>
    <row r="36957" spans="1:38">
      <c r="A36957" s="37" t="s">
        <v>47</v>
      </c>
      <c r="B36957" s="38">
        <v>43726.125</v>
      </c>
      <c r="C36957" s="39">
        <v>43725</v>
      </c>
      <c r="D36957" s="38">
        <v>43725.833333333336</v>
      </c>
      <c r="E36957" s="40" t="s">
        <v>239</v>
      </c>
      <c r="F36957" s="48">
        <v>40460</v>
      </c>
      <c r="G36957" s="48">
        <v>40251</v>
      </c>
      <c r="H36957" s="48">
        <v>27219</v>
      </c>
      <c r="I36957" s="48">
        <v>-11980</v>
      </c>
      <c r="J36957" s="48">
        <v>27584</v>
      </c>
      <c r="K36957" s="48">
        <v>1027</v>
      </c>
      <c r="L36957" s="48">
        <v>13839</v>
      </c>
      <c r="M36957" s="48">
        <v>2244</v>
      </c>
      <c r="N36957" s="48">
        <v>87</v>
      </c>
      <c r="O36957" s="48">
        <v>5442</v>
      </c>
      <c r="P36957" s="48">
        <v>0</v>
      </c>
      <c r="Q36957" s="48">
        <v>4201</v>
      </c>
      <c r="R36957" s="48">
        <v>744</v>
      </c>
      <c r="T36957" s="48">
        <v>-11626</v>
      </c>
      <c r="AB36957" s="48">
        <v>-5121</v>
      </c>
      <c r="AE36957" s="48">
        <v>-6908</v>
      </c>
      <c r="AI36957" s="48">
        <v>403</v>
      </c>
      <c r="AJ36957" s="49">
        <v>-1052</v>
      </c>
      <c r="AK36957" s="49">
        <v>-354</v>
      </c>
      <c r="AL36957" s="49">
        <v>-365</v>
      </c>
    </row>
    <row r="36958" spans="1:38">
      <c r="A36958" s="37" t="s">
        <v>47</v>
      </c>
      <c r="B36958" s="38">
        <v>43726.166666666664</v>
      </c>
      <c r="C36958" s="39">
        <v>43725</v>
      </c>
      <c r="D36958" s="38">
        <v>43725.875</v>
      </c>
      <c r="E36958" s="40" t="s">
        <v>239</v>
      </c>
      <c r="F36958" s="48">
        <v>39468</v>
      </c>
      <c r="G36958" s="48">
        <v>39007</v>
      </c>
      <c r="H36958" s="48">
        <v>25398</v>
      </c>
      <c r="I36958" s="48">
        <v>-11616</v>
      </c>
      <c r="J36958" s="48">
        <v>25731</v>
      </c>
      <c r="K36958" s="48">
        <v>925</v>
      </c>
      <c r="L36958" s="48">
        <v>12672</v>
      </c>
      <c r="M36958" s="48">
        <v>2245</v>
      </c>
      <c r="N36958" s="48">
        <v>53</v>
      </c>
      <c r="O36958" s="48">
        <v>4709</v>
      </c>
      <c r="P36958" s="48">
        <v>2</v>
      </c>
      <c r="Q36958" s="48">
        <v>4350</v>
      </c>
      <c r="R36958" s="48">
        <v>775</v>
      </c>
      <c r="T36958" s="48">
        <v>-11265</v>
      </c>
      <c r="AB36958" s="48">
        <v>-4526</v>
      </c>
      <c r="AE36958" s="48">
        <v>-7139</v>
      </c>
      <c r="AI36958" s="48">
        <v>400</v>
      </c>
      <c r="AJ36958" s="49">
        <v>-1993</v>
      </c>
      <c r="AK36958" s="49">
        <v>-351</v>
      </c>
      <c r="AL36958" s="49">
        <v>-333</v>
      </c>
    </row>
    <row r="36959" spans="1:38">
      <c r="A36959" s="37" t="s">
        <v>47</v>
      </c>
      <c r="B36959" s="38">
        <v>43726.208333333336</v>
      </c>
      <c r="C36959" s="39">
        <v>43725</v>
      </c>
      <c r="D36959" s="38">
        <v>43725.916666666664</v>
      </c>
      <c r="E36959" s="40" t="s">
        <v>239</v>
      </c>
      <c r="F36959" s="48">
        <v>37117</v>
      </c>
      <c r="G36959" s="48">
        <v>36761</v>
      </c>
      <c r="H36959" s="48">
        <v>23782</v>
      </c>
      <c r="I36959" s="48">
        <v>-10804</v>
      </c>
      <c r="J36959" s="48">
        <v>23927</v>
      </c>
      <c r="K36959" s="48">
        <v>769</v>
      </c>
      <c r="L36959" s="48">
        <v>11849</v>
      </c>
      <c r="M36959" s="48">
        <v>2249</v>
      </c>
      <c r="N36959" s="48">
        <v>53</v>
      </c>
      <c r="O36959" s="48">
        <v>4250</v>
      </c>
      <c r="P36959" s="48">
        <v>2</v>
      </c>
      <c r="Q36959" s="48">
        <v>3980</v>
      </c>
      <c r="R36959" s="48">
        <v>775</v>
      </c>
      <c r="T36959" s="48">
        <v>-10690</v>
      </c>
      <c r="AB36959" s="48">
        <v>-3809</v>
      </c>
      <c r="AE36959" s="48">
        <v>-7238</v>
      </c>
      <c r="AI36959" s="48">
        <v>357</v>
      </c>
      <c r="AJ36959" s="49">
        <v>-2175</v>
      </c>
      <c r="AK36959" s="49">
        <v>-114</v>
      </c>
      <c r="AL36959" s="49">
        <v>-145</v>
      </c>
    </row>
    <row r="36960" spans="1:38">
      <c r="A36960" s="37" t="s">
        <v>47</v>
      </c>
      <c r="B36960" s="38">
        <v>43726.25</v>
      </c>
      <c r="C36960" s="39">
        <v>43725</v>
      </c>
      <c r="D36960" s="38">
        <v>43725.958333333336</v>
      </c>
      <c r="E36960" s="40" t="s">
        <v>239</v>
      </c>
      <c r="F36960" s="48">
        <v>34046</v>
      </c>
      <c r="G36960" s="48">
        <v>33872</v>
      </c>
      <c r="H36960" s="48">
        <v>21678</v>
      </c>
      <c r="I36960" s="48">
        <v>-9841</v>
      </c>
      <c r="J36960" s="48">
        <v>21744</v>
      </c>
      <c r="K36960" s="48">
        <v>703</v>
      </c>
      <c r="L36960" s="48">
        <v>10477</v>
      </c>
      <c r="M36960" s="48">
        <v>2252</v>
      </c>
      <c r="N36960" s="48">
        <v>53</v>
      </c>
      <c r="O36960" s="48">
        <v>3618</v>
      </c>
      <c r="P36960" s="48">
        <v>2</v>
      </c>
      <c r="Q36960" s="48">
        <v>3866</v>
      </c>
      <c r="R36960" s="48">
        <v>773</v>
      </c>
      <c r="T36960" s="48">
        <v>-9777</v>
      </c>
      <c r="AB36960" s="48">
        <v>-2990</v>
      </c>
      <c r="AE36960" s="48">
        <v>-7065</v>
      </c>
      <c r="AI36960" s="48">
        <v>278</v>
      </c>
      <c r="AJ36960" s="49">
        <v>-2353</v>
      </c>
      <c r="AK36960" s="49">
        <v>-64</v>
      </c>
      <c r="AL36960" s="49">
        <v>-66</v>
      </c>
    </row>
    <row r="36961" spans="1:38">
      <c r="A36961" s="37" t="s">
        <v>47</v>
      </c>
      <c r="B36961" s="38">
        <v>43726.291666666664</v>
      </c>
      <c r="C36961" s="39">
        <v>43725</v>
      </c>
      <c r="D36961" s="38">
        <v>43726</v>
      </c>
      <c r="E36961" s="40" t="s">
        <v>239</v>
      </c>
      <c r="F36961" s="48">
        <v>31390</v>
      </c>
      <c r="G36961" s="48">
        <v>31048</v>
      </c>
      <c r="H36961" s="48">
        <v>20036</v>
      </c>
      <c r="I36961" s="48">
        <v>-9122</v>
      </c>
      <c r="J36961" s="48">
        <v>20078</v>
      </c>
      <c r="K36961" s="48">
        <v>661</v>
      </c>
      <c r="L36961" s="48">
        <v>9113</v>
      </c>
      <c r="M36961" s="48">
        <v>2251</v>
      </c>
      <c r="N36961" s="48">
        <v>53</v>
      </c>
      <c r="O36961" s="48">
        <v>3482</v>
      </c>
      <c r="P36961" s="48">
        <v>2</v>
      </c>
      <c r="Q36961" s="48">
        <v>3699</v>
      </c>
      <c r="R36961" s="48">
        <v>817</v>
      </c>
      <c r="T36961" s="48">
        <v>-9104</v>
      </c>
      <c r="AB36961" s="48">
        <v>-2607</v>
      </c>
      <c r="AE36961" s="48">
        <v>-6645</v>
      </c>
      <c r="AI36961" s="48">
        <v>148</v>
      </c>
      <c r="AJ36961" s="49">
        <v>-1890</v>
      </c>
      <c r="AK36961" s="49">
        <v>-18</v>
      </c>
      <c r="AL36961" s="49">
        <v>-42</v>
      </c>
    </row>
    <row r="36962" spans="1:38">
      <c r="A36962" s="37" t="s">
        <v>47</v>
      </c>
      <c r="B36962" s="38">
        <v>43726.333333333336</v>
      </c>
      <c r="C36962" s="39">
        <v>43726</v>
      </c>
      <c r="D36962" s="38">
        <v>43726.041666666664</v>
      </c>
      <c r="E36962" s="40" t="s">
        <v>239</v>
      </c>
      <c r="F36962" s="48">
        <v>28533</v>
      </c>
      <c r="G36962" s="48">
        <v>29003</v>
      </c>
      <c r="H36962" s="48">
        <v>18500</v>
      </c>
      <c r="I36962" s="48">
        <v>-8398</v>
      </c>
      <c r="J36962" s="48">
        <v>18543</v>
      </c>
      <c r="K36962" s="48">
        <v>657</v>
      </c>
      <c r="L36962" s="48">
        <v>7750</v>
      </c>
      <c r="M36962" s="48">
        <v>2250</v>
      </c>
      <c r="N36962" s="48">
        <v>53</v>
      </c>
      <c r="O36962" s="48">
        <v>3295</v>
      </c>
      <c r="P36962" s="48">
        <v>2</v>
      </c>
      <c r="Q36962" s="48">
        <v>3763</v>
      </c>
      <c r="R36962" s="48">
        <v>773</v>
      </c>
      <c r="T36962" s="48">
        <v>-8394</v>
      </c>
      <c r="AB36962" s="48">
        <v>-2341</v>
      </c>
      <c r="AE36962" s="48">
        <v>-6175</v>
      </c>
      <c r="AI36962" s="48">
        <v>122</v>
      </c>
      <c r="AJ36962" s="49">
        <v>-2105</v>
      </c>
      <c r="AK36962" s="49">
        <v>-4</v>
      </c>
      <c r="AL36962" s="49">
        <v>-43</v>
      </c>
    </row>
    <row r="36963" spans="1:38">
      <c r="A36963" s="37" t="s">
        <v>47</v>
      </c>
      <c r="B36963" s="38">
        <v>43726.375</v>
      </c>
      <c r="C36963" s="39">
        <v>43726</v>
      </c>
      <c r="D36963" s="38">
        <v>43726.083333333336</v>
      </c>
      <c r="E36963" s="40" t="s">
        <v>239</v>
      </c>
      <c r="F36963" s="48">
        <v>27326</v>
      </c>
      <c r="G36963" s="48">
        <v>27746</v>
      </c>
      <c r="H36963" s="48">
        <v>17364</v>
      </c>
      <c r="I36963" s="48">
        <v>-8388</v>
      </c>
      <c r="J36963" s="48">
        <v>17406</v>
      </c>
      <c r="K36963" s="48">
        <v>657</v>
      </c>
      <c r="L36963" s="48">
        <v>6955</v>
      </c>
      <c r="M36963" s="48">
        <v>2248</v>
      </c>
      <c r="N36963" s="48">
        <v>53</v>
      </c>
      <c r="O36963" s="48">
        <v>3169</v>
      </c>
      <c r="P36963" s="48">
        <v>2</v>
      </c>
      <c r="Q36963" s="48">
        <v>3574</v>
      </c>
      <c r="R36963" s="48">
        <v>748</v>
      </c>
      <c r="T36963" s="48">
        <v>-8368</v>
      </c>
      <c r="AB36963" s="48">
        <v>-2273</v>
      </c>
      <c r="AE36963" s="48">
        <v>-6145</v>
      </c>
      <c r="AI36963" s="48">
        <v>50</v>
      </c>
      <c r="AJ36963" s="49">
        <v>-1994</v>
      </c>
      <c r="AK36963" s="49">
        <v>-20</v>
      </c>
      <c r="AL36963" s="49">
        <v>-42</v>
      </c>
    </row>
    <row r="36964" spans="1:38">
      <c r="A36964" s="37" t="s">
        <v>47</v>
      </c>
      <c r="B36964" s="38">
        <v>43726.416666666664</v>
      </c>
      <c r="C36964" s="39">
        <v>43726</v>
      </c>
      <c r="D36964" s="38">
        <v>43726.125</v>
      </c>
      <c r="E36964" s="40" t="s">
        <v>239</v>
      </c>
      <c r="F36964" s="48">
        <v>26502</v>
      </c>
      <c r="G36964" s="48">
        <v>26858</v>
      </c>
      <c r="H36964" s="48">
        <v>16902</v>
      </c>
      <c r="I36964" s="48">
        <v>-8395</v>
      </c>
      <c r="J36964" s="48">
        <v>16982</v>
      </c>
      <c r="K36964" s="48">
        <v>654</v>
      </c>
      <c r="L36964" s="48">
        <v>6825</v>
      </c>
      <c r="M36964" s="48">
        <v>2249</v>
      </c>
      <c r="N36964" s="48">
        <v>58</v>
      </c>
      <c r="O36964" s="48">
        <v>3109</v>
      </c>
      <c r="P36964" s="48">
        <v>1</v>
      </c>
      <c r="Q36964" s="48">
        <v>3339</v>
      </c>
      <c r="R36964" s="48">
        <v>747</v>
      </c>
      <c r="T36964" s="48">
        <v>-8389</v>
      </c>
      <c r="AB36964" s="48">
        <v>-2288</v>
      </c>
      <c r="AE36964" s="48">
        <v>-6139</v>
      </c>
      <c r="AI36964" s="48">
        <v>38</v>
      </c>
      <c r="AJ36964" s="49">
        <v>-1561</v>
      </c>
      <c r="AK36964" s="49">
        <v>-6</v>
      </c>
      <c r="AL36964" s="49">
        <v>-80</v>
      </c>
    </row>
    <row r="36965" spans="1:38">
      <c r="A36965" s="37" t="s">
        <v>47</v>
      </c>
      <c r="B36965" s="38">
        <v>43726.458333333336</v>
      </c>
      <c r="C36965" s="39">
        <v>43726</v>
      </c>
      <c r="D36965" s="38">
        <v>43726.166666666664</v>
      </c>
      <c r="E36965" s="40" t="s">
        <v>239</v>
      </c>
      <c r="F36965" s="48">
        <v>26120</v>
      </c>
      <c r="G36965" s="48">
        <v>26385</v>
      </c>
      <c r="H36965" s="48">
        <v>17225</v>
      </c>
      <c r="I36965" s="48">
        <v>-8091</v>
      </c>
      <c r="J36965" s="48">
        <v>17269</v>
      </c>
      <c r="K36965" s="48">
        <v>653</v>
      </c>
      <c r="L36965" s="48">
        <v>6978</v>
      </c>
      <c r="M36965" s="48">
        <v>2247</v>
      </c>
      <c r="N36965" s="48">
        <v>80</v>
      </c>
      <c r="O36965" s="48">
        <v>3408</v>
      </c>
      <c r="P36965" s="48">
        <v>1</v>
      </c>
      <c r="Q36965" s="48">
        <v>3151</v>
      </c>
      <c r="R36965" s="48">
        <v>751</v>
      </c>
      <c r="T36965" s="48">
        <v>-8081</v>
      </c>
      <c r="AB36965" s="48">
        <v>-2212</v>
      </c>
      <c r="AE36965" s="48">
        <v>-5902</v>
      </c>
      <c r="AI36965" s="48">
        <v>33</v>
      </c>
      <c r="AJ36965" s="49">
        <v>-1069</v>
      </c>
      <c r="AK36965" s="49">
        <v>-10</v>
      </c>
      <c r="AL36965" s="49">
        <v>-44</v>
      </c>
    </row>
    <row r="36966" spans="1:38">
      <c r="A36966" s="37" t="s">
        <v>47</v>
      </c>
      <c r="B36966" s="38">
        <v>43726.5</v>
      </c>
      <c r="C36966" s="39">
        <v>43726</v>
      </c>
      <c r="D36966" s="38">
        <v>43726.208333333336</v>
      </c>
      <c r="E36966" s="40" t="s">
        <v>239</v>
      </c>
      <c r="F36966" s="48">
        <v>26591</v>
      </c>
      <c r="G36966" s="48">
        <v>26813</v>
      </c>
      <c r="H36966" s="48">
        <v>17465</v>
      </c>
      <c r="I36966" s="48">
        <v>-7963</v>
      </c>
      <c r="J36966" s="48">
        <v>17510</v>
      </c>
      <c r="K36966" s="48">
        <v>756</v>
      </c>
      <c r="L36966" s="48">
        <v>6817</v>
      </c>
      <c r="M36966" s="48">
        <v>2247</v>
      </c>
      <c r="N36966" s="48">
        <v>89</v>
      </c>
      <c r="O36966" s="48">
        <v>3663</v>
      </c>
      <c r="P36966" s="48">
        <v>1</v>
      </c>
      <c r="Q36966" s="48">
        <v>3164</v>
      </c>
      <c r="R36966" s="48">
        <v>773</v>
      </c>
      <c r="T36966" s="48">
        <v>-7972</v>
      </c>
      <c r="AB36966" s="48">
        <v>-2230</v>
      </c>
      <c r="AE36966" s="48">
        <v>-5778</v>
      </c>
      <c r="AI36966" s="48">
        <v>36</v>
      </c>
      <c r="AJ36966" s="49">
        <v>-1385</v>
      </c>
      <c r="AK36966" s="49">
        <v>9</v>
      </c>
      <c r="AL36966" s="49">
        <v>-45</v>
      </c>
    </row>
    <row r="36967" spans="1:38">
      <c r="A36967" s="37" t="s">
        <v>47</v>
      </c>
      <c r="B36967" s="38">
        <v>43726.541666666664</v>
      </c>
      <c r="C36967" s="39">
        <v>43726</v>
      </c>
      <c r="D36967" s="38">
        <v>43726.25</v>
      </c>
      <c r="E36967" s="40" t="s">
        <v>239</v>
      </c>
      <c r="F36967" s="48">
        <v>28184</v>
      </c>
      <c r="G36967" s="48">
        <v>28290</v>
      </c>
      <c r="H36967" s="48">
        <v>18183</v>
      </c>
      <c r="I36967" s="48">
        <v>-9086</v>
      </c>
      <c r="J36967" s="48">
        <v>18227</v>
      </c>
      <c r="K36967" s="48">
        <v>947</v>
      </c>
      <c r="L36967" s="48">
        <v>7299</v>
      </c>
      <c r="M36967" s="48">
        <v>2246</v>
      </c>
      <c r="N36967" s="48">
        <v>88</v>
      </c>
      <c r="O36967" s="48">
        <v>4039</v>
      </c>
      <c r="P36967" s="48">
        <v>1</v>
      </c>
      <c r="Q36967" s="48">
        <v>2828</v>
      </c>
      <c r="R36967" s="48">
        <v>779</v>
      </c>
      <c r="T36967" s="48">
        <v>-9069</v>
      </c>
      <c r="AB36967" s="48">
        <v>-3181</v>
      </c>
      <c r="AE36967" s="48">
        <v>-5911</v>
      </c>
      <c r="AI36967" s="48">
        <v>23</v>
      </c>
      <c r="AJ36967" s="49">
        <v>-1021</v>
      </c>
      <c r="AK36967" s="49">
        <v>-17</v>
      </c>
      <c r="AL36967" s="49">
        <v>-44</v>
      </c>
    </row>
    <row r="36968" spans="1:38">
      <c r="A36968" s="37" t="s">
        <v>47</v>
      </c>
      <c r="B36968" s="38">
        <v>43726.583333333336</v>
      </c>
      <c r="C36968" s="39">
        <v>43726</v>
      </c>
      <c r="D36968" s="38">
        <v>43726.291666666664</v>
      </c>
      <c r="E36968" s="40" t="s">
        <v>239</v>
      </c>
      <c r="F36968" s="48">
        <v>30719</v>
      </c>
      <c r="G36968" s="48">
        <v>30860</v>
      </c>
      <c r="H36968" s="48">
        <v>19957</v>
      </c>
      <c r="I36968" s="48">
        <v>-10452</v>
      </c>
      <c r="J36968" s="48">
        <v>19958</v>
      </c>
      <c r="K36968" s="48">
        <v>1174</v>
      </c>
      <c r="L36968" s="48">
        <v>7833</v>
      </c>
      <c r="M36968" s="48">
        <v>2250</v>
      </c>
      <c r="N36968" s="48">
        <v>88</v>
      </c>
      <c r="O36968" s="48">
        <v>4067</v>
      </c>
      <c r="P36968" s="48">
        <v>809</v>
      </c>
      <c r="Q36968" s="48">
        <v>2955</v>
      </c>
      <c r="R36968" s="48">
        <v>782</v>
      </c>
      <c r="T36968" s="48">
        <v>-10461</v>
      </c>
      <c r="AB36968" s="48">
        <v>-4374</v>
      </c>
      <c r="AE36968" s="48">
        <v>-6120</v>
      </c>
      <c r="AI36968" s="48">
        <v>33</v>
      </c>
      <c r="AJ36968" s="49">
        <v>-451</v>
      </c>
      <c r="AK36968" s="49">
        <v>9</v>
      </c>
      <c r="AL36968" s="49">
        <v>-1</v>
      </c>
    </row>
    <row r="36969" spans="1:38">
      <c r="A36969" s="37" t="s">
        <v>47</v>
      </c>
      <c r="B36969" s="38">
        <v>43726.625</v>
      </c>
      <c r="C36969" s="39">
        <v>43726</v>
      </c>
      <c r="D36969" s="38">
        <v>43726.333333333336</v>
      </c>
      <c r="E36969" s="40" t="s">
        <v>239</v>
      </c>
      <c r="F36969" s="48">
        <v>31856</v>
      </c>
      <c r="G36969" s="48">
        <v>31934</v>
      </c>
      <c r="H36969" s="48">
        <v>23298</v>
      </c>
      <c r="I36969" s="48">
        <v>-9132</v>
      </c>
      <c r="J36969" s="48">
        <v>23298</v>
      </c>
      <c r="K36969" s="48">
        <v>1234</v>
      </c>
      <c r="L36969" s="48">
        <v>7116</v>
      </c>
      <c r="M36969" s="48">
        <v>2249</v>
      </c>
      <c r="N36969" s="48">
        <v>87</v>
      </c>
      <c r="O36969" s="48">
        <v>3035</v>
      </c>
      <c r="P36969" s="48">
        <v>6037</v>
      </c>
      <c r="Q36969" s="48">
        <v>2715</v>
      </c>
      <c r="R36969" s="48">
        <v>825</v>
      </c>
      <c r="T36969" s="48">
        <v>-9049</v>
      </c>
      <c r="AB36969" s="48">
        <v>-3702</v>
      </c>
      <c r="AE36969" s="48">
        <v>-5399</v>
      </c>
      <c r="AI36969" s="48">
        <v>52</v>
      </c>
      <c r="AJ36969" s="49">
        <v>496</v>
      </c>
      <c r="AK36969" s="49">
        <v>-83</v>
      </c>
      <c r="AL36969" s="49">
        <v>0</v>
      </c>
    </row>
    <row r="36970" spans="1:38">
      <c r="A36970" s="37" t="s">
        <v>47</v>
      </c>
      <c r="B36970" s="38">
        <v>43726.666666666664</v>
      </c>
      <c r="C36970" s="39">
        <v>43726</v>
      </c>
      <c r="D36970" s="38">
        <v>43726.375</v>
      </c>
      <c r="E36970" s="40" t="s">
        <v>239</v>
      </c>
      <c r="F36970" s="48">
        <v>32254</v>
      </c>
      <c r="G36970" s="48">
        <v>32896</v>
      </c>
      <c r="H36970" s="48">
        <v>25338</v>
      </c>
      <c r="I36970" s="48">
        <v>-6847</v>
      </c>
      <c r="J36970" s="48">
        <v>25400</v>
      </c>
      <c r="K36970" s="48">
        <v>1231</v>
      </c>
      <c r="L36970" s="48">
        <v>5632</v>
      </c>
      <c r="M36970" s="48">
        <v>2249</v>
      </c>
      <c r="N36970" s="48">
        <v>88</v>
      </c>
      <c r="O36970" s="48">
        <v>2808</v>
      </c>
      <c r="P36970" s="48">
        <v>10067</v>
      </c>
      <c r="Q36970" s="48">
        <v>2541</v>
      </c>
      <c r="R36970" s="48">
        <v>784</v>
      </c>
      <c r="T36970" s="48">
        <v>-6686</v>
      </c>
      <c r="AB36970" s="48">
        <v>-2387</v>
      </c>
      <c r="AE36970" s="48">
        <v>-4411</v>
      </c>
      <c r="AI36970" s="48">
        <v>112</v>
      </c>
      <c r="AJ36970" s="49">
        <v>-711</v>
      </c>
      <c r="AK36970" s="49">
        <v>-161</v>
      </c>
      <c r="AL36970" s="49">
        <v>-62</v>
      </c>
    </row>
    <row r="36971" spans="1:38">
      <c r="A36971" s="37" t="s">
        <v>47</v>
      </c>
      <c r="B36971" s="38">
        <v>43726.708333333336</v>
      </c>
      <c r="C36971" s="39">
        <v>43726</v>
      </c>
      <c r="D36971" s="38">
        <v>43726.416666666664</v>
      </c>
      <c r="E36971" s="40" t="s">
        <v>239</v>
      </c>
      <c r="F36971" s="48">
        <v>32575</v>
      </c>
      <c r="G36971" s="48">
        <v>33404</v>
      </c>
      <c r="H36971" s="48">
        <v>25890</v>
      </c>
      <c r="I36971" s="48">
        <v>-6466</v>
      </c>
      <c r="J36971" s="48">
        <v>25891</v>
      </c>
      <c r="K36971" s="48">
        <v>1225</v>
      </c>
      <c r="L36971" s="48">
        <v>5963</v>
      </c>
      <c r="M36971" s="48">
        <v>2248</v>
      </c>
      <c r="N36971" s="48">
        <v>88</v>
      </c>
      <c r="O36971" s="48">
        <v>2385</v>
      </c>
      <c r="P36971" s="48">
        <v>11258</v>
      </c>
      <c r="Q36971" s="48">
        <v>1985</v>
      </c>
      <c r="R36971" s="48">
        <v>739</v>
      </c>
      <c r="T36971" s="48">
        <v>-6261</v>
      </c>
      <c r="AB36971" s="48">
        <v>-2502</v>
      </c>
      <c r="AE36971" s="48">
        <v>-3951</v>
      </c>
      <c r="AI36971" s="48">
        <v>192</v>
      </c>
      <c r="AJ36971" s="49">
        <v>-1048</v>
      </c>
      <c r="AK36971" s="49">
        <v>-205</v>
      </c>
      <c r="AL36971" s="49">
        <v>-1</v>
      </c>
    </row>
    <row r="36972" spans="1:38">
      <c r="A36972" s="37" t="s">
        <v>47</v>
      </c>
      <c r="B36972" s="38">
        <v>43726.75</v>
      </c>
      <c r="C36972" s="39">
        <v>43726</v>
      </c>
      <c r="D36972" s="38">
        <v>43726.458333333336</v>
      </c>
      <c r="E36972" s="40" t="s">
        <v>239</v>
      </c>
      <c r="F36972" s="48">
        <v>33011</v>
      </c>
      <c r="G36972" s="48">
        <v>34148</v>
      </c>
      <c r="H36972" s="48">
        <v>26298</v>
      </c>
      <c r="I36972" s="48">
        <v>-6689</v>
      </c>
      <c r="J36972" s="48">
        <v>26298</v>
      </c>
      <c r="K36972" s="48">
        <v>1225</v>
      </c>
      <c r="L36972" s="48">
        <v>6505</v>
      </c>
      <c r="M36972" s="48">
        <v>2243</v>
      </c>
      <c r="N36972" s="48">
        <v>88</v>
      </c>
      <c r="O36972" s="48">
        <v>2366</v>
      </c>
      <c r="P36972" s="48">
        <v>11005</v>
      </c>
      <c r="Q36972" s="48">
        <v>2070</v>
      </c>
      <c r="R36972" s="48">
        <v>796</v>
      </c>
      <c r="T36972" s="48">
        <v>-6493</v>
      </c>
      <c r="AB36972" s="48">
        <v>-2776</v>
      </c>
      <c r="AE36972" s="48">
        <v>-3967</v>
      </c>
      <c r="AI36972" s="48">
        <v>250</v>
      </c>
      <c r="AJ36972" s="49">
        <v>-1161</v>
      </c>
      <c r="AK36972" s="49">
        <v>-196</v>
      </c>
      <c r="AL36972" s="49">
        <v>0</v>
      </c>
    </row>
    <row r="36973" spans="1:38">
      <c r="A36973" s="37" t="s">
        <v>47</v>
      </c>
      <c r="B36973" s="38">
        <v>43726.791666666664</v>
      </c>
      <c r="C36973" s="39">
        <v>43726</v>
      </c>
      <c r="D36973" s="38">
        <v>43726.5</v>
      </c>
      <c r="E36973" s="40" t="s">
        <v>239</v>
      </c>
      <c r="F36973" s="48">
        <v>33289</v>
      </c>
      <c r="G36973" s="48">
        <v>34589</v>
      </c>
      <c r="H36973" s="48">
        <v>26908</v>
      </c>
      <c r="I36973" s="48">
        <v>-6667</v>
      </c>
      <c r="J36973" s="48">
        <v>26997</v>
      </c>
      <c r="K36973" s="48">
        <v>1229</v>
      </c>
      <c r="L36973" s="48">
        <v>6252</v>
      </c>
      <c r="M36973" s="48">
        <v>2242</v>
      </c>
      <c r="N36973" s="48">
        <v>89</v>
      </c>
      <c r="O36973" s="48">
        <v>2737</v>
      </c>
      <c r="P36973" s="48">
        <v>11741</v>
      </c>
      <c r="Q36973" s="48">
        <v>1911</v>
      </c>
      <c r="R36973" s="48">
        <v>796</v>
      </c>
      <c r="T36973" s="48">
        <v>-6488</v>
      </c>
      <c r="AB36973" s="48">
        <v>-2840</v>
      </c>
      <c r="AE36973" s="48">
        <v>-3940</v>
      </c>
      <c r="AI36973" s="48">
        <v>292</v>
      </c>
      <c r="AJ36973" s="49">
        <v>-1014</v>
      </c>
      <c r="AK36973" s="49">
        <v>-179</v>
      </c>
      <c r="AL36973" s="49">
        <v>-89</v>
      </c>
    </row>
    <row r="36974" spans="1:38">
      <c r="A36974" s="37" t="s">
        <v>47</v>
      </c>
      <c r="B36974" s="38">
        <v>43726.833333333336</v>
      </c>
      <c r="C36974" s="39">
        <v>43726</v>
      </c>
      <c r="D36974" s="38">
        <v>43726.541666666664</v>
      </c>
      <c r="E36974" s="40" t="s">
        <v>239</v>
      </c>
      <c r="F36974" s="48">
        <v>33920</v>
      </c>
      <c r="G36974" s="48">
        <v>35037</v>
      </c>
      <c r="H36974" s="48">
        <v>27228</v>
      </c>
      <c r="I36974" s="48">
        <v>-6886</v>
      </c>
      <c r="J36974" s="48">
        <v>27260</v>
      </c>
      <c r="K36974" s="48">
        <v>1247</v>
      </c>
      <c r="L36974" s="48">
        <v>6246</v>
      </c>
      <c r="M36974" s="48">
        <v>2244</v>
      </c>
      <c r="N36974" s="48">
        <v>89</v>
      </c>
      <c r="O36974" s="48">
        <v>2816</v>
      </c>
      <c r="P36974" s="48">
        <v>11493</v>
      </c>
      <c r="Q36974" s="48">
        <v>2378</v>
      </c>
      <c r="R36974" s="48">
        <v>747</v>
      </c>
      <c r="T36974" s="48">
        <v>-6697</v>
      </c>
      <c r="AB36974" s="48">
        <v>-2895</v>
      </c>
      <c r="AE36974" s="48">
        <v>-4168</v>
      </c>
      <c r="AI36974" s="48">
        <v>366</v>
      </c>
      <c r="AJ36974" s="49">
        <v>-923</v>
      </c>
      <c r="AK36974" s="49">
        <v>-189</v>
      </c>
      <c r="AL36974" s="49">
        <v>-32</v>
      </c>
    </row>
    <row r="36975" spans="1:38">
      <c r="A36975" s="37" t="s">
        <v>47</v>
      </c>
      <c r="B36975" s="38">
        <v>43726.875</v>
      </c>
      <c r="C36975" s="39">
        <v>43726</v>
      </c>
      <c r="D36975" s="38">
        <v>43726.583333333336</v>
      </c>
      <c r="E36975" s="40" t="s">
        <v>239</v>
      </c>
      <c r="F36975" s="48">
        <v>35190</v>
      </c>
      <c r="G36975" s="48">
        <v>35812</v>
      </c>
      <c r="H36975" s="48">
        <v>28196</v>
      </c>
      <c r="I36975" s="48">
        <v>-6978</v>
      </c>
      <c r="J36975" s="48">
        <v>28210</v>
      </c>
      <c r="K36975" s="48">
        <v>1242</v>
      </c>
      <c r="L36975" s="48">
        <v>6131</v>
      </c>
      <c r="M36975" s="48">
        <v>2242</v>
      </c>
      <c r="N36975" s="48">
        <v>89</v>
      </c>
      <c r="O36975" s="48">
        <v>2967</v>
      </c>
      <c r="P36975" s="48">
        <v>11817</v>
      </c>
      <c r="Q36975" s="48">
        <v>2944</v>
      </c>
      <c r="R36975" s="48">
        <v>778</v>
      </c>
      <c r="T36975" s="48">
        <v>-6783</v>
      </c>
      <c r="AB36975" s="48">
        <v>-3226</v>
      </c>
      <c r="AE36975" s="48">
        <v>-3948</v>
      </c>
      <c r="AI36975" s="48">
        <v>391</v>
      </c>
      <c r="AJ36975" s="49">
        <v>-638</v>
      </c>
      <c r="AK36975" s="49">
        <v>-195</v>
      </c>
      <c r="AL36975" s="49">
        <v>-14</v>
      </c>
    </row>
    <row r="36976" spans="1:38">
      <c r="A36976" s="37" t="s">
        <v>47</v>
      </c>
      <c r="B36976" s="38">
        <v>43726.916666666664</v>
      </c>
      <c r="C36976" s="39">
        <v>43726</v>
      </c>
      <c r="D36976" s="38">
        <v>43726.625</v>
      </c>
      <c r="E36976" s="40" t="s">
        <v>239</v>
      </c>
      <c r="F36976" s="48">
        <v>36596</v>
      </c>
      <c r="G36976" s="48">
        <v>36718</v>
      </c>
      <c r="H36976" s="48">
        <v>29375</v>
      </c>
      <c r="I36976" s="48">
        <v>-6769</v>
      </c>
      <c r="J36976" s="48">
        <v>29442</v>
      </c>
      <c r="K36976" s="48">
        <v>1243</v>
      </c>
      <c r="L36976" s="48">
        <v>6872</v>
      </c>
      <c r="M36976" s="48">
        <v>2241</v>
      </c>
      <c r="N36976" s="48">
        <v>89</v>
      </c>
      <c r="O36976" s="48">
        <v>3299</v>
      </c>
      <c r="P36976" s="48">
        <v>11322</v>
      </c>
      <c r="Q36976" s="48">
        <v>3591</v>
      </c>
      <c r="R36976" s="48">
        <v>785</v>
      </c>
      <c r="T36976" s="48">
        <v>-6495</v>
      </c>
      <c r="AB36976" s="48">
        <v>-2902</v>
      </c>
      <c r="AE36976" s="48">
        <v>-3960</v>
      </c>
      <c r="AI36976" s="48">
        <v>367</v>
      </c>
      <c r="AJ36976" s="49">
        <v>-574</v>
      </c>
      <c r="AK36976" s="49">
        <v>-274</v>
      </c>
      <c r="AL36976" s="49">
        <v>-67</v>
      </c>
    </row>
    <row r="36977" spans="1:38">
      <c r="A36977" s="37" t="s">
        <v>47</v>
      </c>
      <c r="B36977" s="38">
        <v>43726.958333333336</v>
      </c>
      <c r="C36977" s="39">
        <v>43726</v>
      </c>
      <c r="D36977" s="38">
        <v>43726.666666666664</v>
      </c>
      <c r="E36977" s="40" t="s">
        <v>239</v>
      </c>
      <c r="F36977" s="48">
        <v>37935</v>
      </c>
      <c r="G36977" s="48">
        <v>37949</v>
      </c>
      <c r="H36977" s="48">
        <v>29369</v>
      </c>
      <c r="I36977" s="48">
        <v>-7243</v>
      </c>
      <c r="J36977" s="48">
        <v>29462</v>
      </c>
      <c r="K36977" s="48">
        <v>1245</v>
      </c>
      <c r="L36977" s="48">
        <v>7088</v>
      </c>
      <c r="M36977" s="48">
        <v>2240</v>
      </c>
      <c r="N36977" s="48">
        <v>89</v>
      </c>
      <c r="O36977" s="48">
        <v>3645</v>
      </c>
      <c r="P36977" s="48">
        <v>10623</v>
      </c>
      <c r="Q36977" s="48">
        <v>3747</v>
      </c>
      <c r="R36977" s="48">
        <v>785</v>
      </c>
      <c r="T36977" s="48">
        <v>-6976</v>
      </c>
      <c r="AB36977" s="48">
        <v>-3140</v>
      </c>
      <c r="AE36977" s="48">
        <v>-4232</v>
      </c>
      <c r="AI36977" s="48">
        <v>396</v>
      </c>
      <c r="AJ36977" s="49">
        <v>-1337</v>
      </c>
      <c r="AK36977" s="49">
        <v>-267</v>
      </c>
      <c r="AL36977" s="49">
        <v>-93</v>
      </c>
    </row>
    <row r="36978" spans="1:38">
      <c r="A36978" s="37" t="s">
        <v>47</v>
      </c>
      <c r="B36978" s="38">
        <v>43727</v>
      </c>
      <c r="C36978" s="39">
        <v>43726</v>
      </c>
      <c r="D36978" s="38">
        <v>43726.708333333336</v>
      </c>
      <c r="E36978" s="40" t="s">
        <v>239</v>
      </c>
      <c r="F36978" s="48">
        <v>39015</v>
      </c>
      <c r="G36978" s="48">
        <v>38868</v>
      </c>
      <c r="H36978" s="48">
        <v>29118</v>
      </c>
      <c r="I36978" s="48">
        <v>-8180</v>
      </c>
      <c r="J36978" s="48">
        <v>29202</v>
      </c>
      <c r="K36978" s="48">
        <v>1230</v>
      </c>
      <c r="L36978" s="48">
        <v>8815</v>
      </c>
      <c r="M36978" s="48">
        <v>2242</v>
      </c>
      <c r="N36978" s="48">
        <v>88</v>
      </c>
      <c r="O36978" s="48">
        <v>4115</v>
      </c>
      <c r="P36978" s="48">
        <v>8042</v>
      </c>
      <c r="Q36978" s="48">
        <v>3891</v>
      </c>
      <c r="R36978" s="48">
        <v>779</v>
      </c>
      <c r="T36978" s="48">
        <v>-7924</v>
      </c>
      <c r="AB36978" s="48">
        <v>-3554</v>
      </c>
      <c r="AE36978" s="48">
        <v>-4764</v>
      </c>
      <c r="AI36978" s="48">
        <v>394</v>
      </c>
      <c r="AJ36978" s="49">
        <v>-1570</v>
      </c>
      <c r="AK36978" s="49">
        <v>-256</v>
      </c>
      <c r="AL36978" s="49">
        <v>-84</v>
      </c>
    </row>
    <row r="36979" spans="1:38">
      <c r="A36979" s="37" t="s">
        <v>47</v>
      </c>
      <c r="B36979" s="38">
        <v>43727.041666666664</v>
      </c>
      <c r="C36979" s="39">
        <v>43726</v>
      </c>
      <c r="D36979" s="38">
        <v>43726.75</v>
      </c>
      <c r="E36979" s="40" t="s">
        <v>239</v>
      </c>
      <c r="F36979" s="48">
        <v>39260</v>
      </c>
      <c r="G36979" s="48">
        <v>39513</v>
      </c>
      <c r="H36979" s="48">
        <v>26611</v>
      </c>
      <c r="I36979" s="48">
        <v>-9766</v>
      </c>
      <c r="J36979" s="48">
        <v>26714</v>
      </c>
      <c r="K36979" s="48">
        <v>1023</v>
      </c>
      <c r="L36979" s="48">
        <v>10777</v>
      </c>
      <c r="M36979" s="48">
        <v>2242</v>
      </c>
      <c r="N36979" s="48">
        <v>89</v>
      </c>
      <c r="O36979" s="48">
        <v>5063</v>
      </c>
      <c r="P36979" s="48">
        <v>2836</v>
      </c>
      <c r="Q36979" s="48">
        <v>3895</v>
      </c>
      <c r="R36979" s="48">
        <v>789</v>
      </c>
      <c r="T36979" s="48">
        <v>-9563</v>
      </c>
      <c r="AB36979" s="48">
        <v>-4490</v>
      </c>
      <c r="AE36979" s="48">
        <v>-5462</v>
      </c>
      <c r="AI36979" s="48">
        <v>389</v>
      </c>
      <c r="AJ36979" s="49">
        <v>-3136</v>
      </c>
      <c r="AK36979" s="49">
        <v>-203</v>
      </c>
      <c r="AL36979" s="49">
        <v>-103</v>
      </c>
    </row>
    <row r="36980" spans="1:38">
      <c r="A36980" s="37" t="s">
        <v>47</v>
      </c>
      <c r="B36980" s="38">
        <v>43727.083333333336</v>
      </c>
      <c r="C36980" s="39">
        <v>43726</v>
      </c>
      <c r="D36980" s="38">
        <v>43726.791666666664</v>
      </c>
      <c r="E36980" s="40" t="s">
        <v>239</v>
      </c>
      <c r="F36980" s="48">
        <v>38786</v>
      </c>
      <c r="G36980" s="48">
        <v>39243</v>
      </c>
      <c r="H36980" s="48">
        <v>25627</v>
      </c>
      <c r="I36980" s="48">
        <v>-12041</v>
      </c>
      <c r="J36980" s="48">
        <v>28206</v>
      </c>
      <c r="K36980" s="48">
        <v>993</v>
      </c>
      <c r="L36980" s="48">
        <v>12085</v>
      </c>
      <c r="M36980" s="48">
        <v>2243</v>
      </c>
      <c r="N36980" s="48">
        <v>87</v>
      </c>
      <c r="O36980" s="48">
        <v>6061</v>
      </c>
      <c r="P36980" s="48">
        <v>2334</v>
      </c>
      <c r="Q36980" s="48">
        <v>3587</v>
      </c>
      <c r="R36980" s="48">
        <v>816</v>
      </c>
      <c r="T36980" s="48">
        <v>-11750</v>
      </c>
      <c r="AB36980" s="48">
        <v>-5730</v>
      </c>
      <c r="AE36980" s="48">
        <v>-6391</v>
      </c>
      <c r="AI36980" s="48">
        <v>371</v>
      </c>
      <c r="AJ36980" s="49">
        <v>-1575</v>
      </c>
      <c r="AK36980" s="49">
        <v>-291</v>
      </c>
      <c r="AL36980" s="49">
        <v>-2579</v>
      </c>
    </row>
    <row r="36981" spans="1:38">
      <c r="A36981" s="37" t="s">
        <v>47</v>
      </c>
      <c r="B36981" s="38">
        <v>43727.125</v>
      </c>
      <c r="C36981" s="39">
        <v>43726</v>
      </c>
      <c r="D36981" s="38">
        <v>43726.833333333336</v>
      </c>
      <c r="E36981" s="40" t="s">
        <v>239</v>
      </c>
      <c r="F36981" s="48">
        <v>39116</v>
      </c>
      <c r="G36981" s="48">
        <v>39465</v>
      </c>
      <c r="H36981" s="48">
        <v>26132</v>
      </c>
      <c r="I36981" s="48">
        <v>-12332</v>
      </c>
      <c r="J36981" s="48">
        <v>26476</v>
      </c>
      <c r="K36981" s="48">
        <v>1083</v>
      </c>
      <c r="L36981" s="48">
        <v>12649</v>
      </c>
      <c r="M36981" s="48">
        <v>2242</v>
      </c>
      <c r="N36981" s="48">
        <v>87</v>
      </c>
      <c r="O36981" s="48">
        <v>6087</v>
      </c>
      <c r="P36981" s="48">
        <v>1</v>
      </c>
      <c r="Q36981" s="48">
        <v>3544</v>
      </c>
      <c r="R36981" s="48">
        <v>783</v>
      </c>
      <c r="T36981" s="48">
        <v>-12056</v>
      </c>
      <c r="AB36981" s="48">
        <v>-5874</v>
      </c>
      <c r="AE36981" s="48">
        <v>-6575</v>
      </c>
      <c r="AI36981" s="48">
        <v>393</v>
      </c>
      <c r="AJ36981" s="49">
        <v>-1001</v>
      </c>
      <c r="AK36981" s="49">
        <v>-276</v>
      </c>
      <c r="AL36981" s="49">
        <v>-344</v>
      </c>
    </row>
    <row r="36982" spans="1:38">
      <c r="A36982" s="37" t="s">
        <v>47</v>
      </c>
      <c r="B36982" s="38">
        <v>43727.166666666664</v>
      </c>
      <c r="C36982" s="39">
        <v>43726</v>
      </c>
      <c r="D36982" s="38">
        <v>43726.875</v>
      </c>
      <c r="E36982" s="40" t="s">
        <v>239</v>
      </c>
      <c r="F36982" s="48">
        <v>38164</v>
      </c>
      <c r="G36982" s="48">
        <v>38376</v>
      </c>
      <c r="H36982" s="48">
        <v>24537</v>
      </c>
      <c r="I36982" s="48">
        <v>-11910</v>
      </c>
      <c r="J36982" s="48">
        <v>24846</v>
      </c>
      <c r="K36982" s="48">
        <v>952</v>
      </c>
      <c r="L36982" s="48">
        <v>11927</v>
      </c>
      <c r="M36982" s="48">
        <v>2244</v>
      </c>
      <c r="N36982" s="48">
        <v>89</v>
      </c>
      <c r="O36982" s="48">
        <v>5719</v>
      </c>
      <c r="P36982" s="48">
        <v>1</v>
      </c>
      <c r="Q36982" s="48">
        <v>3087</v>
      </c>
      <c r="R36982" s="48">
        <v>827</v>
      </c>
      <c r="T36982" s="48">
        <v>-11629</v>
      </c>
      <c r="AB36982" s="48">
        <v>-5544</v>
      </c>
      <c r="AE36982" s="48">
        <v>-6460</v>
      </c>
      <c r="AI36982" s="48">
        <v>375</v>
      </c>
      <c r="AJ36982" s="49">
        <v>-1929</v>
      </c>
      <c r="AK36982" s="49">
        <v>-281</v>
      </c>
      <c r="AL36982" s="49">
        <v>-309</v>
      </c>
    </row>
    <row r="36983" spans="1:38">
      <c r="A36983" s="37" t="s">
        <v>47</v>
      </c>
      <c r="B36983" s="38">
        <v>43727.208333333336</v>
      </c>
      <c r="C36983" s="39">
        <v>43726</v>
      </c>
      <c r="D36983" s="38">
        <v>43726.916666666664</v>
      </c>
      <c r="E36983" s="40" t="s">
        <v>239</v>
      </c>
      <c r="F36983" s="48">
        <v>35977</v>
      </c>
      <c r="G36983" s="48">
        <v>36200</v>
      </c>
      <c r="H36983" s="48">
        <v>23120</v>
      </c>
      <c r="I36983" s="48">
        <v>-11179</v>
      </c>
      <c r="J36983" s="48">
        <v>23171</v>
      </c>
      <c r="K36983" s="48">
        <v>888</v>
      </c>
      <c r="L36983" s="48">
        <v>11305</v>
      </c>
      <c r="M36983" s="48">
        <v>2244</v>
      </c>
      <c r="N36983" s="48">
        <v>88</v>
      </c>
      <c r="O36983" s="48">
        <v>4949</v>
      </c>
      <c r="P36983" s="48">
        <v>1</v>
      </c>
      <c r="Q36983" s="48">
        <v>2859</v>
      </c>
      <c r="R36983" s="48">
        <v>837</v>
      </c>
      <c r="T36983" s="48">
        <v>-11179</v>
      </c>
      <c r="AB36983" s="48">
        <v>-4884</v>
      </c>
      <c r="AE36983" s="48">
        <v>-6633</v>
      </c>
      <c r="AI36983" s="48">
        <v>338</v>
      </c>
      <c r="AJ36983" s="49">
        <v>-1901</v>
      </c>
      <c r="AK36983" s="49">
        <v>0</v>
      </c>
      <c r="AL36983" s="49">
        <v>-51</v>
      </c>
    </row>
    <row r="36984" spans="1:38">
      <c r="A36984" s="37" t="s">
        <v>47</v>
      </c>
      <c r="B36984" s="38">
        <v>43727.25</v>
      </c>
      <c r="C36984" s="39">
        <v>43726</v>
      </c>
      <c r="D36984" s="38">
        <v>43726.958333333336</v>
      </c>
      <c r="E36984" s="40" t="s">
        <v>239</v>
      </c>
      <c r="F36984" s="48">
        <v>33090</v>
      </c>
      <c r="G36984" s="48">
        <v>33261</v>
      </c>
      <c r="H36984" s="48">
        <v>20905</v>
      </c>
      <c r="I36984" s="48">
        <v>-10080</v>
      </c>
      <c r="J36984" s="48">
        <v>20946</v>
      </c>
      <c r="K36984" s="48">
        <v>676</v>
      </c>
      <c r="L36984" s="48">
        <v>10247</v>
      </c>
      <c r="M36984" s="48">
        <v>2248</v>
      </c>
      <c r="N36984" s="48">
        <v>88</v>
      </c>
      <c r="O36984" s="48">
        <v>4418</v>
      </c>
      <c r="P36984" s="48">
        <v>1</v>
      </c>
      <c r="Q36984" s="48">
        <v>2426</v>
      </c>
      <c r="R36984" s="48">
        <v>842</v>
      </c>
      <c r="T36984" s="48">
        <v>-10078</v>
      </c>
      <c r="AB36984" s="48">
        <v>-3960</v>
      </c>
      <c r="AE36984" s="48">
        <v>-6361</v>
      </c>
      <c r="AI36984" s="48">
        <v>243</v>
      </c>
      <c r="AJ36984" s="49">
        <v>-2276</v>
      </c>
      <c r="AK36984" s="49">
        <v>-2</v>
      </c>
      <c r="AL36984" s="49">
        <v>-41</v>
      </c>
    </row>
    <row r="36985" spans="1:38">
      <c r="A36985" s="37" t="s">
        <v>47</v>
      </c>
      <c r="B36985" s="38">
        <v>43727.291666666664</v>
      </c>
      <c r="C36985" s="39">
        <v>43726</v>
      </c>
      <c r="D36985" s="38">
        <v>43727</v>
      </c>
      <c r="E36985" s="40" t="s">
        <v>239</v>
      </c>
      <c r="F36985" s="48">
        <v>30564</v>
      </c>
      <c r="G36985" s="48">
        <v>30538</v>
      </c>
      <c r="H36985" s="48">
        <v>20482</v>
      </c>
      <c r="I36985" s="48">
        <v>-8670</v>
      </c>
      <c r="J36985" s="48">
        <v>20591</v>
      </c>
      <c r="K36985" s="48">
        <v>653</v>
      </c>
      <c r="L36985" s="48">
        <v>10231</v>
      </c>
      <c r="M36985" s="48">
        <v>2250</v>
      </c>
      <c r="N36985" s="48">
        <v>88</v>
      </c>
      <c r="O36985" s="48">
        <v>3975</v>
      </c>
      <c r="P36985" s="48">
        <v>1</v>
      </c>
      <c r="Q36985" s="48">
        <v>2554</v>
      </c>
      <c r="R36985" s="48">
        <v>839</v>
      </c>
      <c r="T36985" s="48">
        <v>-8692</v>
      </c>
      <c r="AB36985" s="48">
        <v>-2936</v>
      </c>
      <c r="AE36985" s="48">
        <v>-5946</v>
      </c>
      <c r="AI36985" s="48">
        <v>190</v>
      </c>
      <c r="AJ36985" s="49">
        <v>-1386</v>
      </c>
      <c r="AK36985" s="49">
        <v>22</v>
      </c>
      <c r="AL36985" s="49">
        <v>-109</v>
      </c>
    </row>
    <row r="36986" spans="1:38">
      <c r="A36986" s="37" t="s">
        <v>47</v>
      </c>
      <c r="B36986" s="38">
        <v>43727.333333333336</v>
      </c>
      <c r="C36986" s="39">
        <v>43727</v>
      </c>
      <c r="D36986" s="38">
        <v>43727.041666666664</v>
      </c>
      <c r="E36986" s="40" t="s">
        <v>239</v>
      </c>
      <c r="F36986" s="48">
        <v>28003</v>
      </c>
      <c r="G36986" s="48">
        <v>29360</v>
      </c>
      <c r="H36986" s="48">
        <v>19233</v>
      </c>
      <c r="I36986" s="48">
        <v>-7558</v>
      </c>
      <c r="J36986" s="48">
        <v>19320</v>
      </c>
      <c r="K36986" s="48">
        <v>654</v>
      </c>
      <c r="L36986" s="48">
        <v>8828</v>
      </c>
      <c r="M36986" s="48">
        <v>2249</v>
      </c>
      <c r="N36986" s="48">
        <v>88</v>
      </c>
      <c r="O36986" s="48">
        <v>3440</v>
      </c>
      <c r="P36986" s="48">
        <v>1</v>
      </c>
      <c r="Q36986" s="48">
        <v>3238</v>
      </c>
      <c r="R36986" s="48">
        <v>822</v>
      </c>
      <c r="T36986" s="48">
        <v>-7551</v>
      </c>
      <c r="AB36986" s="48">
        <v>-2647</v>
      </c>
      <c r="AE36986" s="48">
        <v>-4999</v>
      </c>
      <c r="AI36986" s="48">
        <v>95</v>
      </c>
      <c r="AJ36986" s="49">
        <v>-2569</v>
      </c>
      <c r="AK36986" s="49">
        <v>-7</v>
      </c>
      <c r="AL36986" s="49">
        <v>-87</v>
      </c>
    </row>
    <row r="36987" spans="1:38">
      <c r="A36987" s="37" t="s">
        <v>47</v>
      </c>
      <c r="B36987" s="38">
        <v>43727.375</v>
      </c>
      <c r="C36987" s="39">
        <v>43727</v>
      </c>
      <c r="D36987" s="38">
        <v>43727.083333333336</v>
      </c>
      <c r="E36987" s="40" t="s">
        <v>239</v>
      </c>
      <c r="F36987" s="48">
        <v>26977</v>
      </c>
      <c r="G36987" s="48">
        <v>27527</v>
      </c>
      <c r="H36987" s="48">
        <v>17673</v>
      </c>
      <c r="I36987" s="48">
        <v>-7482</v>
      </c>
      <c r="J36987" s="48">
        <v>17714</v>
      </c>
      <c r="K36987" s="48">
        <v>655</v>
      </c>
      <c r="L36987" s="48">
        <v>7393</v>
      </c>
      <c r="M36987" s="48">
        <v>2247</v>
      </c>
      <c r="N36987" s="48">
        <v>88</v>
      </c>
      <c r="O36987" s="48">
        <v>3526</v>
      </c>
      <c r="P36987" s="48">
        <v>1</v>
      </c>
      <c r="Q36987" s="48">
        <v>3030</v>
      </c>
      <c r="R36987" s="48">
        <v>774</v>
      </c>
      <c r="T36987" s="48">
        <v>-7473</v>
      </c>
      <c r="AB36987" s="48">
        <v>-2451</v>
      </c>
      <c r="AE36987" s="48">
        <v>-5063</v>
      </c>
      <c r="AI36987" s="48">
        <v>41</v>
      </c>
      <c r="AJ36987" s="49">
        <v>-2372</v>
      </c>
      <c r="AK36987" s="49">
        <v>-9</v>
      </c>
      <c r="AL36987" s="49">
        <v>-41</v>
      </c>
    </row>
    <row r="36988" spans="1:38">
      <c r="A36988" s="37" t="s">
        <v>47</v>
      </c>
      <c r="B36988" s="38">
        <v>43727.416666666664</v>
      </c>
      <c r="C36988" s="39">
        <v>43727</v>
      </c>
      <c r="D36988" s="38">
        <v>43727.125</v>
      </c>
      <c r="E36988" s="40" t="s">
        <v>239</v>
      </c>
      <c r="F36988" s="48">
        <v>26170</v>
      </c>
      <c r="G36988" s="48">
        <v>26703</v>
      </c>
      <c r="H36988" s="48">
        <v>16890</v>
      </c>
      <c r="I36988" s="48">
        <v>-8260</v>
      </c>
      <c r="J36988" s="48">
        <v>16929</v>
      </c>
      <c r="K36988" s="48">
        <v>656</v>
      </c>
      <c r="L36988" s="48">
        <v>6525</v>
      </c>
      <c r="M36988" s="48">
        <v>2247</v>
      </c>
      <c r="N36988" s="48">
        <v>89</v>
      </c>
      <c r="O36988" s="48">
        <v>3393</v>
      </c>
      <c r="P36988" s="48">
        <v>0</v>
      </c>
      <c r="Q36988" s="48">
        <v>3237</v>
      </c>
      <c r="R36988" s="48">
        <v>782</v>
      </c>
      <c r="T36988" s="48">
        <v>-8264</v>
      </c>
      <c r="AB36988" s="48">
        <v>-2991</v>
      </c>
      <c r="AE36988" s="48">
        <v>-5313</v>
      </c>
      <c r="AI36988" s="48">
        <v>40</v>
      </c>
      <c r="AJ36988" s="49">
        <v>-1553</v>
      </c>
      <c r="AK36988" s="49">
        <v>4</v>
      </c>
      <c r="AL36988" s="49">
        <v>-39</v>
      </c>
    </row>
    <row r="36989" spans="1:38">
      <c r="A36989" s="37" t="s">
        <v>47</v>
      </c>
      <c r="B36989" s="38">
        <v>43727.458333333336</v>
      </c>
      <c r="C36989" s="39">
        <v>43727</v>
      </c>
      <c r="D36989" s="38">
        <v>43727.166666666664</v>
      </c>
      <c r="E36989" s="40" t="s">
        <v>239</v>
      </c>
      <c r="F36989" s="48">
        <v>25788</v>
      </c>
      <c r="G36989" s="48">
        <v>26289</v>
      </c>
      <c r="H36989" s="48">
        <v>16561</v>
      </c>
      <c r="I36989" s="48">
        <v>-8315</v>
      </c>
      <c r="J36989" s="48">
        <v>16648</v>
      </c>
      <c r="K36989" s="48">
        <v>657</v>
      </c>
      <c r="L36989" s="48">
        <v>6579</v>
      </c>
      <c r="M36989" s="48">
        <v>2249</v>
      </c>
      <c r="N36989" s="48">
        <v>88</v>
      </c>
      <c r="O36989" s="48">
        <v>3200</v>
      </c>
      <c r="P36989" s="48">
        <v>0</v>
      </c>
      <c r="Q36989" s="48">
        <v>3109</v>
      </c>
      <c r="R36989" s="48">
        <v>766</v>
      </c>
      <c r="T36989" s="48">
        <v>-8304</v>
      </c>
      <c r="AB36989" s="48">
        <v>-2936</v>
      </c>
      <c r="AE36989" s="48">
        <v>-5399</v>
      </c>
      <c r="AI36989" s="48">
        <v>31</v>
      </c>
      <c r="AJ36989" s="49">
        <v>-1413</v>
      </c>
      <c r="AK36989" s="49">
        <v>-11</v>
      </c>
      <c r="AL36989" s="49">
        <v>-87</v>
      </c>
    </row>
    <row r="36990" spans="1:38">
      <c r="A36990" s="37" t="s">
        <v>47</v>
      </c>
      <c r="B36990" s="38">
        <v>43727.5</v>
      </c>
      <c r="C36990" s="39">
        <v>43727</v>
      </c>
      <c r="D36990" s="38">
        <v>43727.208333333336</v>
      </c>
      <c r="E36990" s="40" t="s">
        <v>239</v>
      </c>
      <c r="F36990" s="48">
        <v>26270</v>
      </c>
      <c r="G36990" s="48">
        <v>26702</v>
      </c>
      <c r="H36990" s="48">
        <v>16988</v>
      </c>
      <c r="I36990" s="48">
        <v>-8577</v>
      </c>
      <c r="J36990" s="48">
        <v>17054</v>
      </c>
      <c r="K36990" s="48">
        <v>816</v>
      </c>
      <c r="L36990" s="48">
        <v>6885</v>
      </c>
      <c r="M36990" s="48">
        <v>2248</v>
      </c>
      <c r="N36990" s="48">
        <v>88</v>
      </c>
      <c r="O36990" s="48">
        <v>3600</v>
      </c>
      <c r="P36990" s="48">
        <v>0</v>
      </c>
      <c r="Q36990" s="48">
        <v>2628</v>
      </c>
      <c r="R36990" s="48">
        <v>789</v>
      </c>
      <c r="T36990" s="48">
        <v>-8577</v>
      </c>
      <c r="AB36990" s="48">
        <v>-3095</v>
      </c>
      <c r="AE36990" s="48">
        <v>-5472</v>
      </c>
      <c r="AI36990" s="48">
        <v>-10</v>
      </c>
      <c r="AJ36990" s="49">
        <v>-1137</v>
      </c>
      <c r="AK36990" s="49">
        <v>0</v>
      </c>
      <c r="AL36990" s="49">
        <v>-66</v>
      </c>
    </row>
    <row r="36991" spans="1:38">
      <c r="A36991" s="37" t="s">
        <v>47</v>
      </c>
      <c r="B36991" s="38">
        <v>43727.541666666664</v>
      </c>
      <c r="C36991" s="39">
        <v>43727</v>
      </c>
      <c r="D36991" s="38">
        <v>43727.25</v>
      </c>
      <c r="E36991" s="40" t="s">
        <v>239</v>
      </c>
      <c r="F36991" s="48">
        <v>27891</v>
      </c>
      <c r="G36991" s="48">
        <v>28261</v>
      </c>
      <c r="H36991" s="48">
        <v>17632</v>
      </c>
      <c r="I36991" s="48">
        <v>-9270</v>
      </c>
      <c r="J36991" s="48">
        <v>17674</v>
      </c>
      <c r="K36991" s="48">
        <v>1103</v>
      </c>
      <c r="L36991" s="48">
        <v>7266</v>
      </c>
      <c r="M36991" s="48">
        <v>2247</v>
      </c>
      <c r="N36991" s="48">
        <v>87</v>
      </c>
      <c r="O36991" s="48">
        <v>3856</v>
      </c>
      <c r="P36991" s="48">
        <v>0</v>
      </c>
      <c r="Q36991" s="48">
        <v>2318</v>
      </c>
      <c r="R36991" s="48">
        <v>797</v>
      </c>
      <c r="T36991" s="48">
        <v>-9262</v>
      </c>
      <c r="AB36991" s="48">
        <v>-3837</v>
      </c>
      <c r="AE36991" s="48">
        <v>-5415</v>
      </c>
      <c r="AI36991" s="48">
        <v>-10</v>
      </c>
      <c r="AJ36991" s="49">
        <v>-1359</v>
      </c>
      <c r="AK36991" s="49">
        <v>-8</v>
      </c>
      <c r="AL36991" s="49">
        <v>-42</v>
      </c>
    </row>
    <row r="36992" spans="1:38">
      <c r="A36992" s="37" t="s">
        <v>47</v>
      </c>
      <c r="B36992" s="38">
        <v>43727.583333333336</v>
      </c>
      <c r="C36992" s="39">
        <v>43727</v>
      </c>
      <c r="D36992" s="38">
        <v>43727.291666666664</v>
      </c>
      <c r="E36992" s="40" t="s">
        <v>239</v>
      </c>
      <c r="F36992" s="48">
        <v>30418</v>
      </c>
      <c r="G36992" s="48">
        <v>30910</v>
      </c>
      <c r="H36992" s="48">
        <v>19809</v>
      </c>
      <c r="I36992" s="48">
        <v>-10730</v>
      </c>
      <c r="J36992" s="48">
        <v>19812</v>
      </c>
      <c r="K36992" s="48">
        <v>1328</v>
      </c>
      <c r="L36992" s="48">
        <v>8120</v>
      </c>
      <c r="M36992" s="48">
        <v>2247</v>
      </c>
      <c r="N36992" s="48">
        <v>88</v>
      </c>
      <c r="O36992" s="48">
        <v>4154</v>
      </c>
      <c r="P36992" s="48">
        <v>717</v>
      </c>
      <c r="Q36992" s="48">
        <v>2361</v>
      </c>
      <c r="R36992" s="48">
        <v>797</v>
      </c>
      <c r="T36992" s="48">
        <v>-10724</v>
      </c>
      <c r="AB36992" s="48">
        <v>-5175</v>
      </c>
      <c r="AE36992" s="48">
        <v>-5562</v>
      </c>
      <c r="AI36992" s="48">
        <v>13</v>
      </c>
      <c r="AJ36992" s="49">
        <v>-371</v>
      </c>
      <c r="AK36992" s="49">
        <v>-6</v>
      </c>
      <c r="AL36992" s="49">
        <v>-3</v>
      </c>
    </row>
    <row r="36993" spans="1:38">
      <c r="A36993" s="37" t="s">
        <v>47</v>
      </c>
      <c r="B36993" s="38">
        <v>43727.625</v>
      </c>
      <c r="C36993" s="39">
        <v>43727</v>
      </c>
      <c r="D36993" s="38">
        <v>43727.333333333336</v>
      </c>
      <c r="E36993" s="40" t="s">
        <v>239</v>
      </c>
      <c r="F36993" s="48">
        <v>31640</v>
      </c>
      <c r="G36993" s="48">
        <v>31922</v>
      </c>
      <c r="H36993" s="48">
        <v>22136</v>
      </c>
      <c r="I36993" s="48">
        <v>-9572</v>
      </c>
      <c r="J36993" s="48">
        <v>22158</v>
      </c>
      <c r="K36993" s="48">
        <v>1346</v>
      </c>
      <c r="L36993" s="48">
        <v>6279</v>
      </c>
      <c r="M36993" s="48">
        <v>2246</v>
      </c>
      <c r="N36993" s="48">
        <v>87</v>
      </c>
      <c r="O36993" s="48">
        <v>3245</v>
      </c>
      <c r="P36993" s="48">
        <v>5330</v>
      </c>
      <c r="Q36993" s="48">
        <v>2829</v>
      </c>
      <c r="R36993" s="48">
        <v>796</v>
      </c>
      <c r="T36993" s="48">
        <v>-9502</v>
      </c>
      <c r="AB36993" s="48">
        <v>-4233</v>
      </c>
      <c r="AE36993" s="48">
        <v>-5310</v>
      </c>
      <c r="AI36993" s="48">
        <v>41</v>
      </c>
      <c r="AJ36993" s="49">
        <v>-214</v>
      </c>
      <c r="AK36993" s="49">
        <v>-70</v>
      </c>
      <c r="AL36993" s="49">
        <v>-22</v>
      </c>
    </row>
    <row r="36994" spans="1:38">
      <c r="A36994" s="37" t="s">
        <v>47</v>
      </c>
      <c r="B36994" s="38">
        <v>43727.666666666664</v>
      </c>
      <c r="C36994" s="39">
        <v>43727</v>
      </c>
      <c r="D36994" s="38">
        <v>43727.375</v>
      </c>
      <c r="E36994" s="40" t="s">
        <v>239</v>
      </c>
      <c r="F36994" s="48">
        <v>31913</v>
      </c>
      <c r="G36994" s="48">
        <v>32145</v>
      </c>
      <c r="H36994" s="48">
        <v>23791</v>
      </c>
      <c r="I36994" s="48">
        <v>-7692</v>
      </c>
      <c r="J36994" s="48">
        <v>23790</v>
      </c>
      <c r="K36994" s="48">
        <v>1230</v>
      </c>
      <c r="L36994" s="48">
        <v>5125</v>
      </c>
      <c r="M36994" s="48">
        <v>2246</v>
      </c>
      <c r="N36994" s="48">
        <v>87</v>
      </c>
      <c r="O36994" s="48">
        <v>2671</v>
      </c>
      <c r="P36994" s="48">
        <v>9127</v>
      </c>
      <c r="Q36994" s="48">
        <v>2523</v>
      </c>
      <c r="R36994" s="48">
        <v>781</v>
      </c>
      <c r="T36994" s="48">
        <v>-7558</v>
      </c>
      <c r="AB36994" s="48">
        <v>-3103</v>
      </c>
      <c r="AE36994" s="48">
        <v>-4513</v>
      </c>
      <c r="AI36994" s="48">
        <v>58</v>
      </c>
      <c r="AJ36994" s="49">
        <v>-662</v>
      </c>
      <c r="AK36994" s="49">
        <v>-134</v>
      </c>
      <c r="AL36994" s="49">
        <v>1</v>
      </c>
    </row>
    <row r="36995" spans="1:38">
      <c r="A36995" s="37" t="s">
        <v>47</v>
      </c>
      <c r="B36995" s="38">
        <v>43727.708333333336</v>
      </c>
      <c r="C36995" s="39">
        <v>43727</v>
      </c>
      <c r="D36995" s="38">
        <v>43727.416666666664</v>
      </c>
      <c r="E36995" s="40" t="s">
        <v>239</v>
      </c>
      <c r="F36995" s="48">
        <v>32003</v>
      </c>
      <c r="G36995" s="48">
        <v>33030</v>
      </c>
      <c r="H36995" s="48">
        <v>25224</v>
      </c>
      <c r="I36995" s="48">
        <v>-7284</v>
      </c>
      <c r="J36995" s="48">
        <v>25226</v>
      </c>
      <c r="K36995" s="48">
        <v>1229</v>
      </c>
      <c r="L36995" s="48">
        <v>4867</v>
      </c>
      <c r="M36995" s="48">
        <v>2246</v>
      </c>
      <c r="N36995" s="48">
        <v>88</v>
      </c>
      <c r="O36995" s="48">
        <v>2143</v>
      </c>
      <c r="P36995" s="48">
        <v>10727</v>
      </c>
      <c r="Q36995" s="48">
        <v>3156</v>
      </c>
      <c r="R36995" s="48">
        <v>770</v>
      </c>
      <c r="T36995" s="48">
        <v>-7129</v>
      </c>
      <c r="AB36995" s="48">
        <v>-2906</v>
      </c>
      <c r="AE36995" s="48">
        <v>-4372</v>
      </c>
      <c r="AI36995" s="48">
        <v>149</v>
      </c>
      <c r="AJ36995" s="49">
        <v>-522</v>
      </c>
      <c r="AK36995" s="49">
        <v>-155</v>
      </c>
      <c r="AL36995" s="49">
        <v>-2</v>
      </c>
    </row>
    <row r="36996" spans="1:38">
      <c r="A36996" s="37" t="s">
        <v>47</v>
      </c>
      <c r="B36996" s="38">
        <v>43727.75</v>
      </c>
      <c r="C36996" s="39">
        <v>43727</v>
      </c>
      <c r="D36996" s="38">
        <v>43727.458333333336</v>
      </c>
      <c r="E36996" s="40" t="s">
        <v>239</v>
      </c>
      <c r="F36996" s="48">
        <v>32015</v>
      </c>
      <c r="G36996" s="48">
        <v>33298</v>
      </c>
      <c r="H36996" s="48">
        <v>25425</v>
      </c>
      <c r="I36996" s="48">
        <v>-6644</v>
      </c>
      <c r="J36996" s="48">
        <v>25426</v>
      </c>
      <c r="K36996" s="48">
        <v>1230</v>
      </c>
      <c r="L36996" s="48">
        <v>4352</v>
      </c>
      <c r="M36996" s="48">
        <v>2247</v>
      </c>
      <c r="N36996" s="48">
        <v>89</v>
      </c>
      <c r="O36996" s="48">
        <v>2077</v>
      </c>
      <c r="P36996" s="48">
        <v>11227</v>
      </c>
      <c r="Q36996" s="48">
        <v>3454</v>
      </c>
      <c r="R36996" s="48">
        <v>750</v>
      </c>
      <c r="T36996" s="48">
        <v>-6498</v>
      </c>
      <c r="AB36996" s="48">
        <v>-2649</v>
      </c>
      <c r="AE36996" s="48">
        <v>-4035</v>
      </c>
      <c r="AI36996" s="48">
        <v>186</v>
      </c>
      <c r="AJ36996" s="49">
        <v>-1229</v>
      </c>
      <c r="AK36996" s="49">
        <v>-146</v>
      </c>
      <c r="AL36996" s="49">
        <v>-1</v>
      </c>
    </row>
    <row r="36997" spans="1:38">
      <c r="A36997" s="37" t="s">
        <v>47</v>
      </c>
      <c r="B36997" s="38">
        <v>43727.791666666664</v>
      </c>
      <c r="C36997" s="39">
        <v>43727</v>
      </c>
      <c r="D36997" s="38">
        <v>43727.5</v>
      </c>
      <c r="E36997" s="40" t="s">
        <v>239</v>
      </c>
      <c r="F36997" s="48">
        <v>32252</v>
      </c>
      <c r="G36997" s="48">
        <v>33410</v>
      </c>
      <c r="H36997" s="48">
        <v>26123</v>
      </c>
      <c r="I36997" s="48">
        <v>-6614</v>
      </c>
      <c r="J36997" s="48">
        <v>26153</v>
      </c>
      <c r="K36997" s="48">
        <v>1225</v>
      </c>
      <c r="L36997" s="48">
        <v>4466</v>
      </c>
      <c r="M36997" s="48">
        <v>2245</v>
      </c>
      <c r="N36997" s="48">
        <v>89</v>
      </c>
      <c r="O36997" s="48">
        <v>2001</v>
      </c>
      <c r="P36997" s="48">
        <v>11689</v>
      </c>
      <c r="Q36997" s="48">
        <v>3682</v>
      </c>
      <c r="R36997" s="48">
        <v>756</v>
      </c>
      <c r="T36997" s="48">
        <v>-6471</v>
      </c>
      <c r="AB36997" s="48">
        <v>-2740</v>
      </c>
      <c r="AE36997" s="48">
        <v>-3961</v>
      </c>
      <c r="AI36997" s="48">
        <v>230</v>
      </c>
      <c r="AJ36997" s="49">
        <v>-673</v>
      </c>
      <c r="AK36997" s="49">
        <v>-143</v>
      </c>
      <c r="AL36997" s="49">
        <v>-30</v>
      </c>
    </row>
    <row r="36998" spans="1:38">
      <c r="A36998" s="37" t="s">
        <v>47</v>
      </c>
      <c r="B36998" s="38">
        <v>43727.833333333336</v>
      </c>
      <c r="C36998" s="39">
        <v>43727</v>
      </c>
      <c r="D36998" s="38">
        <v>43727.541666666664</v>
      </c>
      <c r="E36998" s="40" t="s">
        <v>239</v>
      </c>
      <c r="F36998" s="48">
        <v>32760</v>
      </c>
      <c r="G36998" s="48">
        <v>34420</v>
      </c>
      <c r="H36998" s="48">
        <v>26897</v>
      </c>
      <c r="I36998" s="48">
        <v>-6158</v>
      </c>
      <c r="J36998" s="48">
        <v>26897</v>
      </c>
      <c r="K36998" s="48">
        <v>1236</v>
      </c>
      <c r="L36998" s="48">
        <v>4655</v>
      </c>
      <c r="M36998" s="48">
        <v>2246</v>
      </c>
      <c r="N36998" s="48">
        <v>88</v>
      </c>
      <c r="O36998" s="48">
        <v>2821</v>
      </c>
      <c r="P36998" s="48">
        <v>11516</v>
      </c>
      <c r="Q36998" s="48">
        <v>3595</v>
      </c>
      <c r="R36998" s="48">
        <v>740</v>
      </c>
      <c r="T36998" s="48">
        <v>-5960</v>
      </c>
      <c r="AB36998" s="48">
        <v>-2606</v>
      </c>
      <c r="AE36998" s="48">
        <v>-3639</v>
      </c>
      <c r="AI36998" s="48">
        <v>285</v>
      </c>
      <c r="AJ36998" s="49">
        <v>-1365</v>
      </c>
      <c r="AK36998" s="49">
        <v>-198</v>
      </c>
      <c r="AL36998" s="49">
        <v>0</v>
      </c>
    </row>
    <row r="36999" spans="1:38">
      <c r="A36999" s="37" t="s">
        <v>47</v>
      </c>
      <c r="B36999" s="38">
        <v>43727.875</v>
      </c>
      <c r="C36999" s="39">
        <v>43727</v>
      </c>
      <c r="D36999" s="38">
        <v>43727.583333333336</v>
      </c>
      <c r="E36999" s="40" t="s">
        <v>239</v>
      </c>
      <c r="F36999" s="48">
        <v>34004</v>
      </c>
      <c r="G36999" s="48">
        <v>34421</v>
      </c>
      <c r="H36999" s="48">
        <v>26938</v>
      </c>
      <c r="I36999" s="48">
        <v>-6740</v>
      </c>
      <c r="J36999" s="48">
        <v>26963</v>
      </c>
      <c r="K36999" s="48">
        <v>1237</v>
      </c>
      <c r="L36999" s="48">
        <v>4266</v>
      </c>
      <c r="M36999" s="48">
        <v>2245</v>
      </c>
      <c r="N36999" s="48">
        <v>86</v>
      </c>
      <c r="O36999" s="48">
        <v>2639</v>
      </c>
      <c r="P36999" s="48">
        <v>11760</v>
      </c>
      <c r="Q36999" s="48">
        <v>3990</v>
      </c>
      <c r="R36999" s="48">
        <v>740</v>
      </c>
      <c r="T36999" s="48">
        <v>-6558</v>
      </c>
      <c r="AB36999" s="48">
        <v>-3187</v>
      </c>
      <c r="AE36999" s="48">
        <v>-3688</v>
      </c>
      <c r="AI36999" s="48">
        <v>317</v>
      </c>
      <c r="AJ36999" s="49">
        <v>-743</v>
      </c>
      <c r="AK36999" s="49">
        <v>-182</v>
      </c>
      <c r="AL36999" s="49">
        <v>-25</v>
      </c>
    </row>
    <row r="37000" spans="1:38">
      <c r="A37000" s="37" t="s">
        <v>47</v>
      </c>
      <c r="B37000" s="38">
        <v>43727.916666666664</v>
      </c>
      <c r="C37000" s="39">
        <v>43727</v>
      </c>
      <c r="D37000" s="38">
        <v>43727.625</v>
      </c>
      <c r="E37000" s="40" t="s">
        <v>239</v>
      </c>
      <c r="F37000" s="48">
        <v>35311</v>
      </c>
      <c r="G37000" s="48">
        <v>34998</v>
      </c>
      <c r="H37000" s="48">
        <v>27276</v>
      </c>
      <c r="I37000" s="48">
        <v>-6715</v>
      </c>
      <c r="J37000" s="48">
        <v>27278</v>
      </c>
      <c r="K37000" s="48">
        <v>1236</v>
      </c>
      <c r="L37000" s="48">
        <v>4603</v>
      </c>
      <c r="M37000" s="48">
        <v>2245</v>
      </c>
      <c r="N37000" s="48">
        <v>89</v>
      </c>
      <c r="O37000" s="48">
        <v>2999</v>
      </c>
      <c r="P37000" s="48">
        <v>11221</v>
      </c>
      <c r="Q37000" s="48">
        <v>4137</v>
      </c>
      <c r="R37000" s="48">
        <v>748</v>
      </c>
      <c r="T37000" s="48">
        <v>-6536</v>
      </c>
      <c r="AB37000" s="48">
        <v>-3051</v>
      </c>
      <c r="AE37000" s="48">
        <v>-3813</v>
      </c>
      <c r="AI37000" s="48">
        <v>328</v>
      </c>
      <c r="AJ37000" s="49">
        <v>-1007</v>
      </c>
      <c r="AK37000" s="49">
        <v>-179</v>
      </c>
      <c r="AL37000" s="49">
        <v>-2</v>
      </c>
    </row>
    <row r="37001" spans="1:38">
      <c r="A37001" s="37" t="s">
        <v>47</v>
      </c>
      <c r="B37001" s="38">
        <v>43727.958333333336</v>
      </c>
      <c r="C37001" s="39">
        <v>43727</v>
      </c>
      <c r="D37001" s="38">
        <v>43727.666666666664</v>
      </c>
      <c r="E37001" s="40" t="s">
        <v>239</v>
      </c>
      <c r="F37001" s="48">
        <v>36644</v>
      </c>
      <c r="G37001" s="48">
        <v>35867</v>
      </c>
      <c r="H37001" s="48">
        <v>28067</v>
      </c>
      <c r="I37001" s="48">
        <v>-7180</v>
      </c>
      <c r="J37001" s="48">
        <v>28066</v>
      </c>
      <c r="K37001" s="48">
        <v>1237</v>
      </c>
      <c r="L37001" s="48">
        <v>5841</v>
      </c>
      <c r="M37001" s="48">
        <v>2243</v>
      </c>
      <c r="N37001" s="48">
        <v>87</v>
      </c>
      <c r="O37001" s="48">
        <v>3446</v>
      </c>
      <c r="P37001" s="48">
        <v>10622</v>
      </c>
      <c r="Q37001" s="48">
        <v>3825</v>
      </c>
      <c r="R37001" s="48">
        <v>765</v>
      </c>
      <c r="T37001" s="48">
        <v>-6985</v>
      </c>
      <c r="AB37001" s="48">
        <v>-3280</v>
      </c>
      <c r="AE37001" s="48">
        <v>-4014</v>
      </c>
      <c r="AI37001" s="48">
        <v>309</v>
      </c>
      <c r="AJ37001" s="49">
        <v>-620</v>
      </c>
      <c r="AK37001" s="49">
        <v>-195</v>
      </c>
      <c r="AL37001" s="49">
        <v>1</v>
      </c>
    </row>
    <row r="37002" spans="1:38">
      <c r="A37002" s="37" t="s">
        <v>47</v>
      </c>
      <c r="B37002" s="38">
        <v>43728</v>
      </c>
      <c r="C37002" s="39">
        <v>43727</v>
      </c>
      <c r="D37002" s="38">
        <v>43727.708333333336</v>
      </c>
      <c r="E37002" s="40" t="s">
        <v>239</v>
      </c>
      <c r="F37002" s="48">
        <v>37870</v>
      </c>
      <c r="G37002" s="48">
        <v>36908</v>
      </c>
      <c r="H37002" s="48">
        <v>27165</v>
      </c>
      <c r="I37002" s="48">
        <v>-7944</v>
      </c>
      <c r="J37002" s="48">
        <v>27225</v>
      </c>
      <c r="K37002" s="48">
        <v>1146</v>
      </c>
      <c r="L37002" s="48">
        <v>6902</v>
      </c>
      <c r="M37002" s="48">
        <v>2244</v>
      </c>
      <c r="N37002" s="48">
        <v>89</v>
      </c>
      <c r="O37002" s="48">
        <v>4059</v>
      </c>
      <c r="P37002" s="48">
        <v>8468</v>
      </c>
      <c r="Q37002" s="48">
        <v>3581</v>
      </c>
      <c r="R37002" s="48">
        <v>736</v>
      </c>
      <c r="T37002" s="48">
        <v>-7761</v>
      </c>
      <c r="AB37002" s="48">
        <v>-3747</v>
      </c>
      <c r="AE37002" s="48">
        <v>-4301</v>
      </c>
      <c r="AI37002" s="48">
        <v>287</v>
      </c>
      <c r="AJ37002" s="49">
        <v>-1799</v>
      </c>
      <c r="AK37002" s="49">
        <v>-183</v>
      </c>
      <c r="AL37002" s="49">
        <v>-60</v>
      </c>
    </row>
    <row r="37003" spans="1:38">
      <c r="A37003" s="37" t="s">
        <v>47</v>
      </c>
      <c r="B37003" s="38">
        <v>43728.041666666664</v>
      </c>
      <c r="C37003" s="39">
        <v>43727</v>
      </c>
      <c r="D37003" s="38">
        <v>43727.75</v>
      </c>
      <c r="E37003" s="40" t="s">
        <v>239</v>
      </c>
      <c r="F37003" s="48">
        <v>38305</v>
      </c>
      <c r="G37003" s="48">
        <v>37190</v>
      </c>
      <c r="H37003" s="48">
        <v>24262</v>
      </c>
      <c r="I37003" s="48">
        <v>-10227</v>
      </c>
      <c r="J37003" s="48">
        <v>24412</v>
      </c>
      <c r="K37003" s="48">
        <v>963</v>
      </c>
      <c r="L37003" s="48">
        <v>8728</v>
      </c>
      <c r="M37003" s="48">
        <v>2244</v>
      </c>
      <c r="N37003" s="48">
        <v>89</v>
      </c>
      <c r="O37003" s="48">
        <v>5283</v>
      </c>
      <c r="P37003" s="48">
        <v>2789</v>
      </c>
      <c r="Q37003" s="48">
        <v>3521</v>
      </c>
      <c r="R37003" s="48">
        <v>795</v>
      </c>
      <c r="T37003" s="48">
        <v>-9979</v>
      </c>
      <c r="AB37003" s="48">
        <v>-4946</v>
      </c>
      <c r="AE37003" s="48">
        <v>-5295</v>
      </c>
      <c r="AI37003" s="48">
        <v>262</v>
      </c>
      <c r="AJ37003" s="49">
        <v>-2701</v>
      </c>
      <c r="AK37003" s="49">
        <v>-248</v>
      </c>
      <c r="AL37003" s="49">
        <v>-150</v>
      </c>
    </row>
    <row r="37004" spans="1:38">
      <c r="A37004" s="37" t="s">
        <v>47</v>
      </c>
      <c r="B37004" s="38">
        <v>43728.083333333336</v>
      </c>
      <c r="C37004" s="39">
        <v>43727</v>
      </c>
      <c r="D37004" s="38">
        <v>43727.791666666664</v>
      </c>
      <c r="E37004" s="40" t="s">
        <v>239</v>
      </c>
      <c r="F37004" s="48">
        <v>37982</v>
      </c>
      <c r="G37004" s="48">
        <v>36567</v>
      </c>
      <c r="H37004" s="48">
        <v>23199</v>
      </c>
      <c r="I37004" s="48">
        <v>-11845</v>
      </c>
      <c r="J37004" s="48">
        <v>23555</v>
      </c>
      <c r="K37004" s="48">
        <v>926</v>
      </c>
      <c r="L37004" s="48">
        <v>10040</v>
      </c>
      <c r="M37004" s="48">
        <v>2245</v>
      </c>
      <c r="N37004" s="48">
        <v>89</v>
      </c>
      <c r="O37004" s="48">
        <v>5627</v>
      </c>
      <c r="P37004" s="48">
        <v>68</v>
      </c>
      <c r="Q37004" s="48">
        <v>3745</v>
      </c>
      <c r="R37004" s="48">
        <v>815</v>
      </c>
      <c r="T37004" s="48">
        <v>-11523</v>
      </c>
      <c r="AB37004" s="48">
        <v>-5670</v>
      </c>
      <c r="AE37004" s="48">
        <v>-6057</v>
      </c>
      <c r="AI37004" s="48">
        <v>204</v>
      </c>
      <c r="AJ37004" s="49">
        <v>-1523</v>
      </c>
      <c r="AK37004" s="49">
        <v>-322</v>
      </c>
      <c r="AL37004" s="49">
        <v>-356</v>
      </c>
    </row>
    <row r="37005" spans="1:38">
      <c r="A37005" s="37" t="s">
        <v>47</v>
      </c>
      <c r="B37005" s="38">
        <v>43728.125</v>
      </c>
      <c r="C37005" s="39">
        <v>43727</v>
      </c>
      <c r="D37005" s="38">
        <v>43727.833333333336</v>
      </c>
      <c r="E37005" s="40" t="s">
        <v>239</v>
      </c>
      <c r="F37005" s="48">
        <v>38405</v>
      </c>
      <c r="G37005" s="48">
        <v>37143</v>
      </c>
      <c r="H37005" s="48">
        <v>23476</v>
      </c>
      <c r="I37005" s="48">
        <v>-12402</v>
      </c>
      <c r="J37005" s="48">
        <v>23796</v>
      </c>
      <c r="K37005" s="48">
        <v>975</v>
      </c>
      <c r="L37005" s="48">
        <v>9940</v>
      </c>
      <c r="M37005" s="48">
        <v>2245</v>
      </c>
      <c r="N37005" s="48">
        <v>89</v>
      </c>
      <c r="O37005" s="48">
        <v>5521</v>
      </c>
      <c r="P37005" s="48">
        <v>5</v>
      </c>
      <c r="Q37005" s="48">
        <v>4217</v>
      </c>
      <c r="R37005" s="48">
        <v>804</v>
      </c>
      <c r="T37005" s="48">
        <v>-12101</v>
      </c>
      <c r="AB37005" s="48">
        <v>-5734</v>
      </c>
      <c r="AE37005" s="48">
        <v>-6617</v>
      </c>
      <c r="AI37005" s="48">
        <v>250</v>
      </c>
      <c r="AJ37005" s="49">
        <v>-1265</v>
      </c>
      <c r="AK37005" s="49">
        <v>-301</v>
      </c>
      <c r="AL37005" s="49">
        <v>-320</v>
      </c>
    </row>
    <row r="37006" spans="1:38">
      <c r="A37006" s="37" t="s">
        <v>47</v>
      </c>
      <c r="B37006" s="38">
        <v>43728.166666666664</v>
      </c>
      <c r="C37006" s="39">
        <v>43727</v>
      </c>
      <c r="D37006" s="38">
        <v>43727.875</v>
      </c>
      <c r="E37006" s="40" t="s">
        <v>239</v>
      </c>
      <c r="F37006" s="48">
        <v>37454</v>
      </c>
      <c r="G37006" s="48">
        <v>36527</v>
      </c>
      <c r="H37006" s="48">
        <v>22294</v>
      </c>
      <c r="I37006" s="48">
        <v>-12325</v>
      </c>
      <c r="J37006" s="48">
        <v>22543</v>
      </c>
      <c r="K37006" s="48">
        <v>920</v>
      </c>
      <c r="L37006" s="48">
        <v>8901</v>
      </c>
      <c r="M37006" s="48">
        <v>2246</v>
      </c>
      <c r="N37006" s="48">
        <v>89</v>
      </c>
      <c r="O37006" s="48">
        <v>5372</v>
      </c>
      <c r="P37006" s="48">
        <v>2</v>
      </c>
      <c r="Q37006" s="48">
        <v>4191</v>
      </c>
      <c r="R37006" s="48">
        <v>822</v>
      </c>
      <c r="T37006" s="48">
        <v>-12104</v>
      </c>
      <c r="AB37006" s="48">
        <v>-5727</v>
      </c>
      <c r="AE37006" s="48">
        <v>-6600</v>
      </c>
      <c r="AI37006" s="48">
        <v>223</v>
      </c>
      <c r="AJ37006" s="49">
        <v>-1908</v>
      </c>
      <c r="AK37006" s="49">
        <v>-221</v>
      </c>
      <c r="AL37006" s="49">
        <v>-249</v>
      </c>
    </row>
    <row r="37007" spans="1:38">
      <c r="A37007" s="37" t="s">
        <v>47</v>
      </c>
      <c r="B37007" s="38">
        <v>43728.208333333336</v>
      </c>
      <c r="C37007" s="39">
        <v>43727</v>
      </c>
      <c r="D37007" s="38">
        <v>43727.916666666664</v>
      </c>
      <c r="E37007" s="40" t="s">
        <v>239</v>
      </c>
      <c r="F37007" s="48">
        <v>35371</v>
      </c>
      <c r="G37007" s="48">
        <v>35092</v>
      </c>
      <c r="H37007" s="48">
        <v>21680</v>
      </c>
      <c r="I37007" s="48">
        <v>-11939</v>
      </c>
      <c r="J37007" s="48">
        <v>21945</v>
      </c>
      <c r="K37007" s="48">
        <v>818</v>
      </c>
      <c r="L37007" s="48">
        <v>9148</v>
      </c>
      <c r="M37007" s="48">
        <v>2245</v>
      </c>
      <c r="N37007" s="48">
        <v>88</v>
      </c>
      <c r="O37007" s="48">
        <v>4795</v>
      </c>
      <c r="P37007" s="48">
        <v>2</v>
      </c>
      <c r="Q37007" s="48">
        <v>4025</v>
      </c>
      <c r="R37007" s="48">
        <v>824</v>
      </c>
      <c r="T37007" s="48">
        <v>-11774</v>
      </c>
      <c r="AB37007" s="48">
        <v>-4905</v>
      </c>
      <c r="AE37007" s="48">
        <v>-7022</v>
      </c>
      <c r="AI37007" s="48">
        <v>153</v>
      </c>
      <c r="AJ37007" s="49">
        <v>-1473</v>
      </c>
      <c r="AK37007" s="49">
        <v>-165</v>
      </c>
      <c r="AL37007" s="49">
        <v>-265</v>
      </c>
    </row>
    <row r="37008" spans="1:38">
      <c r="A37008" s="37" t="s">
        <v>47</v>
      </c>
      <c r="B37008" s="38">
        <v>43728.25</v>
      </c>
      <c r="C37008" s="39">
        <v>43727</v>
      </c>
      <c r="D37008" s="38">
        <v>43727.958333333336</v>
      </c>
      <c r="E37008" s="40" t="s">
        <v>239</v>
      </c>
      <c r="F37008" s="48">
        <v>32516</v>
      </c>
      <c r="G37008" s="48">
        <v>32286</v>
      </c>
      <c r="H37008" s="48">
        <v>19882</v>
      </c>
      <c r="I37008" s="48">
        <v>-10168</v>
      </c>
      <c r="J37008" s="48">
        <v>20008</v>
      </c>
      <c r="K37008" s="48">
        <v>663</v>
      </c>
      <c r="L37008" s="48">
        <v>8313</v>
      </c>
      <c r="M37008" s="48">
        <v>2245</v>
      </c>
      <c r="N37008" s="48">
        <v>82</v>
      </c>
      <c r="O37008" s="48">
        <v>3890</v>
      </c>
      <c r="P37008" s="48">
        <v>2</v>
      </c>
      <c r="Q37008" s="48">
        <v>4015</v>
      </c>
      <c r="R37008" s="48">
        <v>798</v>
      </c>
      <c r="T37008" s="48">
        <v>-10062</v>
      </c>
      <c r="AB37008" s="48">
        <v>-3651</v>
      </c>
      <c r="AE37008" s="48">
        <v>-6473</v>
      </c>
      <c r="AI37008" s="48">
        <v>62</v>
      </c>
      <c r="AJ37008" s="49">
        <v>-2236</v>
      </c>
      <c r="AK37008" s="49">
        <v>-106</v>
      </c>
      <c r="AL37008" s="49">
        <v>-126</v>
      </c>
    </row>
    <row r="37009" spans="1:38">
      <c r="A37009" s="37" t="s">
        <v>47</v>
      </c>
      <c r="B37009" s="38">
        <v>43728.291666666664</v>
      </c>
      <c r="C37009" s="39">
        <v>43727</v>
      </c>
      <c r="D37009" s="38">
        <v>43728</v>
      </c>
      <c r="E37009" s="40" t="s">
        <v>239</v>
      </c>
      <c r="F37009" s="48">
        <v>29919</v>
      </c>
      <c r="G37009" s="48">
        <v>30112</v>
      </c>
      <c r="H37009" s="48">
        <v>18445</v>
      </c>
      <c r="I37009" s="48">
        <v>-9495</v>
      </c>
      <c r="J37009" s="48">
        <v>18475</v>
      </c>
      <c r="K37009" s="48">
        <v>660</v>
      </c>
      <c r="L37009" s="48">
        <v>7557</v>
      </c>
      <c r="M37009" s="48">
        <v>2245</v>
      </c>
      <c r="N37009" s="48">
        <v>81</v>
      </c>
      <c r="O37009" s="48">
        <v>2985</v>
      </c>
      <c r="P37009" s="48">
        <v>2</v>
      </c>
      <c r="Q37009" s="48">
        <v>4147</v>
      </c>
      <c r="R37009" s="48">
        <v>798</v>
      </c>
      <c r="T37009" s="48">
        <v>-9475</v>
      </c>
      <c r="AB37009" s="48">
        <v>-3486</v>
      </c>
      <c r="AE37009" s="48">
        <v>-6033</v>
      </c>
      <c r="AI37009" s="48">
        <v>44</v>
      </c>
      <c r="AJ37009" s="49">
        <v>-2172</v>
      </c>
      <c r="AK37009" s="49">
        <v>-20</v>
      </c>
      <c r="AL37009" s="49">
        <v>-30</v>
      </c>
    </row>
    <row r="37010" spans="1:38">
      <c r="A37010" s="37" t="s">
        <v>47</v>
      </c>
      <c r="B37010" s="38">
        <v>43728.333333333336</v>
      </c>
      <c r="C37010" s="39">
        <v>43728</v>
      </c>
      <c r="D37010" s="38">
        <v>43728.041666666664</v>
      </c>
      <c r="E37010" s="40" t="s">
        <v>239</v>
      </c>
      <c r="F37010" s="48">
        <v>28119</v>
      </c>
      <c r="G37010" s="48">
        <v>28823</v>
      </c>
      <c r="H37010" s="48">
        <v>17941</v>
      </c>
      <c r="I37010" s="48">
        <v>-9260</v>
      </c>
      <c r="J37010" s="48">
        <v>18066</v>
      </c>
      <c r="K37010" s="48">
        <v>660</v>
      </c>
      <c r="L37010" s="48">
        <v>7524</v>
      </c>
      <c r="M37010" s="48">
        <v>2248</v>
      </c>
      <c r="N37010" s="48">
        <v>81</v>
      </c>
      <c r="O37010" s="48">
        <v>2779</v>
      </c>
      <c r="P37010" s="48">
        <v>2</v>
      </c>
      <c r="Q37010" s="48">
        <v>3977</v>
      </c>
      <c r="R37010" s="48">
        <v>795</v>
      </c>
      <c r="T37010" s="48">
        <v>-9247</v>
      </c>
      <c r="AB37010" s="48">
        <v>-3250</v>
      </c>
      <c r="AE37010" s="48">
        <v>-6036</v>
      </c>
      <c r="AI37010" s="48">
        <v>39</v>
      </c>
      <c r="AJ37010" s="49">
        <v>-1622</v>
      </c>
      <c r="AK37010" s="49">
        <v>-13</v>
      </c>
      <c r="AL37010" s="49">
        <v>-125</v>
      </c>
    </row>
    <row r="37011" spans="1:38">
      <c r="A37011" s="37" t="s">
        <v>47</v>
      </c>
      <c r="B37011" s="38">
        <v>43728.375</v>
      </c>
      <c r="C37011" s="39">
        <v>43728</v>
      </c>
      <c r="D37011" s="38">
        <v>43728.083333333336</v>
      </c>
      <c r="E37011" s="40" t="s">
        <v>239</v>
      </c>
      <c r="F37011" s="48">
        <v>27004</v>
      </c>
      <c r="G37011" s="48">
        <v>27683</v>
      </c>
      <c r="H37011" s="48">
        <v>17473</v>
      </c>
      <c r="I37011" s="48">
        <v>-8621</v>
      </c>
      <c r="J37011" s="48">
        <v>17503</v>
      </c>
      <c r="K37011" s="48">
        <v>664</v>
      </c>
      <c r="L37011" s="48">
        <v>7744</v>
      </c>
      <c r="M37011" s="48">
        <v>2248</v>
      </c>
      <c r="N37011" s="48">
        <v>83</v>
      </c>
      <c r="O37011" s="48">
        <v>2670</v>
      </c>
      <c r="P37011" s="48">
        <v>2</v>
      </c>
      <c r="Q37011" s="48">
        <v>3333</v>
      </c>
      <c r="R37011" s="48">
        <v>759</v>
      </c>
      <c r="T37011" s="48">
        <v>-8627</v>
      </c>
      <c r="AB37011" s="48">
        <v>-3071</v>
      </c>
      <c r="AE37011" s="48">
        <v>-5595</v>
      </c>
      <c r="AI37011" s="48">
        <v>39</v>
      </c>
      <c r="AJ37011" s="49">
        <v>-1589</v>
      </c>
      <c r="AK37011" s="49">
        <v>6</v>
      </c>
      <c r="AL37011" s="49">
        <v>-30</v>
      </c>
    </row>
    <row r="37012" spans="1:38">
      <c r="A37012" s="37" t="s">
        <v>47</v>
      </c>
      <c r="B37012" s="38">
        <v>43728.416666666664</v>
      </c>
      <c r="C37012" s="39">
        <v>43728</v>
      </c>
      <c r="D37012" s="38">
        <v>43728.125</v>
      </c>
      <c r="E37012" s="40" t="s">
        <v>239</v>
      </c>
      <c r="F37012" s="48">
        <v>26180</v>
      </c>
      <c r="G37012" s="48">
        <v>26636</v>
      </c>
      <c r="H37012" s="48">
        <v>16893</v>
      </c>
      <c r="I37012" s="48">
        <v>-8067</v>
      </c>
      <c r="J37012" s="48">
        <v>16950</v>
      </c>
      <c r="K37012" s="48">
        <v>662</v>
      </c>
      <c r="L37012" s="48">
        <v>7014</v>
      </c>
      <c r="M37012" s="48">
        <v>2249</v>
      </c>
      <c r="N37012" s="48">
        <v>85</v>
      </c>
      <c r="O37012" s="48">
        <v>3055</v>
      </c>
      <c r="P37012" s="48">
        <v>1</v>
      </c>
      <c r="Q37012" s="48">
        <v>3127</v>
      </c>
      <c r="R37012" s="48">
        <v>757</v>
      </c>
      <c r="T37012" s="48">
        <v>-8057</v>
      </c>
      <c r="AB37012" s="48">
        <v>-2912</v>
      </c>
      <c r="AE37012" s="48">
        <v>-5182</v>
      </c>
      <c r="AI37012" s="48">
        <v>37</v>
      </c>
      <c r="AJ37012" s="49">
        <v>-1676</v>
      </c>
      <c r="AK37012" s="49">
        <v>-10</v>
      </c>
      <c r="AL37012" s="49">
        <v>-57</v>
      </c>
    </row>
    <row r="37013" spans="1:38">
      <c r="A37013" s="37" t="s">
        <v>47</v>
      </c>
      <c r="B37013" s="38">
        <v>43728.458333333336</v>
      </c>
      <c r="C37013" s="39">
        <v>43728</v>
      </c>
      <c r="D37013" s="38">
        <v>43728.166666666664</v>
      </c>
      <c r="E37013" s="40" t="s">
        <v>239</v>
      </c>
      <c r="F37013" s="48">
        <v>25784</v>
      </c>
      <c r="G37013" s="48">
        <v>26064</v>
      </c>
      <c r="H37013" s="48">
        <v>16066</v>
      </c>
      <c r="I37013" s="48">
        <v>-8249</v>
      </c>
      <c r="J37013" s="48">
        <v>16099</v>
      </c>
      <c r="K37013" s="48">
        <v>659</v>
      </c>
      <c r="L37013" s="48">
        <v>6731</v>
      </c>
      <c r="M37013" s="48">
        <v>2250</v>
      </c>
      <c r="N37013" s="48">
        <v>89</v>
      </c>
      <c r="O37013" s="48">
        <v>3119</v>
      </c>
      <c r="P37013" s="48">
        <v>1</v>
      </c>
      <c r="Q37013" s="48">
        <v>2503</v>
      </c>
      <c r="R37013" s="48">
        <v>747</v>
      </c>
      <c r="T37013" s="48">
        <v>-8257</v>
      </c>
      <c r="AB37013" s="48">
        <v>-3080</v>
      </c>
      <c r="AE37013" s="48">
        <v>-5186</v>
      </c>
      <c r="AI37013" s="48">
        <v>9</v>
      </c>
      <c r="AJ37013" s="49">
        <v>-1749</v>
      </c>
      <c r="AK37013" s="49">
        <v>8</v>
      </c>
      <c r="AL37013" s="49">
        <v>-33</v>
      </c>
    </row>
    <row r="37014" spans="1:38">
      <c r="A37014" s="37" t="s">
        <v>47</v>
      </c>
      <c r="B37014" s="38">
        <v>43728.5</v>
      </c>
      <c r="C37014" s="39">
        <v>43728</v>
      </c>
      <c r="D37014" s="38">
        <v>43728.208333333336</v>
      </c>
      <c r="E37014" s="40" t="s">
        <v>239</v>
      </c>
      <c r="F37014" s="48">
        <v>26211</v>
      </c>
      <c r="G37014" s="48">
        <v>26292</v>
      </c>
      <c r="H37014" s="48">
        <v>16159</v>
      </c>
      <c r="I37014" s="48">
        <v>-8909</v>
      </c>
      <c r="J37014" s="48">
        <v>16195</v>
      </c>
      <c r="K37014" s="48">
        <v>659</v>
      </c>
      <c r="L37014" s="48">
        <v>6954</v>
      </c>
      <c r="M37014" s="48">
        <v>2248</v>
      </c>
      <c r="N37014" s="48">
        <v>89</v>
      </c>
      <c r="O37014" s="48">
        <v>3539</v>
      </c>
      <c r="P37014" s="48">
        <v>1</v>
      </c>
      <c r="Q37014" s="48">
        <v>1956</v>
      </c>
      <c r="R37014" s="48">
        <v>749</v>
      </c>
      <c r="T37014" s="48">
        <v>-8881</v>
      </c>
      <c r="AB37014" s="48">
        <v>-3477</v>
      </c>
      <c r="AE37014" s="48">
        <v>-5387</v>
      </c>
      <c r="AI37014" s="48">
        <v>-17</v>
      </c>
      <c r="AJ37014" s="49">
        <v>-1224</v>
      </c>
      <c r="AK37014" s="49">
        <v>-28</v>
      </c>
      <c r="AL37014" s="49">
        <v>-36</v>
      </c>
    </row>
    <row r="37015" spans="1:38">
      <c r="A37015" s="37" t="s">
        <v>47</v>
      </c>
      <c r="B37015" s="38">
        <v>43728.541666666664</v>
      </c>
      <c r="C37015" s="39">
        <v>43728</v>
      </c>
      <c r="D37015" s="38">
        <v>43728.25</v>
      </c>
      <c r="E37015" s="40" t="s">
        <v>239</v>
      </c>
      <c r="F37015" s="48">
        <v>27645</v>
      </c>
      <c r="G37015" s="48">
        <v>27783</v>
      </c>
      <c r="H37015" s="48">
        <v>17083</v>
      </c>
      <c r="I37015" s="48">
        <v>-9415</v>
      </c>
      <c r="J37015" s="48">
        <v>17124</v>
      </c>
      <c r="K37015" s="48">
        <v>662</v>
      </c>
      <c r="L37015" s="48">
        <v>7916</v>
      </c>
      <c r="M37015" s="48">
        <v>2247</v>
      </c>
      <c r="N37015" s="48">
        <v>89</v>
      </c>
      <c r="O37015" s="48">
        <v>3989</v>
      </c>
      <c r="P37015" s="48">
        <v>1</v>
      </c>
      <c r="Q37015" s="48">
        <v>1446</v>
      </c>
      <c r="R37015" s="48">
        <v>774</v>
      </c>
      <c r="T37015" s="48">
        <v>-9396</v>
      </c>
      <c r="AB37015" s="48">
        <v>-3776</v>
      </c>
      <c r="AE37015" s="48">
        <v>-5603</v>
      </c>
      <c r="AI37015" s="48">
        <v>-17</v>
      </c>
      <c r="AJ37015" s="49">
        <v>-1285</v>
      </c>
      <c r="AK37015" s="49">
        <v>-19</v>
      </c>
      <c r="AL37015" s="49">
        <v>-41</v>
      </c>
    </row>
    <row r="37016" spans="1:38">
      <c r="A37016" s="37" t="s">
        <v>47</v>
      </c>
      <c r="B37016" s="38">
        <v>43728.583333333336</v>
      </c>
      <c r="C37016" s="39">
        <v>43728</v>
      </c>
      <c r="D37016" s="38">
        <v>43728.291666666664</v>
      </c>
      <c r="E37016" s="40" t="s">
        <v>239</v>
      </c>
      <c r="F37016" s="48">
        <v>30092</v>
      </c>
      <c r="G37016" s="48">
        <v>30212</v>
      </c>
      <c r="H37016" s="48">
        <v>18317</v>
      </c>
      <c r="I37016" s="48">
        <v>-11207</v>
      </c>
      <c r="J37016" s="48">
        <v>18483</v>
      </c>
      <c r="K37016" s="48">
        <v>660</v>
      </c>
      <c r="L37016" s="48">
        <v>8836</v>
      </c>
      <c r="M37016" s="48">
        <v>2248</v>
      </c>
      <c r="N37016" s="48">
        <v>89</v>
      </c>
      <c r="O37016" s="48">
        <v>3961</v>
      </c>
      <c r="P37016" s="48">
        <v>739</v>
      </c>
      <c r="Q37016" s="48">
        <v>1163</v>
      </c>
      <c r="R37016" s="48">
        <v>787</v>
      </c>
      <c r="T37016" s="48">
        <v>-11037</v>
      </c>
      <c r="AB37016" s="48">
        <v>-5172</v>
      </c>
      <c r="AE37016" s="48">
        <v>-5854</v>
      </c>
      <c r="AI37016" s="48">
        <v>-11</v>
      </c>
      <c r="AJ37016" s="49">
        <v>-688</v>
      </c>
      <c r="AK37016" s="49">
        <v>-170</v>
      </c>
      <c r="AL37016" s="49">
        <v>-166</v>
      </c>
    </row>
    <row r="37017" spans="1:38">
      <c r="A37017" s="37" t="s">
        <v>47</v>
      </c>
      <c r="B37017" s="38">
        <v>43728.625</v>
      </c>
      <c r="C37017" s="39">
        <v>43728</v>
      </c>
      <c r="D37017" s="38">
        <v>43728.333333333336</v>
      </c>
      <c r="E37017" s="40" t="s">
        <v>239</v>
      </c>
      <c r="F37017" s="48">
        <v>31347</v>
      </c>
      <c r="G37017" s="48">
        <v>31223</v>
      </c>
      <c r="H37017" s="48">
        <v>20981</v>
      </c>
      <c r="I37017" s="48">
        <v>-10272</v>
      </c>
      <c r="J37017" s="48">
        <v>21145</v>
      </c>
      <c r="K37017" s="48">
        <v>657</v>
      </c>
      <c r="L37017" s="48">
        <v>8087</v>
      </c>
      <c r="M37017" s="48">
        <v>2249</v>
      </c>
      <c r="N37017" s="48">
        <v>88</v>
      </c>
      <c r="O37017" s="48">
        <v>2735</v>
      </c>
      <c r="P37017" s="48">
        <v>5765</v>
      </c>
      <c r="Q37017" s="48">
        <v>787</v>
      </c>
      <c r="R37017" s="48">
        <v>777</v>
      </c>
      <c r="T37017" s="48">
        <v>-10042</v>
      </c>
      <c r="AB37017" s="48">
        <v>-4574</v>
      </c>
      <c r="AE37017" s="48">
        <v>-5504</v>
      </c>
      <c r="AI37017" s="48">
        <v>36</v>
      </c>
      <c r="AJ37017" s="49">
        <v>30</v>
      </c>
      <c r="AK37017" s="49">
        <v>-230</v>
      </c>
      <c r="AL37017" s="49">
        <v>-164</v>
      </c>
    </row>
    <row r="37018" spans="1:38">
      <c r="A37018" s="37" t="s">
        <v>47</v>
      </c>
      <c r="B37018" s="38">
        <v>43728.666666666664</v>
      </c>
      <c r="C37018" s="39">
        <v>43728</v>
      </c>
      <c r="D37018" s="38">
        <v>43728.375</v>
      </c>
      <c r="E37018" s="40" t="s">
        <v>239</v>
      </c>
      <c r="F37018" s="48">
        <v>31746</v>
      </c>
      <c r="G37018" s="48">
        <v>32074</v>
      </c>
      <c r="H37018" s="48">
        <v>22498</v>
      </c>
      <c r="I37018" s="48">
        <v>-8912</v>
      </c>
      <c r="J37018" s="48">
        <v>22505</v>
      </c>
      <c r="K37018" s="48">
        <v>663</v>
      </c>
      <c r="L37018" s="48">
        <v>6987</v>
      </c>
      <c r="M37018" s="48">
        <v>2246</v>
      </c>
      <c r="N37018" s="48">
        <v>87</v>
      </c>
      <c r="O37018" s="48">
        <v>2029</v>
      </c>
      <c r="P37018" s="48">
        <v>9227</v>
      </c>
      <c r="Q37018" s="48">
        <v>516</v>
      </c>
      <c r="R37018" s="48">
        <v>750</v>
      </c>
      <c r="T37018" s="48">
        <v>-8722</v>
      </c>
      <c r="AB37018" s="48">
        <v>-3719</v>
      </c>
      <c r="AE37018" s="48">
        <v>-5058</v>
      </c>
      <c r="AI37018" s="48">
        <v>55</v>
      </c>
      <c r="AJ37018" s="49">
        <v>-664</v>
      </c>
      <c r="AK37018" s="49">
        <v>-190</v>
      </c>
      <c r="AL37018" s="49">
        <v>-7</v>
      </c>
    </row>
    <row r="37019" spans="1:38">
      <c r="A37019" s="37" t="s">
        <v>47</v>
      </c>
      <c r="B37019" s="38">
        <v>43728.708333333336</v>
      </c>
      <c r="C37019" s="39">
        <v>43728</v>
      </c>
      <c r="D37019" s="38">
        <v>43728.416666666664</v>
      </c>
      <c r="E37019" s="40" t="s">
        <v>239</v>
      </c>
      <c r="F37019" s="48">
        <v>31976</v>
      </c>
      <c r="G37019" s="48">
        <v>32375</v>
      </c>
      <c r="H37019" s="48">
        <v>24055</v>
      </c>
      <c r="I37019" s="48">
        <v>-7490</v>
      </c>
      <c r="J37019" s="48">
        <v>24058</v>
      </c>
      <c r="K37019" s="48">
        <v>662</v>
      </c>
      <c r="L37019" s="48">
        <v>6869</v>
      </c>
      <c r="M37019" s="48">
        <v>2244</v>
      </c>
      <c r="N37019" s="48">
        <v>89</v>
      </c>
      <c r="O37019" s="48">
        <v>2036</v>
      </c>
      <c r="P37019" s="48">
        <v>10874</v>
      </c>
      <c r="Q37019" s="48">
        <v>544</v>
      </c>
      <c r="R37019" s="48">
        <v>740</v>
      </c>
      <c r="T37019" s="48">
        <v>-7303</v>
      </c>
      <c r="AB37019" s="48">
        <v>-2908</v>
      </c>
      <c r="AE37019" s="48">
        <v>-4465</v>
      </c>
      <c r="AI37019" s="48">
        <v>70</v>
      </c>
      <c r="AJ37019" s="49">
        <v>-830</v>
      </c>
      <c r="AK37019" s="49">
        <v>-187</v>
      </c>
      <c r="AL37019" s="49">
        <v>-3</v>
      </c>
    </row>
    <row r="37020" spans="1:38">
      <c r="A37020" s="37" t="s">
        <v>47</v>
      </c>
      <c r="B37020" s="38">
        <v>43728.75</v>
      </c>
      <c r="C37020" s="39">
        <v>43728</v>
      </c>
      <c r="D37020" s="38">
        <v>43728.458333333336</v>
      </c>
      <c r="E37020" s="40" t="s">
        <v>239</v>
      </c>
      <c r="F37020" s="48">
        <v>32277</v>
      </c>
      <c r="G37020" s="48">
        <v>32756</v>
      </c>
      <c r="H37020" s="48">
        <v>24486</v>
      </c>
      <c r="I37020" s="48">
        <v>-6783</v>
      </c>
      <c r="J37020" s="48">
        <v>24487</v>
      </c>
      <c r="K37020" s="48">
        <v>659</v>
      </c>
      <c r="L37020" s="48">
        <v>6753</v>
      </c>
      <c r="M37020" s="48">
        <v>2243</v>
      </c>
      <c r="N37020" s="48">
        <v>88</v>
      </c>
      <c r="O37020" s="48">
        <v>2031</v>
      </c>
      <c r="P37020" s="48">
        <v>11349</v>
      </c>
      <c r="Q37020" s="48">
        <v>633</v>
      </c>
      <c r="R37020" s="48">
        <v>731</v>
      </c>
      <c r="T37020" s="48">
        <v>-6611</v>
      </c>
      <c r="AB37020" s="48">
        <v>-2634</v>
      </c>
      <c r="AE37020" s="48">
        <v>-4177</v>
      </c>
      <c r="AI37020" s="48">
        <v>200</v>
      </c>
      <c r="AJ37020" s="49">
        <v>-1487</v>
      </c>
      <c r="AK37020" s="49">
        <v>-172</v>
      </c>
      <c r="AL37020" s="49">
        <v>-1</v>
      </c>
    </row>
    <row r="37021" spans="1:38">
      <c r="A37021" s="37" t="s">
        <v>47</v>
      </c>
      <c r="B37021" s="38">
        <v>43728.791666666664</v>
      </c>
      <c r="C37021" s="39">
        <v>43728</v>
      </c>
      <c r="D37021" s="38">
        <v>43728.5</v>
      </c>
      <c r="E37021" s="40" t="s">
        <v>239</v>
      </c>
      <c r="F37021" s="48">
        <v>32703</v>
      </c>
      <c r="G37021" s="48">
        <v>33008</v>
      </c>
      <c r="H37021" s="48">
        <v>24880</v>
      </c>
      <c r="I37021" s="48">
        <v>-6926</v>
      </c>
      <c r="J37021" s="48">
        <v>24882</v>
      </c>
      <c r="K37021" s="48">
        <v>659</v>
      </c>
      <c r="L37021" s="48">
        <v>6708</v>
      </c>
      <c r="M37021" s="48">
        <v>2244</v>
      </c>
      <c r="N37021" s="48">
        <v>88</v>
      </c>
      <c r="O37021" s="48">
        <v>2076</v>
      </c>
      <c r="P37021" s="48">
        <v>11760</v>
      </c>
      <c r="Q37021" s="48">
        <v>656</v>
      </c>
      <c r="R37021" s="48">
        <v>691</v>
      </c>
      <c r="T37021" s="48">
        <v>-6772</v>
      </c>
      <c r="AB37021" s="48">
        <v>-2753</v>
      </c>
      <c r="AE37021" s="48">
        <v>-4249</v>
      </c>
      <c r="AI37021" s="48">
        <v>230</v>
      </c>
      <c r="AJ37021" s="49">
        <v>-1202</v>
      </c>
      <c r="AK37021" s="49">
        <v>-154</v>
      </c>
      <c r="AL37021" s="49">
        <v>-2</v>
      </c>
    </row>
    <row r="37022" spans="1:38">
      <c r="A37022" s="37" t="s">
        <v>47</v>
      </c>
      <c r="B37022" s="38">
        <v>43728.833333333336</v>
      </c>
      <c r="C37022" s="39">
        <v>43728</v>
      </c>
      <c r="D37022" s="38">
        <v>43728.541666666664</v>
      </c>
      <c r="E37022" s="40" t="s">
        <v>239</v>
      </c>
      <c r="F37022" s="48">
        <v>33366</v>
      </c>
      <c r="G37022" s="48">
        <v>33574</v>
      </c>
      <c r="H37022" s="48">
        <v>24989</v>
      </c>
      <c r="I37022" s="48">
        <v>-7472</v>
      </c>
      <c r="J37022" s="48">
        <v>25004</v>
      </c>
      <c r="K37022" s="48">
        <v>660</v>
      </c>
      <c r="L37022" s="48">
        <v>6682</v>
      </c>
      <c r="M37022" s="48">
        <v>2244</v>
      </c>
      <c r="N37022" s="48">
        <v>88</v>
      </c>
      <c r="O37022" s="48">
        <v>2139</v>
      </c>
      <c r="P37022" s="48">
        <v>11817</v>
      </c>
      <c r="Q37022" s="48">
        <v>688</v>
      </c>
      <c r="R37022" s="48">
        <v>686</v>
      </c>
      <c r="T37022" s="48">
        <v>-7297</v>
      </c>
      <c r="AB37022" s="48">
        <v>-3048</v>
      </c>
      <c r="AE37022" s="48">
        <v>-4511</v>
      </c>
      <c r="AI37022" s="48">
        <v>262</v>
      </c>
      <c r="AJ37022" s="49">
        <v>-1113</v>
      </c>
      <c r="AK37022" s="49">
        <v>-175</v>
      </c>
      <c r="AL37022" s="49">
        <v>-15</v>
      </c>
    </row>
    <row r="37023" spans="1:38">
      <c r="A37023" s="37" t="s">
        <v>47</v>
      </c>
      <c r="B37023" s="38">
        <v>43728.875</v>
      </c>
      <c r="C37023" s="39">
        <v>43728</v>
      </c>
      <c r="D37023" s="38">
        <v>43728.583333333336</v>
      </c>
      <c r="E37023" s="40" t="s">
        <v>239</v>
      </c>
      <c r="F37023" s="48">
        <v>34529</v>
      </c>
      <c r="G37023" s="48">
        <v>35595</v>
      </c>
      <c r="H37023" s="48">
        <v>26866</v>
      </c>
      <c r="I37023" s="48">
        <v>-8106</v>
      </c>
      <c r="J37023" s="48">
        <v>26868</v>
      </c>
      <c r="K37023" s="48">
        <v>660</v>
      </c>
      <c r="L37023" s="48">
        <v>7301</v>
      </c>
      <c r="M37023" s="48">
        <v>2241</v>
      </c>
      <c r="N37023" s="48">
        <v>82</v>
      </c>
      <c r="O37023" s="48">
        <v>2304</v>
      </c>
      <c r="P37023" s="48">
        <v>12874</v>
      </c>
      <c r="Q37023" s="48">
        <v>695</v>
      </c>
      <c r="R37023" s="48">
        <v>711</v>
      </c>
      <c r="T37023" s="48">
        <v>-7915</v>
      </c>
      <c r="AB37023" s="48">
        <v>-3497</v>
      </c>
      <c r="AE37023" s="48">
        <v>-4590</v>
      </c>
      <c r="AI37023" s="48">
        <v>172</v>
      </c>
      <c r="AJ37023" s="49">
        <v>-623</v>
      </c>
      <c r="AK37023" s="49">
        <v>-191</v>
      </c>
      <c r="AL37023" s="49">
        <v>-2</v>
      </c>
    </row>
    <row r="37024" spans="1:38">
      <c r="A37024" s="37" t="s">
        <v>47</v>
      </c>
      <c r="B37024" s="38">
        <v>43728.916666666664</v>
      </c>
      <c r="C37024" s="39">
        <v>43728</v>
      </c>
      <c r="D37024" s="38">
        <v>43728.625</v>
      </c>
      <c r="E37024" s="40" t="s">
        <v>239</v>
      </c>
      <c r="F37024" s="48">
        <v>36212</v>
      </c>
      <c r="G37024" s="48">
        <v>35816</v>
      </c>
      <c r="H37024" s="48">
        <v>26443</v>
      </c>
      <c r="I37024" s="48">
        <v>-8499</v>
      </c>
      <c r="J37024" s="48">
        <v>26470</v>
      </c>
      <c r="K37024" s="48">
        <v>659</v>
      </c>
      <c r="L37024" s="48">
        <v>7874</v>
      </c>
      <c r="M37024" s="48">
        <v>2243</v>
      </c>
      <c r="N37024" s="48">
        <v>81</v>
      </c>
      <c r="O37024" s="48">
        <v>2591</v>
      </c>
      <c r="P37024" s="48">
        <v>11569</v>
      </c>
      <c r="Q37024" s="48">
        <v>743</v>
      </c>
      <c r="R37024" s="48">
        <v>710</v>
      </c>
      <c r="T37024" s="48">
        <v>-8311</v>
      </c>
      <c r="AB37024" s="48">
        <v>-3839</v>
      </c>
      <c r="AE37024" s="48">
        <v>-4660</v>
      </c>
      <c r="AI37024" s="48">
        <v>188</v>
      </c>
      <c r="AJ37024" s="49">
        <v>-874</v>
      </c>
      <c r="AK37024" s="49">
        <v>-188</v>
      </c>
      <c r="AL37024" s="49">
        <v>-27</v>
      </c>
    </row>
    <row r="37025" spans="1:38">
      <c r="A37025" s="37" t="s">
        <v>47</v>
      </c>
      <c r="B37025" s="38">
        <v>43728.958333333336</v>
      </c>
      <c r="C37025" s="39">
        <v>43728</v>
      </c>
      <c r="D37025" s="38">
        <v>43728.666666666664</v>
      </c>
      <c r="E37025" s="40" t="s">
        <v>239</v>
      </c>
      <c r="F37025" s="48">
        <v>37908</v>
      </c>
      <c r="G37025" s="48">
        <v>37378</v>
      </c>
      <c r="H37025" s="48">
        <v>27351</v>
      </c>
      <c r="I37025" s="48">
        <v>-9116</v>
      </c>
      <c r="J37025" s="48">
        <v>27352</v>
      </c>
      <c r="K37025" s="48">
        <v>658</v>
      </c>
      <c r="L37025" s="48">
        <v>8660</v>
      </c>
      <c r="M37025" s="48">
        <v>2245</v>
      </c>
      <c r="N37025" s="48">
        <v>87</v>
      </c>
      <c r="O37025" s="48">
        <v>3406</v>
      </c>
      <c r="P37025" s="48">
        <v>10717</v>
      </c>
      <c r="Q37025" s="48">
        <v>831</v>
      </c>
      <c r="R37025" s="48">
        <v>748</v>
      </c>
      <c r="T37025" s="48">
        <v>-8938</v>
      </c>
      <c r="AB37025" s="48">
        <v>-3944</v>
      </c>
      <c r="AE37025" s="48">
        <v>-5185</v>
      </c>
      <c r="AI37025" s="48">
        <v>191</v>
      </c>
      <c r="AJ37025" s="49">
        <v>-911</v>
      </c>
      <c r="AK37025" s="49">
        <v>-178</v>
      </c>
      <c r="AL37025" s="49">
        <v>-1</v>
      </c>
    </row>
    <row r="37026" spans="1:38">
      <c r="A37026" s="37" t="s">
        <v>47</v>
      </c>
      <c r="B37026" s="38">
        <v>43729</v>
      </c>
      <c r="C37026" s="39">
        <v>43728</v>
      </c>
      <c r="D37026" s="38">
        <v>43728.708333333336</v>
      </c>
      <c r="E37026" s="40" t="s">
        <v>239</v>
      </c>
      <c r="F37026" s="48">
        <v>39348</v>
      </c>
      <c r="G37026" s="48">
        <v>38195</v>
      </c>
      <c r="H37026" s="48">
        <v>26546</v>
      </c>
      <c r="I37026" s="48">
        <v>-9646</v>
      </c>
      <c r="J37026" s="48">
        <v>26579</v>
      </c>
      <c r="K37026" s="48">
        <v>685</v>
      </c>
      <c r="L37026" s="48">
        <v>8888</v>
      </c>
      <c r="M37026" s="48">
        <v>2243</v>
      </c>
      <c r="N37026" s="48">
        <v>82</v>
      </c>
      <c r="O37026" s="48">
        <v>4649</v>
      </c>
      <c r="P37026" s="48">
        <v>8241</v>
      </c>
      <c r="Q37026" s="48">
        <v>1037</v>
      </c>
      <c r="R37026" s="48">
        <v>754</v>
      </c>
      <c r="T37026" s="48">
        <v>-9447</v>
      </c>
      <c r="AB37026" s="48">
        <v>-4506</v>
      </c>
      <c r="AE37026" s="48">
        <v>-5105</v>
      </c>
      <c r="AI37026" s="48">
        <v>164</v>
      </c>
      <c r="AJ37026" s="49">
        <v>-2003</v>
      </c>
      <c r="AK37026" s="49">
        <v>-199</v>
      </c>
      <c r="AL37026" s="49">
        <v>-33</v>
      </c>
    </row>
    <row r="37027" spans="1:38">
      <c r="A37027" s="37" t="s">
        <v>47</v>
      </c>
      <c r="B37027" s="38">
        <v>43729.041666666664</v>
      </c>
      <c r="C37027" s="39">
        <v>43728</v>
      </c>
      <c r="D37027" s="38">
        <v>43728.75</v>
      </c>
      <c r="E37027" s="40" t="s">
        <v>239</v>
      </c>
      <c r="F37027" s="48">
        <v>39780</v>
      </c>
      <c r="G37027" s="48">
        <v>38648</v>
      </c>
      <c r="H37027" s="48">
        <v>24461</v>
      </c>
      <c r="I37027" s="48">
        <v>-11365</v>
      </c>
      <c r="J37027" s="48">
        <v>24626</v>
      </c>
      <c r="K37027" s="48">
        <v>867</v>
      </c>
      <c r="L37027" s="48">
        <v>11017</v>
      </c>
      <c r="M37027" s="48">
        <v>2243</v>
      </c>
      <c r="N37027" s="48">
        <v>81</v>
      </c>
      <c r="O37027" s="48">
        <v>5778</v>
      </c>
      <c r="P37027" s="48">
        <v>2607</v>
      </c>
      <c r="Q37027" s="48">
        <v>1266</v>
      </c>
      <c r="R37027" s="48">
        <v>767</v>
      </c>
      <c r="T37027" s="48">
        <v>-11111</v>
      </c>
      <c r="AB37027" s="48">
        <v>-5436</v>
      </c>
      <c r="AE37027" s="48">
        <v>-5788</v>
      </c>
      <c r="AI37027" s="48">
        <v>113</v>
      </c>
      <c r="AJ37027" s="49">
        <v>-2822</v>
      </c>
      <c r="AK37027" s="49">
        <v>-254</v>
      </c>
      <c r="AL37027" s="49">
        <v>-165</v>
      </c>
    </row>
    <row r="37028" spans="1:38">
      <c r="A37028" s="37" t="s">
        <v>47</v>
      </c>
      <c r="B37028" s="38">
        <v>43729.083333333336</v>
      </c>
      <c r="C37028" s="39">
        <v>43728</v>
      </c>
      <c r="D37028" s="38">
        <v>43728.791666666664</v>
      </c>
      <c r="E37028" s="40" t="s">
        <v>239</v>
      </c>
      <c r="F37028" s="48">
        <v>39262</v>
      </c>
      <c r="G37028" s="48">
        <v>38358</v>
      </c>
      <c r="H37028" s="48">
        <v>24449</v>
      </c>
      <c r="I37028" s="48">
        <v>-12533</v>
      </c>
      <c r="J37028" s="48">
        <v>24681</v>
      </c>
      <c r="K37028" s="48">
        <v>1013</v>
      </c>
      <c r="L37028" s="48">
        <v>12688</v>
      </c>
      <c r="M37028" s="48">
        <v>2243</v>
      </c>
      <c r="N37028" s="48">
        <v>69</v>
      </c>
      <c r="O37028" s="48">
        <v>6221</v>
      </c>
      <c r="P37028" s="48">
        <v>55</v>
      </c>
      <c r="Q37028" s="48">
        <v>1654</v>
      </c>
      <c r="R37028" s="48">
        <v>738</v>
      </c>
      <c r="T37028" s="48">
        <v>-12282</v>
      </c>
      <c r="AB37028" s="48">
        <v>-5991</v>
      </c>
      <c r="AE37028" s="48">
        <v>-6378</v>
      </c>
      <c r="AI37028" s="48">
        <v>87</v>
      </c>
      <c r="AJ37028" s="49">
        <v>-1376</v>
      </c>
      <c r="AK37028" s="49">
        <v>-251</v>
      </c>
      <c r="AL37028" s="49">
        <v>-232</v>
      </c>
    </row>
    <row r="37029" spans="1:38">
      <c r="A37029" s="37" t="s">
        <v>47</v>
      </c>
      <c r="B37029" s="38">
        <v>43729.125</v>
      </c>
      <c r="C37029" s="39">
        <v>43728</v>
      </c>
      <c r="D37029" s="38">
        <v>43728.833333333336</v>
      </c>
      <c r="E37029" s="40" t="s">
        <v>239</v>
      </c>
      <c r="F37029" s="48">
        <v>38921</v>
      </c>
      <c r="G37029" s="48">
        <v>38452</v>
      </c>
      <c r="H37029" s="48">
        <v>24325</v>
      </c>
      <c r="I37029" s="48">
        <v>-12503</v>
      </c>
      <c r="J37029" s="48">
        <v>24569</v>
      </c>
      <c r="K37029" s="48">
        <v>940</v>
      </c>
      <c r="L37029" s="48">
        <v>12191</v>
      </c>
      <c r="M37029" s="48">
        <v>2242</v>
      </c>
      <c r="N37029" s="48">
        <v>56</v>
      </c>
      <c r="O37029" s="48">
        <v>6244</v>
      </c>
      <c r="P37029" s="48">
        <v>-6</v>
      </c>
      <c r="Q37029" s="48">
        <v>2141</v>
      </c>
      <c r="R37029" s="48">
        <v>761</v>
      </c>
      <c r="T37029" s="48">
        <v>-12250</v>
      </c>
      <c r="AB37029" s="48">
        <v>-5773</v>
      </c>
      <c r="AE37029" s="48">
        <v>-6611</v>
      </c>
      <c r="AI37029" s="48">
        <v>134</v>
      </c>
      <c r="AJ37029" s="49">
        <v>-1624</v>
      </c>
      <c r="AK37029" s="49">
        <v>-253</v>
      </c>
      <c r="AL37029" s="49">
        <v>-244</v>
      </c>
    </row>
    <row r="37030" spans="1:38">
      <c r="A37030" s="37" t="s">
        <v>47</v>
      </c>
      <c r="B37030" s="38">
        <v>43729.166666666664</v>
      </c>
      <c r="C37030" s="39">
        <v>43728</v>
      </c>
      <c r="D37030" s="38">
        <v>43728.875</v>
      </c>
      <c r="E37030" s="40" t="s">
        <v>239</v>
      </c>
      <c r="F37030" s="48">
        <v>37818</v>
      </c>
      <c r="G37030" s="48">
        <v>37342</v>
      </c>
      <c r="H37030" s="48">
        <v>22252</v>
      </c>
      <c r="I37030" s="48">
        <v>-12603</v>
      </c>
      <c r="J37030" s="48">
        <v>22476</v>
      </c>
      <c r="K37030" s="48">
        <v>910</v>
      </c>
      <c r="L37030" s="48">
        <v>11152</v>
      </c>
      <c r="M37030" s="48">
        <v>2245</v>
      </c>
      <c r="N37030" s="48">
        <v>56</v>
      </c>
      <c r="O37030" s="48">
        <v>5360</v>
      </c>
      <c r="P37030" s="48">
        <v>1</v>
      </c>
      <c r="Q37030" s="48">
        <v>1984</v>
      </c>
      <c r="R37030" s="48">
        <v>768</v>
      </c>
      <c r="T37030" s="48">
        <v>-12453</v>
      </c>
      <c r="AB37030" s="48">
        <v>-5687</v>
      </c>
      <c r="AE37030" s="48">
        <v>-6887</v>
      </c>
      <c r="AI37030" s="48">
        <v>121</v>
      </c>
      <c r="AJ37030" s="49">
        <v>-2487</v>
      </c>
      <c r="AK37030" s="49">
        <v>-150</v>
      </c>
      <c r="AL37030" s="49">
        <v>-224</v>
      </c>
    </row>
    <row r="37031" spans="1:38">
      <c r="A37031" s="37" t="s">
        <v>47</v>
      </c>
      <c r="B37031" s="38">
        <v>43729.208333333336</v>
      </c>
      <c r="C37031" s="39">
        <v>43728</v>
      </c>
      <c r="D37031" s="38">
        <v>43728.916666666664</v>
      </c>
      <c r="E37031" s="40" t="s">
        <v>239</v>
      </c>
      <c r="F37031" s="48">
        <v>35941</v>
      </c>
      <c r="G37031" s="48">
        <v>35525</v>
      </c>
      <c r="H37031" s="48">
        <v>21434</v>
      </c>
      <c r="I37031" s="48">
        <v>-12431</v>
      </c>
      <c r="J37031" s="48">
        <v>21468</v>
      </c>
      <c r="K37031" s="48">
        <v>768</v>
      </c>
      <c r="L37031" s="48">
        <v>10869</v>
      </c>
      <c r="M37031" s="48">
        <v>2244</v>
      </c>
      <c r="N37031" s="48">
        <v>55</v>
      </c>
      <c r="O37031" s="48">
        <v>4767</v>
      </c>
      <c r="P37031" s="48">
        <v>1</v>
      </c>
      <c r="Q37031" s="48">
        <v>2011</v>
      </c>
      <c r="R37031" s="48">
        <v>753</v>
      </c>
      <c r="T37031" s="48">
        <v>-12421</v>
      </c>
      <c r="AB37031" s="48">
        <v>-5685</v>
      </c>
      <c r="AE37031" s="48">
        <v>-6865</v>
      </c>
      <c r="AI37031" s="48">
        <v>129</v>
      </c>
      <c r="AJ37031" s="49">
        <v>-1660</v>
      </c>
      <c r="AK37031" s="49">
        <v>-10</v>
      </c>
      <c r="AL37031" s="49">
        <v>-34</v>
      </c>
    </row>
    <row r="37032" spans="1:38">
      <c r="A37032" s="37" t="s">
        <v>47</v>
      </c>
      <c r="B37032" s="38">
        <v>43729.25</v>
      </c>
      <c r="C37032" s="39">
        <v>43728</v>
      </c>
      <c r="D37032" s="38">
        <v>43728.958333333336</v>
      </c>
      <c r="E37032" s="40" t="s">
        <v>239</v>
      </c>
      <c r="F37032" s="48">
        <v>33371</v>
      </c>
      <c r="G37032" s="48">
        <v>33054</v>
      </c>
      <c r="H37032" s="48">
        <v>19687</v>
      </c>
      <c r="I37032" s="48">
        <v>-10888</v>
      </c>
      <c r="J37032" s="48">
        <v>19718</v>
      </c>
      <c r="K37032" s="48">
        <v>660</v>
      </c>
      <c r="L37032" s="48">
        <v>10129</v>
      </c>
      <c r="M37032" s="48">
        <v>2245</v>
      </c>
      <c r="N37032" s="48">
        <v>55</v>
      </c>
      <c r="O37032" s="48">
        <v>4166</v>
      </c>
      <c r="P37032" s="48">
        <v>1</v>
      </c>
      <c r="Q37032" s="48">
        <v>1647</v>
      </c>
      <c r="R37032" s="48">
        <v>815</v>
      </c>
      <c r="T37032" s="48">
        <v>-10884</v>
      </c>
      <c r="AB37032" s="48">
        <v>-4391</v>
      </c>
      <c r="AE37032" s="48">
        <v>-6612</v>
      </c>
      <c r="AI37032" s="48">
        <v>119</v>
      </c>
      <c r="AJ37032" s="49">
        <v>-2479</v>
      </c>
      <c r="AK37032" s="49">
        <v>-4</v>
      </c>
      <c r="AL37032" s="49">
        <v>-31</v>
      </c>
    </row>
    <row r="37033" spans="1:38">
      <c r="A37033" s="37" t="s">
        <v>47</v>
      </c>
      <c r="B37033" s="38">
        <v>43729.291666666664</v>
      </c>
      <c r="C37033" s="39">
        <v>43728</v>
      </c>
      <c r="D37033" s="38">
        <v>43729</v>
      </c>
      <c r="E37033" s="40" t="s">
        <v>239</v>
      </c>
      <c r="F37033" s="48">
        <v>30858</v>
      </c>
      <c r="G37033" s="48">
        <v>30710</v>
      </c>
      <c r="H37033" s="48">
        <v>18259</v>
      </c>
      <c r="I37033" s="48">
        <v>-10410</v>
      </c>
      <c r="J37033" s="48">
        <v>18289</v>
      </c>
      <c r="K37033" s="48">
        <v>656</v>
      </c>
      <c r="L37033" s="48">
        <v>9171</v>
      </c>
      <c r="M37033" s="48">
        <v>2244</v>
      </c>
      <c r="N37033" s="48">
        <v>55</v>
      </c>
      <c r="O37033" s="48">
        <v>3770</v>
      </c>
      <c r="P37033" s="48">
        <v>1</v>
      </c>
      <c r="Q37033" s="48">
        <v>1591</v>
      </c>
      <c r="R37033" s="48">
        <v>801</v>
      </c>
      <c r="T37033" s="48">
        <v>-10407</v>
      </c>
      <c r="AB37033" s="48">
        <v>-4056</v>
      </c>
      <c r="AE37033" s="48">
        <v>-6399</v>
      </c>
      <c r="AI37033" s="48">
        <v>48</v>
      </c>
      <c r="AJ37033" s="49">
        <v>-2041</v>
      </c>
      <c r="AK37033" s="49">
        <v>-3</v>
      </c>
      <c r="AL37033" s="49">
        <v>-30</v>
      </c>
    </row>
    <row r="37034" spans="1:38">
      <c r="A37034" s="37" t="s">
        <v>47</v>
      </c>
      <c r="B37034" s="38">
        <v>43729.333333333336</v>
      </c>
      <c r="C37034" s="39">
        <v>43729</v>
      </c>
      <c r="D37034" s="38">
        <v>43729.041666666664</v>
      </c>
      <c r="E37034" s="40" t="s">
        <v>239</v>
      </c>
      <c r="F37034" s="48">
        <v>28582</v>
      </c>
      <c r="G37034" s="48">
        <v>28924</v>
      </c>
      <c r="H37034" s="48">
        <v>16801</v>
      </c>
      <c r="I37034" s="48">
        <v>-10014</v>
      </c>
      <c r="J37034" s="48">
        <v>16830</v>
      </c>
      <c r="K37034" s="48">
        <v>655</v>
      </c>
      <c r="L37034" s="48">
        <v>8434</v>
      </c>
      <c r="M37034" s="48">
        <v>2247</v>
      </c>
      <c r="N37034" s="48">
        <v>55</v>
      </c>
      <c r="O37034" s="48">
        <v>3508</v>
      </c>
      <c r="P37034" s="48">
        <v>1</v>
      </c>
      <c r="Q37034" s="48">
        <v>1156</v>
      </c>
      <c r="R37034" s="48">
        <v>774</v>
      </c>
      <c r="T37034" s="48">
        <v>-10013</v>
      </c>
      <c r="AB37034" s="48">
        <v>-3715</v>
      </c>
      <c r="AE37034" s="48">
        <v>-6335</v>
      </c>
      <c r="AI37034" s="48">
        <v>37</v>
      </c>
      <c r="AJ37034" s="49">
        <v>-2109</v>
      </c>
      <c r="AK37034" s="49">
        <v>-1</v>
      </c>
      <c r="AL37034" s="49">
        <v>-29</v>
      </c>
    </row>
    <row r="37035" spans="1:38">
      <c r="A37035" s="37" t="s">
        <v>47</v>
      </c>
      <c r="B37035" s="38">
        <v>43729.375</v>
      </c>
      <c r="C37035" s="39">
        <v>43729</v>
      </c>
      <c r="D37035" s="38">
        <v>43729.083333333336</v>
      </c>
      <c r="E37035" s="40" t="s">
        <v>239</v>
      </c>
      <c r="F37035" s="48">
        <v>27199</v>
      </c>
      <c r="G37035" s="48">
        <v>27650</v>
      </c>
      <c r="H37035" s="48">
        <v>15738</v>
      </c>
      <c r="I37035" s="48">
        <v>-9947</v>
      </c>
      <c r="J37035" s="48">
        <v>15765</v>
      </c>
      <c r="K37035" s="48">
        <v>653</v>
      </c>
      <c r="L37035" s="48">
        <v>8111</v>
      </c>
      <c r="M37035" s="48">
        <v>2247</v>
      </c>
      <c r="N37035" s="48">
        <v>55</v>
      </c>
      <c r="O37035" s="48">
        <v>3076</v>
      </c>
      <c r="P37035" s="48">
        <v>1</v>
      </c>
      <c r="Q37035" s="48">
        <v>853</v>
      </c>
      <c r="R37035" s="48">
        <v>769</v>
      </c>
      <c r="T37035" s="48">
        <v>-9944</v>
      </c>
      <c r="AB37035" s="48">
        <v>-3840</v>
      </c>
      <c r="AE37035" s="48">
        <v>-6140</v>
      </c>
      <c r="AI37035" s="48">
        <v>36</v>
      </c>
      <c r="AJ37035" s="49">
        <v>-1965</v>
      </c>
      <c r="AK37035" s="49">
        <v>-3</v>
      </c>
      <c r="AL37035" s="49">
        <v>-27</v>
      </c>
    </row>
    <row r="37036" spans="1:38">
      <c r="A37036" s="37" t="s">
        <v>47</v>
      </c>
      <c r="B37036" s="38">
        <v>43729.416666666664</v>
      </c>
      <c r="C37036" s="39">
        <v>43729</v>
      </c>
      <c r="D37036" s="38">
        <v>43729.125</v>
      </c>
      <c r="E37036" s="40" t="s">
        <v>239</v>
      </c>
      <c r="F37036" s="48">
        <v>26132</v>
      </c>
      <c r="G37036" s="48">
        <v>26821</v>
      </c>
      <c r="H37036" s="48">
        <v>15003</v>
      </c>
      <c r="I37036" s="48">
        <v>-10211</v>
      </c>
      <c r="J37036" s="48">
        <v>15050</v>
      </c>
      <c r="K37036" s="48">
        <v>652</v>
      </c>
      <c r="L37036" s="48">
        <v>7622</v>
      </c>
      <c r="M37036" s="48">
        <v>2246</v>
      </c>
      <c r="N37036" s="48">
        <v>55</v>
      </c>
      <c r="O37036" s="48">
        <v>2907</v>
      </c>
      <c r="P37036" s="48">
        <v>0</v>
      </c>
      <c r="Q37036" s="48">
        <v>825</v>
      </c>
      <c r="R37036" s="48">
        <v>743</v>
      </c>
      <c r="T37036" s="48">
        <v>-10198</v>
      </c>
      <c r="AB37036" s="48">
        <v>-4076</v>
      </c>
      <c r="AE37036" s="48">
        <v>-6161</v>
      </c>
      <c r="AI37036" s="48">
        <v>39</v>
      </c>
      <c r="AJ37036" s="49">
        <v>-1607</v>
      </c>
      <c r="AK37036" s="49">
        <v>-13</v>
      </c>
      <c r="AL37036" s="49">
        <v>-47</v>
      </c>
    </row>
    <row r="37037" spans="1:38">
      <c r="A37037" s="37" t="s">
        <v>47</v>
      </c>
      <c r="B37037" s="38">
        <v>43729.458333333336</v>
      </c>
      <c r="C37037" s="39">
        <v>43729</v>
      </c>
      <c r="D37037" s="38">
        <v>43729.166666666664</v>
      </c>
      <c r="E37037" s="40" t="s">
        <v>239</v>
      </c>
      <c r="F37037" s="48">
        <v>25492</v>
      </c>
      <c r="G37037" s="48">
        <v>26174</v>
      </c>
      <c r="H37037" s="48">
        <v>14762</v>
      </c>
      <c r="I37037" s="48">
        <v>-10050</v>
      </c>
      <c r="J37037" s="48">
        <v>14829</v>
      </c>
      <c r="K37037" s="48">
        <v>655</v>
      </c>
      <c r="L37037" s="48">
        <v>7445</v>
      </c>
      <c r="M37037" s="48">
        <v>2246</v>
      </c>
      <c r="N37037" s="48">
        <v>55</v>
      </c>
      <c r="O37037" s="48">
        <v>2890</v>
      </c>
      <c r="P37037" s="48">
        <v>0</v>
      </c>
      <c r="Q37037" s="48">
        <v>792</v>
      </c>
      <c r="R37037" s="48">
        <v>746</v>
      </c>
      <c r="T37037" s="48">
        <v>-10041</v>
      </c>
      <c r="AB37037" s="48">
        <v>-3883</v>
      </c>
      <c r="AE37037" s="48">
        <v>-6188</v>
      </c>
      <c r="AI37037" s="48">
        <v>30</v>
      </c>
      <c r="AJ37037" s="49">
        <v>-1362</v>
      </c>
      <c r="AK37037" s="49">
        <v>-9</v>
      </c>
      <c r="AL37037" s="49">
        <v>-67</v>
      </c>
    </row>
    <row r="37038" spans="1:38">
      <c r="A37038" s="37" t="s">
        <v>47</v>
      </c>
      <c r="B37038" s="38">
        <v>43729.5</v>
      </c>
      <c r="C37038" s="39">
        <v>43729</v>
      </c>
      <c r="D37038" s="38">
        <v>43729.208333333336</v>
      </c>
      <c r="E37038" s="40" t="s">
        <v>239</v>
      </c>
      <c r="F37038" s="48">
        <v>25377</v>
      </c>
      <c r="G37038" s="48">
        <v>25988</v>
      </c>
      <c r="H37038" s="48">
        <v>15178</v>
      </c>
      <c r="I37038" s="48">
        <v>-9828</v>
      </c>
      <c r="J37038" s="48">
        <v>15223</v>
      </c>
      <c r="K37038" s="48">
        <v>661</v>
      </c>
      <c r="L37038" s="48">
        <v>7595</v>
      </c>
      <c r="M37038" s="48">
        <v>2248</v>
      </c>
      <c r="N37038" s="48">
        <v>55</v>
      </c>
      <c r="O37038" s="48">
        <v>3118</v>
      </c>
      <c r="P37038" s="48">
        <v>0</v>
      </c>
      <c r="Q37038" s="48">
        <v>764</v>
      </c>
      <c r="R37038" s="48">
        <v>782</v>
      </c>
      <c r="T37038" s="48">
        <v>-9842</v>
      </c>
      <c r="AB37038" s="48">
        <v>-3939</v>
      </c>
      <c r="AE37038" s="48">
        <v>-5906</v>
      </c>
      <c r="AI37038" s="48">
        <v>3</v>
      </c>
      <c r="AJ37038" s="49">
        <v>-982</v>
      </c>
      <c r="AK37038" s="49">
        <v>14</v>
      </c>
      <c r="AL37038" s="49">
        <v>-45</v>
      </c>
    </row>
    <row r="37039" spans="1:38">
      <c r="A37039" s="37" t="s">
        <v>47</v>
      </c>
      <c r="B37039" s="38">
        <v>43729.541666666664</v>
      </c>
      <c r="C37039" s="39">
        <v>43729</v>
      </c>
      <c r="D37039" s="38">
        <v>43729.25</v>
      </c>
      <c r="E37039" s="40" t="s">
        <v>239</v>
      </c>
      <c r="F37039" s="48">
        <v>25870</v>
      </c>
      <c r="G37039" s="48">
        <v>26430</v>
      </c>
      <c r="H37039" s="48">
        <v>15372</v>
      </c>
      <c r="I37039" s="48">
        <v>-9768</v>
      </c>
      <c r="J37039" s="48">
        <v>15417</v>
      </c>
      <c r="K37039" s="48">
        <v>659</v>
      </c>
      <c r="L37039" s="48">
        <v>7810</v>
      </c>
      <c r="M37039" s="48">
        <v>2247</v>
      </c>
      <c r="N37039" s="48">
        <v>56</v>
      </c>
      <c r="O37039" s="48">
        <v>3279</v>
      </c>
      <c r="P37039" s="48">
        <v>0</v>
      </c>
      <c r="Q37039" s="48">
        <v>593</v>
      </c>
      <c r="R37039" s="48">
        <v>773</v>
      </c>
      <c r="T37039" s="48">
        <v>-9763</v>
      </c>
      <c r="AB37039" s="48">
        <v>-3946</v>
      </c>
      <c r="AE37039" s="48">
        <v>-5826</v>
      </c>
      <c r="AI37039" s="48">
        <v>9</v>
      </c>
      <c r="AJ37039" s="49">
        <v>-1290</v>
      </c>
      <c r="AK37039" s="49">
        <v>-5</v>
      </c>
      <c r="AL37039" s="49">
        <v>-45</v>
      </c>
    </row>
    <row r="37040" spans="1:38">
      <c r="A37040" s="37" t="s">
        <v>47</v>
      </c>
      <c r="B37040" s="38">
        <v>43729.583333333336</v>
      </c>
      <c r="C37040" s="39">
        <v>43729</v>
      </c>
      <c r="D37040" s="38">
        <v>43729.291666666664</v>
      </c>
      <c r="E37040" s="40" t="s">
        <v>239</v>
      </c>
      <c r="F37040" s="48">
        <v>26663</v>
      </c>
      <c r="G37040" s="48">
        <v>27303</v>
      </c>
      <c r="H37040" s="48">
        <v>15659</v>
      </c>
      <c r="I37040" s="48">
        <v>-10512</v>
      </c>
      <c r="J37040" s="48">
        <v>15661</v>
      </c>
      <c r="K37040" s="48">
        <v>656</v>
      </c>
      <c r="L37040" s="48">
        <v>7409</v>
      </c>
      <c r="M37040" s="48">
        <v>2248</v>
      </c>
      <c r="N37040" s="48">
        <v>55</v>
      </c>
      <c r="O37040" s="48">
        <v>3216</v>
      </c>
      <c r="P37040" s="48">
        <v>692</v>
      </c>
      <c r="Q37040" s="48">
        <v>553</v>
      </c>
      <c r="R37040" s="48">
        <v>832</v>
      </c>
      <c r="T37040" s="48">
        <v>-10515</v>
      </c>
      <c r="AB37040" s="48">
        <v>-4711</v>
      </c>
      <c r="AE37040" s="48">
        <v>-5812</v>
      </c>
      <c r="AI37040" s="48">
        <v>8</v>
      </c>
      <c r="AJ37040" s="49">
        <v>-1132</v>
      </c>
      <c r="AK37040" s="49">
        <v>3</v>
      </c>
      <c r="AL37040" s="49">
        <v>-2</v>
      </c>
    </row>
    <row r="37041" spans="1:38">
      <c r="A37041" s="37" t="s">
        <v>47</v>
      </c>
      <c r="B37041" s="38">
        <v>43729.625</v>
      </c>
      <c r="C37041" s="39">
        <v>43729</v>
      </c>
      <c r="D37041" s="38">
        <v>43729.333333333336</v>
      </c>
      <c r="E37041" s="40" t="s">
        <v>239</v>
      </c>
      <c r="F37041" s="48">
        <v>27066</v>
      </c>
      <c r="G37041" s="48">
        <v>27646</v>
      </c>
      <c r="H37041" s="48">
        <v>18424</v>
      </c>
      <c r="I37041" s="48">
        <v>-9365</v>
      </c>
      <c r="J37041" s="48">
        <v>18425</v>
      </c>
      <c r="K37041" s="48">
        <v>659</v>
      </c>
      <c r="L37041" s="48">
        <v>6574</v>
      </c>
      <c r="M37041" s="48">
        <v>2247</v>
      </c>
      <c r="N37041" s="48">
        <v>55</v>
      </c>
      <c r="O37041" s="48">
        <v>1810</v>
      </c>
      <c r="P37041" s="48">
        <v>5685</v>
      </c>
      <c r="Q37041" s="48">
        <v>651</v>
      </c>
      <c r="R37041" s="48">
        <v>744</v>
      </c>
      <c r="T37041" s="48">
        <v>-9276</v>
      </c>
      <c r="AB37041" s="48">
        <v>-3949</v>
      </c>
      <c r="AE37041" s="48">
        <v>-5356</v>
      </c>
      <c r="AI37041" s="48">
        <v>29</v>
      </c>
      <c r="AJ37041" s="49">
        <v>143</v>
      </c>
      <c r="AK37041" s="49">
        <v>-89</v>
      </c>
      <c r="AL37041" s="49">
        <v>-1</v>
      </c>
    </row>
    <row r="37042" spans="1:38">
      <c r="A37042" s="37" t="s">
        <v>47</v>
      </c>
      <c r="B37042" s="38">
        <v>43729.666666666664</v>
      </c>
      <c r="C37042" s="39">
        <v>43729</v>
      </c>
      <c r="D37042" s="38">
        <v>43729.375</v>
      </c>
      <c r="E37042" s="40" t="s">
        <v>239</v>
      </c>
      <c r="F37042" s="48">
        <v>27954</v>
      </c>
      <c r="G37042" s="48">
        <v>28406</v>
      </c>
      <c r="H37042" s="48">
        <v>21112</v>
      </c>
      <c r="I37042" s="48">
        <v>-7543</v>
      </c>
      <c r="J37042" s="48">
        <v>21112</v>
      </c>
      <c r="K37042" s="48">
        <v>656</v>
      </c>
      <c r="L37042" s="48">
        <v>5034</v>
      </c>
      <c r="M37042" s="48">
        <v>2246</v>
      </c>
      <c r="N37042" s="48">
        <v>55</v>
      </c>
      <c r="O37042" s="48">
        <v>1538</v>
      </c>
      <c r="P37042" s="48">
        <v>10105</v>
      </c>
      <c r="Q37042" s="48">
        <v>745</v>
      </c>
      <c r="R37042" s="48">
        <v>733</v>
      </c>
      <c r="T37042" s="48">
        <v>-6031</v>
      </c>
      <c r="AB37042" s="48">
        <v>-2921</v>
      </c>
      <c r="AE37042" s="48">
        <v>-3156</v>
      </c>
      <c r="AI37042" s="48">
        <v>46</v>
      </c>
      <c r="AJ37042" s="49">
        <v>249</v>
      </c>
      <c r="AK37042" s="49">
        <v>-1512</v>
      </c>
      <c r="AL37042" s="49">
        <v>0</v>
      </c>
    </row>
    <row r="37043" spans="1:38">
      <c r="A37043" s="37" t="s">
        <v>47</v>
      </c>
      <c r="B37043" s="38">
        <v>43729.708333333336</v>
      </c>
      <c r="C37043" s="39">
        <v>43729</v>
      </c>
      <c r="D37043" s="38">
        <v>43729.416666666664</v>
      </c>
      <c r="E37043" s="40" t="s">
        <v>239</v>
      </c>
      <c r="F37043" s="48">
        <v>28710</v>
      </c>
      <c r="G37043" s="48">
        <v>28840</v>
      </c>
      <c r="H37043" s="48">
        <v>21938</v>
      </c>
      <c r="I37043" s="48">
        <v>-6068</v>
      </c>
      <c r="J37043" s="48">
        <v>21951</v>
      </c>
      <c r="K37043" s="48">
        <v>655</v>
      </c>
      <c r="L37043" s="48">
        <v>4855</v>
      </c>
      <c r="M37043" s="48">
        <v>2243</v>
      </c>
      <c r="N37043" s="48">
        <v>55</v>
      </c>
      <c r="O37043" s="48">
        <v>1415</v>
      </c>
      <c r="P37043" s="48">
        <v>11240</v>
      </c>
      <c r="Q37043" s="48">
        <v>765</v>
      </c>
      <c r="R37043" s="48">
        <v>723</v>
      </c>
      <c r="T37043" s="48">
        <v>-5869</v>
      </c>
      <c r="AB37043" s="48">
        <v>-2041</v>
      </c>
      <c r="AE37043" s="48">
        <v>-3871</v>
      </c>
      <c r="AI37043" s="48">
        <v>43</v>
      </c>
      <c r="AJ37043" s="49">
        <v>-834</v>
      </c>
      <c r="AK37043" s="49">
        <v>-199</v>
      </c>
      <c r="AL37043" s="49">
        <v>-13</v>
      </c>
    </row>
    <row r="37044" spans="1:38">
      <c r="A37044" s="37" t="s">
        <v>47</v>
      </c>
      <c r="B37044" s="38">
        <v>43729.75</v>
      </c>
      <c r="C37044" s="39">
        <v>43729</v>
      </c>
      <c r="D37044" s="38">
        <v>43729.458333333336</v>
      </c>
      <c r="E37044" s="40" t="s">
        <v>239</v>
      </c>
      <c r="F37044" s="48">
        <v>29521</v>
      </c>
      <c r="G37044" s="48">
        <v>29350</v>
      </c>
      <c r="H37044" s="48">
        <v>22765</v>
      </c>
      <c r="I37044" s="48">
        <v>-5706</v>
      </c>
      <c r="J37044" s="48">
        <v>22767</v>
      </c>
      <c r="K37044" s="48">
        <v>653</v>
      </c>
      <c r="L37044" s="48">
        <v>4811</v>
      </c>
      <c r="M37044" s="48">
        <v>2241</v>
      </c>
      <c r="N37044" s="48">
        <v>55</v>
      </c>
      <c r="O37044" s="48">
        <v>1372</v>
      </c>
      <c r="P37044" s="48">
        <v>11746</v>
      </c>
      <c r="Q37044" s="48">
        <v>1155</v>
      </c>
      <c r="R37044" s="48">
        <v>734</v>
      </c>
      <c r="T37044" s="48">
        <v>-5505</v>
      </c>
      <c r="AB37044" s="48">
        <v>-1986</v>
      </c>
      <c r="AE37044" s="48">
        <v>-3616</v>
      </c>
      <c r="AI37044" s="48">
        <v>97</v>
      </c>
      <c r="AJ37044" s="49">
        <v>-879</v>
      </c>
      <c r="AK37044" s="49">
        <v>-201</v>
      </c>
      <c r="AL37044" s="49">
        <v>-2</v>
      </c>
    </row>
    <row r="37045" spans="1:38">
      <c r="A37045" s="37" t="s">
        <v>47</v>
      </c>
      <c r="B37045" s="38">
        <v>43729.791666666664</v>
      </c>
      <c r="C37045" s="39">
        <v>43729</v>
      </c>
      <c r="D37045" s="38">
        <v>43729.5</v>
      </c>
      <c r="E37045" s="40" t="s">
        <v>239</v>
      </c>
      <c r="F37045" s="48">
        <v>30476</v>
      </c>
      <c r="G37045" s="48">
        <v>29989</v>
      </c>
      <c r="H37045" s="48">
        <v>23274</v>
      </c>
      <c r="I37045" s="48">
        <v>-5699</v>
      </c>
      <c r="J37045" s="48">
        <v>23275</v>
      </c>
      <c r="K37045" s="48">
        <v>657</v>
      </c>
      <c r="L37045" s="48">
        <v>5374</v>
      </c>
      <c r="M37045" s="48">
        <v>2242</v>
      </c>
      <c r="N37045" s="48">
        <v>54</v>
      </c>
      <c r="O37045" s="48">
        <v>1472</v>
      </c>
      <c r="P37045" s="48">
        <v>11780</v>
      </c>
      <c r="Q37045" s="48">
        <v>967</v>
      </c>
      <c r="R37045" s="48">
        <v>729</v>
      </c>
      <c r="T37045" s="48">
        <v>-5507</v>
      </c>
      <c r="AB37045" s="48">
        <v>-1952</v>
      </c>
      <c r="AE37045" s="48">
        <v>-3677</v>
      </c>
      <c r="AI37045" s="48">
        <v>122</v>
      </c>
      <c r="AJ37045" s="49">
        <v>-1016</v>
      </c>
      <c r="AK37045" s="49">
        <v>-192</v>
      </c>
      <c r="AL37045" s="49">
        <v>-1</v>
      </c>
    </row>
    <row r="37046" spans="1:38">
      <c r="A37046" s="37" t="s">
        <v>47</v>
      </c>
      <c r="B37046" s="38">
        <v>43729.833333333336</v>
      </c>
      <c r="C37046" s="39">
        <v>43729</v>
      </c>
      <c r="D37046" s="38">
        <v>43729.541666666664</v>
      </c>
      <c r="E37046" s="40" t="s">
        <v>239</v>
      </c>
      <c r="F37046" s="48">
        <v>31993</v>
      </c>
      <c r="G37046" s="48">
        <v>31062</v>
      </c>
      <c r="H37046" s="48">
        <v>23682</v>
      </c>
      <c r="I37046" s="48">
        <v>-6400</v>
      </c>
      <c r="J37046" s="48">
        <v>23682</v>
      </c>
      <c r="K37046" s="48">
        <v>659</v>
      </c>
      <c r="L37046" s="48">
        <v>5519</v>
      </c>
      <c r="M37046" s="48">
        <v>2238</v>
      </c>
      <c r="N37046" s="48">
        <v>77</v>
      </c>
      <c r="O37046" s="48">
        <v>1660</v>
      </c>
      <c r="P37046" s="48">
        <v>11779</v>
      </c>
      <c r="Q37046" s="48">
        <v>1018</v>
      </c>
      <c r="R37046" s="48">
        <v>732</v>
      </c>
      <c r="T37046" s="48">
        <v>-6205</v>
      </c>
      <c r="AB37046" s="48">
        <v>-2349</v>
      </c>
      <c r="AE37046" s="48">
        <v>-3981</v>
      </c>
      <c r="AI37046" s="48">
        <v>125</v>
      </c>
      <c r="AJ37046" s="49">
        <v>-980</v>
      </c>
      <c r="AK37046" s="49">
        <v>-195</v>
      </c>
      <c r="AL37046" s="49">
        <v>0</v>
      </c>
    </row>
    <row r="37047" spans="1:38">
      <c r="A37047" s="37" t="s">
        <v>47</v>
      </c>
      <c r="B37047" s="38">
        <v>43729.875</v>
      </c>
      <c r="C37047" s="39">
        <v>43729</v>
      </c>
      <c r="D37047" s="38">
        <v>43729.583333333336</v>
      </c>
      <c r="E37047" s="40" t="s">
        <v>239</v>
      </c>
      <c r="F37047" s="48">
        <v>33715</v>
      </c>
      <c r="G37047" s="48">
        <v>32611</v>
      </c>
      <c r="H37047" s="48">
        <v>24813</v>
      </c>
      <c r="I37047" s="48">
        <v>-7276</v>
      </c>
      <c r="J37047" s="48">
        <v>24814</v>
      </c>
      <c r="K37047" s="48">
        <v>660</v>
      </c>
      <c r="L37047" s="48">
        <v>6122</v>
      </c>
      <c r="M37047" s="48">
        <v>2239</v>
      </c>
      <c r="N37047" s="48">
        <v>88</v>
      </c>
      <c r="O37047" s="48">
        <v>2189</v>
      </c>
      <c r="P37047" s="48">
        <v>11803</v>
      </c>
      <c r="Q37047" s="48">
        <v>932</v>
      </c>
      <c r="R37047" s="48">
        <v>781</v>
      </c>
      <c r="T37047" s="48">
        <v>-7087</v>
      </c>
      <c r="AB37047" s="48">
        <v>-2863</v>
      </c>
      <c r="AE37047" s="48">
        <v>-4356</v>
      </c>
      <c r="AI37047" s="48">
        <v>132</v>
      </c>
      <c r="AJ37047" s="49">
        <v>-522</v>
      </c>
      <c r="AK37047" s="49">
        <v>-189</v>
      </c>
      <c r="AL37047" s="49">
        <v>-1</v>
      </c>
    </row>
    <row r="37048" spans="1:38">
      <c r="A37048" s="37" t="s">
        <v>47</v>
      </c>
      <c r="B37048" s="38">
        <v>43729.916666666664</v>
      </c>
      <c r="C37048" s="39">
        <v>43729</v>
      </c>
      <c r="D37048" s="38">
        <v>43729.625</v>
      </c>
      <c r="E37048" s="40" t="s">
        <v>239</v>
      </c>
      <c r="F37048" s="48">
        <v>35892</v>
      </c>
      <c r="G37048" s="48">
        <v>34716</v>
      </c>
      <c r="H37048" s="48">
        <v>26067</v>
      </c>
      <c r="I37048" s="48">
        <v>-8226</v>
      </c>
      <c r="J37048" s="48">
        <v>26154</v>
      </c>
      <c r="K37048" s="48">
        <v>659</v>
      </c>
      <c r="L37048" s="48">
        <v>7647</v>
      </c>
      <c r="M37048" s="48">
        <v>2225</v>
      </c>
      <c r="N37048" s="48">
        <v>86</v>
      </c>
      <c r="O37048" s="48">
        <v>2394</v>
      </c>
      <c r="P37048" s="48">
        <v>11486</v>
      </c>
      <c r="Q37048" s="48">
        <v>880</v>
      </c>
      <c r="R37048" s="48">
        <v>777</v>
      </c>
      <c r="T37048" s="48">
        <v>-8016</v>
      </c>
      <c r="AB37048" s="48">
        <v>-3326</v>
      </c>
      <c r="AE37048" s="48">
        <v>-4816</v>
      </c>
      <c r="AI37048" s="48">
        <v>126</v>
      </c>
      <c r="AJ37048" s="49">
        <v>-423</v>
      </c>
      <c r="AK37048" s="49">
        <v>-210</v>
      </c>
      <c r="AL37048" s="49">
        <v>-87</v>
      </c>
    </row>
    <row r="37049" spans="1:38">
      <c r="A37049" s="37" t="s">
        <v>47</v>
      </c>
      <c r="B37049" s="38">
        <v>43729.958333333336</v>
      </c>
      <c r="C37049" s="39">
        <v>43729</v>
      </c>
      <c r="D37049" s="38">
        <v>43729.666666666664</v>
      </c>
      <c r="E37049" s="40" t="s">
        <v>239</v>
      </c>
      <c r="F37049" s="48">
        <v>37963</v>
      </c>
      <c r="G37049" s="48">
        <v>36711</v>
      </c>
      <c r="H37049" s="48">
        <v>27158</v>
      </c>
      <c r="I37049" s="48">
        <v>-8881</v>
      </c>
      <c r="J37049" s="48">
        <v>27161</v>
      </c>
      <c r="K37049" s="48">
        <v>658</v>
      </c>
      <c r="L37049" s="48">
        <v>9262</v>
      </c>
      <c r="M37049" s="48">
        <v>2057</v>
      </c>
      <c r="N37049" s="48">
        <v>87</v>
      </c>
      <c r="O37049" s="48">
        <v>2822</v>
      </c>
      <c r="P37049" s="48">
        <v>10664</v>
      </c>
      <c r="Q37049" s="48">
        <v>828</v>
      </c>
      <c r="R37049" s="48">
        <v>783</v>
      </c>
      <c r="T37049" s="48">
        <v>-8693</v>
      </c>
      <c r="AB37049" s="48">
        <v>-3562</v>
      </c>
      <c r="AE37049" s="48">
        <v>-5253</v>
      </c>
      <c r="AI37049" s="48">
        <v>122</v>
      </c>
      <c r="AJ37049" s="49">
        <v>-672</v>
      </c>
      <c r="AK37049" s="49">
        <v>-188</v>
      </c>
      <c r="AL37049" s="49">
        <v>-3</v>
      </c>
    </row>
    <row r="37050" spans="1:38">
      <c r="A37050" s="37" t="s">
        <v>47</v>
      </c>
      <c r="B37050" s="38">
        <v>43730</v>
      </c>
      <c r="C37050" s="39">
        <v>43729</v>
      </c>
      <c r="D37050" s="38">
        <v>43729.708333333336</v>
      </c>
      <c r="E37050" s="40" t="s">
        <v>239</v>
      </c>
      <c r="F37050" s="48">
        <v>39555</v>
      </c>
      <c r="G37050" s="48">
        <v>38141</v>
      </c>
      <c r="H37050" s="48">
        <v>26914</v>
      </c>
      <c r="I37050" s="48">
        <v>-9585</v>
      </c>
      <c r="J37050" s="48">
        <v>26952</v>
      </c>
      <c r="K37050" s="48">
        <v>658</v>
      </c>
      <c r="L37050" s="48">
        <v>10686</v>
      </c>
      <c r="M37050" s="48">
        <v>1849</v>
      </c>
      <c r="N37050" s="48">
        <v>87</v>
      </c>
      <c r="O37050" s="48">
        <v>3746</v>
      </c>
      <c r="P37050" s="48">
        <v>8165</v>
      </c>
      <c r="Q37050" s="48">
        <v>969</v>
      </c>
      <c r="R37050" s="48">
        <v>792</v>
      </c>
      <c r="T37050" s="48">
        <v>-9384</v>
      </c>
      <c r="AB37050" s="48">
        <v>-4037</v>
      </c>
      <c r="AE37050" s="48">
        <v>-5462</v>
      </c>
      <c r="AI37050" s="48">
        <v>115</v>
      </c>
      <c r="AJ37050" s="49">
        <v>-1642</v>
      </c>
      <c r="AK37050" s="49">
        <v>-201</v>
      </c>
      <c r="AL37050" s="49">
        <v>-38</v>
      </c>
    </row>
    <row r="37051" spans="1:38">
      <c r="A37051" s="37" t="s">
        <v>47</v>
      </c>
      <c r="B37051" s="38">
        <v>43730.041666666664</v>
      </c>
      <c r="C37051" s="39">
        <v>43729</v>
      </c>
      <c r="D37051" s="38">
        <v>43729.75</v>
      </c>
      <c r="E37051" s="40" t="s">
        <v>239</v>
      </c>
      <c r="F37051" s="48">
        <v>40353</v>
      </c>
      <c r="G37051" s="48">
        <v>39440</v>
      </c>
      <c r="H37051" s="48">
        <v>25489</v>
      </c>
      <c r="I37051" s="48">
        <v>-11584</v>
      </c>
      <c r="J37051" s="48">
        <v>25657</v>
      </c>
      <c r="K37051" s="48">
        <v>783</v>
      </c>
      <c r="L37051" s="48">
        <v>14087</v>
      </c>
      <c r="M37051" s="48">
        <v>1610</v>
      </c>
      <c r="N37051" s="48">
        <v>87</v>
      </c>
      <c r="O37051" s="48">
        <v>5038</v>
      </c>
      <c r="P37051" s="48">
        <v>2453</v>
      </c>
      <c r="Q37051" s="48">
        <v>826</v>
      </c>
      <c r="R37051" s="48">
        <v>773</v>
      </c>
      <c r="T37051" s="48">
        <v>-11321</v>
      </c>
      <c r="AB37051" s="48">
        <v>-5065</v>
      </c>
      <c r="AE37051" s="48">
        <v>-6321</v>
      </c>
      <c r="AI37051" s="48">
        <v>65</v>
      </c>
      <c r="AJ37051" s="49">
        <v>-2367</v>
      </c>
      <c r="AK37051" s="49">
        <v>-263</v>
      </c>
      <c r="AL37051" s="49">
        <v>-168</v>
      </c>
    </row>
    <row r="37052" spans="1:38">
      <c r="A37052" s="37" t="s">
        <v>47</v>
      </c>
      <c r="B37052" s="38">
        <v>43730.083333333336</v>
      </c>
      <c r="C37052" s="39">
        <v>43729</v>
      </c>
      <c r="D37052" s="38">
        <v>43729.791666666664</v>
      </c>
      <c r="E37052" s="40" t="s">
        <v>239</v>
      </c>
      <c r="F37052" s="48">
        <v>40024</v>
      </c>
      <c r="G37052" s="48">
        <v>39326</v>
      </c>
      <c r="H37052" s="48">
        <v>24835</v>
      </c>
      <c r="I37052" s="48">
        <v>-13004</v>
      </c>
      <c r="J37052" s="48">
        <v>25105</v>
      </c>
      <c r="K37052" s="48">
        <v>908</v>
      </c>
      <c r="L37052" s="48">
        <v>15496</v>
      </c>
      <c r="M37052" s="48">
        <v>1485</v>
      </c>
      <c r="N37052" s="48">
        <v>87</v>
      </c>
      <c r="O37052" s="48">
        <v>5541</v>
      </c>
      <c r="P37052" s="48">
        <v>48</v>
      </c>
      <c r="Q37052" s="48">
        <v>802</v>
      </c>
      <c r="R37052" s="48">
        <v>738</v>
      </c>
      <c r="T37052" s="48">
        <v>-12719</v>
      </c>
      <c r="AB37052" s="48">
        <v>-5852</v>
      </c>
      <c r="AE37052" s="48">
        <v>-6924</v>
      </c>
      <c r="AI37052" s="48">
        <v>57</v>
      </c>
      <c r="AJ37052" s="49">
        <v>-1487</v>
      </c>
      <c r="AK37052" s="49">
        <v>-285</v>
      </c>
      <c r="AL37052" s="49">
        <v>-270</v>
      </c>
    </row>
    <row r="37053" spans="1:38">
      <c r="A37053" s="37" t="s">
        <v>47</v>
      </c>
      <c r="B37053" s="38">
        <v>43730.125</v>
      </c>
      <c r="C37053" s="39">
        <v>43729</v>
      </c>
      <c r="D37053" s="38">
        <v>43729.833333333336</v>
      </c>
      <c r="E37053" s="40" t="s">
        <v>239</v>
      </c>
      <c r="F37053" s="48">
        <v>39580</v>
      </c>
      <c r="G37053" s="48">
        <v>39053</v>
      </c>
      <c r="H37053" s="48">
        <v>24373</v>
      </c>
      <c r="I37053" s="48">
        <v>-12986</v>
      </c>
      <c r="J37053" s="48">
        <v>24664</v>
      </c>
      <c r="K37053" s="48">
        <v>913</v>
      </c>
      <c r="L37053" s="48">
        <v>15547</v>
      </c>
      <c r="M37053" s="48">
        <v>1359</v>
      </c>
      <c r="N37053" s="48">
        <v>88</v>
      </c>
      <c r="O37053" s="48">
        <v>5393</v>
      </c>
      <c r="P37053" s="48">
        <v>-8</v>
      </c>
      <c r="Q37053" s="48">
        <v>637</v>
      </c>
      <c r="R37053" s="48">
        <v>735</v>
      </c>
      <c r="T37053" s="48">
        <v>-12701</v>
      </c>
      <c r="AB37053" s="48">
        <v>-5649</v>
      </c>
      <c r="AE37053" s="48">
        <v>-7145</v>
      </c>
      <c r="AI37053" s="48">
        <v>93</v>
      </c>
      <c r="AJ37053" s="49">
        <v>-1694</v>
      </c>
      <c r="AK37053" s="49">
        <v>-285</v>
      </c>
      <c r="AL37053" s="49">
        <v>-291</v>
      </c>
    </row>
    <row r="37054" spans="1:38">
      <c r="A37054" s="37" t="s">
        <v>47</v>
      </c>
      <c r="B37054" s="38">
        <v>43730.166666666664</v>
      </c>
      <c r="C37054" s="39">
        <v>43729</v>
      </c>
      <c r="D37054" s="38">
        <v>43729.875</v>
      </c>
      <c r="E37054" s="40" t="s">
        <v>239</v>
      </c>
      <c r="F37054" s="48">
        <v>38190</v>
      </c>
      <c r="G37054" s="48">
        <v>37595</v>
      </c>
      <c r="H37054" s="48">
        <v>22317</v>
      </c>
      <c r="I37054" s="48">
        <v>-12724</v>
      </c>
      <c r="J37054" s="48">
        <v>22620</v>
      </c>
      <c r="K37054" s="48">
        <v>911</v>
      </c>
      <c r="L37054" s="48">
        <v>14035</v>
      </c>
      <c r="M37054" s="48">
        <v>1252</v>
      </c>
      <c r="N37054" s="48">
        <v>86</v>
      </c>
      <c r="O37054" s="48">
        <v>4839</v>
      </c>
      <c r="P37054" s="48">
        <v>1</v>
      </c>
      <c r="Q37054" s="48">
        <v>726</v>
      </c>
      <c r="R37054" s="48">
        <v>770</v>
      </c>
      <c r="T37054" s="48">
        <v>-12465</v>
      </c>
      <c r="AB37054" s="48">
        <v>-5611</v>
      </c>
      <c r="AE37054" s="48">
        <v>-6919</v>
      </c>
      <c r="AI37054" s="48">
        <v>65</v>
      </c>
      <c r="AJ37054" s="49">
        <v>-2554</v>
      </c>
      <c r="AK37054" s="49">
        <v>-259</v>
      </c>
      <c r="AL37054" s="49">
        <v>-303</v>
      </c>
    </row>
    <row r="37055" spans="1:38">
      <c r="A37055" s="37" t="s">
        <v>47</v>
      </c>
      <c r="B37055" s="38">
        <v>43730.208333333336</v>
      </c>
      <c r="C37055" s="39">
        <v>43729</v>
      </c>
      <c r="D37055" s="38">
        <v>43729.916666666664</v>
      </c>
      <c r="E37055" s="40" t="s">
        <v>239</v>
      </c>
      <c r="F37055" s="48">
        <v>36073</v>
      </c>
      <c r="G37055" s="48">
        <v>35649</v>
      </c>
      <c r="H37055" s="48">
        <v>21338</v>
      </c>
      <c r="I37055" s="48">
        <v>-12620</v>
      </c>
      <c r="J37055" s="48">
        <v>21482</v>
      </c>
      <c r="K37055" s="48">
        <v>854</v>
      </c>
      <c r="L37055" s="48">
        <v>13424</v>
      </c>
      <c r="M37055" s="48">
        <v>1212</v>
      </c>
      <c r="N37055" s="48">
        <v>88</v>
      </c>
      <c r="O37055" s="48">
        <v>4400</v>
      </c>
      <c r="P37055" s="48">
        <v>1</v>
      </c>
      <c r="Q37055" s="48">
        <v>753</v>
      </c>
      <c r="R37055" s="48">
        <v>750</v>
      </c>
      <c r="T37055" s="48">
        <v>-12495</v>
      </c>
      <c r="AB37055" s="48">
        <v>-5461</v>
      </c>
      <c r="AE37055" s="48">
        <v>-7080</v>
      </c>
      <c r="AI37055" s="48">
        <v>46</v>
      </c>
      <c r="AJ37055" s="49">
        <v>-1691</v>
      </c>
      <c r="AK37055" s="49">
        <v>-125</v>
      </c>
      <c r="AL37055" s="49">
        <v>-144</v>
      </c>
    </row>
    <row r="37056" spans="1:38">
      <c r="A37056" s="37" t="s">
        <v>47</v>
      </c>
      <c r="B37056" s="38">
        <v>43730.25</v>
      </c>
      <c r="C37056" s="39">
        <v>43729</v>
      </c>
      <c r="D37056" s="38">
        <v>43729.958333333336</v>
      </c>
      <c r="E37056" s="40" t="s">
        <v>239</v>
      </c>
      <c r="F37056" s="48">
        <v>33422</v>
      </c>
      <c r="G37056" s="48">
        <v>33093</v>
      </c>
      <c r="H37056" s="48">
        <v>19188</v>
      </c>
      <c r="I37056" s="48">
        <v>-11294</v>
      </c>
      <c r="J37056" s="48">
        <v>19233</v>
      </c>
      <c r="K37056" s="48">
        <v>806</v>
      </c>
      <c r="L37056" s="48">
        <v>11899</v>
      </c>
      <c r="M37056" s="48">
        <v>1193</v>
      </c>
      <c r="N37056" s="48">
        <v>88</v>
      </c>
      <c r="O37056" s="48">
        <v>3696</v>
      </c>
      <c r="P37056" s="48">
        <v>1</v>
      </c>
      <c r="Q37056" s="48">
        <v>754</v>
      </c>
      <c r="R37056" s="48">
        <v>796</v>
      </c>
      <c r="T37056" s="48">
        <v>-11314</v>
      </c>
      <c r="AB37056" s="48">
        <v>-4150</v>
      </c>
      <c r="AE37056" s="48">
        <v>-7197</v>
      </c>
      <c r="AI37056" s="48">
        <v>33</v>
      </c>
      <c r="AJ37056" s="49">
        <v>-2611</v>
      </c>
      <c r="AK37056" s="49">
        <v>20</v>
      </c>
      <c r="AL37056" s="49">
        <v>-45</v>
      </c>
    </row>
    <row r="37057" spans="1:38">
      <c r="A37057" s="37" t="s">
        <v>47</v>
      </c>
      <c r="B37057" s="38">
        <v>43730.291666666664</v>
      </c>
      <c r="C37057" s="39">
        <v>43729</v>
      </c>
      <c r="D37057" s="38">
        <v>43730</v>
      </c>
      <c r="E37057" s="40" t="s">
        <v>239</v>
      </c>
      <c r="F37057" s="48">
        <v>30942</v>
      </c>
      <c r="G37057" s="48">
        <v>30632</v>
      </c>
      <c r="H37057" s="48">
        <v>18130</v>
      </c>
      <c r="I37057" s="48">
        <v>-10593</v>
      </c>
      <c r="J37057" s="48">
        <v>18169</v>
      </c>
      <c r="K37057" s="48">
        <v>805</v>
      </c>
      <c r="L37057" s="48">
        <v>11301</v>
      </c>
      <c r="M37057" s="48">
        <v>1137</v>
      </c>
      <c r="N37057" s="48">
        <v>87</v>
      </c>
      <c r="O37057" s="48">
        <v>3408</v>
      </c>
      <c r="P37057" s="48">
        <v>1</v>
      </c>
      <c r="Q37057" s="48">
        <v>625</v>
      </c>
      <c r="R37057" s="48">
        <v>805</v>
      </c>
      <c r="T37057" s="48">
        <v>-10580</v>
      </c>
      <c r="AB37057" s="48">
        <v>-3726</v>
      </c>
      <c r="AE37057" s="48">
        <v>-6891</v>
      </c>
      <c r="AI37057" s="48">
        <v>37</v>
      </c>
      <c r="AJ37057" s="49">
        <v>-1909</v>
      </c>
      <c r="AK37057" s="49">
        <v>-13</v>
      </c>
      <c r="AL37057" s="49">
        <v>-39</v>
      </c>
    </row>
    <row r="37058" spans="1:38">
      <c r="A37058" s="37" t="s">
        <v>47</v>
      </c>
      <c r="B37058" s="38">
        <v>43730.333333333336</v>
      </c>
      <c r="C37058" s="39">
        <v>43730</v>
      </c>
      <c r="D37058" s="38">
        <v>43730.041666666664</v>
      </c>
      <c r="E37058" s="40" t="s">
        <v>239</v>
      </c>
      <c r="F37058" s="48">
        <v>28835</v>
      </c>
      <c r="G37058" s="48">
        <v>28831</v>
      </c>
      <c r="H37058" s="48">
        <v>16593</v>
      </c>
      <c r="I37058" s="48">
        <v>-9995</v>
      </c>
      <c r="J37058" s="48">
        <v>16634</v>
      </c>
      <c r="K37058" s="48">
        <v>714</v>
      </c>
      <c r="L37058" s="48">
        <v>10191</v>
      </c>
      <c r="M37058" s="48">
        <v>1109</v>
      </c>
      <c r="N37058" s="48">
        <v>81</v>
      </c>
      <c r="O37058" s="48">
        <v>3091</v>
      </c>
      <c r="P37058" s="48">
        <v>1</v>
      </c>
      <c r="Q37058" s="48">
        <v>648</v>
      </c>
      <c r="R37058" s="48">
        <v>799</v>
      </c>
      <c r="T37058" s="48">
        <v>-9987</v>
      </c>
      <c r="AB37058" s="48">
        <v>-3526</v>
      </c>
      <c r="AE37058" s="48">
        <v>-6480</v>
      </c>
      <c r="AI37058" s="48">
        <v>19</v>
      </c>
      <c r="AJ37058" s="49">
        <v>-2243</v>
      </c>
      <c r="AK37058" s="49">
        <v>-8</v>
      </c>
      <c r="AL37058" s="49">
        <v>-41</v>
      </c>
    </row>
    <row r="37059" spans="1:38">
      <c r="A37059" s="37" t="s">
        <v>47</v>
      </c>
      <c r="B37059" s="38">
        <v>43730.375</v>
      </c>
      <c r="C37059" s="39">
        <v>43730</v>
      </c>
      <c r="D37059" s="38">
        <v>43730.083333333336</v>
      </c>
      <c r="E37059" s="40" t="s">
        <v>239</v>
      </c>
      <c r="F37059" s="48">
        <v>27388</v>
      </c>
      <c r="G37059" s="48">
        <v>27330</v>
      </c>
      <c r="H37059" s="48">
        <v>15479</v>
      </c>
      <c r="I37059" s="48">
        <v>-9777</v>
      </c>
      <c r="J37059" s="48">
        <v>15516</v>
      </c>
      <c r="K37059" s="48">
        <v>659</v>
      </c>
      <c r="L37059" s="48">
        <v>9333</v>
      </c>
      <c r="M37059" s="48">
        <v>1099</v>
      </c>
      <c r="N37059" s="48">
        <v>78</v>
      </c>
      <c r="O37059" s="48">
        <v>2856</v>
      </c>
      <c r="P37059" s="48">
        <v>1</v>
      </c>
      <c r="Q37059" s="48">
        <v>686</v>
      </c>
      <c r="R37059" s="48">
        <v>804</v>
      </c>
      <c r="T37059" s="48">
        <v>-9782</v>
      </c>
      <c r="AB37059" s="48">
        <v>-3528</v>
      </c>
      <c r="AE37059" s="48">
        <v>-6288</v>
      </c>
      <c r="AI37059" s="48">
        <v>34</v>
      </c>
      <c r="AJ37059" s="49">
        <v>-2074</v>
      </c>
      <c r="AK37059" s="49">
        <v>5</v>
      </c>
      <c r="AL37059" s="49">
        <v>-37</v>
      </c>
    </row>
    <row r="37060" spans="1:38">
      <c r="A37060" s="37" t="s">
        <v>47</v>
      </c>
      <c r="B37060" s="38">
        <v>43730.416666666664</v>
      </c>
      <c r="C37060" s="39">
        <v>43730</v>
      </c>
      <c r="D37060" s="38">
        <v>43730.125</v>
      </c>
      <c r="E37060" s="40" t="s">
        <v>239</v>
      </c>
      <c r="F37060" s="48">
        <v>26258</v>
      </c>
      <c r="G37060" s="48">
        <v>26235</v>
      </c>
      <c r="H37060" s="48">
        <v>14705</v>
      </c>
      <c r="I37060" s="48">
        <v>-9640</v>
      </c>
      <c r="J37060" s="48">
        <v>14744</v>
      </c>
      <c r="K37060" s="48">
        <v>659</v>
      </c>
      <c r="L37060" s="48">
        <v>8564</v>
      </c>
      <c r="M37060" s="48">
        <v>1099</v>
      </c>
      <c r="N37060" s="48">
        <v>78</v>
      </c>
      <c r="O37060" s="48">
        <v>2842</v>
      </c>
      <c r="P37060" s="48">
        <v>0</v>
      </c>
      <c r="Q37060" s="48">
        <v>710</v>
      </c>
      <c r="R37060" s="48">
        <v>792</v>
      </c>
      <c r="T37060" s="48">
        <v>-9622</v>
      </c>
      <c r="AB37060" s="48">
        <v>-3639</v>
      </c>
      <c r="AE37060" s="48">
        <v>-6014</v>
      </c>
      <c r="AI37060" s="48">
        <v>31</v>
      </c>
      <c r="AJ37060" s="49">
        <v>-1890</v>
      </c>
      <c r="AK37060" s="49">
        <v>-18</v>
      </c>
      <c r="AL37060" s="49">
        <v>-39</v>
      </c>
    </row>
    <row r="37061" spans="1:38">
      <c r="A37061" s="37" t="s">
        <v>47</v>
      </c>
      <c r="B37061" s="38">
        <v>43730.458333333336</v>
      </c>
      <c r="C37061" s="39">
        <v>43730</v>
      </c>
      <c r="D37061" s="38">
        <v>43730.166666666664</v>
      </c>
      <c r="E37061" s="40" t="s">
        <v>239</v>
      </c>
      <c r="F37061" s="48">
        <v>25499</v>
      </c>
      <c r="G37061" s="48">
        <v>25443</v>
      </c>
      <c r="H37061" s="48">
        <v>14427</v>
      </c>
      <c r="I37061" s="48">
        <v>-9581</v>
      </c>
      <c r="J37061" s="48">
        <v>14466</v>
      </c>
      <c r="K37061" s="48">
        <v>659</v>
      </c>
      <c r="L37061" s="48">
        <v>8350</v>
      </c>
      <c r="M37061" s="48">
        <v>1099</v>
      </c>
      <c r="N37061" s="48">
        <v>78</v>
      </c>
      <c r="O37061" s="48">
        <v>2788</v>
      </c>
      <c r="P37061" s="48">
        <v>0</v>
      </c>
      <c r="Q37061" s="48">
        <v>710</v>
      </c>
      <c r="R37061" s="48">
        <v>782</v>
      </c>
      <c r="T37061" s="48">
        <v>-9569</v>
      </c>
      <c r="AB37061" s="48">
        <v>-3553</v>
      </c>
      <c r="AE37061" s="48">
        <v>-6012</v>
      </c>
      <c r="AI37061" s="48">
        <v>-4</v>
      </c>
      <c r="AJ37061" s="49">
        <v>-1435</v>
      </c>
      <c r="AK37061" s="49">
        <v>-12</v>
      </c>
      <c r="AL37061" s="49">
        <v>-39</v>
      </c>
    </row>
    <row r="37062" spans="1:38">
      <c r="A37062" s="37" t="s">
        <v>47</v>
      </c>
      <c r="B37062" s="38">
        <v>43730.5</v>
      </c>
      <c r="C37062" s="39">
        <v>43730</v>
      </c>
      <c r="D37062" s="38">
        <v>43730.208333333336</v>
      </c>
      <c r="E37062" s="40" t="s">
        <v>239</v>
      </c>
      <c r="F37062" s="48">
        <v>25205</v>
      </c>
      <c r="G37062" s="48">
        <v>25170</v>
      </c>
      <c r="H37062" s="48">
        <v>14505</v>
      </c>
      <c r="I37062" s="48">
        <v>-9450</v>
      </c>
      <c r="J37062" s="48">
        <v>14549</v>
      </c>
      <c r="K37062" s="48">
        <v>659</v>
      </c>
      <c r="L37062" s="48">
        <v>8476</v>
      </c>
      <c r="M37062" s="48">
        <v>1113</v>
      </c>
      <c r="N37062" s="48">
        <v>78</v>
      </c>
      <c r="O37062" s="48">
        <v>2870</v>
      </c>
      <c r="P37062" s="48">
        <v>0</v>
      </c>
      <c r="Q37062" s="48">
        <v>584</v>
      </c>
      <c r="R37062" s="48">
        <v>769</v>
      </c>
      <c r="T37062" s="48">
        <v>-9459</v>
      </c>
      <c r="AB37062" s="48">
        <v>-3447</v>
      </c>
      <c r="AE37062" s="48">
        <v>-5972</v>
      </c>
      <c r="AI37062" s="48">
        <v>-40</v>
      </c>
      <c r="AJ37062" s="49">
        <v>-1215</v>
      </c>
      <c r="AK37062" s="49">
        <v>9</v>
      </c>
      <c r="AL37062" s="49">
        <v>-44</v>
      </c>
    </row>
    <row r="37063" spans="1:38">
      <c r="A37063" s="37" t="s">
        <v>47</v>
      </c>
      <c r="B37063" s="38">
        <v>43730.541666666664</v>
      </c>
      <c r="C37063" s="39">
        <v>43730</v>
      </c>
      <c r="D37063" s="38">
        <v>43730.25</v>
      </c>
      <c r="E37063" s="40" t="s">
        <v>239</v>
      </c>
      <c r="F37063" s="48">
        <v>25340</v>
      </c>
      <c r="G37063" s="48">
        <v>25294</v>
      </c>
      <c r="H37063" s="48">
        <v>14586</v>
      </c>
      <c r="I37063" s="48">
        <v>-9373</v>
      </c>
      <c r="J37063" s="48">
        <v>14629</v>
      </c>
      <c r="K37063" s="48">
        <v>659</v>
      </c>
      <c r="L37063" s="48">
        <v>8656</v>
      </c>
      <c r="M37063" s="48">
        <v>1112</v>
      </c>
      <c r="N37063" s="48">
        <v>77</v>
      </c>
      <c r="O37063" s="48">
        <v>3020</v>
      </c>
      <c r="P37063" s="48">
        <v>0</v>
      </c>
      <c r="Q37063" s="48">
        <v>325</v>
      </c>
      <c r="R37063" s="48">
        <v>780</v>
      </c>
      <c r="T37063" s="48">
        <v>-9377</v>
      </c>
      <c r="AB37063" s="48">
        <v>-3421</v>
      </c>
      <c r="AE37063" s="48">
        <v>-5890</v>
      </c>
      <c r="AI37063" s="48">
        <v>-66</v>
      </c>
      <c r="AJ37063" s="49">
        <v>-1335</v>
      </c>
      <c r="AK37063" s="49">
        <v>4</v>
      </c>
      <c r="AL37063" s="49">
        <v>-43</v>
      </c>
    </row>
    <row r="37064" spans="1:38">
      <c r="A37064" s="37" t="s">
        <v>47</v>
      </c>
      <c r="B37064" s="38">
        <v>43730.583333333336</v>
      </c>
      <c r="C37064" s="39">
        <v>43730</v>
      </c>
      <c r="D37064" s="38">
        <v>43730.291666666664</v>
      </c>
      <c r="E37064" s="40" t="s">
        <v>239</v>
      </c>
      <c r="F37064" s="48">
        <v>25674</v>
      </c>
      <c r="G37064" s="48">
        <v>25684</v>
      </c>
      <c r="H37064" s="48">
        <v>14700</v>
      </c>
      <c r="I37064" s="48">
        <v>-9695</v>
      </c>
      <c r="J37064" s="48">
        <v>14702</v>
      </c>
      <c r="K37064" s="48">
        <v>659</v>
      </c>
      <c r="L37064" s="48">
        <v>8296</v>
      </c>
      <c r="M37064" s="48">
        <v>1113</v>
      </c>
      <c r="N37064" s="48">
        <v>77</v>
      </c>
      <c r="O37064" s="48">
        <v>2816</v>
      </c>
      <c r="P37064" s="48">
        <v>627</v>
      </c>
      <c r="Q37064" s="48">
        <v>322</v>
      </c>
      <c r="R37064" s="48">
        <v>792</v>
      </c>
      <c r="T37064" s="48">
        <v>-9675</v>
      </c>
      <c r="AB37064" s="48">
        <v>-3736</v>
      </c>
      <c r="AE37064" s="48">
        <v>-5842</v>
      </c>
      <c r="AI37064" s="48">
        <v>-97</v>
      </c>
      <c r="AJ37064" s="49">
        <v>-1289</v>
      </c>
      <c r="AK37064" s="49">
        <v>-20</v>
      </c>
      <c r="AL37064" s="49">
        <v>-2</v>
      </c>
    </row>
    <row r="37065" spans="1:38">
      <c r="A37065" s="37" t="s">
        <v>47</v>
      </c>
      <c r="B37065" s="38">
        <v>43730.625</v>
      </c>
      <c r="C37065" s="39">
        <v>43730</v>
      </c>
      <c r="D37065" s="38">
        <v>43730.333333333336</v>
      </c>
      <c r="E37065" s="40" t="s">
        <v>239</v>
      </c>
      <c r="F37065" s="48">
        <v>25893</v>
      </c>
      <c r="G37065" s="48">
        <v>25698</v>
      </c>
      <c r="H37065" s="48">
        <v>17412</v>
      </c>
      <c r="I37065" s="48">
        <v>-8547</v>
      </c>
      <c r="J37065" s="48">
        <v>17476</v>
      </c>
      <c r="K37065" s="48">
        <v>660</v>
      </c>
      <c r="L37065" s="48">
        <v>7034</v>
      </c>
      <c r="M37065" s="48">
        <v>1111</v>
      </c>
      <c r="N37065" s="48">
        <v>77</v>
      </c>
      <c r="O37065" s="48">
        <v>1894</v>
      </c>
      <c r="P37065" s="48">
        <v>5576</v>
      </c>
      <c r="Q37065" s="48">
        <v>362</v>
      </c>
      <c r="R37065" s="48">
        <v>762</v>
      </c>
      <c r="T37065" s="48">
        <v>-8496</v>
      </c>
      <c r="AB37065" s="48">
        <v>-3088</v>
      </c>
      <c r="AE37065" s="48">
        <v>-5344</v>
      </c>
      <c r="AI37065" s="48">
        <v>-64</v>
      </c>
      <c r="AJ37065" s="49">
        <v>261</v>
      </c>
      <c r="AK37065" s="49">
        <v>-51</v>
      </c>
      <c r="AL37065" s="49">
        <v>-64</v>
      </c>
    </row>
    <row r="37066" spans="1:38">
      <c r="A37066" s="37" t="s">
        <v>47</v>
      </c>
      <c r="B37066" s="38">
        <v>43730.666666666664</v>
      </c>
      <c r="C37066" s="39">
        <v>43730</v>
      </c>
      <c r="D37066" s="38">
        <v>43730.375</v>
      </c>
      <c r="E37066" s="40" t="s">
        <v>239</v>
      </c>
      <c r="F37066" s="48">
        <v>26650</v>
      </c>
      <c r="G37066" s="48">
        <v>26890</v>
      </c>
      <c r="H37066" s="48">
        <v>19827</v>
      </c>
      <c r="I37066" s="48">
        <v>-6966</v>
      </c>
      <c r="J37066" s="48">
        <v>19829</v>
      </c>
      <c r="K37066" s="48">
        <v>661</v>
      </c>
      <c r="L37066" s="48">
        <v>6786</v>
      </c>
      <c r="M37066" s="48">
        <v>1111</v>
      </c>
      <c r="N37066" s="48">
        <v>77</v>
      </c>
      <c r="O37066" s="48">
        <v>1614</v>
      </c>
      <c r="P37066" s="48">
        <v>8618</v>
      </c>
      <c r="Q37066" s="48">
        <v>220</v>
      </c>
      <c r="R37066" s="48">
        <v>742</v>
      </c>
      <c r="T37066" s="48">
        <v>-6785</v>
      </c>
      <c r="AB37066" s="48">
        <v>-2244</v>
      </c>
      <c r="AE37066" s="48">
        <v>-4531</v>
      </c>
      <c r="AI37066" s="48">
        <v>-10</v>
      </c>
      <c r="AJ37066" s="49">
        <v>-97</v>
      </c>
      <c r="AK37066" s="49">
        <v>-181</v>
      </c>
      <c r="AL37066" s="49">
        <v>-2</v>
      </c>
    </row>
    <row r="37067" spans="1:38">
      <c r="A37067" s="37" t="s">
        <v>47</v>
      </c>
      <c r="B37067" s="38">
        <v>43730.708333333336</v>
      </c>
      <c r="C37067" s="39">
        <v>43730</v>
      </c>
      <c r="D37067" s="38">
        <v>43730.416666666664</v>
      </c>
      <c r="E37067" s="40" t="s">
        <v>239</v>
      </c>
      <c r="F37067" s="48">
        <v>27621</v>
      </c>
      <c r="G37067" s="48">
        <v>27638</v>
      </c>
      <c r="H37067" s="48">
        <v>20985</v>
      </c>
      <c r="I37067" s="48">
        <v>-5831</v>
      </c>
      <c r="J37067" s="48">
        <v>20995</v>
      </c>
      <c r="K37067" s="48">
        <v>661</v>
      </c>
      <c r="L37067" s="48">
        <v>6354</v>
      </c>
      <c r="M37067" s="48">
        <v>1110</v>
      </c>
      <c r="N37067" s="48">
        <v>58</v>
      </c>
      <c r="O37067" s="48">
        <v>1608</v>
      </c>
      <c r="P37067" s="48">
        <v>10281</v>
      </c>
      <c r="Q37067" s="48">
        <v>179</v>
      </c>
      <c r="R37067" s="48">
        <v>744</v>
      </c>
      <c r="T37067" s="48">
        <v>-5637</v>
      </c>
      <c r="AB37067" s="48">
        <v>-1702</v>
      </c>
      <c r="AE37067" s="48">
        <v>-3962</v>
      </c>
      <c r="AI37067" s="48">
        <v>27</v>
      </c>
      <c r="AJ37067" s="49">
        <v>-822</v>
      </c>
      <c r="AK37067" s="49">
        <v>-194</v>
      </c>
      <c r="AL37067" s="49">
        <v>-10</v>
      </c>
    </row>
    <row r="37068" spans="1:38">
      <c r="A37068" s="37" t="s">
        <v>47</v>
      </c>
      <c r="B37068" s="38">
        <v>43730.75</v>
      </c>
      <c r="C37068" s="39">
        <v>43730</v>
      </c>
      <c r="D37068" s="38">
        <v>43730.458333333336</v>
      </c>
      <c r="E37068" s="40" t="s">
        <v>239</v>
      </c>
      <c r="F37068" s="48">
        <v>28762</v>
      </c>
      <c r="G37068" s="48">
        <v>28662</v>
      </c>
      <c r="H37068" s="48">
        <v>21360</v>
      </c>
      <c r="I37068" s="48">
        <v>-6161</v>
      </c>
      <c r="J37068" s="48">
        <v>21363</v>
      </c>
      <c r="K37068" s="48">
        <v>661</v>
      </c>
      <c r="L37068" s="48">
        <v>7147</v>
      </c>
      <c r="M37068" s="48">
        <v>1111</v>
      </c>
      <c r="N37068" s="48">
        <v>55</v>
      </c>
      <c r="O37068" s="48">
        <v>1587</v>
      </c>
      <c r="P37068" s="48">
        <v>9880</v>
      </c>
      <c r="Q37068" s="48">
        <v>191</v>
      </c>
      <c r="R37068" s="48">
        <v>731</v>
      </c>
      <c r="T37068" s="48">
        <v>-5970</v>
      </c>
      <c r="AB37068" s="48">
        <v>-1895</v>
      </c>
      <c r="AE37068" s="48">
        <v>-4120</v>
      </c>
      <c r="AI37068" s="48">
        <v>45</v>
      </c>
      <c r="AJ37068" s="49">
        <v>-1141</v>
      </c>
      <c r="AK37068" s="49">
        <v>-191</v>
      </c>
      <c r="AL37068" s="49">
        <v>-3</v>
      </c>
    </row>
    <row r="37069" spans="1:38">
      <c r="A37069" s="37" t="s">
        <v>47</v>
      </c>
      <c r="B37069" s="38">
        <v>43730.791666666664</v>
      </c>
      <c r="C37069" s="39">
        <v>43730</v>
      </c>
      <c r="D37069" s="38">
        <v>43730.5</v>
      </c>
      <c r="E37069" s="40" t="s">
        <v>239</v>
      </c>
      <c r="F37069" s="48">
        <v>30172</v>
      </c>
      <c r="G37069" s="48">
        <v>29762</v>
      </c>
      <c r="H37069" s="48">
        <v>21940</v>
      </c>
      <c r="I37069" s="48">
        <v>-7012</v>
      </c>
      <c r="J37069" s="48">
        <v>21943</v>
      </c>
      <c r="K37069" s="48">
        <v>661</v>
      </c>
      <c r="L37069" s="48">
        <v>7595</v>
      </c>
      <c r="M37069" s="48">
        <v>1111</v>
      </c>
      <c r="N37069" s="48">
        <v>54</v>
      </c>
      <c r="O37069" s="48">
        <v>1639</v>
      </c>
      <c r="P37069" s="48">
        <v>9939</v>
      </c>
      <c r="Q37069" s="48">
        <v>213</v>
      </c>
      <c r="R37069" s="48">
        <v>731</v>
      </c>
      <c r="T37069" s="48">
        <v>-6839</v>
      </c>
      <c r="AB37069" s="48">
        <v>-2572</v>
      </c>
      <c r="AE37069" s="48">
        <v>-4354</v>
      </c>
      <c r="AI37069" s="48">
        <v>87</v>
      </c>
      <c r="AJ37069" s="49">
        <v>-810</v>
      </c>
      <c r="AK37069" s="49">
        <v>-173</v>
      </c>
      <c r="AL37069" s="49">
        <v>-3</v>
      </c>
    </row>
    <row r="37070" spans="1:38">
      <c r="A37070" s="37" t="s">
        <v>47</v>
      </c>
      <c r="B37070" s="38">
        <v>43730.833333333336</v>
      </c>
      <c r="C37070" s="39">
        <v>43730</v>
      </c>
      <c r="D37070" s="38">
        <v>43730.541666666664</v>
      </c>
      <c r="E37070" s="40" t="s">
        <v>239</v>
      </c>
      <c r="F37070" s="48">
        <v>31932</v>
      </c>
      <c r="G37070" s="48">
        <v>31496</v>
      </c>
      <c r="H37070" s="48">
        <v>23169</v>
      </c>
      <c r="I37070" s="48">
        <v>-7768</v>
      </c>
      <c r="J37070" s="48">
        <v>23213</v>
      </c>
      <c r="K37070" s="48">
        <v>660</v>
      </c>
      <c r="L37070" s="48">
        <v>8482</v>
      </c>
      <c r="M37070" s="48">
        <v>1114</v>
      </c>
      <c r="N37070" s="48">
        <v>53</v>
      </c>
      <c r="O37070" s="48">
        <v>2055</v>
      </c>
      <c r="P37070" s="48">
        <v>9858</v>
      </c>
      <c r="Q37070" s="48">
        <v>266</v>
      </c>
      <c r="R37070" s="48">
        <v>725</v>
      </c>
      <c r="T37070" s="48">
        <v>-7582</v>
      </c>
      <c r="AB37070" s="48">
        <v>-3007</v>
      </c>
      <c r="AE37070" s="48">
        <v>-4705</v>
      </c>
      <c r="AI37070" s="48">
        <v>130</v>
      </c>
      <c r="AJ37070" s="49">
        <v>-559</v>
      </c>
      <c r="AK37070" s="49">
        <v>-186</v>
      </c>
      <c r="AL37070" s="49">
        <v>-44</v>
      </c>
    </row>
    <row r="37071" spans="1:38">
      <c r="A37071" s="37" t="s">
        <v>47</v>
      </c>
      <c r="B37071" s="38">
        <v>43730.875</v>
      </c>
      <c r="C37071" s="39">
        <v>43730</v>
      </c>
      <c r="D37071" s="38">
        <v>43730.583333333336</v>
      </c>
      <c r="E37071" s="40" t="s">
        <v>239</v>
      </c>
      <c r="F37071" s="48">
        <v>33943</v>
      </c>
      <c r="G37071" s="48">
        <v>32696</v>
      </c>
      <c r="H37071" s="48">
        <v>23759</v>
      </c>
      <c r="I37071" s="48">
        <v>-7885</v>
      </c>
      <c r="J37071" s="48">
        <v>23761</v>
      </c>
      <c r="K37071" s="48">
        <v>666</v>
      </c>
      <c r="L37071" s="48">
        <v>8798</v>
      </c>
      <c r="M37071" s="48">
        <v>1116</v>
      </c>
      <c r="N37071" s="48">
        <v>54</v>
      </c>
      <c r="O37071" s="48">
        <v>2489</v>
      </c>
      <c r="P37071" s="48">
        <v>9590</v>
      </c>
      <c r="Q37071" s="48">
        <v>308</v>
      </c>
      <c r="R37071" s="48">
        <v>740</v>
      </c>
      <c r="T37071" s="48">
        <v>-7720</v>
      </c>
      <c r="AB37071" s="48">
        <v>-3033</v>
      </c>
      <c r="AE37071" s="48">
        <v>-4871</v>
      </c>
      <c r="AI37071" s="48">
        <v>184</v>
      </c>
      <c r="AJ37071" s="49">
        <v>-1052</v>
      </c>
      <c r="AK37071" s="49">
        <v>-165</v>
      </c>
      <c r="AL37071" s="49">
        <v>-2</v>
      </c>
    </row>
    <row r="37072" spans="1:38">
      <c r="A37072" s="37" t="s">
        <v>47</v>
      </c>
      <c r="B37072" s="38">
        <v>43730.916666666664</v>
      </c>
      <c r="C37072" s="39">
        <v>43730</v>
      </c>
      <c r="D37072" s="38">
        <v>43730.625</v>
      </c>
      <c r="E37072" s="40" t="s">
        <v>239</v>
      </c>
      <c r="F37072" s="48">
        <v>36117</v>
      </c>
      <c r="G37072" s="48">
        <v>34233</v>
      </c>
      <c r="H37072" s="48">
        <v>25081</v>
      </c>
      <c r="I37072" s="48">
        <v>-8548</v>
      </c>
      <c r="J37072" s="48">
        <v>25083</v>
      </c>
      <c r="K37072" s="48">
        <v>684</v>
      </c>
      <c r="L37072" s="48">
        <v>10324</v>
      </c>
      <c r="M37072" s="48">
        <v>1115</v>
      </c>
      <c r="N37072" s="48">
        <v>53</v>
      </c>
      <c r="O37072" s="48">
        <v>2942</v>
      </c>
      <c r="P37072" s="48">
        <v>8864</v>
      </c>
      <c r="Q37072" s="48">
        <v>314</v>
      </c>
      <c r="R37072" s="48">
        <v>787</v>
      </c>
      <c r="T37072" s="48">
        <v>-8401</v>
      </c>
      <c r="AB37072" s="48">
        <v>-3670</v>
      </c>
      <c r="AE37072" s="48">
        <v>-4923</v>
      </c>
      <c r="AI37072" s="48">
        <v>192</v>
      </c>
      <c r="AJ37072" s="49">
        <v>-604</v>
      </c>
      <c r="AK37072" s="49">
        <v>-147</v>
      </c>
      <c r="AL37072" s="49">
        <v>-2</v>
      </c>
    </row>
    <row r="37073" spans="1:38">
      <c r="A37073" s="37" t="s">
        <v>47</v>
      </c>
      <c r="B37073" s="38">
        <v>43730.958333333336</v>
      </c>
      <c r="C37073" s="39">
        <v>43730</v>
      </c>
      <c r="D37073" s="38">
        <v>43730.666666666664</v>
      </c>
      <c r="E37073" s="40" t="s">
        <v>239</v>
      </c>
      <c r="F37073" s="48">
        <v>38348</v>
      </c>
      <c r="G37073" s="48">
        <v>36471</v>
      </c>
      <c r="H37073" s="48">
        <v>26822</v>
      </c>
      <c r="I37073" s="48">
        <v>-8944</v>
      </c>
      <c r="J37073" s="48">
        <v>26824</v>
      </c>
      <c r="K37073" s="48">
        <v>995</v>
      </c>
      <c r="L37073" s="48">
        <v>11867</v>
      </c>
      <c r="M37073" s="48">
        <v>1116</v>
      </c>
      <c r="N37073" s="48">
        <v>55</v>
      </c>
      <c r="O37073" s="48">
        <v>3694</v>
      </c>
      <c r="P37073" s="48">
        <v>7786</v>
      </c>
      <c r="Q37073" s="48">
        <v>558</v>
      </c>
      <c r="R37073" s="48">
        <v>753</v>
      </c>
      <c r="T37073" s="48">
        <v>-8781</v>
      </c>
      <c r="AB37073" s="48">
        <v>-3918</v>
      </c>
      <c r="AE37073" s="48">
        <v>-5079</v>
      </c>
      <c r="AI37073" s="48">
        <v>216</v>
      </c>
      <c r="AJ37073" s="49">
        <v>-705</v>
      </c>
      <c r="AK37073" s="49">
        <v>-163</v>
      </c>
      <c r="AL37073" s="49">
        <v>-2</v>
      </c>
    </row>
    <row r="37074" spans="1:38">
      <c r="A37074" s="37" t="s">
        <v>47</v>
      </c>
      <c r="B37074" s="38">
        <v>43731</v>
      </c>
      <c r="C37074" s="39">
        <v>43730</v>
      </c>
      <c r="D37074" s="38">
        <v>43730.708333333336</v>
      </c>
      <c r="E37074" s="40" t="s">
        <v>239</v>
      </c>
      <c r="F37074" s="48">
        <v>40090</v>
      </c>
      <c r="G37074" s="48">
        <v>38519</v>
      </c>
      <c r="H37074" s="48">
        <v>27396</v>
      </c>
      <c r="I37074" s="48">
        <v>-9619</v>
      </c>
      <c r="J37074" s="48">
        <v>27407</v>
      </c>
      <c r="K37074" s="48">
        <v>1188</v>
      </c>
      <c r="L37074" s="48">
        <v>12673</v>
      </c>
      <c r="M37074" s="48">
        <v>1117</v>
      </c>
      <c r="N37074" s="48">
        <v>78</v>
      </c>
      <c r="O37074" s="48">
        <v>4433</v>
      </c>
      <c r="P37074" s="48">
        <v>6170</v>
      </c>
      <c r="Q37074" s="48">
        <v>991</v>
      </c>
      <c r="R37074" s="48">
        <v>757</v>
      </c>
      <c r="T37074" s="48">
        <v>-9457</v>
      </c>
      <c r="AB37074" s="48">
        <v>-4359</v>
      </c>
      <c r="AE37074" s="48">
        <v>-5326</v>
      </c>
      <c r="AI37074" s="48">
        <v>228</v>
      </c>
      <c r="AJ37074" s="49">
        <v>-1504</v>
      </c>
      <c r="AK37074" s="49">
        <v>-162</v>
      </c>
      <c r="AL37074" s="49">
        <v>-11</v>
      </c>
    </row>
    <row r="37075" spans="1:38">
      <c r="A37075" s="37" t="s">
        <v>47</v>
      </c>
      <c r="B37075" s="38">
        <v>43731.041666666664</v>
      </c>
      <c r="C37075" s="39">
        <v>43730</v>
      </c>
      <c r="D37075" s="38">
        <v>43730.75</v>
      </c>
      <c r="E37075" s="40" t="s">
        <v>239</v>
      </c>
      <c r="F37075" s="48">
        <v>40958</v>
      </c>
      <c r="G37075" s="48">
        <v>40174</v>
      </c>
      <c r="H37075" s="48">
        <v>26950</v>
      </c>
      <c r="I37075" s="48">
        <v>-11047</v>
      </c>
      <c r="J37075" s="48">
        <v>27145</v>
      </c>
      <c r="K37075" s="48">
        <v>1382</v>
      </c>
      <c r="L37075" s="48">
        <v>15271</v>
      </c>
      <c r="M37075" s="48">
        <v>1117</v>
      </c>
      <c r="N37075" s="48">
        <v>83</v>
      </c>
      <c r="O37075" s="48">
        <v>5430</v>
      </c>
      <c r="P37075" s="48">
        <v>1814</v>
      </c>
      <c r="Q37075" s="48">
        <v>1261</v>
      </c>
      <c r="R37075" s="48">
        <v>787</v>
      </c>
      <c r="T37075" s="48">
        <v>-10793</v>
      </c>
      <c r="AB37075" s="48">
        <v>-5155</v>
      </c>
      <c r="AE37075" s="48">
        <v>-5870</v>
      </c>
      <c r="AI37075" s="48">
        <v>232</v>
      </c>
      <c r="AJ37075" s="49">
        <v>-2177</v>
      </c>
      <c r="AK37075" s="49">
        <v>-254</v>
      </c>
      <c r="AL37075" s="49">
        <v>-195</v>
      </c>
    </row>
    <row r="37076" spans="1:38">
      <c r="A37076" s="37" t="s">
        <v>47</v>
      </c>
      <c r="B37076" s="38">
        <v>43731.083333333336</v>
      </c>
      <c r="C37076" s="39">
        <v>43730</v>
      </c>
      <c r="D37076" s="38">
        <v>43730.791666666664</v>
      </c>
      <c r="E37076" s="40" t="s">
        <v>239</v>
      </c>
      <c r="F37076" s="48">
        <v>40874</v>
      </c>
      <c r="G37076" s="48">
        <v>40272</v>
      </c>
      <c r="H37076" s="48">
        <v>27178</v>
      </c>
      <c r="I37076" s="48">
        <v>-12093</v>
      </c>
      <c r="J37076" s="48">
        <v>28859</v>
      </c>
      <c r="K37076" s="48">
        <v>1507</v>
      </c>
      <c r="L37076" s="48">
        <v>16789</v>
      </c>
      <c r="M37076" s="48">
        <v>1117</v>
      </c>
      <c r="N37076" s="48">
        <v>87</v>
      </c>
      <c r="O37076" s="48">
        <v>5757</v>
      </c>
      <c r="P37076" s="48">
        <v>1434</v>
      </c>
      <c r="Q37076" s="48">
        <v>1409</v>
      </c>
      <c r="R37076" s="48">
        <v>759</v>
      </c>
      <c r="T37076" s="48">
        <v>-11824</v>
      </c>
      <c r="AB37076" s="48">
        <v>-5450</v>
      </c>
      <c r="AE37076" s="48">
        <v>-6585</v>
      </c>
      <c r="AI37076" s="48">
        <v>211</v>
      </c>
      <c r="AJ37076" s="49">
        <v>-1001</v>
      </c>
      <c r="AK37076" s="49">
        <v>-269</v>
      </c>
      <c r="AL37076" s="49">
        <v>-1681</v>
      </c>
    </row>
    <row r="37077" spans="1:38">
      <c r="A37077" s="37" t="s">
        <v>47</v>
      </c>
      <c r="B37077" s="38">
        <v>43731.125</v>
      </c>
      <c r="C37077" s="39">
        <v>43730</v>
      </c>
      <c r="D37077" s="38">
        <v>43730.833333333336</v>
      </c>
      <c r="E37077" s="40" t="s">
        <v>239</v>
      </c>
      <c r="F37077" s="48">
        <v>40870</v>
      </c>
      <c r="G37077" s="48">
        <v>40391</v>
      </c>
      <c r="H37077" s="48">
        <v>26617</v>
      </c>
      <c r="I37077" s="48">
        <v>-11820</v>
      </c>
      <c r="J37077" s="48">
        <v>26921</v>
      </c>
      <c r="K37077" s="48">
        <v>1632</v>
      </c>
      <c r="L37077" s="48">
        <v>16258</v>
      </c>
      <c r="M37077" s="48">
        <v>1117</v>
      </c>
      <c r="N37077" s="48">
        <v>88</v>
      </c>
      <c r="O37077" s="48">
        <v>5760</v>
      </c>
      <c r="P37077" s="48">
        <v>3</v>
      </c>
      <c r="Q37077" s="48">
        <v>1292</v>
      </c>
      <c r="R37077" s="48">
        <v>771</v>
      </c>
      <c r="T37077" s="48">
        <v>-11564</v>
      </c>
      <c r="AB37077" s="48">
        <v>-5253</v>
      </c>
      <c r="AE37077" s="48">
        <v>-6590</v>
      </c>
      <c r="AI37077" s="48">
        <v>279</v>
      </c>
      <c r="AJ37077" s="49">
        <v>-1954</v>
      </c>
      <c r="AK37077" s="49">
        <v>-256</v>
      </c>
      <c r="AL37077" s="49">
        <v>-304</v>
      </c>
    </row>
    <row r="37078" spans="1:38">
      <c r="A37078" s="37" t="s">
        <v>47</v>
      </c>
      <c r="B37078" s="38">
        <v>43731.166666666664</v>
      </c>
      <c r="C37078" s="39">
        <v>43730</v>
      </c>
      <c r="D37078" s="38">
        <v>43730.875</v>
      </c>
      <c r="E37078" s="40" t="s">
        <v>239</v>
      </c>
      <c r="F37078" s="48">
        <v>39507</v>
      </c>
      <c r="G37078" s="48">
        <v>39008</v>
      </c>
      <c r="H37078" s="48">
        <v>25073</v>
      </c>
      <c r="I37078" s="48">
        <v>-11895</v>
      </c>
      <c r="J37078" s="48">
        <v>25243</v>
      </c>
      <c r="K37078" s="48">
        <v>1562</v>
      </c>
      <c r="L37078" s="48">
        <v>14924</v>
      </c>
      <c r="M37078" s="48">
        <v>1116</v>
      </c>
      <c r="N37078" s="48">
        <v>89</v>
      </c>
      <c r="O37078" s="48">
        <v>5164</v>
      </c>
      <c r="P37078" s="48">
        <v>3</v>
      </c>
      <c r="Q37078" s="48">
        <v>1631</v>
      </c>
      <c r="R37078" s="48">
        <v>754</v>
      </c>
      <c r="T37078" s="48">
        <v>-11759</v>
      </c>
      <c r="AB37078" s="48">
        <v>-5307</v>
      </c>
      <c r="AE37078" s="48">
        <v>-6743</v>
      </c>
      <c r="AI37078" s="48">
        <v>291</v>
      </c>
      <c r="AJ37078" s="49">
        <v>-2040</v>
      </c>
      <c r="AK37078" s="49">
        <v>-136</v>
      </c>
      <c r="AL37078" s="49">
        <v>-170</v>
      </c>
    </row>
    <row r="37079" spans="1:38">
      <c r="A37079" s="37" t="s">
        <v>47</v>
      </c>
      <c r="B37079" s="38">
        <v>43731.208333333336</v>
      </c>
      <c r="C37079" s="39">
        <v>43730</v>
      </c>
      <c r="D37079" s="38">
        <v>43730.916666666664</v>
      </c>
      <c r="E37079" s="40" t="s">
        <v>239</v>
      </c>
      <c r="F37079" s="48">
        <v>37023</v>
      </c>
      <c r="G37079" s="48">
        <v>36672</v>
      </c>
      <c r="H37079" s="48">
        <v>22802</v>
      </c>
      <c r="I37079" s="48">
        <v>-11346</v>
      </c>
      <c r="J37079" s="48">
        <v>22845</v>
      </c>
      <c r="K37079" s="48">
        <v>1349</v>
      </c>
      <c r="L37079" s="48">
        <v>13684</v>
      </c>
      <c r="M37079" s="48">
        <v>1118</v>
      </c>
      <c r="N37079" s="48">
        <v>88</v>
      </c>
      <c r="O37079" s="48">
        <v>4119</v>
      </c>
      <c r="P37079" s="48">
        <v>3</v>
      </c>
      <c r="Q37079" s="48">
        <v>1694</v>
      </c>
      <c r="R37079" s="48">
        <v>790</v>
      </c>
      <c r="T37079" s="48">
        <v>-11344</v>
      </c>
      <c r="AB37079" s="48">
        <v>-5005</v>
      </c>
      <c r="AE37079" s="48">
        <v>-6559</v>
      </c>
      <c r="AI37079" s="48">
        <v>220</v>
      </c>
      <c r="AJ37079" s="49">
        <v>-2524</v>
      </c>
      <c r="AK37079" s="49">
        <v>-2</v>
      </c>
      <c r="AL37079" s="49">
        <v>-43</v>
      </c>
    </row>
    <row r="37080" spans="1:38">
      <c r="A37080" s="37" t="s">
        <v>47</v>
      </c>
      <c r="B37080" s="38">
        <v>43731.25</v>
      </c>
      <c r="C37080" s="39">
        <v>43730</v>
      </c>
      <c r="D37080" s="38">
        <v>43730.958333333336</v>
      </c>
      <c r="E37080" s="40" t="s">
        <v>239</v>
      </c>
      <c r="F37080" s="48">
        <v>33892</v>
      </c>
      <c r="G37080" s="48">
        <v>33481</v>
      </c>
      <c r="H37080" s="48">
        <v>20530</v>
      </c>
      <c r="I37080" s="48">
        <v>-10607</v>
      </c>
      <c r="J37080" s="48">
        <v>20571</v>
      </c>
      <c r="K37080" s="48">
        <v>886</v>
      </c>
      <c r="L37080" s="48">
        <v>12352</v>
      </c>
      <c r="M37080" s="48">
        <v>1119</v>
      </c>
      <c r="N37080" s="48">
        <v>87</v>
      </c>
      <c r="O37080" s="48">
        <v>3539</v>
      </c>
      <c r="P37080" s="48">
        <v>3</v>
      </c>
      <c r="Q37080" s="48">
        <v>1790</v>
      </c>
      <c r="R37080" s="48">
        <v>795</v>
      </c>
      <c r="T37080" s="48">
        <v>-10600</v>
      </c>
      <c r="AB37080" s="48">
        <v>-4284</v>
      </c>
      <c r="AE37080" s="48">
        <v>-6493</v>
      </c>
      <c r="AI37080" s="48">
        <v>177</v>
      </c>
      <c r="AJ37080" s="49">
        <v>-2344</v>
      </c>
      <c r="AK37080" s="49">
        <v>-7</v>
      </c>
      <c r="AL37080" s="49">
        <v>-41</v>
      </c>
    </row>
    <row r="37081" spans="1:38">
      <c r="A37081" s="37" t="s">
        <v>47</v>
      </c>
      <c r="B37081" s="38">
        <v>43731.291666666664</v>
      </c>
      <c r="C37081" s="39">
        <v>43730</v>
      </c>
      <c r="D37081" s="38">
        <v>43731</v>
      </c>
      <c r="E37081" s="40" t="s">
        <v>239</v>
      </c>
      <c r="F37081" s="48">
        <v>31104</v>
      </c>
      <c r="G37081" s="48">
        <v>30732</v>
      </c>
      <c r="H37081" s="48">
        <v>18681</v>
      </c>
      <c r="I37081" s="48">
        <v>-9948</v>
      </c>
      <c r="J37081" s="48">
        <v>18752</v>
      </c>
      <c r="K37081" s="48">
        <v>658</v>
      </c>
      <c r="L37081" s="48">
        <v>11128</v>
      </c>
      <c r="M37081" s="48">
        <v>1127</v>
      </c>
      <c r="N37081" s="48">
        <v>89</v>
      </c>
      <c r="O37081" s="48">
        <v>3019</v>
      </c>
      <c r="P37081" s="48">
        <v>3</v>
      </c>
      <c r="Q37081" s="48">
        <v>1931</v>
      </c>
      <c r="R37081" s="48">
        <v>797</v>
      </c>
      <c r="T37081" s="48">
        <v>-9944</v>
      </c>
      <c r="AB37081" s="48">
        <v>-4005</v>
      </c>
      <c r="AE37081" s="48">
        <v>-6080</v>
      </c>
      <c r="AI37081" s="48">
        <v>141</v>
      </c>
      <c r="AJ37081" s="49">
        <v>-2103</v>
      </c>
      <c r="AK37081" s="49">
        <v>-4</v>
      </c>
      <c r="AL37081" s="49">
        <v>-71</v>
      </c>
    </row>
    <row r="37082" spans="1:38">
      <c r="A37082" s="37" t="s">
        <v>47</v>
      </c>
      <c r="B37082" s="38">
        <v>43731.333333333336</v>
      </c>
      <c r="C37082" s="39">
        <v>43731</v>
      </c>
      <c r="D37082" s="38">
        <v>43731.041666666664</v>
      </c>
      <c r="E37082" s="40" t="s">
        <v>239</v>
      </c>
      <c r="F37082" s="48">
        <v>28485</v>
      </c>
      <c r="G37082" s="48">
        <v>28855</v>
      </c>
      <c r="H37082" s="48">
        <v>17710</v>
      </c>
      <c r="I37082" s="48">
        <v>-9072</v>
      </c>
      <c r="J37082" s="48">
        <v>17785</v>
      </c>
      <c r="K37082" s="48">
        <v>656</v>
      </c>
      <c r="L37082" s="48">
        <v>10732</v>
      </c>
      <c r="M37082" s="48">
        <v>1124</v>
      </c>
      <c r="N37082" s="48">
        <v>89</v>
      </c>
      <c r="O37082" s="48">
        <v>2578</v>
      </c>
      <c r="P37082" s="48">
        <v>3</v>
      </c>
      <c r="Q37082" s="48">
        <v>1824</v>
      </c>
      <c r="R37082" s="48">
        <v>779</v>
      </c>
      <c r="T37082" s="48">
        <v>-9065</v>
      </c>
      <c r="AB37082" s="48">
        <v>-3587</v>
      </c>
      <c r="AE37082" s="48">
        <v>-5530</v>
      </c>
      <c r="AI37082" s="48">
        <v>52</v>
      </c>
      <c r="AJ37082" s="49">
        <v>-2073</v>
      </c>
      <c r="AK37082" s="49">
        <v>-7</v>
      </c>
      <c r="AL37082" s="49">
        <v>-75</v>
      </c>
    </row>
    <row r="37083" spans="1:38">
      <c r="A37083" s="37" t="s">
        <v>47</v>
      </c>
      <c r="B37083" s="38">
        <v>43731.375</v>
      </c>
      <c r="C37083" s="39">
        <v>43731</v>
      </c>
      <c r="D37083" s="38">
        <v>43731.083333333336</v>
      </c>
      <c r="E37083" s="40" t="s">
        <v>239</v>
      </c>
      <c r="F37083" s="48">
        <v>27261</v>
      </c>
      <c r="G37083" s="48">
        <v>27683</v>
      </c>
      <c r="H37083" s="48">
        <v>16789</v>
      </c>
      <c r="I37083" s="48">
        <v>-9074</v>
      </c>
      <c r="J37083" s="48">
        <v>16888</v>
      </c>
      <c r="K37083" s="48">
        <v>655</v>
      </c>
      <c r="L37083" s="48">
        <v>10212</v>
      </c>
      <c r="M37083" s="48">
        <v>1124</v>
      </c>
      <c r="N37083" s="48">
        <v>88</v>
      </c>
      <c r="O37083" s="48">
        <v>2491</v>
      </c>
      <c r="P37083" s="48">
        <v>2</v>
      </c>
      <c r="Q37083" s="48">
        <v>1564</v>
      </c>
      <c r="R37083" s="48">
        <v>752</v>
      </c>
      <c r="T37083" s="48">
        <v>-9068</v>
      </c>
      <c r="AB37083" s="48">
        <v>-3637</v>
      </c>
      <c r="AE37083" s="48">
        <v>-5471</v>
      </c>
      <c r="AI37083" s="48">
        <v>40</v>
      </c>
      <c r="AJ37083" s="49">
        <v>-1820</v>
      </c>
      <c r="AK37083" s="49">
        <v>-6</v>
      </c>
      <c r="AL37083" s="49">
        <v>-99</v>
      </c>
    </row>
    <row r="37084" spans="1:38">
      <c r="A37084" s="37" t="s">
        <v>47</v>
      </c>
      <c r="B37084" s="38">
        <v>43731.416666666664</v>
      </c>
      <c r="C37084" s="39">
        <v>43731</v>
      </c>
      <c r="D37084" s="38">
        <v>43731.125</v>
      </c>
      <c r="E37084" s="40" t="s">
        <v>239</v>
      </c>
      <c r="F37084" s="48">
        <v>26367</v>
      </c>
      <c r="G37084" s="48">
        <v>26783</v>
      </c>
      <c r="H37084" s="48">
        <v>16220</v>
      </c>
      <c r="I37084" s="48">
        <v>-9009</v>
      </c>
      <c r="J37084" s="48">
        <v>16263</v>
      </c>
      <c r="K37084" s="48">
        <v>654</v>
      </c>
      <c r="L37084" s="48">
        <v>9838</v>
      </c>
      <c r="M37084" s="48">
        <v>1123</v>
      </c>
      <c r="N37084" s="48">
        <v>88</v>
      </c>
      <c r="O37084" s="48">
        <v>2454</v>
      </c>
      <c r="P37084" s="48">
        <v>1</v>
      </c>
      <c r="Q37084" s="48">
        <v>1362</v>
      </c>
      <c r="R37084" s="48">
        <v>743</v>
      </c>
      <c r="T37084" s="48">
        <v>-9007</v>
      </c>
      <c r="AB37084" s="48">
        <v>-3808</v>
      </c>
      <c r="AE37084" s="48">
        <v>-5239</v>
      </c>
      <c r="AI37084" s="48">
        <v>40</v>
      </c>
      <c r="AJ37084" s="49">
        <v>-1554</v>
      </c>
      <c r="AK37084" s="49">
        <v>-2</v>
      </c>
      <c r="AL37084" s="49">
        <v>-43</v>
      </c>
    </row>
    <row r="37085" spans="1:38">
      <c r="A37085" s="37" t="s">
        <v>47</v>
      </c>
      <c r="B37085" s="38">
        <v>43731.458333333336</v>
      </c>
      <c r="C37085" s="39">
        <v>43731</v>
      </c>
      <c r="D37085" s="38">
        <v>43731.166666666664</v>
      </c>
      <c r="E37085" s="40" t="s">
        <v>239</v>
      </c>
      <c r="F37085" s="48">
        <v>26033</v>
      </c>
      <c r="G37085" s="48">
        <v>26446</v>
      </c>
      <c r="H37085" s="48">
        <v>16015</v>
      </c>
      <c r="I37085" s="48">
        <v>-8992</v>
      </c>
      <c r="J37085" s="48">
        <v>16059</v>
      </c>
      <c r="K37085" s="48">
        <v>657</v>
      </c>
      <c r="L37085" s="48">
        <v>9978</v>
      </c>
      <c r="M37085" s="48">
        <v>1124</v>
      </c>
      <c r="N37085" s="48">
        <v>88</v>
      </c>
      <c r="O37085" s="48">
        <v>2549</v>
      </c>
      <c r="P37085" s="48">
        <v>1</v>
      </c>
      <c r="Q37085" s="48">
        <v>915</v>
      </c>
      <c r="R37085" s="48">
        <v>747</v>
      </c>
      <c r="T37085" s="48">
        <v>-8992</v>
      </c>
      <c r="AB37085" s="48">
        <v>-3944</v>
      </c>
      <c r="AE37085" s="48">
        <v>-5094</v>
      </c>
      <c r="AI37085" s="48">
        <v>46</v>
      </c>
      <c r="AJ37085" s="49">
        <v>-1439</v>
      </c>
      <c r="AK37085" s="49">
        <v>0</v>
      </c>
      <c r="AL37085" s="49">
        <v>-44</v>
      </c>
    </row>
    <row r="37086" spans="1:38">
      <c r="A37086" s="37" t="s">
        <v>47</v>
      </c>
      <c r="B37086" s="38">
        <v>43731.5</v>
      </c>
      <c r="C37086" s="39">
        <v>43731</v>
      </c>
      <c r="D37086" s="38">
        <v>43731.208333333336</v>
      </c>
      <c r="E37086" s="40" t="s">
        <v>239</v>
      </c>
      <c r="F37086" s="48">
        <v>26551</v>
      </c>
      <c r="G37086" s="48">
        <v>26733</v>
      </c>
      <c r="H37086" s="48">
        <v>16283</v>
      </c>
      <c r="I37086" s="48">
        <v>-9135</v>
      </c>
      <c r="J37086" s="48">
        <v>16328</v>
      </c>
      <c r="K37086" s="48">
        <v>659</v>
      </c>
      <c r="L37086" s="48">
        <v>9757</v>
      </c>
      <c r="M37086" s="48">
        <v>1123</v>
      </c>
      <c r="N37086" s="48">
        <v>88</v>
      </c>
      <c r="O37086" s="48">
        <v>2982</v>
      </c>
      <c r="P37086" s="48">
        <v>1</v>
      </c>
      <c r="Q37086" s="48">
        <v>930</v>
      </c>
      <c r="R37086" s="48">
        <v>788</v>
      </c>
      <c r="T37086" s="48">
        <v>-9126</v>
      </c>
      <c r="AB37086" s="48">
        <v>-4046</v>
      </c>
      <c r="AE37086" s="48">
        <v>-5117</v>
      </c>
      <c r="AI37086" s="48">
        <v>37</v>
      </c>
      <c r="AJ37086" s="49">
        <v>-1315</v>
      </c>
      <c r="AK37086" s="49">
        <v>-9</v>
      </c>
      <c r="AL37086" s="49">
        <v>-45</v>
      </c>
    </row>
    <row r="37087" spans="1:38">
      <c r="A37087" s="37" t="s">
        <v>47</v>
      </c>
      <c r="B37087" s="38">
        <v>43731.541666666664</v>
      </c>
      <c r="C37087" s="39">
        <v>43731</v>
      </c>
      <c r="D37087" s="38">
        <v>43731.25</v>
      </c>
      <c r="E37087" s="40" t="s">
        <v>239</v>
      </c>
      <c r="F37087" s="48">
        <v>28122</v>
      </c>
      <c r="G37087" s="48">
        <v>28189</v>
      </c>
      <c r="H37087" s="48">
        <v>17207</v>
      </c>
      <c r="I37087" s="48">
        <v>-9915</v>
      </c>
      <c r="J37087" s="48">
        <v>17250</v>
      </c>
      <c r="K37087" s="48">
        <v>656</v>
      </c>
      <c r="L37087" s="48">
        <v>10104</v>
      </c>
      <c r="M37087" s="48">
        <v>1123</v>
      </c>
      <c r="N37087" s="48">
        <v>89</v>
      </c>
      <c r="O37087" s="48">
        <v>3535</v>
      </c>
      <c r="P37087" s="48">
        <v>1</v>
      </c>
      <c r="Q37087" s="48">
        <v>938</v>
      </c>
      <c r="R37087" s="48">
        <v>804</v>
      </c>
      <c r="T37087" s="48">
        <v>-9895</v>
      </c>
      <c r="AB37087" s="48">
        <v>-4454</v>
      </c>
      <c r="AE37087" s="48">
        <v>-5485</v>
      </c>
      <c r="AI37087" s="48">
        <v>44</v>
      </c>
      <c r="AJ37087" s="49">
        <v>-1067</v>
      </c>
      <c r="AK37087" s="49">
        <v>-20</v>
      </c>
      <c r="AL37087" s="49">
        <v>-43</v>
      </c>
    </row>
    <row r="37088" spans="1:38">
      <c r="A37088" s="37" t="s">
        <v>47</v>
      </c>
      <c r="B37088" s="38">
        <v>43731.583333333336</v>
      </c>
      <c r="C37088" s="39">
        <v>43731</v>
      </c>
      <c r="D37088" s="38">
        <v>43731.291666666664</v>
      </c>
      <c r="E37088" s="40" t="s">
        <v>239</v>
      </c>
      <c r="F37088" s="48">
        <v>30441</v>
      </c>
      <c r="G37088" s="48">
        <v>30955</v>
      </c>
      <c r="H37088" s="48">
        <v>19085</v>
      </c>
      <c r="I37088" s="48">
        <v>-11592</v>
      </c>
      <c r="J37088" s="48">
        <v>19088</v>
      </c>
      <c r="K37088" s="48">
        <v>657</v>
      </c>
      <c r="L37088" s="48">
        <v>11398</v>
      </c>
      <c r="M37088" s="48">
        <v>1124</v>
      </c>
      <c r="N37088" s="48">
        <v>88</v>
      </c>
      <c r="O37088" s="48">
        <v>3587</v>
      </c>
      <c r="P37088" s="48">
        <v>443</v>
      </c>
      <c r="Q37088" s="48">
        <v>1011</v>
      </c>
      <c r="R37088" s="48">
        <v>780</v>
      </c>
      <c r="T37088" s="48">
        <v>-11589</v>
      </c>
      <c r="AB37088" s="48">
        <v>-5621</v>
      </c>
      <c r="AE37088" s="48">
        <v>-6046</v>
      </c>
      <c r="AI37088" s="48">
        <v>78</v>
      </c>
      <c r="AJ37088" s="49">
        <v>-278</v>
      </c>
      <c r="AK37088" s="49">
        <v>-3</v>
      </c>
      <c r="AL37088" s="49">
        <v>-3</v>
      </c>
    </row>
    <row r="37089" spans="1:38">
      <c r="A37089" s="37" t="s">
        <v>47</v>
      </c>
      <c r="B37089" s="38">
        <v>43731.625</v>
      </c>
      <c r="C37089" s="39">
        <v>43731</v>
      </c>
      <c r="D37089" s="38">
        <v>43731.333333333336</v>
      </c>
      <c r="E37089" s="40" t="s">
        <v>239</v>
      </c>
      <c r="F37089" s="48">
        <v>31868</v>
      </c>
      <c r="G37089" s="48">
        <v>32381</v>
      </c>
      <c r="H37089" s="48">
        <v>21575</v>
      </c>
      <c r="I37089" s="48">
        <v>-10929</v>
      </c>
      <c r="J37089" s="48">
        <v>21575</v>
      </c>
      <c r="K37089" s="48">
        <v>658</v>
      </c>
      <c r="L37089" s="48">
        <v>10538</v>
      </c>
      <c r="M37089" s="48">
        <v>1121</v>
      </c>
      <c r="N37089" s="48">
        <v>56</v>
      </c>
      <c r="O37089" s="48">
        <v>2861</v>
      </c>
      <c r="P37089" s="48">
        <v>4763</v>
      </c>
      <c r="Q37089" s="48">
        <v>819</v>
      </c>
      <c r="R37089" s="48">
        <v>759</v>
      </c>
      <c r="T37089" s="48">
        <v>-10871</v>
      </c>
      <c r="AB37089" s="48">
        <v>-5078</v>
      </c>
      <c r="AE37089" s="48">
        <v>-6012</v>
      </c>
      <c r="AI37089" s="48">
        <v>219</v>
      </c>
      <c r="AJ37089" s="49">
        <v>123</v>
      </c>
      <c r="AK37089" s="49">
        <v>-58</v>
      </c>
      <c r="AL37089" s="49">
        <v>0</v>
      </c>
    </row>
    <row r="37090" spans="1:38">
      <c r="A37090" s="37" t="s">
        <v>47</v>
      </c>
      <c r="B37090" s="38">
        <v>43731.666666666664</v>
      </c>
      <c r="C37090" s="39">
        <v>43731</v>
      </c>
      <c r="D37090" s="38">
        <v>43731.375</v>
      </c>
      <c r="E37090" s="40" t="s">
        <v>239</v>
      </c>
      <c r="F37090" s="48">
        <v>32763</v>
      </c>
      <c r="G37090" s="48">
        <v>33093</v>
      </c>
      <c r="H37090" s="48">
        <v>23624</v>
      </c>
      <c r="I37090" s="48">
        <v>-9261</v>
      </c>
      <c r="J37090" s="48">
        <v>23694</v>
      </c>
      <c r="K37090" s="48">
        <v>659</v>
      </c>
      <c r="L37090" s="48">
        <v>9043</v>
      </c>
      <c r="M37090" s="48">
        <v>1123</v>
      </c>
      <c r="N37090" s="48">
        <v>46</v>
      </c>
      <c r="O37090" s="48">
        <v>2450</v>
      </c>
      <c r="P37090" s="48">
        <v>8647</v>
      </c>
      <c r="Q37090" s="48">
        <v>977</v>
      </c>
      <c r="R37090" s="48">
        <v>749</v>
      </c>
      <c r="T37090" s="48">
        <v>-9116</v>
      </c>
      <c r="AB37090" s="48">
        <v>-4199</v>
      </c>
      <c r="AE37090" s="48">
        <v>-5196</v>
      </c>
      <c r="AI37090" s="48">
        <v>279</v>
      </c>
      <c r="AJ37090" s="49">
        <v>-208</v>
      </c>
      <c r="AK37090" s="49">
        <v>-145</v>
      </c>
      <c r="AL37090" s="49">
        <v>-70</v>
      </c>
    </row>
    <row r="37091" spans="1:38">
      <c r="A37091" s="37" t="s">
        <v>47</v>
      </c>
      <c r="B37091" s="38">
        <v>43731.708333333336</v>
      </c>
      <c r="C37091" s="39">
        <v>43731</v>
      </c>
      <c r="D37091" s="38">
        <v>43731.416666666664</v>
      </c>
      <c r="E37091" s="40" t="s">
        <v>239</v>
      </c>
      <c r="F37091" s="48">
        <v>33461</v>
      </c>
      <c r="G37091" s="48">
        <v>33305</v>
      </c>
      <c r="H37091" s="48">
        <v>24679</v>
      </c>
      <c r="I37091" s="48">
        <v>-8069</v>
      </c>
      <c r="J37091" s="48">
        <v>24695</v>
      </c>
      <c r="K37091" s="48">
        <v>658</v>
      </c>
      <c r="L37091" s="48">
        <v>8269</v>
      </c>
      <c r="M37091" s="48">
        <v>1122</v>
      </c>
      <c r="N37091" s="48">
        <v>46</v>
      </c>
      <c r="O37091" s="48">
        <v>2482</v>
      </c>
      <c r="P37091" s="48">
        <v>10156</v>
      </c>
      <c r="Q37091" s="48">
        <v>1273</v>
      </c>
      <c r="R37091" s="48">
        <v>689</v>
      </c>
      <c r="T37091" s="48">
        <v>-7885</v>
      </c>
      <c r="AB37091" s="48">
        <v>-3218</v>
      </c>
      <c r="AE37091" s="48">
        <v>-4991</v>
      </c>
      <c r="AI37091" s="48">
        <v>324</v>
      </c>
      <c r="AJ37091" s="49">
        <v>-557</v>
      </c>
      <c r="AK37091" s="49">
        <v>-184</v>
      </c>
      <c r="AL37091" s="49">
        <v>-16</v>
      </c>
    </row>
    <row r="37092" spans="1:38">
      <c r="A37092" s="37" t="s">
        <v>47</v>
      </c>
      <c r="B37092" s="38">
        <v>43731.75</v>
      </c>
      <c r="C37092" s="39">
        <v>43731</v>
      </c>
      <c r="D37092" s="38">
        <v>43731.458333333336</v>
      </c>
      <c r="E37092" s="40" t="s">
        <v>239</v>
      </c>
      <c r="F37092" s="48">
        <v>34292</v>
      </c>
      <c r="G37092" s="48">
        <v>34383</v>
      </c>
      <c r="H37092" s="48">
        <v>26279</v>
      </c>
      <c r="I37092" s="48">
        <v>-8086</v>
      </c>
      <c r="J37092" s="48">
        <v>26308</v>
      </c>
      <c r="K37092" s="48">
        <v>659</v>
      </c>
      <c r="L37092" s="48">
        <v>9552</v>
      </c>
      <c r="M37092" s="48">
        <v>1126</v>
      </c>
      <c r="N37092" s="48">
        <v>46</v>
      </c>
      <c r="O37092" s="48">
        <v>2484</v>
      </c>
      <c r="P37092" s="48">
        <v>10573</v>
      </c>
      <c r="Q37092" s="48">
        <v>1189</v>
      </c>
      <c r="R37092" s="48">
        <v>679</v>
      </c>
      <c r="T37092" s="48">
        <v>-7883</v>
      </c>
      <c r="AB37092" s="48">
        <v>-3327</v>
      </c>
      <c r="AE37092" s="48">
        <v>-4940</v>
      </c>
      <c r="AI37092" s="48">
        <v>384</v>
      </c>
      <c r="AJ37092" s="49">
        <v>-18</v>
      </c>
      <c r="AK37092" s="49">
        <v>-203</v>
      </c>
      <c r="AL37092" s="49">
        <v>-29</v>
      </c>
    </row>
    <row r="37093" spans="1:38">
      <c r="A37093" s="37" t="s">
        <v>47</v>
      </c>
      <c r="B37093" s="38">
        <v>43731.791666666664</v>
      </c>
      <c r="C37093" s="39">
        <v>43731</v>
      </c>
      <c r="D37093" s="38">
        <v>43731.5</v>
      </c>
      <c r="E37093" s="40" t="s">
        <v>239</v>
      </c>
      <c r="F37093" s="48">
        <v>35252</v>
      </c>
      <c r="G37093" s="48">
        <v>35835</v>
      </c>
      <c r="H37093" s="48">
        <v>26320</v>
      </c>
      <c r="I37093" s="48">
        <v>-7919</v>
      </c>
      <c r="J37093" s="48">
        <v>26336</v>
      </c>
      <c r="K37093" s="48">
        <v>749</v>
      </c>
      <c r="L37093" s="48">
        <v>8814</v>
      </c>
      <c r="M37093" s="48">
        <v>1132</v>
      </c>
      <c r="N37093" s="48">
        <v>46</v>
      </c>
      <c r="O37093" s="48">
        <v>2533</v>
      </c>
      <c r="P37093" s="48">
        <v>10923</v>
      </c>
      <c r="Q37093" s="48">
        <v>1451</v>
      </c>
      <c r="R37093" s="48">
        <v>688</v>
      </c>
      <c r="T37093" s="48">
        <v>-7773</v>
      </c>
      <c r="AB37093" s="48">
        <v>-3314</v>
      </c>
      <c r="AE37093" s="48">
        <v>-4846</v>
      </c>
      <c r="AI37093" s="48">
        <v>387</v>
      </c>
      <c r="AJ37093" s="49">
        <v>-1596</v>
      </c>
      <c r="AK37093" s="49">
        <v>-146</v>
      </c>
      <c r="AL37093" s="49">
        <v>-16</v>
      </c>
    </row>
    <row r="37094" spans="1:38">
      <c r="A37094" s="37" t="s">
        <v>47</v>
      </c>
      <c r="B37094" s="38">
        <v>43731.833333333336</v>
      </c>
      <c r="C37094" s="39">
        <v>43731</v>
      </c>
      <c r="D37094" s="38">
        <v>43731.541666666664</v>
      </c>
      <c r="E37094" s="40" t="s">
        <v>239</v>
      </c>
      <c r="F37094" s="48">
        <v>36507</v>
      </c>
      <c r="G37094" s="48">
        <v>36090</v>
      </c>
      <c r="H37094" s="48">
        <v>27409</v>
      </c>
      <c r="I37094" s="48">
        <v>-7957</v>
      </c>
      <c r="J37094" s="48">
        <v>27421</v>
      </c>
      <c r="K37094" s="48">
        <v>898</v>
      </c>
      <c r="L37094" s="48">
        <v>10231</v>
      </c>
      <c r="M37094" s="48">
        <v>1132</v>
      </c>
      <c r="N37094" s="48">
        <v>46</v>
      </c>
      <c r="O37094" s="48">
        <v>2659</v>
      </c>
      <c r="P37094" s="48">
        <v>10132</v>
      </c>
      <c r="Q37094" s="48">
        <v>1633</v>
      </c>
      <c r="R37094" s="48">
        <v>690</v>
      </c>
      <c r="T37094" s="48">
        <v>-7817</v>
      </c>
      <c r="AB37094" s="48">
        <v>-3448</v>
      </c>
      <c r="AE37094" s="48">
        <v>-4757</v>
      </c>
      <c r="AI37094" s="48">
        <v>388</v>
      </c>
      <c r="AJ37094" s="49">
        <v>-724</v>
      </c>
      <c r="AK37094" s="49">
        <v>-140</v>
      </c>
      <c r="AL37094" s="49">
        <v>-12</v>
      </c>
    </row>
    <row r="37095" spans="1:38">
      <c r="A37095" s="37" t="s">
        <v>47</v>
      </c>
      <c r="B37095" s="38">
        <v>43731.875</v>
      </c>
      <c r="C37095" s="39">
        <v>43731</v>
      </c>
      <c r="D37095" s="38">
        <v>43731.583333333336</v>
      </c>
      <c r="E37095" s="40" t="s">
        <v>239</v>
      </c>
      <c r="F37095" s="48">
        <v>38351</v>
      </c>
      <c r="G37095" s="48">
        <v>38659</v>
      </c>
      <c r="H37095" s="48">
        <v>30039</v>
      </c>
      <c r="I37095" s="48">
        <v>-8193</v>
      </c>
      <c r="J37095" s="48">
        <v>30077</v>
      </c>
      <c r="K37095" s="48">
        <v>914</v>
      </c>
      <c r="L37095" s="48">
        <v>11297</v>
      </c>
      <c r="M37095" s="48">
        <v>1131</v>
      </c>
      <c r="N37095" s="48">
        <v>47</v>
      </c>
      <c r="O37095" s="48">
        <v>2914</v>
      </c>
      <c r="P37095" s="48">
        <v>11102</v>
      </c>
      <c r="Q37095" s="48">
        <v>1943</v>
      </c>
      <c r="R37095" s="48">
        <v>729</v>
      </c>
      <c r="T37095" s="48">
        <v>-8120</v>
      </c>
      <c r="AB37095" s="48">
        <v>-3457</v>
      </c>
      <c r="AE37095" s="48">
        <v>-5052</v>
      </c>
      <c r="AI37095" s="48">
        <v>389</v>
      </c>
      <c r="AJ37095" s="49">
        <v>-427</v>
      </c>
      <c r="AK37095" s="49">
        <v>-73</v>
      </c>
      <c r="AL37095" s="49">
        <v>-38</v>
      </c>
    </row>
    <row r="37096" spans="1:38">
      <c r="A37096" s="37" t="s">
        <v>47</v>
      </c>
      <c r="B37096" s="38">
        <v>43731.916666666664</v>
      </c>
      <c r="C37096" s="39">
        <v>43731</v>
      </c>
      <c r="D37096" s="38">
        <v>43731.625</v>
      </c>
      <c r="E37096" s="40" t="s">
        <v>239</v>
      </c>
      <c r="F37096" s="48">
        <v>40515</v>
      </c>
      <c r="G37096" s="48">
        <v>39444</v>
      </c>
      <c r="H37096" s="48">
        <v>30647</v>
      </c>
      <c r="I37096" s="48">
        <v>-8214</v>
      </c>
      <c r="J37096" s="48">
        <v>30649</v>
      </c>
      <c r="K37096" s="48">
        <v>929</v>
      </c>
      <c r="L37096" s="48">
        <v>12165</v>
      </c>
      <c r="M37096" s="48">
        <v>1131</v>
      </c>
      <c r="N37096" s="48">
        <v>46</v>
      </c>
      <c r="O37096" s="48">
        <v>3475</v>
      </c>
      <c r="P37096" s="48">
        <v>9736</v>
      </c>
      <c r="Q37096" s="48">
        <v>2423</v>
      </c>
      <c r="R37096" s="48">
        <v>744</v>
      </c>
      <c r="T37096" s="48">
        <v>-8233</v>
      </c>
      <c r="AB37096" s="48">
        <v>-3240</v>
      </c>
      <c r="AE37096" s="48">
        <v>-5395</v>
      </c>
      <c r="AI37096" s="48">
        <v>402</v>
      </c>
      <c r="AJ37096" s="49">
        <v>-583</v>
      </c>
      <c r="AK37096" s="49">
        <v>19</v>
      </c>
      <c r="AL37096" s="49">
        <v>-2</v>
      </c>
    </row>
    <row r="37097" spans="1:38">
      <c r="A37097" s="37" t="s">
        <v>47</v>
      </c>
      <c r="B37097" s="38">
        <v>43731.958333333336</v>
      </c>
      <c r="C37097" s="39">
        <v>43731</v>
      </c>
      <c r="D37097" s="38">
        <v>43731.666666666664</v>
      </c>
      <c r="E37097" s="40" t="s">
        <v>239</v>
      </c>
      <c r="F37097" s="48">
        <v>42426</v>
      </c>
      <c r="G37097" s="48">
        <v>41146</v>
      </c>
      <c r="H37097" s="48">
        <v>31742</v>
      </c>
      <c r="I37097" s="48">
        <v>-8369</v>
      </c>
      <c r="J37097" s="48">
        <v>31745</v>
      </c>
      <c r="K37097" s="48">
        <v>912</v>
      </c>
      <c r="L37097" s="48">
        <v>13124</v>
      </c>
      <c r="M37097" s="48">
        <v>1131</v>
      </c>
      <c r="N37097" s="48">
        <v>46</v>
      </c>
      <c r="O37097" s="48">
        <v>3630</v>
      </c>
      <c r="P37097" s="48">
        <v>9678</v>
      </c>
      <c r="Q37097" s="48">
        <v>2497</v>
      </c>
      <c r="R37097" s="48">
        <v>727</v>
      </c>
      <c r="T37097" s="48">
        <v>-8354</v>
      </c>
      <c r="AB37097" s="48">
        <v>-3534</v>
      </c>
      <c r="AE37097" s="48">
        <v>-5219</v>
      </c>
      <c r="AI37097" s="48">
        <v>399</v>
      </c>
      <c r="AJ37097" s="49">
        <v>-1035</v>
      </c>
      <c r="AK37097" s="49">
        <v>-15</v>
      </c>
      <c r="AL37097" s="49">
        <v>-3</v>
      </c>
    </row>
    <row r="37098" spans="1:38">
      <c r="A37098" s="37" t="s">
        <v>47</v>
      </c>
      <c r="B37098" s="38">
        <v>43732</v>
      </c>
      <c r="C37098" s="39">
        <v>43731</v>
      </c>
      <c r="D37098" s="38">
        <v>43731.708333333336</v>
      </c>
      <c r="E37098" s="40" t="s">
        <v>239</v>
      </c>
      <c r="F37098" s="48">
        <v>43729</v>
      </c>
      <c r="G37098" s="48">
        <v>42350</v>
      </c>
      <c r="H37098" s="48">
        <v>31337</v>
      </c>
      <c r="I37098" s="48">
        <v>-9580</v>
      </c>
      <c r="J37098" s="48">
        <v>31425</v>
      </c>
      <c r="K37098" s="48">
        <v>905</v>
      </c>
      <c r="L37098" s="48">
        <v>14416</v>
      </c>
      <c r="M37098" s="48">
        <v>1132</v>
      </c>
      <c r="N37098" s="48">
        <v>46</v>
      </c>
      <c r="O37098" s="48">
        <v>4464</v>
      </c>
      <c r="P37098" s="48">
        <v>7245</v>
      </c>
      <c r="Q37098" s="48">
        <v>2456</v>
      </c>
      <c r="R37098" s="48">
        <v>761</v>
      </c>
      <c r="T37098" s="48">
        <v>-9566</v>
      </c>
      <c r="AB37098" s="48">
        <v>-4560</v>
      </c>
      <c r="AE37098" s="48">
        <v>-5401</v>
      </c>
      <c r="AI37098" s="48">
        <v>395</v>
      </c>
      <c r="AJ37098" s="49">
        <v>-1433</v>
      </c>
      <c r="AK37098" s="49">
        <v>-14</v>
      </c>
      <c r="AL37098" s="49">
        <v>-88</v>
      </c>
    </row>
    <row r="37099" spans="1:38">
      <c r="A37099" s="37" t="s">
        <v>47</v>
      </c>
      <c r="B37099" s="38">
        <v>43732.041666666664</v>
      </c>
      <c r="C37099" s="39">
        <v>43731</v>
      </c>
      <c r="D37099" s="38">
        <v>43731.75</v>
      </c>
      <c r="E37099" s="40" t="s">
        <v>239</v>
      </c>
      <c r="F37099" s="48">
        <v>44128</v>
      </c>
      <c r="G37099" s="48">
        <v>42941</v>
      </c>
      <c r="H37099" s="48">
        <v>30165</v>
      </c>
      <c r="I37099" s="48">
        <v>-10528</v>
      </c>
      <c r="J37099" s="48">
        <v>30260</v>
      </c>
      <c r="K37099" s="48">
        <v>903</v>
      </c>
      <c r="L37099" s="48">
        <v>17057</v>
      </c>
      <c r="M37099" s="48">
        <v>1131</v>
      </c>
      <c r="N37099" s="48">
        <v>46</v>
      </c>
      <c r="O37099" s="48">
        <v>5213</v>
      </c>
      <c r="P37099" s="48">
        <v>2109</v>
      </c>
      <c r="Q37099" s="48">
        <v>3060</v>
      </c>
      <c r="R37099" s="48">
        <v>741</v>
      </c>
      <c r="T37099" s="48">
        <v>-10672</v>
      </c>
      <c r="AB37099" s="48">
        <v>-4732</v>
      </c>
      <c r="AE37099" s="48">
        <v>-6324</v>
      </c>
      <c r="AI37099" s="48">
        <v>384</v>
      </c>
      <c r="AJ37099" s="49">
        <v>-2248</v>
      </c>
      <c r="AK37099" s="49">
        <v>144</v>
      </c>
      <c r="AL37099" s="49">
        <v>-95</v>
      </c>
    </row>
    <row r="37100" spans="1:38">
      <c r="A37100" s="37" t="s">
        <v>47</v>
      </c>
      <c r="B37100" s="38">
        <v>43732.083333333336</v>
      </c>
      <c r="C37100" s="39">
        <v>43731</v>
      </c>
      <c r="D37100" s="38">
        <v>43731.791666666664</v>
      </c>
      <c r="E37100" s="40" t="s">
        <v>239</v>
      </c>
      <c r="F37100" s="48">
        <v>43478</v>
      </c>
      <c r="G37100" s="48">
        <v>42203</v>
      </c>
      <c r="H37100" s="48">
        <v>29537</v>
      </c>
      <c r="I37100" s="48">
        <v>-11301</v>
      </c>
      <c r="J37100" s="48">
        <v>31442</v>
      </c>
      <c r="K37100" s="48">
        <v>968</v>
      </c>
      <c r="L37100" s="48">
        <v>17794</v>
      </c>
      <c r="M37100" s="48">
        <v>1132</v>
      </c>
      <c r="N37100" s="48">
        <v>47</v>
      </c>
      <c r="O37100" s="48">
        <v>5780</v>
      </c>
      <c r="P37100" s="48">
        <v>1742</v>
      </c>
      <c r="Q37100" s="48">
        <v>3249</v>
      </c>
      <c r="R37100" s="48">
        <v>730</v>
      </c>
      <c r="T37100" s="48">
        <v>-11321</v>
      </c>
      <c r="AB37100" s="48">
        <v>-4742</v>
      </c>
      <c r="AE37100" s="48">
        <v>-6936</v>
      </c>
      <c r="AI37100" s="48">
        <v>357</v>
      </c>
      <c r="AJ37100" s="49">
        <v>-1365</v>
      </c>
      <c r="AK37100" s="49">
        <v>20</v>
      </c>
      <c r="AL37100" s="49">
        <v>-1905</v>
      </c>
    </row>
    <row r="37101" spans="1:38">
      <c r="A37101" s="37" t="s">
        <v>47</v>
      </c>
      <c r="B37101" s="38">
        <v>43732.125</v>
      </c>
      <c r="C37101" s="39">
        <v>43731</v>
      </c>
      <c r="D37101" s="38">
        <v>43731.833333333336</v>
      </c>
      <c r="E37101" s="40" t="s">
        <v>239</v>
      </c>
      <c r="F37101" s="48">
        <v>43105</v>
      </c>
      <c r="G37101" s="48">
        <v>42050</v>
      </c>
      <c r="H37101" s="48">
        <v>28767</v>
      </c>
      <c r="I37101" s="48">
        <v>-11456</v>
      </c>
      <c r="J37101" s="48">
        <v>28953</v>
      </c>
      <c r="K37101" s="48">
        <v>1075</v>
      </c>
      <c r="L37101" s="48">
        <v>17302</v>
      </c>
      <c r="M37101" s="48">
        <v>1131</v>
      </c>
      <c r="N37101" s="48">
        <v>46</v>
      </c>
      <c r="O37101" s="48">
        <v>5408</v>
      </c>
      <c r="P37101" s="48">
        <v>5</v>
      </c>
      <c r="Q37101" s="48">
        <v>3281</v>
      </c>
      <c r="R37101" s="48">
        <v>705</v>
      </c>
      <c r="T37101" s="48">
        <v>-11563</v>
      </c>
      <c r="AB37101" s="48">
        <v>-4698</v>
      </c>
      <c r="AE37101" s="48">
        <v>-7246</v>
      </c>
      <c r="AI37101" s="48">
        <v>381</v>
      </c>
      <c r="AJ37101" s="49">
        <v>-1827</v>
      </c>
      <c r="AK37101" s="49">
        <v>107</v>
      </c>
      <c r="AL37101" s="49">
        <v>-186</v>
      </c>
    </row>
    <row r="37102" spans="1:38">
      <c r="A37102" s="37" t="s">
        <v>47</v>
      </c>
      <c r="B37102" s="38">
        <v>43732.166666666664</v>
      </c>
      <c r="C37102" s="39">
        <v>43731</v>
      </c>
      <c r="D37102" s="38">
        <v>43731.875</v>
      </c>
      <c r="E37102" s="40" t="s">
        <v>239</v>
      </c>
      <c r="F37102" s="48">
        <v>41582</v>
      </c>
      <c r="G37102" s="48">
        <v>41818</v>
      </c>
      <c r="H37102" s="48">
        <v>28454</v>
      </c>
      <c r="I37102" s="48">
        <v>-11210</v>
      </c>
      <c r="J37102" s="48">
        <v>28652</v>
      </c>
      <c r="K37102" s="48">
        <v>1016</v>
      </c>
      <c r="L37102" s="48">
        <v>17154</v>
      </c>
      <c r="M37102" s="48">
        <v>1131</v>
      </c>
      <c r="N37102" s="48">
        <v>46</v>
      </c>
      <c r="O37102" s="48">
        <v>5285</v>
      </c>
      <c r="P37102" s="48">
        <v>5</v>
      </c>
      <c r="Q37102" s="48">
        <v>3277</v>
      </c>
      <c r="R37102" s="48">
        <v>738</v>
      </c>
      <c r="T37102" s="48">
        <v>-11307</v>
      </c>
      <c r="AB37102" s="48">
        <v>-4666</v>
      </c>
      <c r="AE37102" s="48">
        <v>-7026</v>
      </c>
      <c r="AI37102" s="48">
        <v>385</v>
      </c>
      <c r="AJ37102" s="49">
        <v>-2154</v>
      </c>
      <c r="AK37102" s="49">
        <v>97</v>
      </c>
      <c r="AL37102" s="49">
        <v>-198</v>
      </c>
    </row>
    <row r="37103" spans="1:38">
      <c r="A37103" s="37" t="s">
        <v>47</v>
      </c>
      <c r="B37103" s="38">
        <v>43732.208333333336</v>
      </c>
      <c r="C37103" s="39">
        <v>43731</v>
      </c>
      <c r="D37103" s="38">
        <v>43731.916666666664</v>
      </c>
      <c r="E37103" s="40" t="s">
        <v>239</v>
      </c>
      <c r="F37103" s="48">
        <v>38854</v>
      </c>
      <c r="G37103" s="48">
        <v>40312</v>
      </c>
      <c r="H37103" s="48">
        <v>24736</v>
      </c>
      <c r="I37103" s="48">
        <v>-10577</v>
      </c>
      <c r="J37103" s="48">
        <v>26520</v>
      </c>
      <c r="K37103" s="48">
        <v>1019</v>
      </c>
      <c r="L37103" s="48">
        <v>16791</v>
      </c>
      <c r="M37103" s="48">
        <v>1131</v>
      </c>
      <c r="N37103" s="48">
        <v>46</v>
      </c>
      <c r="O37103" s="48">
        <v>5070</v>
      </c>
      <c r="P37103" s="48">
        <v>5</v>
      </c>
      <c r="Q37103" s="48">
        <v>1707</v>
      </c>
      <c r="R37103" s="48">
        <v>751</v>
      </c>
      <c r="T37103" s="48">
        <v>-10624</v>
      </c>
      <c r="AB37103" s="48">
        <v>-4269</v>
      </c>
      <c r="AE37103" s="48">
        <v>-6648</v>
      </c>
      <c r="AI37103" s="48">
        <v>293</v>
      </c>
      <c r="AJ37103" s="49">
        <v>-4999</v>
      </c>
      <c r="AK37103" s="49">
        <v>47</v>
      </c>
      <c r="AL37103" s="49">
        <v>-1784</v>
      </c>
    </row>
    <row r="37104" spans="1:38">
      <c r="A37104" s="37" t="s">
        <v>47</v>
      </c>
      <c r="B37104" s="38">
        <v>43732.25</v>
      </c>
      <c r="C37104" s="39">
        <v>43731</v>
      </c>
      <c r="D37104" s="38">
        <v>43731.958333333336</v>
      </c>
      <c r="E37104" s="40" t="s">
        <v>239</v>
      </c>
      <c r="F37104" s="48">
        <v>35307</v>
      </c>
      <c r="G37104" s="48">
        <v>37720</v>
      </c>
      <c r="H37104" s="48">
        <v>22028</v>
      </c>
      <c r="I37104" s="48">
        <v>-9354</v>
      </c>
      <c r="J37104" s="48">
        <v>22065</v>
      </c>
      <c r="K37104" s="48">
        <v>1125</v>
      </c>
      <c r="L37104" s="48">
        <v>12311</v>
      </c>
      <c r="M37104" s="48">
        <v>1131</v>
      </c>
      <c r="N37104" s="48">
        <v>45</v>
      </c>
      <c r="O37104" s="48">
        <v>3769</v>
      </c>
      <c r="P37104" s="48">
        <v>5</v>
      </c>
      <c r="Q37104" s="48">
        <v>2868</v>
      </c>
      <c r="R37104" s="48">
        <v>811</v>
      </c>
      <c r="T37104" s="48">
        <v>-9550</v>
      </c>
      <c r="AB37104" s="48">
        <v>-3615</v>
      </c>
      <c r="AE37104" s="48">
        <v>-6174</v>
      </c>
      <c r="AI37104" s="48">
        <v>239</v>
      </c>
      <c r="AJ37104" s="49">
        <v>-6338</v>
      </c>
      <c r="AK37104" s="49">
        <v>196</v>
      </c>
      <c r="AL37104" s="49">
        <v>-37</v>
      </c>
    </row>
    <row r="37105" spans="1:38">
      <c r="A37105" s="37" t="s">
        <v>47</v>
      </c>
      <c r="B37105" s="38">
        <v>43732.291666666664</v>
      </c>
      <c r="C37105" s="39">
        <v>43731</v>
      </c>
      <c r="D37105" s="38">
        <v>43732</v>
      </c>
      <c r="E37105" s="40" t="s">
        <v>239</v>
      </c>
      <c r="F37105" s="48">
        <v>32212</v>
      </c>
      <c r="G37105" s="48">
        <v>31545</v>
      </c>
      <c r="H37105" s="48">
        <v>20389</v>
      </c>
      <c r="I37105" s="48">
        <v>-8843</v>
      </c>
      <c r="J37105" s="48">
        <v>20420</v>
      </c>
      <c r="K37105" s="48">
        <v>1009</v>
      </c>
      <c r="L37105" s="48">
        <v>11866</v>
      </c>
      <c r="M37105" s="48">
        <v>1130</v>
      </c>
      <c r="N37105" s="48">
        <v>45</v>
      </c>
      <c r="O37105" s="48">
        <v>3135</v>
      </c>
      <c r="P37105" s="48">
        <v>5</v>
      </c>
      <c r="Q37105" s="48">
        <v>2440</v>
      </c>
      <c r="R37105" s="48">
        <v>790</v>
      </c>
      <c r="T37105" s="48">
        <v>-9018</v>
      </c>
      <c r="AB37105" s="48">
        <v>-3451</v>
      </c>
      <c r="AE37105" s="48">
        <v>-5721</v>
      </c>
      <c r="AI37105" s="48">
        <v>154</v>
      </c>
      <c r="AJ37105" s="49">
        <v>-2313</v>
      </c>
      <c r="AK37105" s="49">
        <v>175</v>
      </c>
      <c r="AL37105" s="49">
        <v>-31</v>
      </c>
    </row>
    <row r="37106" spans="1:38">
      <c r="A37106" s="37" t="s">
        <v>47</v>
      </c>
      <c r="B37106" s="38">
        <v>43732.333333333336</v>
      </c>
      <c r="C37106" s="39">
        <v>43732</v>
      </c>
      <c r="D37106" s="38">
        <v>43732.041666666664</v>
      </c>
      <c r="E37106" s="40" t="s">
        <v>239</v>
      </c>
      <c r="F37106" s="48">
        <v>30210</v>
      </c>
      <c r="G37106" s="48">
        <v>29592</v>
      </c>
      <c r="H37106" s="48">
        <v>18716</v>
      </c>
      <c r="I37106" s="48">
        <v>-8925</v>
      </c>
      <c r="J37106" s="48">
        <v>18798</v>
      </c>
      <c r="K37106" s="48">
        <v>674</v>
      </c>
      <c r="L37106" s="48">
        <v>10993</v>
      </c>
      <c r="M37106" s="48">
        <v>1131</v>
      </c>
      <c r="N37106" s="48">
        <v>46</v>
      </c>
      <c r="O37106" s="48">
        <v>2837</v>
      </c>
      <c r="P37106" s="48">
        <v>5</v>
      </c>
      <c r="Q37106" s="48">
        <v>2349</v>
      </c>
      <c r="R37106" s="48">
        <v>763</v>
      </c>
      <c r="T37106" s="48">
        <v>-9096</v>
      </c>
      <c r="AB37106" s="48">
        <v>-3793</v>
      </c>
      <c r="AE37106" s="48">
        <v>-5539</v>
      </c>
      <c r="AI37106" s="48">
        <v>236</v>
      </c>
      <c r="AJ37106" s="49">
        <v>-1951</v>
      </c>
      <c r="AK37106" s="49">
        <v>171</v>
      </c>
      <c r="AL37106" s="49">
        <v>-82</v>
      </c>
    </row>
    <row r="37107" spans="1:38">
      <c r="A37107" s="37" t="s">
        <v>47</v>
      </c>
      <c r="B37107" s="38">
        <v>43732.375</v>
      </c>
      <c r="C37107" s="39">
        <v>43732</v>
      </c>
      <c r="D37107" s="38">
        <v>43732.083333333336</v>
      </c>
      <c r="E37107" s="40" t="s">
        <v>239</v>
      </c>
      <c r="F37107" s="48">
        <v>28698</v>
      </c>
      <c r="G37107" s="48">
        <v>28322</v>
      </c>
      <c r="H37107" s="48">
        <v>18547</v>
      </c>
      <c r="I37107" s="48">
        <v>-8666</v>
      </c>
      <c r="J37107" s="48">
        <v>18580</v>
      </c>
      <c r="K37107" s="48">
        <v>657</v>
      </c>
      <c r="L37107" s="48">
        <v>11385</v>
      </c>
      <c r="M37107" s="48">
        <v>1131</v>
      </c>
      <c r="N37107" s="48">
        <v>46</v>
      </c>
      <c r="O37107" s="48">
        <v>2156</v>
      </c>
      <c r="P37107" s="48">
        <v>5</v>
      </c>
      <c r="Q37107" s="48">
        <v>2461</v>
      </c>
      <c r="R37107" s="48">
        <v>739</v>
      </c>
      <c r="T37107" s="48">
        <v>-8847</v>
      </c>
      <c r="AB37107" s="48">
        <v>-3458</v>
      </c>
      <c r="AE37107" s="48">
        <v>-5576</v>
      </c>
      <c r="AI37107" s="48">
        <v>187</v>
      </c>
      <c r="AJ37107" s="49">
        <v>-1109</v>
      </c>
      <c r="AK37107" s="49">
        <v>181</v>
      </c>
      <c r="AL37107" s="49">
        <v>-33</v>
      </c>
    </row>
    <row r="37108" spans="1:38">
      <c r="A37108" s="37" t="s">
        <v>47</v>
      </c>
      <c r="B37108" s="38">
        <v>43732.416666666664</v>
      </c>
      <c r="C37108" s="39">
        <v>43732</v>
      </c>
      <c r="D37108" s="38">
        <v>43732.125</v>
      </c>
      <c r="E37108" s="40" t="s">
        <v>239</v>
      </c>
      <c r="F37108" s="48">
        <v>27586</v>
      </c>
      <c r="G37108" s="48">
        <v>27883</v>
      </c>
      <c r="H37108" s="48">
        <v>17524</v>
      </c>
      <c r="I37108" s="48">
        <v>-8345</v>
      </c>
      <c r="J37108" s="48">
        <v>17557</v>
      </c>
      <c r="K37108" s="48">
        <v>654</v>
      </c>
      <c r="L37108" s="48">
        <v>10042</v>
      </c>
      <c r="M37108" s="48">
        <v>1132</v>
      </c>
      <c r="N37108" s="48">
        <v>46</v>
      </c>
      <c r="O37108" s="48">
        <v>2420</v>
      </c>
      <c r="P37108" s="48">
        <v>1</v>
      </c>
      <c r="Q37108" s="48">
        <v>2513</v>
      </c>
      <c r="R37108" s="48">
        <v>749</v>
      </c>
      <c r="T37108" s="48">
        <v>-8523</v>
      </c>
      <c r="AB37108" s="48">
        <v>-3222</v>
      </c>
      <c r="AE37108" s="48">
        <v>-5425</v>
      </c>
      <c r="AI37108" s="48">
        <v>124</v>
      </c>
      <c r="AJ37108" s="49">
        <v>-2014</v>
      </c>
      <c r="AK37108" s="49">
        <v>178</v>
      </c>
      <c r="AL37108" s="49">
        <v>-33</v>
      </c>
    </row>
    <row r="37109" spans="1:38">
      <c r="A37109" s="37" t="s">
        <v>47</v>
      </c>
      <c r="B37109" s="38">
        <v>43732.458333333336</v>
      </c>
      <c r="C37109" s="39">
        <v>43732</v>
      </c>
      <c r="D37109" s="38">
        <v>43732.166666666664</v>
      </c>
      <c r="E37109" s="40" t="s">
        <v>239</v>
      </c>
      <c r="F37109" s="48">
        <v>26984</v>
      </c>
      <c r="G37109" s="48">
        <v>27033</v>
      </c>
      <c r="H37109" s="48">
        <v>16946</v>
      </c>
      <c r="I37109" s="48">
        <v>-8591</v>
      </c>
      <c r="J37109" s="48">
        <v>16978</v>
      </c>
      <c r="K37109" s="48">
        <v>656</v>
      </c>
      <c r="L37109" s="48">
        <v>9801</v>
      </c>
      <c r="M37109" s="48">
        <v>1132</v>
      </c>
      <c r="N37109" s="48">
        <v>46</v>
      </c>
      <c r="O37109" s="48">
        <v>2413</v>
      </c>
      <c r="P37109" s="48">
        <v>1</v>
      </c>
      <c r="Q37109" s="48">
        <v>2207</v>
      </c>
      <c r="R37109" s="48">
        <v>722</v>
      </c>
      <c r="T37109" s="48">
        <v>-8768</v>
      </c>
      <c r="AB37109" s="48">
        <v>-3162</v>
      </c>
      <c r="AE37109" s="48">
        <v>-5655</v>
      </c>
      <c r="AI37109" s="48">
        <v>49</v>
      </c>
      <c r="AJ37109" s="49">
        <v>-1496</v>
      </c>
      <c r="AK37109" s="49">
        <v>177</v>
      </c>
      <c r="AL37109" s="49">
        <v>-32</v>
      </c>
    </row>
    <row r="37110" spans="1:38">
      <c r="A37110" s="37" t="s">
        <v>47</v>
      </c>
      <c r="B37110" s="38">
        <v>43732.5</v>
      </c>
      <c r="C37110" s="39">
        <v>43732</v>
      </c>
      <c r="D37110" s="38">
        <v>43732.208333333336</v>
      </c>
      <c r="E37110" s="40" t="s">
        <v>239</v>
      </c>
      <c r="F37110" s="48">
        <v>27313</v>
      </c>
      <c r="G37110" s="48">
        <v>27379</v>
      </c>
      <c r="H37110" s="48">
        <v>17426</v>
      </c>
      <c r="I37110" s="48">
        <v>-8818</v>
      </c>
      <c r="J37110" s="48">
        <v>17457</v>
      </c>
      <c r="K37110" s="48">
        <v>656</v>
      </c>
      <c r="L37110" s="48">
        <v>10320</v>
      </c>
      <c r="M37110" s="48">
        <v>1132</v>
      </c>
      <c r="N37110" s="48">
        <v>46</v>
      </c>
      <c r="O37110" s="48">
        <v>2709</v>
      </c>
      <c r="P37110" s="48">
        <v>1</v>
      </c>
      <c r="Q37110" s="48">
        <v>1832</v>
      </c>
      <c r="R37110" s="48">
        <v>761</v>
      </c>
      <c r="T37110" s="48">
        <v>-8978</v>
      </c>
      <c r="AB37110" s="48">
        <v>-3241</v>
      </c>
      <c r="AE37110" s="48">
        <v>-5784</v>
      </c>
      <c r="AI37110" s="48">
        <v>47</v>
      </c>
      <c r="AJ37110" s="49">
        <v>-1135</v>
      </c>
      <c r="AK37110" s="49">
        <v>160</v>
      </c>
      <c r="AL37110" s="49">
        <v>-31</v>
      </c>
    </row>
    <row r="37111" spans="1:38">
      <c r="A37111" s="37" t="s">
        <v>47</v>
      </c>
      <c r="B37111" s="38">
        <v>43732.541666666664</v>
      </c>
      <c r="C37111" s="39">
        <v>43732</v>
      </c>
      <c r="D37111" s="38">
        <v>43732.25</v>
      </c>
      <c r="E37111" s="40" t="s">
        <v>239</v>
      </c>
      <c r="F37111" s="48">
        <v>28861</v>
      </c>
      <c r="G37111" s="48">
        <v>28602</v>
      </c>
      <c r="H37111" s="48">
        <v>18901</v>
      </c>
      <c r="I37111" s="48">
        <v>-9074</v>
      </c>
      <c r="J37111" s="48">
        <v>18935</v>
      </c>
      <c r="K37111" s="48">
        <v>672</v>
      </c>
      <c r="L37111" s="48">
        <v>11140</v>
      </c>
      <c r="M37111" s="48">
        <v>1131</v>
      </c>
      <c r="N37111" s="48">
        <v>46</v>
      </c>
      <c r="O37111" s="48">
        <v>3503</v>
      </c>
      <c r="P37111" s="48">
        <v>1</v>
      </c>
      <c r="Q37111" s="48">
        <v>1682</v>
      </c>
      <c r="R37111" s="48">
        <v>760</v>
      </c>
      <c r="T37111" s="48">
        <v>-9250</v>
      </c>
      <c r="AB37111" s="48">
        <v>-3348</v>
      </c>
      <c r="AE37111" s="48">
        <v>-6046</v>
      </c>
      <c r="AI37111" s="48">
        <v>144</v>
      </c>
      <c r="AJ37111" s="49">
        <v>-627</v>
      </c>
      <c r="AK37111" s="49">
        <v>176</v>
      </c>
      <c r="AL37111" s="49">
        <v>-34</v>
      </c>
    </row>
    <row r="37112" spans="1:38">
      <c r="A37112" s="37" t="s">
        <v>47</v>
      </c>
      <c r="B37112" s="38">
        <v>43732.583333333336</v>
      </c>
      <c r="C37112" s="39">
        <v>43732</v>
      </c>
      <c r="D37112" s="38">
        <v>43732.291666666664</v>
      </c>
      <c r="E37112" s="40" t="s">
        <v>239</v>
      </c>
      <c r="F37112" s="48">
        <v>31352</v>
      </c>
      <c r="G37112" s="48">
        <v>31176</v>
      </c>
      <c r="H37112" s="48">
        <v>20530</v>
      </c>
      <c r="I37112" s="48">
        <v>-9966</v>
      </c>
      <c r="J37112" s="48">
        <v>20623</v>
      </c>
      <c r="K37112" s="48">
        <v>804</v>
      </c>
      <c r="L37112" s="48">
        <v>11680</v>
      </c>
      <c r="M37112" s="48">
        <v>1133</v>
      </c>
      <c r="N37112" s="48">
        <v>46</v>
      </c>
      <c r="O37112" s="48">
        <v>4063</v>
      </c>
      <c r="P37112" s="48">
        <v>377</v>
      </c>
      <c r="Q37112" s="48">
        <v>1747</v>
      </c>
      <c r="R37112" s="48">
        <v>773</v>
      </c>
      <c r="T37112" s="48">
        <v>-10050</v>
      </c>
      <c r="AB37112" s="48">
        <v>-3941</v>
      </c>
      <c r="AE37112" s="48">
        <v>-6246</v>
      </c>
      <c r="AI37112" s="48">
        <v>137</v>
      </c>
      <c r="AJ37112" s="49">
        <v>-680</v>
      </c>
      <c r="AK37112" s="49">
        <v>84</v>
      </c>
      <c r="AL37112" s="49">
        <v>-93</v>
      </c>
    </row>
    <row r="37113" spans="1:38">
      <c r="A37113" s="37" t="s">
        <v>47</v>
      </c>
      <c r="B37113" s="38">
        <v>43732.625</v>
      </c>
      <c r="C37113" s="39">
        <v>43732</v>
      </c>
      <c r="D37113" s="38">
        <v>43732.333333333336</v>
      </c>
      <c r="E37113" s="40" t="s">
        <v>239</v>
      </c>
      <c r="F37113" s="48">
        <v>32687</v>
      </c>
      <c r="G37113" s="48">
        <v>32227</v>
      </c>
      <c r="H37113" s="48">
        <v>22676</v>
      </c>
      <c r="I37113" s="48">
        <v>-9376</v>
      </c>
      <c r="J37113" s="48">
        <v>22759</v>
      </c>
      <c r="K37113" s="48">
        <v>781</v>
      </c>
      <c r="L37113" s="48">
        <v>10651</v>
      </c>
      <c r="M37113" s="48">
        <v>1133</v>
      </c>
      <c r="N37113" s="48">
        <v>46</v>
      </c>
      <c r="O37113" s="48">
        <v>3345</v>
      </c>
      <c r="P37113" s="48">
        <v>4823</v>
      </c>
      <c r="Q37113" s="48">
        <v>1224</v>
      </c>
      <c r="R37113" s="48">
        <v>756</v>
      </c>
      <c r="T37113" s="48">
        <v>-9430</v>
      </c>
      <c r="AB37113" s="48">
        <v>-3610</v>
      </c>
      <c r="AE37113" s="48">
        <v>-5948</v>
      </c>
      <c r="AI37113" s="48">
        <v>128</v>
      </c>
      <c r="AJ37113" s="49">
        <v>-175</v>
      </c>
      <c r="AK37113" s="49">
        <v>54</v>
      </c>
      <c r="AL37113" s="49">
        <v>-83</v>
      </c>
    </row>
    <row r="37114" spans="1:38">
      <c r="A37114" s="37" t="s">
        <v>47</v>
      </c>
      <c r="B37114" s="38">
        <v>43732.666666666664</v>
      </c>
      <c r="C37114" s="39">
        <v>43732</v>
      </c>
      <c r="D37114" s="38">
        <v>43732.375</v>
      </c>
      <c r="E37114" s="40" t="s">
        <v>239</v>
      </c>
      <c r="F37114" s="48">
        <v>34022</v>
      </c>
      <c r="G37114" s="48">
        <v>32853</v>
      </c>
      <c r="H37114" s="48">
        <v>24597</v>
      </c>
      <c r="I37114" s="48">
        <v>-8151</v>
      </c>
      <c r="J37114" s="48">
        <v>24604</v>
      </c>
      <c r="K37114" s="48">
        <v>660</v>
      </c>
      <c r="L37114" s="48">
        <v>10217</v>
      </c>
      <c r="M37114" s="48">
        <v>1132</v>
      </c>
      <c r="N37114" s="48">
        <v>46</v>
      </c>
      <c r="O37114" s="48">
        <v>1919</v>
      </c>
      <c r="P37114" s="48">
        <v>8941</v>
      </c>
      <c r="Q37114" s="48">
        <v>966</v>
      </c>
      <c r="R37114" s="48">
        <v>723</v>
      </c>
      <c r="T37114" s="48">
        <v>-8112</v>
      </c>
      <c r="AB37114" s="48">
        <v>-3246</v>
      </c>
      <c r="AE37114" s="48">
        <v>-5017</v>
      </c>
      <c r="AI37114" s="48">
        <v>151</v>
      </c>
      <c r="AJ37114" s="49">
        <v>-105</v>
      </c>
      <c r="AK37114" s="49">
        <v>-39</v>
      </c>
      <c r="AL37114" s="49">
        <v>-7</v>
      </c>
    </row>
    <row r="37115" spans="1:38">
      <c r="A37115" s="37" t="s">
        <v>47</v>
      </c>
      <c r="B37115" s="38">
        <v>43732.708333333336</v>
      </c>
      <c r="C37115" s="39">
        <v>43732</v>
      </c>
      <c r="D37115" s="38">
        <v>43732.416666666664</v>
      </c>
      <c r="E37115" s="40" t="s">
        <v>239</v>
      </c>
      <c r="F37115" s="48">
        <v>35120</v>
      </c>
      <c r="G37115" s="48">
        <v>34127</v>
      </c>
      <c r="H37115" s="48">
        <v>25613</v>
      </c>
      <c r="I37115" s="48">
        <v>-7521</v>
      </c>
      <c r="J37115" s="48">
        <v>25612</v>
      </c>
      <c r="K37115" s="48">
        <v>660</v>
      </c>
      <c r="L37115" s="48">
        <v>10684</v>
      </c>
      <c r="M37115" s="48">
        <v>1132</v>
      </c>
      <c r="N37115" s="48">
        <v>46</v>
      </c>
      <c r="O37115" s="48">
        <v>1892</v>
      </c>
      <c r="P37115" s="48">
        <v>9395</v>
      </c>
      <c r="Q37115" s="48">
        <v>1116</v>
      </c>
      <c r="R37115" s="48">
        <v>687</v>
      </c>
      <c r="T37115" s="48">
        <v>-7452</v>
      </c>
      <c r="AB37115" s="48">
        <v>-2820</v>
      </c>
      <c r="AE37115" s="48">
        <v>-4822</v>
      </c>
      <c r="AI37115" s="48">
        <v>190</v>
      </c>
      <c r="AJ37115" s="49">
        <v>-993</v>
      </c>
      <c r="AK37115" s="49">
        <v>-69</v>
      </c>
      <c r="AL37115" s="49">
        <v>1</v>
      </c>
    </row>
    <row r="37116" spans="1:38">
      <c r="A37116" s="37" t="s">
        <v>47</v>
      </c>
      <c r="B37116" s="38">
        <v>43732.75</v>
      </c>
      <c r="C37116" s="39">
        <v>43732</v>
      </c>
      <c r="D37116" s="38">
        <v>43732.458333333336</v>
      </c>
      <c r="E37116" s="40" t="s">
        <v>239</v>
      </c>
      <c r="F37116" s="48">
        <v>36414</v>
      </c>
      <c r="G37116" s="48">
        <v>35400</v>
      </c>
      <c r="H37116" s="48">
        <v>27423</v>
      </c>
      <c r="I37116" s="48">
        <v>-7433</v>
      </c>
      <c r="J37116" s="48">
        <v>27424</v>
      </c>
      <c r="K37116" s="48">
        <v>662</v>
      </c>
      <c r="L37116" s="48">
        <v>10910</v>
      </c>
      <c r="M37116" s="48">
        <v>1132</v>
      </c>
      <c r="N37116" s="48">
        <v>46</v>
      </c>
      <c r="O37116" s="48">
        <v>1851</v>
      </c>
      <c r="P37116" s="48">
        <v>10904</v>
      </c>
      <c r="Q37116" s="48">
        <v>1171</v>
      </c>
      <c r="R37116" s="48">
        <v>748</v>
      </c>
      <c r="T37116" s="48">
        <v>-7412</v>
      </c>
      <c r="AB37116" s="48">
        <v>-2900</v>
      </c>
      <c r="AE37116" s="48">
        <v>-4823</v>
      </c>
      <c r="AI37116" s="48">
        <v>311</v>
      </c>
      <c r="AJ37116" s="49">
        <v>-544</v>
      </c>
      <c r="AK37116" s="49">
        <v>-21</v>
      </c>
      <c r="AL37116" s="49">
        <v>-1</v>
      </c>
    </row>
    <row r="37117" spans="1:38">
      <c r="A37117" s="37" t="s">
        <v>47</v>
      </c>
      <c r="B37117" s="38">
        <v>43732.791666666664</v>
      </c>
      <c r="C37117" s="39">
        <v>43732</v>
      </c>
      <c r="D37117" s="38">
        <v>43732.5</v>
      </c>
      <c r="E37117" s="40" t="s">
        <v>239</v>
      </c>
      <c r="F37117" s="48">
        <v>38183</v>
      </c>
      <c r="G37117" s="48">
        <v>36699</v>
      </c>
      <c r="H37117" s="48">
        <v>28985</v>
      </c>
      <c r="I37117" s="48">
        <v>-7177</v>
      </c>
      <c r="J37117" s="48">
        <v>28987</v>
      </c>
      <c r="K37117" s="48">
        <v>663</v>
      </c>
      <c r="L37117" s="48">
        <v>11519</v>
      </c>
      <c r="M37117" s="48">
        <v>1131</v>
      </c>
      <c r="N37117" s="48">
        <v>47</v>
      </c>
      <c r="O37117" s="48">
        <v>2138</v>
      </c>
      <c r="P37117" s="48">
        <v>10882</v>
      </c>
      <c r="Q37117" s="48">
        <v>1870</v>
      </c>
      <c r="R37117" s="48">
        <v>737</v>
      </c>
      <c r="T37117" s="48">
        <v>-7175</v>
      </c>
      <c r="AB37117" s="48">
        <v>-2784</v>
      </c>
      <c r="AE37117" s="48">
        <v>-4596</v>
      </c>
      <c r="AI37117" s="48">
        <v>205</v>
      </c>
      <c r="AJ37117" s="49">
        <v>-537</v>
      </c>
      <c r="AK37117" s="49">
        <v>-2</v>
      </c>
      <c r="AL37117" s="49">
        <v>-2</v>
      </c>
    </row>
    <row r="37118" spans="1:38">
      <c r="A37118" s="37" t="s">
        <v>47</v>
      </c>
      <c r="B37118" s="38">
        <v>43732.833333333336</v>
      </c>
      <c r="C37118" s="39">
        <v>43732</v>
      </c>
      <c r="D37118" s="38">
        <v>43732.541666666664</v>
      </c>
      <c r="E37118" s="40" t="s">
        <v>239</v>
      </c>
      <c r="F37118" s="48">
        <v>40160</v>
      </c>
      <c r="G37118" s="48">
        <v>38216</v>
      </c>
      <c r="H37118" s="48">
        <v>30734</v>
      </c>
      <c r="I37118" s="48">
        <v>-7575</v>
      </c>
      <c r="J37118" s="48">
        <v>30760</v>
      </c>
      <c r="K37118" s="48">
        <v>661</v>
      </c>
      <c r="L37118" s="48">
        <v>12893</v>
      </c>
      <c r="M37118" s="48">
        <v>1130</v>
      </c>
      <c r="N37118" s="48">
        <v>47</v>
      </c>
      <c r="O37118" s="48">
        <v>2386</v>
      </c>
      <c r="P37118" s="48">
        <v>10820</v>
      </c>
      <c r="Q37118" s="48">
        <v>2089</v>
      </c>
      <c r="R37118" s="48">
        <v>734</v>
      </c>
      <c r="T37118" s="48">
        <v>-7556</v>
      </c>
      <c r="AB37118" s="48">
        <v>-3160</v>
      </c>
      <c r="AE37118" s="48">
        <v>-4575</v>
      </c>
      <c r="AI37118" s="48">
        <v>179</v>
      </c>
      <c r="AJ37118" s="49">
        <v>93</v>
      </c>
      <c r="AK37118" s="49">
        <v>-19</v>
      </c>
      <c r="AL37118" s="49">
        <v>-26</v>
      </c>
    </row>
    <row r="37119" spans="1:38">
      <c r="A37119" s="37" t="s">
        <v>47</v>
      </c>
      <c r="B37119" s="38">
        <v>43732.875</v>
      </c>
      <c r="C37119" s="39">
        <v>43732</v>
      </c>
      <c r="D37119" s="38">
        <v>43732.583333333336</v>
      </c>
      <c r="E37119" s="40" t="s">
        <v>239</v>
      </c>
      <c r="F37119" s="48">
        <v>42716</v>
      </c>
      <c r="G37119" s="48">
        <v>40687</v>
      </c>
      <c r="H37119" s="48">
        <v>32007</v>
      </c>
      <c r="I37119" s="48">
        <v>-8276</v>
      </c>
      <c r="J37119" s="48">
        <v>32042</v>
      </c>
      <c r="K37119" s="48">
        <v>674</v>
      </c>
      <c r="L37119" s="48">
        <v>13400</v>
      </c>
      <c r="M37119" s="48">
        <v>1130</v>
      </c>
      <c r="N37119" s="48">
        <v>47</v>
      </c>
      <c r="O37119" s="48">
        <v>3215</v>
      </c>
      <c r="P37119" s="48">
        <v>10988</v>
      </c>
      <c r="Q37119" s="48">
        <v>1839</v>
      </c>
      <c r="R37119" s="48">
        <v>749</v>
      </c>
      <c r="T37119" s="48">
        <v>-7936</v>
      </c>
      <c r="AB37119" s="48">
        <v>-3442</v>
      </c>
      <c r="AE37119" s="48">
        <v>-4690</v>
      </c>
      <c r="AI37119" s="48">
        <v>196</v>
      </c>
      <c r="AJ37119" s="49">
        <v>-404</v>
      </c>
      <c r="AK37119" s="49">
        <v>-340</v>
      </c>
      <c r="AL37119" s="49">
        <v>-35</v>
      </c>
    </row>
    <row r="37120" spans="1:38">
      <c r="A37120" s="37" t="s">
        <v>47</v>
      </c>
      <c r="B37120" s="38">
        <v>43732.916666666664</v>
      </c>
      <c r="C37120" s="39">
        <v>43732</v>
      </c>
      <c r="D37120" s="38">
        <v>43732.625</v>
      </c>
      <c r="E37120" s="40" t="s">
        <v>239</v>
      </c>
      <c r="F37120" s="48">
        <v>45149</v>
      </c>
      <c r="G37120" s="48">
        <v>42454</v>
      </c>
      <c r="H37120" s="48">
        <v>33873</v>
      </c>
      <c r="I37120" s="48">
        <v>-8179</v>
      </c>
      <c r="J37120" s="48">
        <v>33901</v>
      </c>
      <c r="K37120" s="48">
        <v>790</v>
      </c>
      <c r="L37120" s="48">
        <v>14841</v>
      </c>
      <c r="M37120" s="48">
        <v>1131</v>
      </c>
      <c r="N37120" s="48">
        <v>46</v>
      </c>
      <c r="O37120" s="48">
        <v>3842</v>
      </c>
      <c r="P37120" s="48">
        <v>10574</v>
      </c>
      <c r="Q37120" s="48">
        <v>1870</v>
      </c>
      <c r="R37120" s="48">
        <v>807</v>
      </c>
      <c r="T37120" s="48">
        <v>-8316</v>
      </c>
      <c r="AB37120" s="48">
        <v>-3613</v>
      </c>
      <c r="AE37120" s="48">
        <v>-4901</v>
      </c>
      <c r="AI37120" s="48">
        <v>198</v>
      </c>
      <c r="AJ37120" s="49">
        <v>-402</v>
      </c>
      <c r="AK37120" s="49">
        <v>137</v>
      </c>
      <c r="AL37120" s="49">
        <v>-28</v>
      </c>
    </row>
    <row r="37121" spans="1:38">
      <c r="A37121" s="37" t="s">
        <v>47</v>
      </c>
      <c r="B37121" s="38">
        <v>43732.958333333336</v>
      </c>
      <c r="C37121" s="39">
        <v>43732</v>
      </c>
      <c r="D37121" s="38">
        <v>43732.666666666664</v>
      </c>
      <c r="E37121" s="40" t="s">
        <v>239</v>
      </c>
      <c r="F37121" s="48">
        <v>47448</v>
      </c>
      <c r="G37121" s="48">
        <v>45013</v>
      </c>
      <c r="H37121" s="48">
        <v>35745</v>
      </c>
      <c r="I37121" s="48">
        <v>-8953</v>
      </c>
      <c r="J37121" s="48">
        <v>35745</v>
      </c>
      <c r="K37121" s="48">
        <v>912</v>
      </c>
      <c r="L37121" s="48">
        <v>16702</v>
      </c>
      <c r="M37121" s="48">
        <v>1131</v>
      </c>
      <c r="N37121" s="48">
        <v>46</v>
      </c>
      <c r="O37121" s="48">
        <v>4689</v>
      </c>
      <c r="P37121" s="48">
        <v>9639</v>
      </c>
      <c r="Q37121" s="48">
        <v>1818</v>
      </c>
      <c r="R37121" s="48">
        <v>808</v>
      </c>
      <c r="T37121" s="48">
        <v>-9063</v>
      </c>
      <c r="AB37121" s="48">
        <v>-3971</v>
      </c>
      <c r="AE37121" s="48">
        <v>-5281</v>
      </c>
      <c r="AI37121" s="48">
        <v>189</v>
      </c>
      <c r="AJ37121" s="49">
        <v>-315</v>
      </c>
      <c r="AK37121" s="49">
        <v>110</v>
      </c>
      <c r="AL37121" s="49">
        <v>0</v>
      </c>
    </row>
    <row r="37122" spans="1:38">
      <c r="A37122" s="37" t="s">
        <v>47</v>
      </c>
      <c r="B37122" s="38">
        <v>43733</v>
      </c>
      <c r="C37122" s="39">
        <v>43732</v>
      </c>
      <c r="D37122" s="38">
        <v>43732.708333333336</v>
      </c>
      <c r="E37122" s="40" t="s">
        <v>239</v>
      </c>
      <c r="F37122" s="48">
        <v>48843</v>
      </c>
      <c r="G37122" s="48">
        <v>47012</v>
      </c>
      <c r="H37122" s="48">
        <v>35394</v>
      </c>
      <c r="I37122" s="48">
        <v>-9703</v>
      </c>
      <c r="J37122" s="48">
        <v>35415</v>
      </c>
      <c r="K37122" s="48">
        <v>969</v>
      </c>
      <c r="L37122" s="48">
        <v>17594</v>
      </c>
      <c r="M37122" s="48">
        <v>1131</v>
      </c>
      <c r="N37122" s="48">
        <v>47</v>
      </c>
      <c r="O37122" s="48">
        <v>5758</v>
      </c>
      <c r="P37122" s="48">
        <v>7443</v>
      </c>
      <c r="Q37122" s="48">
        <v>1648</v>
      </c>
      <c r="R37122" s="48">
        <v>825</v>
      </c>
      <c r="T37122" s="48">
        <v>-9708</v>
      </c>
      <c r="AB37122" s="48">
        <v>-4524</v>
      </c>
      <c r="AE37122" s="48">
        <v>-5375</v>
      </c>
      <c r="AI37122" s="48">
        <v>191</v>
      </c>
      <c r="AJ37122" s="49">
        <v>-1915</v>
      </c>
      <c r="AK37122" s="49">
        <v>5</v>
      </c>
      <c r="AL37122" s="49">
        <v>-21</v>
      </c>
    </row>
    <row r="37123" spans="1:38">
      <c r="A37123" s="37" t="s">
        <v>47</v>
      </c>
      <c r="B37123" s="38">
        <v>43733.041666666664</v>
      </c>
      <c r="C37123" s="39">
        <v>43732</v>
      </c>
      <c r="D37123" s="38">
        <v>43732.75</v>
      </c>
      <c r="E37123" s="40" t="s">
        <v>239</v>
      </c>
      <c r="F37123" s="48">
        <v>49420</v>
      </c>
      <c r="G37123" s="48">
        <v>47888</v>
      </c>
      <c r="H37123" s="48">
        <v>33513</v>
      </c>
      <c r="I37123" s="48">
        <v>-11604</v>
      </c>
      <c r="J37123" s="48">
        <v>33760</v>
      </c>
      <c r="K37123" s="48">
        <v>1019</v>
      </c>
      <c r="L37123" s="48">
        <v>20590</v>
      </c>
      <c r="M37123" s="48">
        <v>1130</v>
      </c>
      <c r="N37123" s="48">
        <v>46</v>
      </c>
      <c r="O37123" s="48">
        <v>6273</v>
      </c>
      <c r="P37123" s="48">
        <v>2180</v>
      </c>
      <c r="Q37123" s="48">
        <v>1721</v>
      </c>
      <c r="R37123" s="48">
        <v>801</v>
      </c>
      <c r="T37123" s="48">
        <v>-11516</v>
      </c>
      <c r="AB37123" s="48">
        <v>-5196</v>
      </c>
      <c r="AE37123" s="48">
        <v>-6514</v>
      </c>
      <c r="AI37123" s="48">
        <v>194</v>
      </c>
      <c r="AJ37123" s="49">
        <v>-2771</v>
      </c>
      <c r="AK37123" s="49">
        <v>-88</v>
      </c>
      <c r="AL37123" s="49">
        <v>-247</v>
      </c>
    </row>
    <row r="37124" spans="1:38">
      <c r="A37124" s="37" t="s">
        <v>47</v>
      </c>
      <c r="B37124" s="38">
        <v>43733.083333333336</v>
      </c>
      <c r="C37124" s="39">
        <v>43732</v>
      </c>
      <c r="D37124" s="38">
        <v>43732.791666666664</v>
      </c>
      <c r="E37124" s="40" t="s">
        <v>239</v>
      </c>
      <c r="F37124" s="48">
        <v>48748</v>
      </c>
      <c r="G37124" s="48">
        <v>46915</v>
      </c>
      <c r="H37124" s="48">
        <v>33001</v>
      </c>
      <c r="I37124" s="48">
        <v>-12468</v>
      </c>
      <c r="J37124" s="48">
        <v>33233</v>
      </c>
      <c r="K37124" s="48">
        <v>1114</v>
      </c>
      <c r="L37124" s="48">
        <v>21523</v>
      </c>
      <c r="M37124" s="48">
        <v>1131</v>
      </c>
      <c r="N37124" s="48">
        <v>47</v>
      </c>
      <c r="O37124" s="48">
        <v>6540</v>
      </c>
      <c r="P37124" s="48">
        <v>152</v>
      </c>
      <c r="Q37124" s="48">
        <v>1929</v>
      </c>
      <c r="R37124" s="48">
        <v>797</v>
      </c>
      <c r="T37124" s="48">
        <v>-12451</v>
      </c>
      <c r="AB37124" s="48">
        <v>-5322</v>
      </c>
      <c r="AE37124" s="48">
        <v>-7128</v>
      </c>
      <c r="AI37124" s="48">
        <v>-1</v>
      </c>
      <c r="AJ37124" s="49">
        <v>-1446</v>
      </c>
      <c r="AK37124" s="49">
        <v>-17</v>
      </c>
      <c r="AL37124" s="49">
        <v>-232</v>
      </c>
    </row>
    <row r="37125" spans="1:38">
      <c r="A37125" s="37" t="s">
        <v>47</v>
      </c>
      <c r="B37125" s="38">
        <v>43733.125</v>
      </c>
      <c r="C37125" s="39">
        <v>43732</v>
      </c>
      <c r="D37125" s="38">
        <v>43732.833333333336</v>
      </c>
      <c r="E37125" s="40" t="s">
        <v>239</v>
      </c>
      <c r="F37125" s="48">
        <v>47580</v>
      </c>
      <c r="G37125" s="48">
        <v>46174</v>
      </c>
      <c r="H37125" s="48">
        <v>31514</v>
      </c>
      <c r="I37125" s="48">
        <v>-12365</v>
      </c>
      <c r="J37125" s="48">
        <v>31731</v>
      </c>
      <c r="K37125" s="48">
        <v>919</v>
      </c>
      <c r="L37125" s="48">
        <v>20532</v>
      </c>
      <c r="M37125" s="48">
        <v>1132</v>
      </c>
      <c r="N37125" s="48">
        <v>46</v>
      </c>
      <c r="O37125" s="48">
        <v>6419</v>
      </c>
      <c r="P37125" s="48">
        <v>101</v>
      </c>
      <c r="Q37125" s="48">
        <v>1802</v>
      </c>
      <c r="R37125" s="48">
        <v>780</v>
      </c>
      <c r="T37125" s="48">
        <v>-12399</v>
      </c>
      <c r="AB37125" s="48">
        <v>-5289</v>
      </c>
      <c r="AE37125" s="48">
        <v>-7146</v>
      </c>
      <c r="AI37125" s="48">
        <v>36</v>
      </c>
      <c r="AJ37125" s="49">
        <v>-2295</v>
      </c>
      <c r="AK37125" s="49">
        <v>34</v>
      </c>
      <c r="AL37125" s="49">
        <v>-217</v>
      </c>
    </row>
    <row r="37126" spans="1:38">
      <c r="A37126" s="37" t="s">
        <v>47</v>
      </c>
      <c r="B37126" s="38">
        <v>43733.166666666664</v>
      </c>
      <c r="C37126" s="39">
        <v>43732</v>
      </c>
      <c r="D37126" s="38">
        <v>43732.875</v>
      </c>
      <c r="E37126" s="40" t="s">
        <v>239</v>
      </c>
      <c r="F37126" s="48">
        <v>45611</v>
      </c>
      <c r="G37126" s="48">
        <v>44849</v>
      </c>
      <c r="H37126" s="48">
        <v>29531</v>
      </c>
      <c r="I37126" s="48">
        <v>-12053</v>
      </c>
      <c r="J37126" s="48">
        <v>31453</v>
      </c>
      <c r="K37126" s="48">
        <v>909</v>
      </c>
      <c r="L37126" s="48">
        <v>20258</v>
      </c>
      <c r="M37126" s="48">
        <v>1132</v>
      </c>
      <c r="N37126" s="48">
        <v>46</v>
      </c>
      <c r="O37126" s="48">
        <v>6409</v>
      </c>
      <c r="P37126" s="48">
        <v>101</v>
      </c>
      <c r="Q37126" s="48">
        <v>1805</v>
      </c>
      <c r="R37126" s="48">
        <v>793</v>
      </c>
      <c r="T37126" s="48">
        <v>-12026</v>
      </c>
      <c r="AB37126" s="48">
        <v>-5049</v>
      </c>
      <c r="AE37126" s="48">
        <v>-7175</v>
      </c>
      <c r="AI37126" s="48">
        <v>198</v>
      </c>
      <c r="AJ37126" s="49">
        <v>-3265</v>
      </c>
      <c r="AK37126" s="49">
        <v>-27</v>
      </c>
      <c r="AL37126" s="49">
        <v>-1922</v>
      </c>
    </row>
    <row r="37127" spans="1:38">
      <c r="A37127" s="37" t="s">
        <v>47</v>
      </c>
      <c r="B37127" s="38">
        <v>43733.208333333336</v>
      </c>
      <c r="C37127" s="39">
        <v>43732</v>
      </c>
      <c r="D37127" s="38">
        <v>43732.916666666664</v>
      </c>
      <c r="E37127" s="40" t="s">
        <v>239</v>
      </c>
      <c r="F37127" s="48">
        <v>42630</v>
      </c>
      <c r="G37127" s="48">
        <v>44174</v>
      </c>
      <c r="H37127" s="48">
        <v>29318</v>
      </c>
      <c r="I37127" s="48">
        <v>-10861</v>
      </c>
      <c r="J37127" s="48">
        <v>29327</v>
      </c>
      <c r="K37127" s="48">
        <v>938</v>
      </c>
      <c r="L37127" s="48">
        <v>20221</v>
      </c>
      <c r="M37127" s="48">
        <v>1132</v>
      </c>
      <c r="N37127" s="48">
        <v>46</v>
      </c>
      <c r="O37127" s="48">
        <v>6024</v>
      </c>
      <c r="P37127" s="48">
        <v>102</v>
      </c>
      <c r="Q37127" s="48">
        <v>68</v>
      </c>
      <c r="R37127" s="48">
        <v>796</v>
      </c>
      <c r="T37127" s="48">
        <v>-11054</v>
      </c>
      <c r="AB37127" s="48">
        <v>-4314</v>
      </c>
      <c r="AE37127" s="48">
        <v>-6916</v>
      </c>
      <c r="AI37127" s="48">
        <v>176</v>
      </c>
      <c r="AJ37127" s="49">
        <v>-3995</v>
      </c>
      <c r="AK37127" s="49">
        <v>193</v>
      </c>
      <c r="AL37127" s="49">
        <v>-9</v>
      </c>
    </row>
    <row r="37128" spans="1:38">
      <c r="A37128" s="37" t="s">
        <v>47</v>
      </c>
      <c r="B37128" s="38">
        <v>43733.25</v>
      </c>
      <c r="C37128" s="39">
        <v>43732</v>
      </c>
      <c r="D37128" s="38">
        <v>43732.958333333336</v>
      </c>
      <c r="E37128" s="40" t="s">
        <v>239</v>
      </c>
      <c r="F37128" s="48">
        <v>38579</v>
      </c>
      <c r="G37128" s="48">
        <v>39735</v>
      </c>
      <c r="H37128" s="48">
        <v>24312</v>
      </c>
      <c r="I37128" s="48">
        <v>-9907</v>
      </c>
      <c r="J37128" s="48">
        <v>24313</v>
      </c>
      <c r="K37128" s="48">
        <v>976</v>
      </c>
      <c r="L37128" s="48">
        <v>15491</v>
      </c>
      <c r="M37128" s="48">
        <v>1131</v>
      </c>
      <c r="N37128" s="48">
        <v>46</v>
      </c>
      <c r="O37128" s="48">
        <v>3962</v>
      </c>
      <c r="P37128" s="48">
        <v>102</v>
      </c>
      <c r="Q37128" s="48">
        <v>1795</v>
      </c>
      <c r="R37128" s="48">
        <v>810</v>
      </c>
      <c r="T37128" s="48">
        <v>-10105</v>
      </c>
      <c r="AB37128" s="48">
        <v>-3346</v>
      </c>
      <c r="AE37128" s="48">
        <v>-6933</v>
      </c>
      <c r="AI37128" s="48">
        <v>174</v>
      </c>
      <c r="AJ37128" s="49">
        <v>-5516</v>
      </c>
      <c r="AK37128" s="49">
        <v>198</v>
      </c>
      <c r="AL37128" s="49">
        <v>-1</v>
      </c>
    </row>
    <row r="37129" spans="1:38">
      <c r="A37129" s="37" t="s">
        <v>47</v>
      </c>
      <c r="B37129" s="38">
        <v>43733.291666666664</v>
      </c>
      <c r="C37129" s="39">
        <v>43732</v>
      </c>
      <c r="D37129" s="38">
        <v>43733</v>
      </c>
      <c r="E37129" s="40" t="s">
        <v>239</v>
      </c>
      <c r="F37129" s="48">
        <v>35034</v>
      </c>
      <c r="G37129" s="48">
        <v>33783</v>
      </c>
      <c r="H37129" s="48">
        <v>21885</v>
      </c>
      <c r="I37129" s="48">
        <v>-9583</v>
      </c>
      <c r="J37129" s="48">
        <v>21885</v>
      </c>
      <c r="K37129" s="48">
        <v>910</v>
      </c>
      <c r="L37129" s="48">
        <v>14023</v>
      </c>
      <c r="M37129" s="48">
        <v>1132</v>
      </c>
      <c r="N37129" s="48">
        <v>46</v>
      </c>
      <c r="O37129" s="48">
        <v>3241</v>
      </c>
      <c r="P37129" s="48">
        <v>101</v>
      </c>
      <c r="Q37129" s="48">
        <v>1659</v>
      </c>
      <c r="R37129" s="48">
        <v>773</v>
      </c>
      <c r="T37129" s="48">
        <v>-9795</v>
      </c>
      <c r="AB37129" s="48">
        <v>-3300</v>
      </c>
      <c r="AE37129" s="48">
        <v>-6637</v>
      </c>
      <c r="AI37129" s="48">
        <v>142</v>
      </c>
      <c r="AJ37129" s="49">
        <v>-2315</v>
      </c>
      <c r="AK37129" s="49">
        <v>212</v>
      </c>
      <c r="AL37129" s="49">
        <v>0</v>
      </c>
    </row>
    <row r="37130" spans="1:38">
      <c r="A37130" s="37" t="s">
        <v>47</v>
      </c>
      <c r="B37130" s="38">
        <v>43733.333333333336</v>
      </c>
      <c r="C37130" s="39">
        <v>43733</v>
      </c>
      <c r="D37130" s="38">
        <v>43733.041666666664</v>
      </c>
      <c r="E37130" s="40" t="s">
        <v>239</v>
      </c>
      <c r="F37130" s="48">
        <v>30947</v>
      </c>
      <c r="G37130" s="48">
        <v>31405</v>
      </c>
      <c r="H37130" s="48">
        <v>20293</v>
      </c>
      <c r="I37130" s="48">
        <v>-9066</v>
      </c>
      <c r="J37130" s="48">
        <v>20293</v>
      </c>
      <c r="K37130" s="48">
        <v>818</v>
      </c>
      <c r="L37130" s="48">
        <v>12744</v>
      </c>
      <c r="M37130" s="48">
        <v>1132</v>
      </c>
      <c r="N37130" s="48">
        <v>46</v>
      </c>
      <c r="O37130" s="48">
        <v>3145</v>
      </c>
      <c r="P37130" s="48">
        <v>99</v>
      </c>
      <c r="Q37130" s="48">
        <v>1563</v>
      </c>
      <c r="R37130" s="48">
        <v>746</v>
      </c>
      <c r="T37130" s="48">
        <v>-9232</v>
      </c>
      <c r="AB37130" s="48">
        <v>-3067</v>
      </c>
      <c r="AE37130" s="48">
        <v>-6206</v>
      </c>
      <c r="AI37130" s="48">
        <v>41</v>
      </c>
      <c r="AJ37130" s="49">
        <v>-2046</v>
      </c>
      <c r="AK37130" s="49">
        <v>166</v>
      </c>
      <c r="AL37130" s="49">
        <v>0</v>
      </c>
    </row>
    <row r="37131" spans="1:38">
      <c r="A37131" s="37" t="s">
        <v>47</v>
      </c>
      <c r="B37131" s="38">
        <v>43733.375</v>
      </c>
      <c r="C37131" s="39">
        <v>43733</v>
      </c>
      <c r="D37131" s="38">
        <v>43733.083333333336</v>
      </c>
      <c r="E37131" s="40" t="s">
        <v>239</v>
      </c>
      <c r="F37131" s="48">
        <v>29388</v>
      </c>
      <c r="G37131" s="48">
        <v>29648</v>
      </c>
      <c r="H37131" s="48">
        <v>19122</v>
      </c>
      <c r="I37131" s="48">
        <v>-8456</v>
      </c>
      <c r="J37131" s="48">
        <v>19232</v>
      </c>
      <c r="K37131" s="48">
        <v>684</v>
      </c>
      <c r="L37131" s="48">
        <v>12083</v>
      </c>
      <c r="M37131" s="48">
        <v>1132</v>
      </c>
      <c r="N37131" s="48">
        <v>47</v>
      </c>
      <c r="O37131" s="48">
        <v>3013</v>
      </c>
      <c r="P37131" s="48">
        <v>100</v>
      </c>
      <c r="Q37131" s="48">
        <v>1439</v>
      </c>
      <c r="R37131" s="48">
        <v>734</v>
      </c>
      <c r="T37131" s="48">
        <v>-8640</v>
      </c>
      <c r="AB37131" s="48">
        <v>-2586</v>
      </c>
      <c r="AE37131" s="48">
        <v>-6084</v>
      </c>
      <c r="AI37131" s="48">
        <v>30</v>
      </c>
      <c r="AJ37131" s="49">
        <v>-2070</v>
      </c>
      <c r="AK37131" s="49">
        <v>184</v>
      </c>
      <c r="AL37131" s="49">
        <v>-110</v>
      </c>
    </row>
    <row r="37132" spans="1:38">
      <c r="A37132" s="37" t="s">
        <v>47</v>
      </c>
      <c r="B37132" s="38">
        <v>43733.416666666664</v>
      </c>
      <c r="C37132" s="39">
        <v>43733</v>
      </c>
      <c r="D37132" s="38">
        <v>43733.125</v>
      </c>
      <c r="E37132" s="40" t="s">
        <v>239</v>
      </c>
      <c r="F37132" s="48">
        <v>28267</v>
      </c>
      <c r="G37132" s="48">
        <v>28344</v>
      </c>
      <c r="H37132" s="48">
        <v>18470</v>
      </c>
      <c r="I37132" s="48">
        <v>-8329</v>
      </c>
      <c r="J37132" s="48">
        <v>18494</v>
      </c>
      <c r="K37132" s="48">
        <v>658</v>
      </c>
      <c r="L37132" s="48">
        <v>11805</v>
      </c>
      <c r="M37132" s="48">
        <v>1133</v>
      </c>
      <c r="N37132" s="48">
        <v>46</v>
      </c>
      <c r="O37132" s="48">
        <v>2709</v>
      </c>
      <c r="P37132" s="48">
        <v>3</v>
      </c>
      <c r="Q37132" s="48">
        <v>1395</v>
      </c>
      <c r="R37132" s="48">
        <v>745</v>
      </c>
      <c r="T37132" s="48">
        <v>-8492</v>
      </c>
      <c r="AB37132" s="48">
        <v>-2520</v>
      </c>
      <c r="AE37132" s="48">
        <v>-6014</v>
      </c>
      <c r="AI37132" s="48">
        <v>42</v>
      </c>
      <c r="AJ37132" s="49">
        <v>-1545</v>
      </c>
      <c r="AK37132" s="49">
        <v>163</v>
      </c>
      <c r="AL37132" s="49">
        <v>-24</v>
      </c>
    </row>
    <row r="37133" spans="1:38">
      <c r="A37133" s="37" t="s">
        <v>47</v>
      </c>
      <c r="B37133" s="38">
        <v>43733.458333333336</v>
      </c>
      <c r="C37133" s="39">
        <v>43733</v>
      </c>
      <c r="D37133" s="38">
        <v>43733.166666666664</v>
      </c>
      <c r="E37133" s="40" t="s">
        <v>239</v>
      </c>
      <c r="F37133" s="48">
        <v>27659</v>
      </c>
      <c r="G37133" s="48">
        <v>27642</v>
      </c>
      <c r="H37133" s="48">
        <v>18205</v>
      </c>
      <c r="I37133" s="48">
        <v>-8108</v>
      </c>
      <c r="J37133" s="48">
        <v>18244</v>
      </c>
      <c r="K37133" s="48">
        <v>657</v>
      </c>
      <c r="L37133" s="48">
        <v>11612</v>
      </c>
      <c r="M37133" s="48">
        <v>1138</v>
      </c>
      <c r="N37133" s="48">
        <v>45</v>
      </c>
      <c r="O37133" s="48">
        <v>3090</v>
      </c>
      <c r="P37133" s="48">
        <v>4</v>
      </c>
      <c r="Q37133" s="48">
        <v>960</v>
      </c>
      <c r="R37133" s="48">
        <v>738</v>
      </c>
      <c r="T37133" s="48">
        <v>-8291</v>
      </c>
      <c r="AB37133" s="48">
        <v>-2679</v>
      </c>
      <c r="AE37133" s="48">
        <v>-5652</v>
      </c>
      <c r="AI37133" s="48">
        <v>40</v>
      </c>
      <c r="AJ37133" s="49">
        <v>-1329</v>
      </c>
      <c r="AK37133" s="49">
        <v>183</v>
      </c>
      <c r="AL37133" s="49">
        <v>-39</v>
      </c>
    </row>
    <row r="37134" spans="1:38">
      <c r="A37134" s="37" t="s">
        <v>47</v>
      </c>
      <c r="B37134" s="38">
        <v>43733.5</v>
      </c>
      <c r="C37134" s="39">
        <v>43733</v>
      </c>
      <c r="D37134" s="38">
        <v>43733.208333333336</v>
      </c>
      <c r="E37134" s="40" t="s">
        <v>239</v>
      </c>
      <c r="F37134" s="48">
        <v>28016</v>
      </c>
      <c r="G37134" s="48">
        <v>27835</v>
      </c>
      <c r="H37134" s="48">
        <v>18706</v>
      </c>
      <c r="I37134" s="48">
        <v>-8135</v>
      </c>
      <c r="J37134" s="48">
        <v>18758</v>
      </c>
      <c r="K37134" s="48">
        <v>658</v>
      </c>
      <c r="L37134" s="48">
        <v>12250</v>
      </c>
      <c r="M37134" s="48">
        <v>1131</v>
      </c>
      <c r="N37134" s="48">
        <v>46</v>
      </c>
      <c r="O37134" s="48">
        <v>3123</v>
      </c>
      <c r="P37134" s="48">
        <v>3</v>
      </c>
      <c r="Q37134" s="48">
        <v>806</v>
      </c>
      <c r="R37134" s="48">
        <v>741</v>
      </c>
      <c r="T37134" s="48">
        <v>-8313</v>
      </c>
      <c r="AB37134" s="48">
        <v>-2658</v>
      </c>
      <c r="AE37134" s="48">
        <v>-5690</v>
      </c>
      <c r="AI37134" s="48">
        <v>35</v>
      </c>
      <c r="AJ37134" s="49">
        <v>-994</v>
      </c>
      <c r="AK37134" s="49">
        <v>178</v>
      </c>
      <c r="AL37134" s="49">
        <v>-52</v>
      </c>
    </row>
    <row r="37135" spans="1:38">
      <c r="A37135" s="37" t="s">
        <v>47</v>
      </c>
      <c r="B37135" s="38">
        <v>43733.541666666664</v>
      </c>
      <c r="C37135" s="39">
        <v>43733</v>
      </c>
      <c r="D37135" s="38">
        <v>43733.25</v>
      </c>
      <c r="E37135" s="40" t="s">
        <v>239</v>
      </c>
      <c r="F37135" s="48">
        <v>29627</v>
      </c>
      <c r="G37135" s="48">
        <v>29344</v>
      </c>
      <c r="H37135" s="48">
        <v>19452</v>
      </c>
      <c r="I37135" s="48">
        <v>-8464</v>
      </c>
      <c r="J37135" s="48">
        <v>19489</v>
      </c>
      <c r="K37135" s="48">
        <v>684</v>
      </c>
      <c r="L37135" s="48">
        <v>12893</v>
      </c>
      <c r="M37135" s="48">
        <v>1137</v>
      </c>
      <c r="N37135" s="48">
        <v>46</v>
      </c>
      <c r="O37135" s="48">
        <v>3365</v>
      </c>
      <c r="P37135" s="48">
        <v>3</v>
      </c>
      <c r="Q37135" s="48">
        <v>588</v>
      </c>
      <c r="R37135" s="48">
        <v>773</v>
      </c>
      <c r="T37135" s="48">
        <v>-8619</v>
      </c>
      <c r="AB37135" s="48">
        <v>-2763</v>
      </c>
      <c r="AE37135" s="48">
        <v>-5891</v>
      </c>
      <c r="AI37135" s="48">
        <v>35</v>
      </c>
      <c r="AJ37135" s="49">
        <v>-1428</v>
      </c>
      <c r="AK37135" s="49">
        <v>155</v>
      </c>
      <c r="AL37135" s="49">
        <v>-37</v>
      </c>
    </row>
    <row r="37136" spans="1:38">
      <c r="A37136" s="37" t="s">
        <v>47</v>
      </c>
      <c r="B37136" s="38">
        <v>43733.583333333336</v>
      </c>
      <c r="C37136" s="39">
        <v>43733</v>
      </c>
      <c r="D37136" s="38">
        <v>43733.291666666664</v>
      </c>
      <c r="E37136" s="40" t="s">
        <v>239</v>
      </c>
      <c r="F37136" s="48">
        <v>32295</v>
      </c>
      <c r="G37136" s="48">
        <v>32195</v>
      </c>
      <c r="H37136" s="48">
        <v>21330</v>
      </c>
      <c r="I37136" s="48">
        <v>-10165</v>
      </c>
      <c r="J37136" s="48">
        <v>21332</v>
      </c>
      <c r="K37136" s="48">
        <v>992</v>
      </c>
      <c r="L37136" s="48">
        <v>13842</v>
      </c>
      <c r="M37136" s="48">
        <v>1138</v>
      </c>
      <c r="N37136" s="48">
        <v>46</v>
      </c>
      <c r="O37136" s="48">
        <v>3633</v>
      </c>
      <c r="P37136" s="48">
        <v>388</v>
      </c>
      <c r="Q37136" s="48">
        <v>485</v>
      </c>
      <c r="R37136" s="48">
        <v>808</v>
      </c>
      <c r="T37136" s="48">
        <v>-10347</v>
      </c>
      <c r="AB37136" s="48">
        <v>-3974</v>
      </c>
      <c r="AE37136" s="48">
        <v>-6327</v>
      </c>
      <c r="AI37136" s="48">
        <v>-46</v>
      </c>
      <c r="AJ37136" s="49">
        <v>-700</v>
      </c>
      <c r="AK37136" s="49">
        <v>182</v>
      </c>
      <c r="AL37136" s="49">
        <v>-2</v>
      </c>
    </row>
    <row r="37137" spans="1:38">
      <c r="A37137" s="37" t="s">
        <v>47</v>
      </c>
      <c r="B37137" s="38">
        <v>43733.625</v>
      </c>
      <c r="C37137" s="39">
        <v>43733</v>
      </c>
      <c r="D37137" s="38">
        <v>43733.333333333336</v>
      </c>
      <c r="E37137" s="40" t="s">
        <v>239</v>
      </c>
      <c r="F37137" s="48">
        <v>33683</v>
      </c>
      <c r="G37137" s="48">
        <v>33629</v>
      </c>
      <c r="H37137" s="48">
        <v>24163</v>
      </c>
      <c r="I37137" s="48">
        <v>-9774</v>
      </c>
      <c r="J37137" s="48">
        <v>24164</v>
      </c>
      <c r="K37137" s="48">
        <v>949</v>
      </c>
      <c r="L37137" s="48">
        <v>13175</v>
      </c>
      <c r="M37137" s="48">
        <v>1137</v>
      </c>
      <c r="N37137" s="48">
        <v>46</v>
      </c>
      <c r="O37137" s="48">
        <v>2952</v>
      </c>
      <c r="P37137" s="48">
        <v>4670</v>
      </c>
      <c r="Q37137" s="48">
        <v>459</v>
      </c>
      <c r="R37137" s="48">
        <v>776</v>
      </c>
      <c r="T37137" s="48">
        <v>-9913</v>
      </c>
      <c r="AB37137" s="48">
        <v>-3626</v>
      </c>
      <c r="AE37137" s="48">
        <v>-6291</v>
      </c>
      <c r="AI37137" s="48">
        <v>4</v>
      </c>
      <c r="AJ37137" s="49">
        <v>308</v>
      </c>
      <c r="AK37137" s="49">
        <v>139</v>
      </c>
      <c r="AL37137" s="49">
        <v>-1</v>
      </c>
    </row>
    <row r="37138" spans="1:38">
      <c r="A37138" s="37" t="s">
        <v>47</v>
      </c>
      <c r="B37138" s="38">
        <v>43733.666666666664</v>
      </c>
      <c r="C37138" s="39">
        <v>43733</v>
      </c>
      <c r="D37138" s="38">
        <v>43733.375</v>
      </c>
      <c r="E37138" s="40" t="s">
        <v>239</v>
      </c>
      <c r="F37138" s="48">
        <v>34510</v>
      </c>
      <c r="G37138" s="48">
        <v>34461</v>
      </c>
      <c r="H37138" s="48">
        <v>26184</v>
      </c>
      <c r="I37138" s="48">
        <v>-8221</v>
      </c>
      <c r="J37138" s="48">
        <v>26207</v>
      </c>
      <c r="K37138" s="48">
        <v>696</v>
      </c>
      <c r="L37138" s="48">
        <v>12469</v>
      </c>
      <c r="M37138" s="48">
        <v>1137</v>
      </c>
      <c r="N37138" s="48">
        <v>45</v>
      </c>
      <c r="O37138" s="48">
        <v>2009</v>
      </c>
      <c r="P37138" s="48">
        <v>8629</v>
      </c>
      <c r="Q37138" s="48">
        <v>481</v>
      </c>
      <c r="R37138" s="48">
        <v>741</v>
      </c>
      <c r="T37138" s="48">
        <v>-8283</v>
      </c>
      <c r="AB37138" s="48">
        <v>-2647</v>
      </c>
      <c r="AE37138" s="48">
        <v>-5690</v>
      </c>
      <c r="AI37138" s="48">
        <v>54</v>
      </c>
      <c r="AJ37138" s="49">
        <v>-56</v>
      </c>
      <c r="AK37138" s="49">
        <v>62</v>
      </c>
      <c r="AL37138" s="49">
        <v>-23</v>
      </c>
    </row>
    <row r="37139" spans="1:38">
      <c r="A37139" s="37" t="s">
        <v>47</v>
      </c>
      <c r="B37139" s="38">
        <v>43733.708333333336</v>
      </c>
      <c r="C37139" s="39">
        <v>43733</v>
      </c>
      <c r="D37139" s="38">
        <v>43733.416666666664</v>
      </c>
      <c r="E37139" s="40" t="s">
        <v>239</v>
      </c>
      <c r="F37139" s="48">
        <v>35683</v>
      </c>
      <c r="G37139" s="48">
        <v>35858</v>
      </c>
      <c r="H37139" s="48">
        <v>27355</v>
      </c>
      <c r="I37139" s="48">
        <v>-7815</v>
      </c>
      <c r="J37139" s="48">
        <v>27354</v>
      </c>
      <c r="K37139" s="48">
        <v>660</v>
      </c>
      <c r="L37139" s="48">
        <v>12550</v>
      </c>
      <c r="M37139" s="48">
        <v>1135</v>
      </c>
      <c r="N37139" s="48">
        <v>46</v>
      </c>
      <c r="O37139" s="48">
        <v>1952</v>
      </c>
      <c r="P37139" s="48">
        <v>9469</v>
      </c>
      <c r="Q37139" s="48">
        <v>809</v>
      </c>
      <c r="R37139" s="48">
        <v>733</v>
      </c>
      <c r="T37139" s="48">
        <v>-7820</v>
      </c>
      <c r="AB37139" s="48">
        <v>-2400</v>
      </c>
      <c r="AE37139" s="48">
        <v>-5475</v>
      </c>
      <c r="AI37139" s="48">
        <v>55</v>
      </c>
      <c r="AJ37139" s="49">
        <v>-688</v>
      </c>
      <c r="AK37139" s="49">
        <v>5</v>
      </c>
      <c r="AL37139" s="49">
        <v>1</v>
      </c>
    </row>
    <row r="37140" spans="1:38">
      <c r="A37140" s="37" t="s">
        <v>47</v>
      </c>
      <c r="B37140" s="38">
        <v>43733.75</v>
      </c>
      <c r="C37140" s="39">
        <v>43733</v>
      </c>
      <c r="D37140" s="38">
        <v>43733.458333333336</v>
      </c>
      <c r="E37140" s="40" t="s">
        <v>239</v>
      </c>
      <c r="F37140" s="48">
        <v>36947</v>
      </c>
      <c r="G37140" s="48">
        <v>37165</v>
      </c>
      <c r="H37140" s="48">
        <v>28416</v>
      </c>
      <c r="I37140" s="48">
        <v>-8096</v>
      </c>
      <c r="J37140" s="48">
        <v>28417</v>
      </c>
      <c r="K37140" s="48">
        <v>659</v>
      </c>
      <c r="L37140" s="48">
        <v>13421</v>
      </c>
      <c r="M37140" s="48">
        <v>1135</v>
      </c>
      <c r="N37140" s="48">
        <v>45</v>
      </c>
      <c r="O37140" s="48">
        <v>2263</v>
      </c>
      <c r="P37140" s="48">
        <v>9290</v>
      </c>
      <c r="Q37140" s="48">
        <v>868</v>
      </c>
      <c r="R37140" s="48">
        <v>736</v>
      </c>
      <c r="T37140" s="48">
        <v>-8147</v>
      </c>
      <c r="AB37140" s="48">
        <v>-2845</v>
      </c>
      <c r="AE37140" s="48">
        <v>-5359</v>
      </c>
      <c r="AI37140" s="48">
        <v>57</v>
      </c>
      <c r="AJ37140" s="49">
        <v>-653</v>
      </c>
      <c r="AK37140" s="49">
        <v>51</v>
      </c>
      <c r="AL37140" s="49">
        <v>-1</v>
      </c>
    </row>
    <row r="37141" spans="1:38">
      <c r="A37141" s="37" t="s">
        <v>47</v>
      </c>
      <c r="B37141" s="38">
        <v>43733.791666666664</v>
      </c>
      <c r="C37141" s="39">
        <v>43733</v>
      </c>
      <c r="D37141" s="38">
        <v>43733.5</v>
      </c>
      <c r="E37141" s="40" t="s">
        <v>239</v>
      </c>
      <c r="F37141" s="48">
        <v>38416</v>
      </c>
      <c r="G37141" s="48">
        <v>39006</v>
      </c>
      <c r="H37141" s="48">
        <v>30082</v>
      </c>
      <c r="I37141" s="48">
        <v>-8326</v>
      </c>
      <c r="J37141" s="48">
        <v>30086</v>
      </c>
      <c r="K37141" s="48">
        <v>680</v>
      </c>
      <c r="L37141" s="48">
        <v>14231</v>
      </c>
      <c r="M37141" s="48">
        <v>1131</v>
      </c>
      <c r="N37141" s="48">
        <v>47</v>
      </c>
      <c r="O37141" s="48">
        <v>2748</v>
      </c>
      <c r="P37141" s="48">
        <v>9545</v>
      </c>
      <c r="Q37141" s="48">
        <v>957</v>
      </c>
      <c r="R37141" s="48">
        <v>747</v>
      </c>
      <c r="T37141" s="48">
        <v>-8350</v>
      </c>
      <c r="AB37141" s="48">
        <v>-2992</v>
      </c>
      <c r="AE37141" s="48">
        <v>-5410</v>
      </c>
      <c r="AI37141" s="48">
        <v>52</v>
      </c>
      <c r="AJ37141" s="49">
        <v>-598</v>
      </c>
      <c r="AK37141" s="49">
        <v>24</v>
      </c>
      <c r="AL37141" s="49">
        <v>-4</v>
      </c>
    </row>
    <row r="37142" spans="1:38">
      <c r="A37142" s="37" t="s">
        <v>47</v>
      </c>
      <c r="B37142" s="38">
        <v>43733.833333333336</v>
      </c>
      <c r="C37142" s="39">
        <v>43733</v>
      </c>
      <c r="D37142" s="38">
        <v>43733.541666666664</v>
      </c>
      <c r="E37142" s="40" t="s">
        <v>239</v>
      </c>
      <c r="F37142" s="48">
        <v>40285</v>
      </c>
      <c r="G37142" s="48">
        <v>40745</v>
      </c>
      <c r="H37142" s="48">
        <v>31114</v>
      </c>
      <c r="I37142" s="48">
        <v>-8585</v>
      </c>
      <c r="J37142" s="48">
        <v>31114</v>
      </c>
      <c r="K37142" s="48">
        <v>753</v>
      </c>
      <c r="L37142" s="48">
        <v>14707</v>
      </c>
      <c r="M37142" s="48">
        <v>1131</v>
      </c>
      <c r="N37142" s="48">
        <v>47</v>
      </c>
      <c r="O37142" s="48">
        <v>3304</v>
      </c>
      <c r="P37142" s="48">
        <v>9500</v>
      </c>
      <c r="Q37142" s="48">
        <v>924</v>
      </c>
      <c r="R37142" s="48">
        <v>748</v>
      </c>
      <c r="T37142" s="48">
        <v>-8617</v>
      </c>
      <c r="AB37142" s="48">
        <v>-3028</v>
      </c>
      <c r="AE37142" s="48">
        <v>-5636</v>
      </c>
      <c r="AI37142" s="48">
        <v>47</v>
      </c>
      <c r="AJ37142" s="49">
        <v>-1046</v>
      </c>
      <c r="AK37142" s="49">
        <v>32</v>
      </c>
      <c r="AL37142" s="49">
        <v>0</v>
      </c>
    </row>
    <row r="37143" spans="1:38">
      <c r="A37143" s="37" t="s">
        <v>47</v>
      </c>
      <c r="B37143" s="38">
        <v>43733.875</v>
      </c>
      <c r="C37143" s="39">
        <v>43733</v>
      </c>
      <c r="D37143" s="38">
        <v>43733.583333333336</v>
      </c>
      <c r="E37143" s="40" t="s">
        <v>239</v>
      </c>
      <c r="F37143" s="48">
        <v>42695</v>
      </c>
      <c r="G37143" s="48">
        <v>42823</v>
      </c>
      <c r="H37143" s="48">
        <v>32627</v>
      </c>
      <c r="I37143" s="48">
        <v>-9503</v>
      </c>
      <c r="J37143" s="48">
        <v>32627</v>
      </c>
      <c r="K37143" s="48">
        <v>937</v>
      </c>
      <c r="L37143" s="48">
        <v>16118</v>
      </c>
      <c r="M37143" s="48">
        <v>1129</v>
      </c>
      <c r="N37143" s="48">
        <v>46</v>
      </c>
      <c r="O37143" s="48">
        <v>3903</v>
      </c>
      <c r="P37143" s="48">
        <v>8825</v>
      </c>
      <c r="Q37143" s="48">
        <v>875</v>
      </c>
      <c r="R37143" s="48">
        <v>794</v>
      </c>
      <c r="T37143" s="48">
        <v>-9585</v>
      </c>
      <c r="AB37143" s="48">
        <v>-4173</v>
      </c>
      <c r="AE37143" s="48">
        <v>-5462</v>
      </c>
      <c r="AI37143" s="48">
        <v>50</v>
      </c>
      <c r="AJ37143" s="49">
        <v>-693</v>
      </c>
      <c r="AK37143" s="49">
        <v>82</v>
      </c>
      <c r="AL37143" s="49">
        <v>0</v>
      </c>
    </row>
    <row r="37144" spans="1:38">
      <c r="A37144" s="37" t="s">
        <v>47</v>
      </c>
      <c r="B37144" s="38">
        <v>43733.916666666664</v>
      </c>
      <c r="C37144" s="39">
        <v>43733</v>
      </c>
      <c r="D37144" s="38">
        <v>43733.625</v>
      </c>
      <c r="E37144" s="40" t="s">
        <v>239</v>
      </c>
      <c r="F37144" s="48">
        <v>45051</v>
      </c>
      <c r="G37144" s="48">
        <v>45217</v>
      </c>
      <c r="H37144" s="48">
        <v>34133</v>
      </c>
      <c r="I37144" s="48">
        <v>-9878</v>
      </c>
      <c r="J37144" s="48">
        <v>34132</v>
      </c>
      <c r="K37144" s="48">
        <v>1387</v>
      </c>
      <c r="L37144" s="48">
        <v>17411</v>
      </c>
      <c r="M37144" s="48">
        <v>1128</v>
      </c>
      <c r="N37144" s="48">
        <v>46</v>
      </c>
      <c r="O37144" s="48">
        <v>4808</v>
      </c>
      <c r="P37144" s="48">
        <v>7761</v>
      </c>
      <c r="Q37144" s="48">
        <v>815</v>
      </c>
      <c r="R37144" s="48">
        <v>776</v>
      </c>
      <c r="T37144" s="48">
        <v>-9985</v>
      </c>
      <c r="AB37144" s="48">
        <v>-4190</v>
      </c>
      <c r="AE37144" s="48">
        <v>-5846</v>
      </c>
      <c r="AI37144" s="48">
        <v>51</v>
      </c>
      <c r="AJ37144" s="49">
        <v>-1206</v>
      </c>
      <c r="AK37144" s="49">
        <v>107</v>
      </c>
      <c r="AL37144" s="49">
        <v>1</v>
      </c>
    </row>
    <row r="37145" spans="1:38">
      <c r="A37145" s="37" t="s">
        <v>47</v>
      </c>
      <c r="B37145" s="38">
        <v>43733.958333333336</v>
      </c>
      <c r="C37145" s="39">
        <v>43733</v>
      </c>
      <c r="D37145" s="38">
        <v>43733.666666666664</v>
      </c>
      <c r="E37145" s="40" t="s">
        <v>239</v>
      </c>
      <c r="F37145" s="48">
        <v>47245</v>
      </c>
      <c r="G37145" s="48">
        <v>47470</v>
      </c>
      <c r="H37145" s="48">
        <v>36378</v>
      </c>
      <c r="I37145" s="48">
        <v>-10772</v>
      </c>
      <c r="J37145" s="48">
        <v>36380</v>
      </c>
      <c r="K37145" s="48">
        <v>1732</v>
      </c>
      <c r="L37145" s="48">
        <v>20407</v>
      </c>
      <c r="M37145" s="48">
        <v>1132</v>
      </c>
      <c r="N37145" s="48">
        <v>47</v>
      </c>
      <c r="O37145" s="48">
        <v>5189</v>
      </c>
      <c r="P37145" s="48">
        <v>6600</v>
      </c>
      <c r="Q37145" s="48">
        <v>512</v>
      </c>
      <c r="R37145" s="48">
        <v>761</v>
      </c>
      <c r="T37145" s="48">
        <v>-10943</v>
      </c>
      <c r="AB37145" s="48">
        <v>-4861</v>
      </c>
      <c r="AE37145" s="48">
        <v>-6129</v>
      </c>
      <c r="AI37145" s="48">
        <v>47</v>
      </c>
      <c r="AJ37145" s="49">
        <v>-320</v>
      </c>
      <c r="AK37145" s="49">
        <v>171</v>
      </c>
      <c r="AL37145" s="49">
        <v>-2</v>
      </c>
    </row>
    <row r="37146" spans="1:38">
      <c r="A37146" s="37" t="s">
        <v>47</v>
      </c>
      <c r="B37146" s="38">
        <v>43734</v>
      </c>
      <c r="C37146" s="39">
        <v>43733</v>
      </c>
      <c r="D37146" s="38">
        <v>43733.708333333336</v>
      </c>
      <c r="E37146" s="40" t="s">
        <v>239</v>
      </c>
      <c r="F37146" s="48">
        <v>48631</v>
      </c>
      <c r="G37146" s="48">
        <v>48667</v>
      </c>
      <c r="H37146" s="48">
        <v>36326</v>
      </c>
      <c r="I37146" s="48">
        <v>-10631</v>
      </c>
      <c r="J37146" s="48">
        <v>36360</v>
      </c>
      <c r="K37146" s="48">
        <v>1790</v>
      </c>
      <c r="L37146" s="48">
        <v>21500</v>
      </c>
      <c r="M37146" s="48">
        <v>1133</v>
      </c>
      <c r="N37146" s="48">
        <v>46</v>
      </c>
      <c r="O37146" s="48">
        <v>5472</v>
      </c>
      <c r="P37146" s="48">
        <v>5084</v>
      </c>
      <c r="Q37146" s="48">
        <v>596</v>
      </c>
      <c r="R37146" s="48">
        <v>739</v>
      </c>
      <c r="T37146" s="48">
        <v>-10865</v>
      </c>
      <c r="AB37146" s="48">
        <v>-4908</v>
      </c>
      <c r="AE37146" s="48">
        <v>-6000</v>
      </c>
      <c r="AI37146" s="48">
        <v>43</v>
      </c>
      <c r="AJ37146" s="49">
        <v>-1710</v>
      </c>
      <c r="AK37146" s="49">
        <v>234</v>
      </c>
      <c r="AL37146" s="49">
        <v>-34</v>
      </c>
    </row>
    <row r="37147" spans="1:38">
      <c r="A37147" s="37" t="s">
        <v>47</v>
      </c>
      <c r="B37147" s="38">
        <v>43734.041666666664</v>
      </c>
      <c r="C37147" s="39">
        <v>43733</v>
      </c>
      <c r="D37147" s="38">
        <v>43733.75</v>
      </c>
      <c r="E37147" s="40" t="s">
        <v>239</v>
      </c>
      <c r="F37147" s="48">
        <v>49051</v>
      </c>
      <c r="G37147" s="48">
        <v>48961</v>
      </c>
      <c r="H37147" s="48">
        <v>34916</v>
      </c>
      <c r="I37147" s="48">
        <v>-11650</v>
      </c>
      <c r="J37147" s="48">
        <v>34974</v>
      </c>
      <c r="K37147" s="48">
        <v>1799</v>
      </c>
      <c r="L37147" s="48">
        <v>23138</v>
      </c>
      <c r="M37147" s="48">
        <v>1133</v>
      </c>
      <c r="N37147" s="48">
        <v>46</v>
      </c>
      <c r="O37147" s="48">
        <v>6096</v>
      </c>
      <c r="P37147" s="48">
        <v>1266</v>
      </c>
      <c r="Q37147" s="48">
        <v>754</v>
      </c>
      <c r="R37147" s="48">
        <v>742</v>
      </c>
      <c r="T37147" s="48">
        <v>-11886</v>
      </c>
      <c r="AB37147" s="48">
        <v>-5272</v>
      </c>
      <c r="AE37147" s="48">
        <v>-6633</v>
      </c>
      <c r="AI37147" s="48">
        <v>19</v>
      </c>
      <c r="AJ37147" s="49">
        <v>-2395</v>
      </c>
      <c r="AK37147" s="49">
        <v>236</v>
      </c>
      <c r="AL37147" s="49">
        <v>-58</v>
      </c>
    </row>
    <row r="37148" spans="1:38">
      <c r="A37148" s="37" t="s">
        <v>47</v>
      </c>
      <c r="B37148" s="38">
        <v>43734.083333333336</v>
      </c>
      <c r="C37148" s="39">
        <v>43733</v>
      </c>
      <c r="D37148" s="38">
        <v>43733.791666666664</v>
      </c>
      <c r="E37148" s="40" t="s">
        <v>239</v>
      </c>
      <c r="F37148" s="48">
        <v>48361</v>
      </c>
      <c r="G37148" s="48">
        <v>47542</v>
      </c>
      <c r="H37148" s="48">
        <v>34387</v>
      </c>
      <c r="I37148" s="48">
        <v>-11745</v>
      </c>
      <c r="J37148" s="48">
        <v>35673</v>
      </c>
      <c r="K37148" s="48">
        <v>1712</v>
      </c>
      <c r="L37148" s="48">
        <v>23916</v>
      </c>
      <c r="M37148" s="48">
        <v>1135</v>
      </c>
      <c r="N37148" s="48">
        <v>46</v>
      </c>
      <c r="O37148" s="48">
        <v>6623</v>
      </c>
      <c r="P37148" s="48">
        <v>938</v>
      </c>
      <c r="Q37148" s="48">
        <v>538</v>
      </c>
      <c r="R37148" s="48">
        <v>765</v>
      </c>
      <c r="T37148" s="48">
        <v>-11731</v>
      </c>
      <c r="AB37148" s="48">
        <v>-5055</v>
      </c>
      <c r="AE37148" s="48">
        <v>-6529</v>
      </c>
      <c r="AI37148" s="48">
        <v>-147</v>
      </c>
      <c r="AJ37148" s="49">
        <v>-1410</v>
      </c>
      <c r="AK37148" s="49">
        <v>-14</v>
      </c>
      <c r="AL37148" s="49">
        <v>-1286</v>
      </c>
    </row>
    <row r="37149" spans="1:38">
      <c r="A37149" s="37" t="s">
        <v>47</v>
      </c>
      <c r="B37149" s="38">
        <v>43734.125</v>
      </c>
      <c r="C37149" s="39">
        <v>43733</v>
      </c>
      <c r="D37149" s="38">
        <v>43733.833333333336</v>
      </c>
      <c r="E37149" s="40" t="s">
        <v>239</v>
      </c>
      <c r="F37149" s="48">
        <v>47479</v>
      </c>
      <c r="G37149" s="48">
        <v>46824</v>
      </c>
      <c r="H37149" s="48">
        <v>33118</v>
      </c>
      <c r="I37149" s="48">
        <v>-11568</v>
      </c>
      <c r="J37149" s="48">
        <v>33520</v>
      </c>
      <c r="K37149" s="48">
        <v>1499</v>
      </c>
      <c r="L37149" s="48">
        <v>23272</v>
      </c>
      <c r="M37149" s="48">
        <v>1135</v>
      </c>
      <c r="N37149" s="48">
        <v>46</v>
      </c>
      <c r="O37149" s="48">
        <v>6189</v>
      </c>
      <c r="P37149" s="48">
        <v>102</v>
      </c>
      <c r="Q37149" s="48">
        <v>534</v>
      </c>
      <c r="R37149" s="48">
        <v>743</v>
      </c>
      <c r="T37149" s="48">
        <v>-11593</v>
      </c>
      <c r="AB37149" s="48">
        <v>-4797</v>
      </c>
      <c r="AE37149" s="48">
        <v>-6705</v>
      </c>
      <c r="AI37149" s="48">
        <v>-91</v>
      </c>
      <c r="AJ37149" s="49">
        <v>-2138</v>
      </c>
      <c r="AK37149" s="49">
        <v>25</v>
      </c>
      <c r="AL37149" s="49">
        <v>-402</v>
      </c>
    </row>
    <row r="37150" spans="1:38">
      <c r="A37150" s="37" t="s">
        <v>47</v>
      </c>
      <c r="B37150" s="38">
        <v>43734.166666666664</v>
      </c>
      <c r="C37150" s="39">
        <v>43733</v>
      </c>
      <c r="D37150" s="38">
        <v>43733.875</v>
      </c>
      <c r="E37150" s="40" t="s">
        <v>239</v>
      </c>
      <c r="F37150" s="48">
        <v>45416</v>
      </c>
      <c r="G37150" s="48">
        <v>44673</v>
      </c>
      <c r="H37150" s="48">
        <v>30758</v>
      </c>
      <c r="I37150" s="48">
        <v>-11082</v>
      </c>
      <c r="J37150" s="48">
        <v>31128</v>
      </c>
      <c r="K37150" s="48">
        <v>1335</v>
      </c>
      <c r="L37150" s="48">
        <v>21371</v>
      </c>
      <c r="M37150" s="48">
        <v>1133</v>
      </c>
      <c r="N37150" s="48">
        <v>46</v>
      </c>
      <c r="O37150" s="48">
        <v>5888</v>
      </c>
      <c r="P37150" s="48">
        <v>102</v>
      </c>
      <c r="Q37150" s="48">
        <v>529</v>
      </c>
      <c r="R37150" s="48">
        <v>724</v>
      </c>
      <c r="T37150" s="48">
        <v>-11075</v>
      </c>
      <c r="AB37150" s="48">
        <v>-4519</v>
      </c>
      <c r="AE37150" s="48">
        <v>-6594</v>
      </c>
      <c r="AI37150" s="48">
        <v>38</v>
      </c>
      <c r="AJ37150" s="49">
        <v>-2833</v>
      </c>
      <c r="AK37150" s="49">
        <v>-7</v>
      </c>
      <c r="AL37150" s="49">
        <v>-370</v>
      </c>
    </row>
    <row r="37151" spans="1:38">
      <c r="A37151" s="37" t="s">
        <v>47</v>
      </c>
      <c r="B37151" s="38">
        <v>43734.208333333336</v>
      </c>
      <c r="C37151" s="39">
        <v>43733</v>
      </c>
      <c r="D37151" s="38">
        <v>43733.916666666664</v>
      </c>
      <c r="E37151" s="40" t="s">
        <v>239</v>
      </c>
      <c r="F37151" s="48">
        <v>42282</v>
      </c>
      <c r="G37151" s="48">
        <v>42491</v>
      </c>
      <c r="H37151" s="48">
        <v>29761</v>
      </c>
      <c r="I37151" s="48">
        <v>-10906</v>
      </c>
      <c r="J37151" s="48">
        <v>30418</v>
      </c>
      <c r="K37151" s="48">
        <v>1373</v>
      </c>
      <c r="L37151" s="48">
        <v>21039</v>
      </c>
      <c r="M37151" s="48">
        <v>1134</v>
      </c>
      <c r="N37151" s="48">
        <v>46</v>
      </c>
      <c r="O37151" s="48">
        <v>5496</v>
      </c>
      <c r="P37151" s="48">
        <v>102</v>
      </c>
      <c r="Q37151" s="48">
        <v>508</v>
      </c>
      <c r="R37151" s="48">
        <v>720</v>
      </c>
      <c r="T37151" s="48">
        <v>-11002</v>
      </c>
      <c r="AB37151" s="48">
        <v>-4504</v>
      </c>
      <c r="AE37151" s="48">
        <v>-6551</v>
      </c>
      <c r="AI37151" s="48">
        <v>53</v>
      </c>
      <c r="AJ37151" s="49">
        <v>-1824</v>
      </c>
      <c r="AK37151" s="49">
        <v>96</v>
      </c>
      <c r="AL37151" s="49">
        <v>-657</v>
      </c>
    </row>
    <row r="37152" spans="1:38">
      <c r="A37152" s="37" t="s">
        <v>47</v>
      </c>
      <c r="B37152" s="38">
        <v>43734.25</v>
      </c>
      <c r="C37152" s="39">
        <v>43733</v>
      </c>
      <c r="D37152" s="38">
        <v>43733.958333333336</v>
      </c>
      <c r="E37152" s="40" t="s">
        <v>239</v>
      </c>
      <c r="F37152" s="48">
        <v>38135</v>
      </c>
      <c r="G37152" s="48">
        <v>40128</v>
      </c>
      <c r="H37152" s="48">
        <v>24559</v>
      </c>
      <c r="I37152" s="48">
        <v>-10086</v>
      </c>
      <c r="J37152" s="48">
        <v>24790</v>
      </c>
      <c r="K37152" s="48">
        <v>1391</v>
      </c>
      <c r="L37152" s="48">
        <v>16002</v>
      </c>
      <c r="M37152" s="48">
        <v>1133</v>
      </c>
      <c r="N37152" s="48">
        <v>45</v>
      </c>
      <c r="O37152" s="48">
        <v>4626</v>
      </c>
      <c r="P37152" s="48">
        <v>104</v>
      </c>
      <c r="Q37152" s="48">
        <v>753</v>
      </c>
      <c r="R37152" s="48">
        <v>736</v>
      </c>
      <c r="T37152" s="48">
        <v>-10199</v>
      </c>
      <c r="AB37152" s="48">
        <v>-3738</v>
      </c>
      <c r="AE37152" s="48">
        <v>-6507</v>
      </c>
      <c r="AI37152" s="48">
        <v>46</v>
      </c>
      <c r="AJ37152" s="49">
        <v>-5483</v>
      </c>
      <c r="AK37152" s="49">
        <v>113</v>
      </c>
      <c r="AL37152" s="49">
        <v>-231</v>
      </c>
    </row>
    <row r="37153" spans="1:38">
      <c r="A37153" s="37" t="s">
        <v>47</v>
      </c>
      <c r="B37153" s="38">
        <v>43734.291666666664</v>
      </c>
      <c r="C37153" s="39">
        <v>43733</v>
      </c>
      <c r="D37153" s="38">
        <v>43734</v>
      </c>
      <c r="E37153" s="40" t="s">
        <v>239</v>
      </c>
      <c r="F37153" s="48">
        <v>34714</v>
      </c>
      <c r="G37153" s="48">
        <v>34333</v>
      </c>
      <c r="H37153" s="48">
        <v>22262</v>
      </c>
      <c r="I37153" s="48">
        <v>-9750</v>
      </c>
      <c r="J37153" s="48">
        <v>22401</v>
      </c>
      <c r="K37153" s="48">
        <v>1152</v>
      </c>
      <c r="L37153" s="48">
        <v>14120</v>
      </c>
      <c r="M37153" s="48">
        <v>1133</v>
      </c>
      <c r="N37153" s="48">
        <v>44</v>
      </c>
      <c r="O37153" s="48">
        <v>4114</v>
      </c>
      <c r="P37153" s="48">
        <v>102</v>
      </c>
      <c r="Q37153" s="48">
        <v>961</v>
      </c>
      <c r="R37153" s="48">
        <v>775</v>
      </c>
      <c r="T37153" s="48">
        <v>-9915</v>
      </c>
      <c r="AB37153" s="48">
        <v>-3445</v>
      </c>
      <c r="AE37153" s="48">
        <v>-6515</v>
      </c>
      <c r="AI37153" s="48">
        <v>45</v>
      </c>
      <c r="AJ37153" s="49">
        <v>-2321</v>
      </c>
      <c r="AK37153" s="49">
        <v>165</v>
      </c>
      <c r="AL37153" s="49">
        <v>-139</v>
      </c>
    </row>
    <row r="37154" spans="1:38">
      <c r="A37154" s="37" t="s">
        <v>47</v>
      </c>
      <c r="B37154" s="38">
        <v>43734.333333333336</v>
      </c>
      <c r="C37154" s="39">
        <v>43734</v>
      </c>
      <c r="D37154" s="38">
        <v>43734.041666666664</v>
      </c>
      <c r="E37154" s="40" t="s">
        <v>239</v>
      </c>
      <c r="F37154" s="48">
        <v>31020</v>
      </c>
      <c r="G37154" s="48">
        <v>31971</v>
      </c>
      <c r="H37154" s="48">
        <v>20100</v>
      </c>
      <c r="I37154" s="48">
        <v>-9349</v>
      </c>
      <c r="J37154" s="48">
        <v>20233</v>
      </c>
      <c r="K37154" s="48">
        <v>1040</v>
      </c>
      <c r="L37154" s="48">
        <v>12698</v>
      </c>
      <c r="M37154" s="48">
        <v>1133</v>
      </c>
      <c r="N37154" s="48">
        <v>44</v>
      </c>
      <c r="O37154" s="48">
        <v>3666</v>
      </c>
      <c r="P37154" s="48">
        <v>100</v>
      </c>
      <c r="Q37154" s="48">
        <v>788</v>
      </c>
      <c r="R37154" s="48">
        <v>764</v>
      </c>
      <c r="T37154" s="48">
        <v>-9525</v>
      </c>
      <c r="AB37154" s="48">
        <v>-3471</v>
      </c>
      <c r="AE37154" s="48">
        <v>-6095</v>
      </c>
      <c r="AI37154" s="48">
        <v>41</v>
      </c>
      <c r="AJ37154" s="49">
        <v>-2522</v>
      </c>
      <c r="AK37154" s="49">
        <v>176</v>
      </c>
      <c r="AL37154" s="49">
        <v>-133</v>
      </c>
    </row>
    <row r="37155" spans="1:38">
      <c r="A37155" s="37" t="s">
        <v>47</v>
      </c>
      <c r="B37155" s="38">
        <v>43734.375</v>
      </c>
      <c r="C37155" s="39">
        <v>43734</v>
      </c>
      <c r="D37155" s="38">
        <v>43734.083333333336</v>
      </c>
      <c r="E37155" s="40" t="s">
        <v>239</v>
      </c>
      <c r="F37155" s="48">
        <v>29415</v>
      </c>
      <c r="G37155" s="48">
        <v>30270</v>
      </c>
      <c r="H37155" s="48">
        <v>18663</v>
      </c>
      <c r="I37155" s="48">
        <v>-9462</v>
      </c>
      <c r="J37155" s="48">
        <v>18701</v>
      </c>
      <c r="K37155" s="48">
        <v>902</v>
      </c>
      <c r="L37155" s="48">
        <v>11888</v>
      </c>
      <c r="M37155" s="48">
        <v>1133</v>
      </c>
      <c r="N37155" s="48">
        <v>44</v>
      </c>
      <c r="O37155" s="48">
        <v>3398</v>
      </c>
      <c r="P37155" s="48">
        <v>7</v>
      </c>
      <c r="Q37155" s="48">
        <v>588</v>
      </c>
      <c r="R37155" s="48">
        <v>741</v>
      </c>
      <c r="T37155" s="48">
        <v>-9635</v>
      </c>
      <c r="AB37155" s="48">
        <v>-3744</v>
      </c>
      <c r="AE37155" s="48">
        <v>-5928</v>
      </c>
      <c r="AI37155" s="48">
        <v>37</v>
      </c>
      <c r="AJ37155" s="49">
        <v>-2145</v>
      </c>
      <c r="AK37155" s="49">
        <v>173</v>
      </c>
      <c r="AL37155" s="49">
        <v>-38</v>
      </c>
    </row>
    <row r="37156" spans="1:38">
      <c r="A37156" s="37" t="s">
        <v>47</v>
      </c>
      <c r="B37156" s="38">
        <v>43734.416666666664</v>
      </c>
      <c r="C37156" s="39">
        <v>43734</v>
      </c>
      <c r="D37156" s="38">
        <v>43734.125</v>
      </c>
      <c r="E37156" s="40" t="s">
        <v>239</v>
      </c>
      <c r="F37156" s="48">
        <v>28296</v>
      </c>
      <c r="G37156" s="48">
        <v>29060</v>
      </c>
      <c r="H37156" s="48">
        <v>18084</v>
      </c>
      <c r="I37156" s="48">
        <v>-9435</v>
      </c>
      <c r="J37156" s="48">
        <v>18122</v>
      </c>
      <c r="K37156" s="48">
        <v>753</v>
      </c>
      <c r="L37156" s="48">
        <v>11761</v>
      </c>
      <c r="M37156" s="48">
        <v>1132</v>
      </c>
      <c r="N37156" s="48">
        <v>44</v>
      </c>
      <c r="O37156" s="48">
        <v>3304</v>
      </c>
      <c r="P37156" s="48">
        <v>3</v>
      </c>
      <c r="Q37156" s="48">
        <v>390</v>
      </c>
      <c r="R37156" s="48">
        <v>735</v>
      </c>
      <c r="T37156" s="48">
        <v>-9611</v>
      </c>
      <c r="AB37156" s="48">
        <v>-3902</v>
      </c>
      <c r="AE37156" s="48">
        <v>-5674</v>
      </c>
      <c r="AI37156" s="48">
        <v>-35</v>
      </c>
      <c r="AJ37156" s="49">
        <v>-1541</v>
      </c>
      <c r="AK37156" s="49">
        <v>176</v>
      </c>
      <c r="AL37156" s="49">
        <v>-38</v>
      </c>
    </row>
    <row r="37157" spans="1:38">
      <c r="A37157" s="37" t="s">
        <v>47</v>
      </c>
      <c r="B37157" s="38">
        <v>43734.458333333336</v>
      </c>
      <c r="C37157" s="39">
        <v>43734</v>
      </c>
      <c r="D37157" s="38">
        <v>43734.166666666664</v>
      </c>
      <c r="E37157" s="40" t="s">
        <v>239</v>
      </c>
      <c r="F37157" s="48">
        <v>27676</v>
      </c>
      <c r="G37157" s="48">
        <v>28403</v>
      </c>
      <c r="H37157" s="48">
        <v>18362</v>
      </c>
      <c r="I37157" s="48">
        <v>-8904</v>
      </c>
      <c r="J37157" s="48">
        <v>18403</v>
      </c>
      <c r="K37157" s="48">
        <v>751</v>
      </c>
      <c r="L37157" s="48">
        <v>11934</v>
      </c>
      <c r="M37157" s="48">
        <v>1132</v>
      </c>
      <c r="N37157" s="48">
        <v>47</v>
      </c>
      <c r="O37157" s="48">
        <v>3222</v>
      </c>
      <c r="P37157" s="48">
        <v>4</v>
      </c>
      <c r="Q37157" s="48">
        <v>579</v>
      </c>
      <c r="R37157" s="48">
        <v>734</v>
      </c>
      <c r="T37157" s="48">
        <v>-9096</v>
      </c>
      <c r="AB37157" s="48">
        <v>-3649</v>
      </c>
      <c r="AE37157" s="48">
        <v>-5385</v>
      </c>
      <c r="AI37157" s="48">
        <v>-62</v>
      </c>
      <c r="AJ37157" s="49">
        <v>-1137</v>
      </c>
      <c r="AK37157" s="49">
        <v>192</v>
      </c>
      <c r="AL37157" s="49">
        <v>-41</v>
      </c>
    </row>
    <row r="37158" spans="1:38">
      <c r="A37158" s="37" t="s">
        <v>47</v>
      </c>
      <c r="B37158" s="38">
        <v>43734.5</v>
      </c>
      <c r="C37158" s="39">
        <v>43734</v>
      </c>
      <c r="D37158" s="38">
        <v>43734.208333333336</v>
      </c>
      <c r="E37158" s="40" t="s">
        <v>239</v>
      </c>
      <c r="F37158" s="48">
        <v>28000</v>
      </c>
      <c r="G37158" s="48">
        <v>28655</v>
      </c>
      <c r="H37158" s="48">
        <v>19026</v>
      </c>
      <c r="I37158" s="48">
        <v>-8808</v>
      </c>
      <c r="J37158" s="48">
        <v>19081</v>
      </c>
      <c r="K37158" s="48">
        <v>708</v>
      </c>
      <c r="L37158" s="48">
        <v>12002</v>
      </c>
      <c r="M37158" s="48">
        <v>1134</v>
      </c>
      <c r="N37158" s="48">
        <v>46</v>
      </c>
      <c r="O37158" s="48">
        <v>3598</v>
      </c>
      <c r="P37158" s="48">
        <v>3</v>
      </c>
      <c r="Q37158" s="48">
        <v>854</v>
      </c>
      <c r="R37158" s="48">
        <v>736</v>
      </c>
      <c r="T37158" s="48">
        <v>-8973</v>
      </c>
      <c r="AB37158" s="48">
        <v>-3689</v>
      </c>
      <c r="AE37158" s="48">
        <v>-5230</v>
      </c>
      <c r="AI37158" s="48">
        <v>-54</v>
      </c>
      <c r="AJ37158" s="49">
        <v>-821</v>
      </c>
      <c r="AK37158" s="49">
        <v>165</v>
      </c>
      <c r="AL37158" s="49">
        <v>-55</v>
      </c>
    </row>
    <row r="37159" spans="1:38">
      <c r="A37159" s="37" t="s">
        <v>47</v>
      </c>
      <c r="B37159" s="38">
        <v>43734.541666666664</v>
      </c>
      <c r="C37159" s="39">
        <v>43734</v>
      </c>
      <c r="D37159" s="38">
        <v>43734.25</v>
      </c>
      <c r="E37159" s="40" t="s">
        <v>239</v>
      </c>
      <c r="F37159" s="48">
        <v>29569</v>
      </c>
      <c r="G37159" s="48">
        <v>30238</v>
      </c>
      <c r="H37159" s="48">
        <v>20076</v>
      </c>
      <c r="I37159" s="48">
        <v>-9180</v>
      </c>
      <c r="J37159" s="48">
        <v>20117</v>
      </c>
      <c r="K37159" s="48">
        <v>832</v>
      </c>
      <c r="L37159" s="48">
        <v>12245</v>
      </c>
      <c r="M37159" s="48">
        <v>1135</v>
      </c>
      <c r="N37159" s="48">
        <v>46</v>
      </c>
      <c r="O37159" s="48">
        <v>3873</v>
      </c>
      <c r="P37159" s="48">
        <v>2</v>
      </c>
      <c r="Q37159" s="48">
        <v>1225</v>
      </c>
      <c r="R37159" s="48">
        <v>759</v>
      </c>
      <c r="T37159" s="48">
        <v>-9367</v>
      </c>
      <c r="AB37159" s="48">
        <v>-3615</v>
      </c>
      <c r="AE37159" s="48">
        <v>-5707</v>
      </c>
      <c r="AI37159" s="48">
        <v>-45</v>
      </c>
      <c r="AJ37159" s="49">
        <v>-982</v>
      </c>
      <c r="AK37159" s="49">
        <v>187</v>
      </c>
      <c r="AL37159" s="49">
        <v>-41</v>
      </c>
    </row>
    <row r="37160" spans="1:38">
      <c r="A37160" s="37" t="s">
        <v>47</v>
      </c>
      <c r="B37160" s="38">
        <v>43734.583333333336</v>
      </c>
      <c r="C37160" s="39">
        <v>43734</v>
      </c>
      <c r="D37160" s="38">
        <v>43734.291666666664</v>
      </c>
      <c r="E37160" s="40" t="s">
        <v>239</v>
      </c>
      <c r="F37160" s="48">
        <v>32259</v>
      </c>
      <c r="G37160" s="48">
        <v>33147</v>
      </c>
      <c r="H37160" s="48">
        <v>22324</v>
      </c>
      <c r="I37160" s="48">
        <v>-10434</v>
      </c>
      <c r="J37160" s="48">
        <v>22326</v>
      </c>
      <c r="K37160" s="48">
        <v>954</v>
      </c>
      <c r="L37160" s="48">
        <v>13937</v>
      </c>
      <c r="M37160" s="48">
        <v>1135</v>
      </c>
      <c r="N37160" s="48">
        <v>45</v>
      </c>
      <c r="O37160" s="48">
        <v>4036</v>
      </c>
      <c r="P37160" s="48">
        <v>284</v>
      </c>
      <c r="Q37160" s="48">
        <v>1151</v>
      </c>
      <c r="R37160" s="48">
        <v>784</v>
      </c>
      <c r="T37160" s="48">
        <v>-10602</v>
      </c>
      <c r="AB37160" s="48">
        <v>-4296</v>
      </c>
      <c r="AE37160" s="48">
        <v>-6252</v>
      </c>
      <c r="AI37160" s="48">
        <v>-54</v>
      </c>
      <c r="AJ37160" s="49">
        <v>-389</v>
      </c>
      <c r="AK37160" s="49">
        <v>168</v>
      </c>
      <c r="AL37160" s="49">
        <v>-2</v>
      </c>
    </row>
    <row r="37161" spans="1:38">
      <c r="A37161" s="37" t="s">
        <v>47</v>
      </c>
      <c r="B37161" s="38">
        <v>43734.625</v>
      </c>
      <c r="C37161" s="39">
        <v>43734</v>
      </c>
      <c r="D37161" s="38">
        <v>43734.333333333336</v>
      </c>
      <c r="E37161" s="40" t="s">
        <v>239</v>
      </c>
      <c r="F37161" s="48">
        <v>33797</v>
      </c>
      <c r="G37161" s="48">
        <v>34634</v>
      </c>
      <c r="H37161" s="48">
        <v>24395</v>
      </c>
      <c r="I37161" s="48">
        <v>-10065</v>
      </c>
      <c r="J37161" s="48">
        <v>24398</v>
      </c>
      <c r="K37161" s="48">
        <v>924</v>
      </c>
      <c r="L37161" s="48">
        <v>13252</v>
      </c>
      <c r="M37161" s="48">
        <v>1135</v>
      </c>
      <c r="N37161" s="48">
        <v>46</v>
      </c>
      <c r="O37161" s="48">
        <v>3408</v>
      </c>
      <c r="P37161" s="48">
        <v>3800</v>
      </c>
      <c r="Q37161" s="48">
        <v>1053</v>
      </c>
      <c r="R37161" s="48">
        <v>780</v>
      </c>
      <c r="T37161" s="48">
        <v>-10212</v>
      </c>
      <c r="AB37161" s="48">
        <v>-4082</v>
      </c>
      <c r="AE37161" s="48">
        <v>-6096</v>
      </c>
      <c r="AI37161" s="48">
        <v>-34</v>
      </c>
      <c r="AJ37161" s="49">
        <v>-174</v>
      </c>
      <c r="AK37161" s="49">
        <v>147</v>
      </c>
      <c r="AL37161" s="49">
        <v>-3</v>
      </c>
    </row>
    <row r="37162" spans="1:38">
      <c r="A37162" s="37" t="s">
        <v>47</v>
      </c>
      <c r="B37162" s="38">
        <v>43734.666666666664</v>
      </c>
      <c r="C37162" s="39">
        <v>43734</v>
      </c>
      <c r="D37162" s="38">
        <v>43734.375</v>
      </c>
      <c r="E37162" s="40" t="s">
        <v>239</v>
      </c>
      <c r="F37162" s="48">
        <v>34539</v>
      </c>
      <c r="G37162" s="48">
        <v>35234</v>
      </c>
      <c r="H37162" s="48">
        <v>25636</v>
      </c>
      <c r="I37162" s="48">
        <v>-9130</v>
      </c>
      <c r="J37162" s="48">
        <v>25673</v>
      </c>
      <c r="K37162" s="48">
        <v>659</v>
      </c>
      <c r="L37162" s="48">
        <v>12543</v>
      </c>
      <c r="M37162" s="48">
        <v>1134</v>
      </c>
      <c r="N37162" s="48">
        <v>46</v>
      </c>
      <c r="O37162" s="48">
        <v>2598</v>
      </c>
      <c r="P37162" s="48">
        <v>6760</v>
      </c>
      <c r="Q37162" s="48">
        <v>1187</v>
      </c>
      <c r="R37162" s="48">
        <v>746</v>
      </c>
      <c r="T37162" s="48">
        <v>-9201</v>
      </c>
      <c r="AB37162" s="48">
        <v>-3647</v>
      </c>
      <c r="AE37162" s="48">
        <v>-5594</v>
      </c>
      <c r="AI37162" s="48">
        <v>40</v>
      </c>
      <c r="AJ37162" s="49">
        <v>-468</v>
      </c>
      <c r="AK37162" s="49">
        <v>71</v>
      </c>
      <c r="AL37162" s="49">
        <v>-37</v>
      </c>
    </row>
    <row r="37163" spans="1:38">
      <c r="A37163" s="37" t="s">
        <v>47</v>
      </c>
      <c r="B37163" s="38">
        <v>43734.708333333336</v>
      </c>
      <c r="C37163" s="39">
        <v>43734</v>
      </c>
      <c r="D37163" s="38">
        <v>43734.416666666664</v>
      </c>
      <c r="E37163" s="40" t="s">
        <v>239</v>
      </c>
      <c r="F37163" s="48">
        <v>35378</v>
      </c>
      <c r="G37163" s="48">
        <v>36041</v>
      </c>
      <c r="H37163" s="48">
        <v>26335</v>
      </c>
      <c r="I37163" s="48">
        <v>-8610</v>
      </c>
      <c r="J37163" s="48">
        <v>26338</v>
      </c>
      <c r="K37163" s="48">
        <v>657</v>
      </c>
      <c r="L37163" s="48">
        <v>12771</v>
      </c>
      <c r="M37163" s="48">
        <v>1128</v>
      </c>
      <c r="N37163" s="48">
        <v>46</v>
      </c>
      <c r="O37163" s="48">
        <v>2512</v>
      </c>
      <c r="P37163" s="48">
        <v>7338</v>
      </c>
      <c r="Q37163" s="48">
        <v>1145</v>
      </c>
      <c r="R37163" s="48">
        <v>741</v>
      </c>
      <c r="T37163" s="48">
        <v>-8598</v>
      </c>
      <c r="AB37163" s="48">
        <v>-3407</v>
      </c>
      <c r="AE37163" s="48">
        <v>-5251</v>
      </c>
      <c r="AI37163" s="48">
        <v>60</v>
      </c>
      <c r="AJ37163" s="49">
        <v>-1096</v>
      </c>
      <c r="AK37163" s="49">
        <v>-12</v>
      </c>
      <c r="AL37163" s="49">
        <v>-3</v>
      </c>
    </row>
    <row r="37164" spans="1:38">
      <c r="A37164" s="37" t="s">
        <v>47</v>
      </c>
      <c r="B37164" s="38">
        <v>43734.75</v>
      </c>
      <c r="C37164" s="39">
        <v>43734</v>
      </c>
      <c r="D37164" s="38">
        <v>43734.458333333336</v>
      </c>
      <c r="E37164" s="40" t="s">
        <v>239</v>
      </c>
      <c r="F37164" s="48">
        <v>36189</v>
      </c>
      <c r="G37164" s="48">
        <v>36616</v>
      </c>
      <c r="H37164" s="48">
        <v>27560</v>
      </c>
      <c r="I37164" s="48">
        <v>-8507</v>
      </c>
      <c r="J37164" s="48">
        <v>27620</v>
      </c>
      <c r="K37164" s="48">
        <v>737</v>
      </c>
      <c r="L37164" s="48">
        <v>12925</v>
      </c>
      <c r="M37164" s="48">
        <v>1133</v>
      </c>
      <c r="N37164" s="48">
        <v>46</v>
      </c>
      <c r="O37164" s="48">
        <v>2918</v>
      </c>
      <c r="P37164" s="48">
        <v>7921</v>
      </c>
      <c r="Q37164" s="48">
        <v>1187</v>
      </c>
      <c r="R37164" s="48">
        <v>753</v>
      </c>
      <c r="T37164" s="48">
        <v>-8526</v>
      </c>
      <c r="AB37164" s="48">
        <v>-3464</v>
      </c>
      <c r="AE37164" s="48">
        <v>-5124</v>
      </c>
      <c r="AI37164" s="48">
        <v>62</v>
      </c>
      <c r="AJ37164" s="49">
        <v>-549</v>
      </c>
      <c r="AK37164" s="49">
        <v>19</v>
      </c>
      <c r="AL37164" s="49">
        <v>-60</v>
      </c>
    </row>
    <row r="37165" spans="1:38">
      <c r="A37165" s="37" t="s">
        <v>47</v>
      </c>
      <c r="B37165" s="38">
        <v>43734.791666666664</v>
      </c>
      <c r="C37165" s="39">
        <v>43734</v>
      </c>
      <c r="D37165" s="38">
        <v>43734.5</v>
      </c>
      <c r="E37165" s="40" t="s">
        <v>239</v>
      </c>
      <c r="F37165" s="48">
        <v>37061</v>
      </c>
      <c r="G37165" s="48">
        <v>37309</v>
      </c>
      <c r="H37165" s="48">
        <v>27555</v>
      </c>
      <c r="I37165" s="48">
        <v>-8368</v>
      </c>
      <c r="J37165" s="48">
        <v>27555</v>
      </c>
      <c r="K37165" s="48">
        <v>705</v>
      </c>
      <c r="L37165" s="48">
        <v>12365</v>
      </c>
      <c r="M37165" s="48">
        <v>1132</v>
      </c>
      <c r="N37165" s="48">
        <v>46</v>
      </c>
      <c r="O37165" s="48">
        <v>3044</v>
      </c>
      <c r="P37165" s="48">
        <v>8280</v>
      </c>
      <c r="Q37165" s="48">
        <v>1250</v>
      </c>
      <c r="R37165" s="48">
        <v>733</v>
      </c>
      <c r="T37165" s="48">
        <v>-8396</v>
      </c>
      <c r="AB37165" s="48">
        <v>-3650</v>
      </c>
      <c r="AE37165" s="48">
        <v>-4807</v>
      </c>
      <c r="AI37165" s="48">
        <v>61</v>
      </c>
      <c r="AJ37165" s="49">
        <v>-1386</v>
      </c>
      <c r="AK37165" s="49">
        <v>28</v>
      </c>
      <c r="AL37165" s="49">
        <v>0</v>
      </c>
    </row>
    <row r="37166" spans="1:38">
      <c r="A37166" s="37" t="s">
        <v>47</v>
      </c>
      <c r="B37166" s="38">
        <v>43734.833333333336</v>
      </c>
      <c r="C37166" s="39">
        <v>43734</v>
      </c>
      <c r="D37166" s="38">
        <v>43734.541666666664</v>
      </c>
      <c r="E37166" s="40" t="s">
        <v>239</v>
      </c>
      <c r="F37166" s="48">
        <v>37952</v>
      </c>
      <c r="G37166" s="48">
        <v>38094</v>
      </c>
      <c r="H37166" s="48">
        <v>28817</v>
      </c>
      <c r="I37166" s="48">
        <v>-8700</v>
      </c>
      <c r="J37166" s="48">
        <v>28817</v>
      </c>
      <c r="K37166" s="48">
        <v>658</v>
      </c>
      <c r="L37166" s="48">
        <v>12490</v>
      </c>
      <c r="M37166" s="48">
        <v>1133</v>
      </c>
      <c r="N37166" s="48">
        <v>47</v>
      </c>
      <c r="O37166" s="48">
        <v>3421</v>
      </c>
      <c r="P37166" s="48">
        <v>8861</v>
      </c>
      <c r="Q37166" s="48">
        <v>1454</v>
      </c>
      <c r="R37166" s="48">
        <v>753</v>
      </c>
      <c r="T37166" s="48">
        <v>-8700</v>
      </c>
      <c r="AB37166" s="48">
        <v>-3537</v>
      </c>
      <c r="AE37166" s="48">
        <v>-5229</v>
      </c>
      <c r="AI37166" s="48">
        <v>66</v>
      </c>
      <c r="AJ37166" s="49">
        <v>-577</v>
      </c>
      <c r="AK37166" s="49">
        <v>0</v>
      </c>
      <c r="AL37166" s="49">
        <v>0</v>
      </c>
    </row>
    <row r="37167" spans="1:38">
      <c r="A37167" s="37" t="s">
        <v>47</v>
      </c>
      <c r="B37167" s="38">
        <v>43734.875</v>
      </c>
      <c r="C37167" s="39">
        <v>43734</v>
      </c>
      <c r="D37167" s="38">
        <v>43734.583333333336</v>
      </c>
      <c r="E37167" s="40" t="s">
        <v>239</v>
      </c>
      <c r="F37167" s="48">
        <v>39535</v>
      </c>
      <c r="G37167" s="48">
        <v>39133</v>
      </c>
      <c r="H37167" s="48">
        <v>29456</v>
      </c>
      <c r="I37167" s="48">
        <v>-8694</v>
      </c>
      <c r="J37167" s="48">
        <v>29502</v>
      </c>
      <c r="K37167" s="48">
        <v>658</v>
      </c>
      <c r="L37167" s="48">
        <v>12727</v>
      </c>
      <c r="M37167" s="48">
        <v>1131</v>
      </c>
      <c r="N37167" s="48">
        <v>46</v>
      </c>
      <c r="O37167" s="48">
        <v>3674</v>
      </c>
      <c r="P37167" s="48">
        <v>8838</v>
      </c>
      <c r="Q37167" s="48">
        <v>1674</v>
      </c>
      <c r="R37167" s="48">
        <v>754</v>
      </c>
      <c r="T37167" s="48">
        <v>-8785</v>
      </c>
      <c r="AB37167" s="48">
        <v>-3621</v>
      </c>
      <c r="AE37167" s="48">
        <v>-5224</v>
      </c>
      <c r="AI37167" s="48">
        <v>60</v>
      </c>
      <c r="AJ37167" s="49">
        <v>-983</v>
      </c>
      <c r="AK37167" s="49">
        <v>91</v>
      </c>
      <c r="AL37167" s="49">
        <v>-46</v>
      </c>
    </row>
    <row r="37168" spans="1:38">
      <c r="A37168" s="37" t="s">
        <v>47</v>
      </c>
      <c r="B37168" s="38">
        <v>43734.916666666664</v>
      </c>
      <c r="C37168" s="39">
        <v>43734</v>
      </c>
      <c r="D37168" s="38">
        <v>43734.625</v>
      </c>
      <c r="E37168" s="40" t="s">
        <v>239</v>
      </c>
      <c r="F37168" s="48">
        <v>40922</v>
      </c>
      <c r="G37168" s="48">
        <v>40016</v>
      </c>
      <c r="H37168" s="48">
        <v>29851</v>
      </c>
      <c r="I37168" s="48">
        <v>-8897</v>
      </c>
      <c r="J37168" s="48">
        <v>29856</v>
      </c>
      <c r="K37168" s="48">
        <v>656</v>
      </c>
      <c r="L37168" s="48">
        <v>13149</v>
      </c>
      <c r="M37168" s="48">
        <v>1132</v>
      </c>
      <c r="N37168" s="48">
        <v>47</v>
      </c>
      <c r="O37168" s="48">
        <v>4132</v>
      </c>
      <c r="P37168" s="48">
        <v>8178</v>
      </c>
      <c r="Q37168" s="48">
        <v>1805</v>
      </c>
      <c r="R37168" s="48">
        <v>757</v>
      </c>
      <c r="T37168" s="48">
        <v>-9006</v>
      </c>
      <c r="AB37168" s="48">
        <v>-3584</v>
      </c>
      <c r="AE37168" s="48">
        <v>-5482</v>
      </c>
      <c r="AI37168" s="48">
        <v>60</v>
      </c>
      <c r="AJ37168" s="49">
        <v>-1268</v>
      </c>
      <c r="AK37168" s="49">
        <v>109</v>
      </c>
      <c r="AL37168" s="49">
        <v>-5</v>
      </c>
    </row>
    <row r="37169" spans="1:38">
      <c r="A37169" s="37" t="s">
        <v>47</v>
      </c>
      <c r="B37169" s="38">
        <v>43734.958333333336</v>
      </c>
      <c r="C37169" s="39">
        <v>43734</v>
      </c>
      <c r="D37169" s="38">
        <v>43734.666666666664</v>
      </c>
      <c r="E37169" s="40" t="s">
        <v>239</v>
      </c>
      <c r="F37169" s="48">
        <v>42164</v>
      </c>
      <c r="G37169" s="48">
        <v>40876</v>
      </c>
      <c r="H37169" s="48">
        <v>29852</v>
      </c>
      <c r="I37169" s="48">
        <v>-9713</v>
      </c>
      <c r="J37169" s="48">
        <v>29987</v>
      </c>
      <c r="K37169" s="48">
        <v>656</v>
      </c>
      <c r="L37169" s="48">
        <v>13598</v>
      </c>
      <c r="M37169" s="48">
        <v>1131</v>
      </c>
      <c r="N37169" s="48">
        <v>46</v>
      </c>
      <c r="O37169" s="48">
        <v>4462</v>
      </c>
      <c r="P37169" s="48">
        <v>7301</v>
      </c>
      <c r="Q37169" s="48">
        <v>2033</v>
      </c>
      <c r="R37169" s="48">
        <v>760</v>
      </c>
      <c r="T37169" s="48">
        <v>-9689</v>
      </c>
      <c r="AB37169" s="48">
        <v>-4080</v>
      </c>
      <c r="AE37169" s="48">
        <v>-5663</v>
      </c>
      <c r="AI37169" s="48">
        <v>54</v>
      </c>
      <c r="AJ37169" s="49">
        <v>-1311</v>
      </c>
      <c r="AK37169" s="49">
        <v>-24</v>
      </c>
      <c r="AL37169" s="49">
        <v>-135</v>
      </c>
    </row>
    <row r="37170" spans="1:38">
      <c r="A37170" s="37" t="s">
        <v>47</v>
      </c>
      <c r="B37170" s="38">
        <v>43735</v>
      </c>
      <c r="C37170" s="39">
        <v>43734</v>
      </c>
      <c r="D37170" s="38">
        <v>43734.708333333336</v>
      </c>
      <c r="E37170" s="40" t="s">
        <v>239</v>
      </c>
      <c r="F37170" s="48">
        <v>43032</v>
      </c>
      <c r="G37170" s="48">
        <v>41480</v>
      </c>
      <c r="H37170" s="48">
        <v>28770</v>
      </c>
      <c r="I37170" s="48">
        <v>-10487</v>
      </c>
      <c r="J37170" s="48">
        <v>29040</v>
      </c>
      <c r="K37170" s="48">
        <v>656</v>
      </c>
      <c r="L37170" s="48">
        <v>13608</v>
      </c>
      <c r="M37170" s="48">
        <v>1132</v>
      </c>
      <c r="N37170" s="48">
        <v>46</v>
      </c>
      <c r="O37170" s="48">
        <v>5441</v>
      </c>
      <c r="P37170" s="48">
        <v>5223</v>
      </c>
      <c r="Q37170" s="48">
        <v>2204</v>
      </c>
      <c r="R37170" s="48">
        <v>730</v>
      </c>
      <c r="T37170" s="48">
        <v>-10275</v>
      </c>
      <c r="AB37170" s="48">
        <v>-4538</v>
      </c>
      <c r="AE37170" s="48">
        <v>-5770</v>
      </c>
      <c r="AI37170" s="48">
        <v>33</v>
      </c>
      <c r="AJ37170" s="49">
        <v>-2223</v>
      </c>
      <c r="AK37170" s="49">
        <v>-212</v>
      </c>
      <c r="AL37170" s="49">
        <v>-270</v>
      </c>
    </row>
    <row r="37171" spans="1:38">
      <c r="A37171" s="37" t="s">
        <v>47</v>
      </c>
      <c r="B37171" s="38">
        <v>43735.041666666664</v>
      </c>
      <c r="C37171" s="39">
        <v>43734</v>
      </c>
      <c r="D37171" s="38">
        <v>43734.75</v>
      </c>
      <c r="E37171" s="40" t="s">
        <v>239</v>
      </c>
      <c r="F37171" s="48">
        <v>43045</v>
      </c>
      <c r="G37171" s="48">
        <v>41633</v>
      </c>
      <c r="H37171" s="48">
        <v>28198</v>
      </c>
      <c r="I37171" s="48">
        <v>-11367</v>
      </c>
      <c r="J37171" s="48">
        <v>28510</v>
      </c>
      <c r="K37171" s="48">
        <v>706</v>
      </c>
      <c r="L37171" s="48">
        <v>15202</v>
      </c>
      <c r="M37171" s="48">
        <v>1131</v>
      </c>
      <c r="N37171" s="48">
        <v>45</v>
      </c>
      <c r="O37171" s="48">
        <v>6494</v>
      </c>
      <c r="P37171" s="48">
        <v>1620</v>
      </c>
      <c r="Q37171" s="48">
        <v>2583</v>
      </c>
      <c r="R37171" s="48">
        <v>729</v>
      </c>
      <c r="T37171" s="48">
        <v>-11269</v>
      </c>
      <c r="AB37171" s="48">
        <v>-5137</v>
      </c>
      <c r="AE37171" s="48">
        <v>-6105</v>
      </c>
      <c r="AI37171" s="48">
        <v>-27</v>
      </c>
      <c r="AJ37171" s="49">
        <v>-2068</v>
      </c>
      <c r="AK37171" s="49">
        <v>-98</v>
      </c>
      <c r="AL37171" s="49">
        <v>-312</v>
      </c>
    </row>
    <row r="37172" spans="1:38">
      <c r="A37172" s="37" t="s">
        <v>47</v>
      </c>
      <c r="B37172" s="38">
        <v>43735.083333333336</v>
      </c>
      <c r="C37172" s="39">
        <v>43734</v>
      </c>
      <c r="D37172" s="38">
        <v>43734.791666666664</v>
      </c>
      <c r="E37172" s="40" t="s">
        <v>239</v>
      </c>
      <c r="F37172" s="48">
        <v>42191</v>
      </c>
      <c r="G37172" s="48">
        <v>41215</v>
      </c>
      <c r="H37172" s="48">
        <v>27739</v>
      </c>
      <c r="I37172" s="48">
        <v>-11898</v>
      </c>
      <c r="J37172" s="48">
        <v>28040</v>
      </c>
      <c r="K37172" s="48">
        <v>1000</v>
      </c>
      <c r="L37172" s="48">
        <v>15287</v>
      </c>
      <c r="M37172" s="48">
        <v>1132</v>
      </c>
      <c r="N37172" s="48">
        <v>46</v>
      </c>
      <c r="O37172" s="48">
        <v>6956</v>
      </c>
      <c r="P37172" s="48">
        <v>47</v>
      </c>
      <c r="Q37172" s="48">
        <v>2820</v>
      </c>
      <c r="R37172" s="48">
        <v>752</v>
      </c>
      <c r="T37172" s="48">
        <v>-11833</v>
      </c>
      <c r="AB37172" s="48">
        <v>-5361</v>
      </c>
      <c r="AE37172" s="48">
        <v>-6402</v>
      </c>
      <c r="AI37172" s="48">
        <v>-70</v>
      </c>
      <c r="AJ37172" s="49">
        <v>-1578</v>
      </c>
      <c r="AK37172" s="49">
        <v>-65</v>
      </c>
      <c r="AL37172" s="49">
        <v>-301</v>
      </c>
    </row>
    <row r="37173" spans="1:38">
      <c r="A37173" s="37" t="s">
        <v>47</v>
      </c>
      <c r="B37173" s="38">
        <v>43735.125</v>
      </c>
      <c r="C37173" s="39">
        <v>43734</v>
      </c>
      <c r="D37173" s="38">
        <v>43734.833333333336</v>
      </c>
      <c r="E37173" s="40" t="s">
        <v>239</v>
      </c>
      <c r="F37173" s="48">
        <v>41932</v>
      </c>
      <c r="G37173" s="48">
        <v>41232</v>
      </c>
      <c r="H37173" s="48">
        <v>27793</v>
      </c>
      <c r="I37173" s="48">
        <v>-11974</v>
      </c>
      <c r="J37173" s="48">
        <v>27992</v>
      </c>
      <c r="K37173" s="48">
        <v>1128</v>
      </c>
      <c r="L37173" s="48">
        <v>15124</v>
      </c>
      <c r="M37173" s="48">
        <v>1132</v>
      </c>
      <c r="N37173" s="48">
        <v>46</v>
      </c>
      <c r="O37173" s="48">
        <v>6182</v>
      </c>
      <c r="P37173" s="48">
        <v>25</v>
      </c>
      <c r="Q37173" s="48">
        <v>3620</v>
      </c>
      <c r="R37173" s="48">
        <v>735</v>
      </c>
      <c r="T37173" s="48">
        <v>-11979</v>
      </c>
      <c r="AB37173" s="48">
        <v>-5387</v>
      </c>
      <c r="AE37173" s="48">
        <v>-6566</v>
      </c>
      <c r="AI37173" s="48">
        <v>-26</v>
      </c>
      <c r="AJ37173" s="49">
        <v>-1465</v>
      </c>
      <c r="AK37173" s="49">
        <v>5</v>
      </c>
      <c r="AL37173" s="49">
        <v>-199</v>
      </c>
    </row>
    <row r="37174" spans="1:38">
      <c r="A37174" s="37" t="s">
        <v>47</v>
      </c>
      <c r="B37174" s="38">
        <v>43735.166666666664</v>
      </c>
      <c r="C37174" s="39">
        <v>43734</v>
      </c>
      <c r="D37174" s="38">
        <v>43734.875</v>
      </c>
      <c r="E37174" s="40" t="s">
        <v>239</v>
      </c>
      <c r="F37174" s="48">
        <v>40408</v>
      </c>
      <c r="G37174" s="48">
        <v>39764</v>
      </c>
      <c r="H37174" s="48">
        <v>26469</v>
      </c>
      <c r="I37174" s="48">
        <v>-11364</v>
      </c>
      <c r="J37174" s="48">
        <v>26481</v>
      </c>
      <c r="K37174" s="48">
        <v>1089</v>
      </c>
      <c r="L37174" s="48">
        <v>13959</v>
      </c>
      <c r="M37174" s="48">
        <v>1131</v>
      </c>
      <c r="N37174" s="48">
        <v>46</v>
      </c>
      <c r="O37174" s="48">
        <v>5690</v>
      </c>
      <c r="P37174" s="48">
        <v>26</v>
      </c>
      <c r="Q37174" s="48">
        <v>3795</v>
      </c>
      <c r="R37174" s="48">
        <v>745</v>
      </c>
      <c r="T37174" s="48">
        <v>-11602</v>
      </c>
      <c r="AB37174" s="48">
        <v>-5112</v>
      </c>
      <c r="AE37174" s="48">
        <v>-6538</v>
      </c>
      <c r="AI37174" s="48">
        <v>48</v>
      </c>
      <c r="AJ37174" s="49">
        <v>-1931</v>
      </c>
      <c r="AK37174" s="49">
        <v>238</v>
      </c>
      <c r="AL37174" s="49">
        <v>-12</v>
      </c>
    </row>
    <row r="37175" spans="1:38">
      <c r="A37175" s="37" t="s">
        <v>47</v>
      </c>
      <c r="B37175" s="38">
        <v>43735.208333333336</v>
      </c>
      <c r="C37175" s="39">
        <v>43734</v>
      </c>
      <c r="D37175" s="38">
        <v>43734.916666666664</v>
      </c>
      <c r="E37175" s="40" t="s">
        <v>239</v>
      </c>
      <c r="F37175" s="48">
        <v>37855</v>
      </c>
      <c r="G37175" s="48">
        <v>37721</v>
      </c>
      <c r="H37175" s="48">
        <v>24877</v>
      </c>
      <c r="I37175" s="48">
        <v>-11110</v>
      </c>
      <c r="J37175" s="48">
        <v>24970</v>
      </c>
      <c r="K37175" s="48">
        <v>809</v>
      </c>
      <c r="L37175" s="48">
        <v>13446</v>
      </c>
      <c r="M37175" s="48">
        <v>1132</v>
      </c>
      <c r="N37175" s="48">
        <v>46</v>
      </c>
      <c r="O37175" s="48">
        <v>4805</v>
      </c>
      <c r="P37175" s="48">
        <v>25</v>
      </c>
      <c r="Q37175" s="48">
        <v>3934</v>
      </c>
      <c r="R37175" s="48">
        <v>773</v>
      </c>
      <c r="T37175" s="48">
        <v>-11371</v>
      </c>
      <c r="AB37175" s="48">
        <v>-4917</v>
      </c>
      <c r="AE37175" s="48">
        <v>-6510</v>
      </c>
      <c r="AI37175" s="48">
        <v>56</v>
      </c>
      <c r="AJ37175" s="49">
        <v>-1734</v>
      </c>
      <c r="AK37175" s="49">
        <v>261</v>
      </c>
      <c r="AL37175" s="49">
        <v>-93</v>
      </c>
    </row>
    <row r="37176" spans="1:38">
      <c r="A37176" s="37" t="s">
        <v>47</v>
      </c>
      <c r="B37176" s="38">
        <v>43735.25</v>
      </c>
      <c r="C37176" s="39">
        <v>43734</v>
      </c>
      <c r="D37176" s="38">
        <v>43734.958333333336</v>
      </c>
      <c r="E37176" s="40" t="s">
        <v>239</v>
      </c>
      <c r="F37176" s="48">
        <v>34678</v>
      </c>
      <c r="G37176" s="48">
        <v>34669</v>
      </c>
      <c r="H37176" s="48">
        <v>22739</v>
      </c>
      <c r="I37176" s="48">
        <v>-9590</v>
      </c>
      <c r="J37176" s="48">
        <v>22776</v>
      </c>
      <c r="K37176" s="48">
        <v>802</v>
      </c>
      <c r="L37176" s="48">
        <v>11521</v>
      </c>
      <c r="M37176" s="48">
        <v>1131</v>
      </c>
      <c r="N37176" s="48">
        <v>46</v>
      </c>
      <c r="O37176" s="48">
        <v>4217</v>
      </c>
      <c r="P37176" s="48">
        <v>8</v>
      </c>
      <c r="Q37176" s="48">
        <v>4287</v>
      </c>
      <c r="R37176" s="48">
        <v>764</v>
      </c>
      <c r="T37176" s="48">
        <v>-9782</v>
      </c>
      <c r="AB37176" s="48">
        <v>-3818</v>
      </c>
      <c r="AE37176" s="48">
        <v>-6015</v>
      </c>
      <c r="AI37176" s="48">
        <v>51</v>
      </c>
      <c r="AJ37176" s="49">
        <v>-2340</v>
      </c>
      <c r="AK37176" s="49">
        <v>192</v>
      </c>
      <c r="AL37176" s="49">
        <v>-37</v>
      </c>
    </row>
    <row r="37177" spans="1:38">
      <c r="A37177" s="37" t="s">
        <v>47</v>
      </c>
      <c r="B37177" s="38">
        <v>43735.291666666664</v>
      </c>
      <c r="C37177" s="39">
        <v>43734</v>
      </c>
      <c r="D37177" s="38">
        <v>43735</v>
      </c>
      <c r="E37177" s="40" t="s">
        <v>239</v>
      </c>
      <c r="F37177" s="48">
        <v>31814</v>
      </c>
      <c r="G37177" s="48">
        <v>31909</v>
      </c>
      <c r="H37177" s="48">
        <v>20750</v>
      </c>
      <c r="I37177" s="48">
        <v>-8838</v>
      </c>
      <c r="J37177" s="48">
        <v>20829</v>
      </c>
      <c r="K37177" s="48">
        <v>801</v>
      </c>
      <c r="L37177" s="48">
        <v>10209</v>
      </c>
      <c r="M37177" s="48">
        <v>1132</v>
      </c>
      <c r="N37177" s="48">
        <v>45</v>
      </c>
      <c r="O37177" s="48">
        <v>3601</v>
      </c>
      <c r="P37177" s="48">
        <v>8</v>
      </c>
      <c r="Q37177" s="48">
        <v>4300</v>
      </c>
      <c r="R37177" s="48">
        <v>733</v>
      </c>
      <c r="T37177" s="48">
        <v>-9008</v>
      </c>
      <c r="AB37177" s="48">
        <v>-3465</v>
      </c>
      <c r="AE37177" s="48">
        <v>-5583</v>
      </c>
      <c r="AI37177" s="48">
        <v>40</v>
      </c>
      <c r="AJ37177" s="49">
        <v>-2321</v>
      </c>
      <c r="AK37177" s="49">
        <v>170</v>
      </c>
      <c r="AL37177" s="49">
        <v>-79</v>
      </c>
    </row>
    <row r="37178" spans="1:38">
      <c r="A37178" s="37" t="s">
        <v>47</v>
      </c>
      <c r="B37178" s="38">
        <v>43735.333333333336</v>
      </c>
      <c r="C37178" s="39">
        <v>43735</v>
      </c>
      <c r="D37178" s="38">
        <v>43735.041666666664</v>
      </c>
      <c r="E37178" s="40" t="s">
        <v>239</v>
      </c>
      <c r="F37178" s="48">
        <v>29721</v>
      </c>
      <c r="G37178" s="48">
        <v>29952</v>
      </c>
      <c r="H37178" s="48">
        <v>19302</v>
      </c>
      <c r="I37178" s="48">
        <v>-8579</v>
      </c>
      <c r="J37178" s="48">
        <v>19342</v>
      </c>
      <c r="K37178" s="48">
        <v>701</v>
      </c>
      <c r="L37178" s="48">
        <v>8935</v>
      </c>
      <c r="M37178" s="48">
        <v>1132</v>
      </c>
      <c r="N37178" s="48">
        <v>46</v>
      </c>
      <c r="O37178" s="48">
        <v>3445</v>
      </c>
      <c r="P37178" s="48">
        <v>9</v>
      </c>
      <c r="Q37178" s="48">
        <v>4323</v>
      </c>
      <c r="R37178" s="48">
        <v>751</v>
      </c>
      <c r="T37178" s="48">
        <v>-8759</v>
      </c>
      <c r="AB37178" s="48">
        <v>-3424</v>
      </c>
      <c r="AE37178" s="48">
        <v>-5378</v>
      </c>
      <c r="AI37178" s="48">
        <v>43</v>
      </c>
      <c r="AJ37178" s="49">
        <v>-2071</v>
      </c>
      <c r="AK37178" s="49">
        <v>180</v>
      </c>
      <c r="AL37178" s="49">
        <v>-40</v>
      </c>
    </row>
    <row r="37179" spans="1:38">
      <c r="A37179" s="37" t="s">
        <v>47</v>
      </c>
      <c r="B37179" s="38">
        <v>43735.375</v>
      </c>
      <c r="C37179" s="39">
        <v>43735</v>
      </c>
      <c r="D37179" s="38">
        <v>43735.083333333336</v>
      </c>
      <c r="E37179" s="40" t="s">
        <v>239</v>
      </c>
      <c r="F37179" s="48">
        <v>28377</v>
      </c>
      <c r="G37179" s="48">
        <v>28574</v>
      </c>
      <c r="H37179" s="48">
        <v>18707</v>
      </c>
      <c r="I37179" s="48">
        <v>-8286</v>
      </c>
      <c r="J37179" s="48">
        <v>18747</v>
      </c>
      <c r="K37179" s="48">
        <v>657</v>
      </c>
      <c r="L37179" s="48">
        <v>8595</v>
      </c>
      <c r="M37179" s="48">
        <v>1133</v>
      </c>
      <c r="N37179" s="48">
        <v>46</v>
      </c>
      <c r="O37179" s="48">
        <v>3389</v>
      </c>
      <c r="P37179" s="48">
        <v>8</v>
      </c>
      <c r="Q37179" s="48">
        <v>4197</v>
      </c>
      <c r="R37179" s="48">
        <v>722</v>
      </c>
      <c r="T37179" s="48">
        <v>-8427</v>
      </c>
      <c r="AB37179" s="48">
        <v>-3246</v>
      </c>
      <c r="AE37179" s="48">
        <v>-5223</v>
      </c>
      <c r="AI37179" s="48">
        <v>42</v>
      </c>
      <c r="AJ37179" s="49">
        <v>-1581</v>
      </c>
      <c r="AK37179" s="49">
        <v>141</v>
      </c>
      <c r="AL37179" s="49">
        <v>-40</v>
      </c>
    </row>
    <row r="37180" spans="1:38">
      <c r="A37180" s="37" t="s">
        <v>47</v>
      </c>
      <c r="B37180" s="38">
        <v>43735.416666666664</v>
      </c>
      <c r="C37180" s="39">
        <v>43735</v>
      </c>
      <c r="D37180" s="38">
        <v>43735.125</v>
      </c>
      <c r="E37180" s="40" t="s">
        <v>239</v>
      </c>
      <c r="F37180" s="48">
        <v>27443</v>
      </c>
      <c r="G37180" s="48">
        <v>27691</v>
      </c>
      <c r="H37180" s="48">
        <v>18034</v>
      </c>
      <c r="I37180" s="48">
        <v>-8099</v>
      </c>
      <c r="J37180" s="48">
        <v>18071</v>
      </c>
      <c r="K37180" s="48">
        <v>657</v>
      </c>
      <c r="L37180" s="48">
        <v>7966</v>
      </c>
      <c r="M37180" s="48">
        <v>1133</v>
      </c>
      <c r="N37180" s="48">
        <v>46</v>
      </c>
      <c r="O37180" s="48">
        <v>3219</v>
      </c>
      <c r="P37180" s="48">
        <v>3</v>
      </c>
      <c r="Q37180" s="48">
        <v>4316</v>
      </c>
      <c r="R37180" s="48">
        <v>731</v>
      </c>
      <c r="T37180" s="48">
        <v>-8092</v>
      </c>
      <c r="AB37180" s="48">
        <v>-3037</v>
      </c>
      <c r="AE37180" s="48">
        <v>-5107</v>
      </c>
      <c r="AI37180" s="48">
        <v>52</v>
      </c>
      <c r="AJ37180" s="49">
        <v>-1558</v>
      </c>
      <c r="AK37180" s="49">
        <v>-7</v>
      </c>
      <c r="AL37180" s="49">
        <v>-37</v>
      </c>
    </row>
    <row r="37181" spans="1:38">
      <c r="A37181" s="37" t="s">
        <v>47</v>
      </c>
      <c r="B37181" s="38">
        <v>43735.458333333336</v>
      </c>
      <c r="C37181" s="39">
        <v>43735</v>
      </c>
      <c r="D37181" s="38">
        <v>43735.166666666664</v>
      </c>
      <c r="E37181" s="40" t="s">
        <v>239</v>
      </c>
      <c r="F37181" s="48">
        <v>26986</v>
      </c>
      <c r="G37181" s="48">
        <v>27183</v>
      </c>
      <c r="H37181" s="48">
        <v>17883</v>
      </c>
      <c r="I37181" s="48">
        <v>-7993</v>
      </c>
      <c r="J37181" s="48">
        <v>17919</v>
      </c>
      <c r="K37181" s="48">
        <v>658</v>
      </c>
      <c r="L37181" s="48">
        <v>7807</v>
      </c>
      <c r="M37181" s="48">
        <v>1131</v>
      </c>
      <c r="N37181" s="48">
        <v>46</v>
      </c>
      <c r="O37181" s="48">
        <v>3358</v>
      </c>
      <c r="P37181" s="48">
        <v>4</v>
      </c>
      <c r="Q37181" s="48">
        <v>4183</v>
      </c>
      <c r="R37181" s="48">
        <v>732</v>
      </c>
      <c r="T37181" s="48">
        <v>-7992</v>
      </c>
      <c r="AB37181" s="48">
        <v>-3013</v>
      </c>
      <c r="AE37181" s="48">
        <v>-5031</v>
      </c>
      <c r="AI37181" s="48">
        <v>52</v>
      </c>
      <c r="AJ37181" s="49">
        <v>-1307</v>
      </c>
      <c r="AK37181" s="49">
        <v>-1</v>
      </c>
      <c r="AL37181" s="49">
        <v>-36</v>
      </c>
    </row>
    <row r="37182" spans="1:38">
      <c r="A37182" s="37" t="s">
        <v>47</v>
      </c>
      <c r="B37182" s="38">
        <v>43735.5</v>
      </c>
      <c r="C37182" s="39">
        <v>43735</v>
      </c>
      <c r="D37182" s="38">
        <v>43735.208333333336</v>
      </c>
      <c r="E37182" s="40" t="s">
        <v>239</v>
      </c>
      <c r="F37182" s="48">
        <v>27381</v>
      </c>
      <c r="G37182" s="48">
        <v>27502</v>
      </c>
      <c r="H37182" s="48">
        <v>18451</v>
      </c>
      <c r="I37182" s="48">
        <v>-7938</v>
      </c>
      <c r="J37182" s="48">
        <v>18491</v>
      </c>
      <c r="K37182" s="48">
        <v>659</v>
      </c>
      <c r="L37182" s="48">
        <v>8298</v>
      </c>
      <c r="M37182" s="48">
        <v>1132</v>
      </c>
      <c r="N37182" s="48">
        <v>45</v>
      </c>
      <c r="O37182" s="48">
        <v>3434</v>
      </c>
      <c r="P37182" s="48">
        <v>4</v>
      </c>
      <c r="Q37182" s="48">
        <v>4174</v>
      </c>
      <c r="R37182" s="48">
        <v>745</v>
      </c>
      <c r="T37182" s="48">
        <v>-7935</v>
      </c>
      <c r="AB37182" s="48">
        <v>-2938</v>
      </c>
      <c r="AE37182" s="48">
        <v>-5050</v>
      </c>
      <c r="AI37182" s="48">
        <v>53</v>
      </c>
      <c r="AJ37182" s="49">
        <v>-1113</v>
      </c>
      <c r="AK37182" s="49">
        <v>-3</v>
      </c>
      <c r="AL37182" s="49">
        <v>-40</v>
      </c>
    </row>
    <row r="37183" spans="1:38">
      <c r="A37183" s="37" t="s">
        <v>47</v>
      </c>
      <c r="B37183" s="38">
        <v>43735.541666666664</v>
      </c>
      <c r="C37183" s="39">
        <v>43735</v>
      </c>
      <c r="D37183" s="38">
        <v>43735.25</v>
      </c>
      <c r="E37183" s="40" t="s">
        <v>239</v>
      </c>
      <c r="F37183" s="48">
        <v>28924</v>
      </c>
      <c r="G37183" s="48">
        <v>29060</v>
      </c>
      <c r="H37183" s="48">
        <v>19386</v>
      </c>
      <c r="I37183" s="48">
        <v>-8794</v>
      </c>
      <c r="J37183" s="48">
        <v>19429</v>
      </c>
      <c r="K37183" s="48">
        <v>660</v>
      </c>
      <c r="L37183" s="48">
        <v>8857</v>
      </c>
      <c r="M37183" s="48">
        <v>1131</v>
      </c>
      <c r="N37183" s="48">
        <v>46</v>
      </c>
      <c r="O37183" s="48">
        <v>4061</v>
      </c>
      <c r="P37183" s="48">
        <v>3</v>
      </c>
      <c r="Q37183" s="48">
        <v>3870</v>
      </c>
      <c r="R37183" s="48">
        <v>801</v>
      </c>
      <c r="T37183" s="48">
        <v>-8762</v>
      </c>
      <c r="AB37183" s="48">
        <v>-3563</v>
      </c>
      <c r="AE37183" s="48">
        <v>-5261</v>
      </c>
      <c r="AI37183" s="48">
        <v>62</v>
      </c>
      <c r="AJ37183" s="49">
        <v>-880</v>
      </c>
      <c r="AK37183" s="49">
        <v>-32</v>
      </c>
      <c r="AL37183" s="49">
        <v>-43</v>
      </c>
    </row>
    <row r="37184" spans="1:38">
      <c r="A37184" s="37" t="s">
        <v>47</v>
      </c>
      <c r="B37184" s="38">
        <v>43735.583333333336</v>
      </c>
      <c r="C37184" s="39">
        <v>43735</v>
      </c>
      <c r="D37184" s="38">
        <v>43735.291666666664</v>
      </c>
      <c r="E37184" s="40" t="s">
        <v>239</v>
      </c>
      <c r="F37184" s="48">
        <v>31483</v>
      </c>
      <c r="G37184" s="48">
        <v>31799</v>
      </c>
      <c r="H37184" s="48">
        <v>21156</v>
      </c>
      <c r="I37184" s="48">
        <v>-9912</v>
      </c>
      <c r="J37184" s="48">
        <v>21158</v>
      </c>
      <c r="K37184" s="48">
        <v>842</v>
      </c>
      <c r="L37184" s="48">
        <v>9910</v>
      </c>
      <c r="M37184" s="48">
        <v>1133</v>
      </c>
      <c r="N37184" s="48">
        <v>46</v>
      </c>
      <c r="O37184" s="48">
        <v>4574</v>
      </c>
      <c r="P37184" s="48">
        <v>356</v>
      </c>
      <c r="Q37184" s="48">
        <v>3511</v>
      </c>
      <c r="R37184" s="48">
        <v>786</v>
      </c>
      <c r="T37184" s="48">
        <v>-9927</v>
      </c>
      <c r="AB37184" s="48">
        <v>-4395</v>
      </c>
      <c r="AE37184" s="48">
        <v>-5580</v>
      </c>
      <c r="AI37184" s="48">
        <v>48</v>
      </c>
      <c r="AJ37184" s="49">
        <v>-731</v>
      </c>
      <c r="AK37184" s="49">
        <v>15</v>
      </c>
      <c r="AL37184" s="49">
        <v>-2</v>
      </c>
    </row>
    <row r="37185" spans="1:38">
      <c r="A37185" s="37" t="s">
        <v>47</v>
      </c>
      <c r="B37185" s="38">
        <v>43735.625</v>
      </c>
      <c r="C37185" s="39">
        <v>43735</v>
      </c>
      <c r="D37185" s="38">
        <v>43735.333333333336</v>
      </c>
      <c r="E37185" s="40" t="s">
        <v>239</v>
      </c>
      <c r="F37185" s="48">
        <v>32655</v>
      </c>
      <c r="G37185" s="48">
        <v>33236</v>
      </c>
      <c r="H37185" s="48">
        <v>23518</v>
      </c>
      <c r="I37185" s="48">
        <v>-9674</v>
      </c>
      <c r="J37185" s="48">
        <v>23516</v>
      </c>
      <c r="K37185" s="48">
        <v>749</v>
      </c>
      <c r="L37185" s="48">
        <v>9256</v>
      </c>
      <c r="M37185" s="48">
        <v>1133</v>
      </c>
      <c r="N37185" s="48">
        <v>46</v>
      </c>
      <c r="O37185" s="48">
        <v>3699</v>
      </c>
      <c r="P37185" s="48">
        <v>4452</v>
      </c>
      <c r="Q37185" s="48">
        <v>3431</v>
      </c>
      <c r="R37185" s="48">
        <v>750</v>
      </c>
      <c r="T37185" s="48">
        <v>-9611</v>
      </c>
      <c r="AB37185" s="48">
        <v>-4270</v>
      </c>
      <c r="AE37185" s="48">
        <v>-5398</v>
      </c>
      <c r="AI37185" s="48">
        <v>57</v>
      </c>
      <c r="AJ37185" s="49">
        <v>-44</v>
      </c>
      <c r="AK37185" s="49">
        <v>-63</v>
      </c>
      <c r="AL37185" s="49">
        <v>2</v>
      </c>
    </row>
    <row r="37186" spans="1:38">
      <c r="A37186" s="37" t="s">
        <v>47</v>
      </c>
      <c r="B37186" s="38">
        <v>43735.666666666664</v>
      </c>
      <c r="C37186" s="39">
        <v>43735</v>
      </c>
      <c r="D37186" s="38">
        <v>43735.375</v>
      </c>
      <c r="E37186" s="40" t="s">
        <v>239</v>
      </c>
      <c r="F37186" s="48">
        <v>33204</v>
      </c>
      <c r="G37186" s="48">
        <v>33626</v>
      </c>
      <c r="H37186" s="48">
        <v>24435</v>
      </c>
      <c r="I37186" s="48">
        <v>-8275</v>
      </c>
      <c r="J37186" s="48">
        <v>24436</v>
      </c>
      <c r="K37186" s="48">
        <v>658</v>
      </c>
      <c r="L37186" s="48">
        <v>7363</v>
      </c>
      <c r="M37186" s="48">
        <v>1134</v>
      </c>
      <c r="N37186" s="48">
        <v>46</v>
      </c>
      <c r="O37186" s="48">
        <v>2897</v>
      </c>
      <c r="P37186" s="48">
        <v>8062</v>
      </c>
      <c r="Q37186" s="48">
        <v>3529</v>
      </c>
      <c r="R37186" s="48">
        <v>747</v>
      </c>
      <c r="T37186" s="48">
        <v>-8145</v>
      </c>
      <c r="AB37186" s="48">
        <v>-3618</v>
      </c>
      <c r="AE37186" s="48">
        <v>-4582</v>
      </c>
      <c r="AI37186" s="48">
        <v>55</v>
      </c>
      <c r="AJ37186" s="49">
        <v>-916</v>
      </c>
      <c r="AK37186" s="49">
        <v>-130</v>
      </c>
      <c r="AL37186" s="49">
        <v>-1</v>
      </c>
    </row>
    <row r="37187" spans="1:38">
      <c r="A37187" s="37" t="s">
        <v>47</v>
      </c>
      <c r="B37187" s="38">
        <v>43735.708333333336</v>
      </c>
      <c r="C37187" s="39">
        <v>43735</v>
      </c>
      <c r="D37187" s="38">
        <v>43735.416666666664</v>
      </c>
      <c r="E37187" s="40" t="s">
        <v>239</v>
      </c>
      <c r="F37187" s="48">
        <v>33356</v>
      </c>
      <c r="G37187" s="48">
        <v>34355</v>
      </c>
      <c r="H37187" s="48">
        <v>25474</v>
      </c>
      <c r="I37187" s="48">
        <v>-8068</v>
      </c>
      <c r="J37187" s="48">
        <v>25476</v>
      </c>
      <c r="K37187" s="48">
        <v>658</v>
      </c>
      <c r="L37187" s="48">
        <v>7293</v>
      </c>
      <c r="M37187" s="48">
        <v>1133</v>
      </c>
      <c r="N37187" s="48">
        <v>46</v>
      </c>
      <c r="O37187" s="48">
        <v>2528</v>
      </c>
      <c r="P37187" s="48">
        <v>9562</v>
      </c>
      <c r="Q37187" s="48">
        <v>3529</v>
      </c>
      <c r="R37187" s="48">
        <v>727</v>
      </c>
      <c r="T37187" s="48">
        <v>-7906</v>
      </c>
      <c r="AB37187" s="48">
        <v>-3520</v>
      </c>
      <c r="AE37187" s="48">
        <v>-4445</v>
      </c>
      <c r="AI37187" s="48">
        <v>59</v>
      </c>
      <c r="AJ37187" s="49">
        <v>-813</v>
      </c>
      <c r="AK37187" s="49">
        <v>-162</v>
      </c>
      <c r="AL37187" s="49">
        <v>-2</v>
      </c>
    </row>
    <row r="37188" spans="1:38">
      <c r="A37188" s="37" t="s">
        <v>47</v>
      </c>
      <c r="B37188" s="38">
        <v>43735.75</v>
      </c>
      <c r="C37188" s="39">
        <v>43735</v>
      </c>
      <c r="D37188" s="38">
        <v>43735.458333333336</v>
      </c>
      <c r="E37188" s="40" t="s">
        <v>239</v>
      </c>
      <c r="F37188" s="48">
        <v>33444</v>
      </c>
      <c r="G37188" s="48">
        <v>34956</v>
      </c>
      <c r="H37188" s="48">
        <v>26951</v>
      </c>
      <c r="I37188" s="48">
        <v>-7521</v>
      </c>
      <c r="J37188" s="48">
        <v>26954</v>
      </c>
      <c r="K37188" s="48">
        <v>660</v>
      </c>
      <c r="L37188" s="48">
        <v>7608</v>
      </c>
      <c r="M37188" s="48">
        <v>1131</v>
      </c>
      <c r="N37188" s="48">
        <v>46</v>
      </c>
      <c r="O37188" s="48">
        <v>2527</v>
      </c>
      <c r="P37188" s="48">
        <v>10623</v>
      </c>
      <c r="Q37188" s="48">
        <v>3639</v>
      </c>
      <c r="R37188" s="48">
        <v>720</v>
      </c>
      <c r="T37188" s="48">
        <v>-7418</v>
      </c>
      <c r="AB37188" s="48">
        <v>-3299</v>
      </c>
      <c r="AE37188" s="48">
        <v>-4233</v>
      </c>
      <c r="AI37188" s="48">
        <v>114</v>
      </c>
      <c r="AJ37188" s="49">
        <v>-484</v>
      </c>
      <c r="AK37188" s="49">
        <v>-103</v>
      </c>
      <c r="AL37188" s="49">
        <v>-3</v>
      </c>
    </row>
    <row r="37189" spans="1:38">
      <c r="A37189" s="37" t="s">
        <v>47</v>
      </c>
      <c r="B37189" s="38">
        <v>43735.791666666664</v>
      </c>
      <c r="C37189" s="39">
        <v>43735</v>
      </c>
      <c r="D37189" s="38">
        <v>43735.5</v>
      </c>
      <c r="E37189" s="40" t="s">
        <v>239</v>
      </c>
      <c r="F37189" s="48">
        <v>33609</v>
      </c>
      <c r="G37189" s="48">
        <v>35033</v>
      </c>
      <c r="H37189" s="48">
        <v>26961</v>
      </c>
      <c r="I37189" s="48">
        <v>-7042</v>
      </c>
      <c r="J37189" s="48">
        <v>26964</v>
      </c>
      <c r="K37189" s="48">
        <v>657</v>
      </c>
      <c r="L37189" s="48">
        <v>7132</v>
      </c>
      <c r="M37189" s="48">
        <v>1132</v>
      </c>
      <c r="N37189" s="48">
        <v>46</v>
      </c>
      <c r="O37189" s="48">
        <v>2324</v>
      </c>
      <c r="P37189" s="48">
        <v>11104</v>
      </c>
      <c r="Q37189" s="48">
        <v>3845</v>
      </c>
      <c r="R37189" s="48">
        <v>724</v>
      </c>
      <c r="T37189" s="48">
        <v>-6871</v>
      </c>
      <c r="AB37189" s="48">
        <v>-3042</v>
      </c>
      <c r="AE37189" s="48">
        <v>-3991</v>
      </c>
      <c r="AI37189" s="48">
        <v>162</v>
      </c>
      <c r="AJ37189" s="49">
        <v>-1030</v>
      </c>
      <c r="AK37189" s="49">
        <v>-171</v>
      </c>
      <c r="AL37189" s="49">
        <v>-3</v>
      </c>
    </row>
    <row r="37190" spans="1:38">
      <c r="A37190" s="37" t="s">
        <v>47</v>
      </c>
      <c r="B37190" s="38">
        <v>43735.833333333336</v>
      </c>
      <c r="C37190" s="39">
        <v>43735</v>
      </c>
      <c r="D37190" s="38">
        <v>43735.541666666664</v>
      </c>
      <c r="E37190" s="40" t="s">
        <v>239</v>
      </c>
      <c r="F37190" s="48">
        <v>33917</v>
      </c>
      <c r="G37190" s="48">
        <v>35307</v>
      </c>
      <c r="H37190" s="48">
        <v>27007</v>
      </c>
      <c r="I37190" s="48">
        <v>-6779</v>
      </c>
      <c r="J37190" s="48">
        <v>27008</v>
      </c>
      <c r="K37190" s="48">
        <v>657</v>
      </c>
      <c r="L37190" s="48">
        <v>7038</v>
      </c>
      <c r="M37190" s="48">
        <v>1131</v>
      </c>
      <c r="N37190" s="48">
        <v>47</v>
      </c>
      <c r="O37190" s="48">
        <v>2438</v>
      </c>
      <c r="P37190" s="48">
        <v>10911</v>
      </c>
      <c r="Q37190" s="48">
        <v>4066</v>
      </c>
      <c r="R37190" s="48">
        <v>720</v>
      </c>
      <c r="T37190" s="48">
        <v>-6576</v>
      </c>
      <c r="AB37190" s="48">
        <v>-2995</v>
      </c>
      <c r="AE37190" s="48">
        <v>-3751</v>
      </c>
      <c r="AI37190" s="48">
        <v>170</v>
      </c>
      <c r="AJ37190" s="49">
        <v>-1521</v>
      </c>
      <c r="AK37190" s="49">
        <v>-203</v>
      </c>
      <c r="AL37190" s="49">
        <v>-1</v>
      </c>
    </row>
    <row r="37191" spans="1:38">
      <c r="A37191" s="37" t="s">
        <v>47</v>
      </c>
      <c r="B37191" s="38">
        <v>43735.875</v>
      </c>
      <c r="C37191" s="39">
        <v>43735</v>
      </c>
      <c r="D37191" s="38">
        <v>43735.583333333336</v>
      </c>
      <c r="E37191" s="40" t="s">
        <v>239</v>
      </c>
      <c r="F37191" s="48">
        <v>34734</v>
      </c>
      <c r="G37191" s="48">
        <v>35158</v>
      </c>
      <c r="H37191" s="48">
        <v>27257</v>
      </c>
      <c r="I37191" s="48">
        <v>-6755</v>
      </c>
      <c r="J37191" s="48">
        <v>27273</v>
      </c>
      <c r="K37191" s="48">
        <v>657</v>
      </c>
      <c r="L37191" s="48">
        <v>6852</v>
      </c>
      <c r="M37191" s="48">
        <v>1129</v>
      </c>
      <c r="N37191" s="48">
        <v>46</v>
      </c>
      <c r="O37191" s="48">
        <v>2463</v>
      </c>
      <c r="P37191" s="48">
        <v>11102</v>
      </c>
      <c r="Q37191" s="48">
        <v>4301</v>
      </c>
      <c r="R37191" s="48">
        <v>723</v>
      </c>
      <c r="T37191" s="48">
        <v>-6571</v>
      </c>
      <c r="AB37191" s="48">
        <v>-3052</v>
      </c>
      <c r="AE37191" s="48">
        <v>-3694</v>
      </c>
      <c r="AI37191" s="48">
        <v>175</v>
      </c>
      <c r="AJ37191" s="49">
        <v>-1146</v>
      </c>
      <c r="AK37191" s="49">
        <v>-184</v>
      </c>
      <c r="AL37191" s="49">
        <v>-16</v>
      </c>
    </row>
    <row r="37192" spans="1:38">
      <c r="A37192" s="37" t="s">
        <v>47</v>
      </c>
      <c r="B37192" s="38">
        <v>43735.916666666664</v>
      </c>
      <c r="C37192" s="39">
        <v>43735</v>
      </c>
      <c r="D37192" s="38">
        <v>43735.625</v>
      </c>
      <c r="E37192" s="40" t="s">
        <v>239</v>
      </c>
      <c r="F37192" s="48">
        <v>35715</v>
      </c>
      <c r="G37192" s="48">
        <v>35248</v>
      </c>
      <c r="H37192" s="48">
        <v>27545</v>
      </c>
      <c r="I37192" s="48">
        <v>-6428</v>
      </c>
      <c r="J37192" s="48">
        <v>27575</v>
      </c>
      <c r="K37192" s="48">
        <v>654</v>
      </c>
      <c r="L37192" s="48">
        <v>7182</v>
      </c>
      <c r="M37192" s="48">
        <v>1129</v>
      </c>
      <c r="N37192" s="48">
        <v>47</v>
      </c>
      <c r="O37192" s="48">
        <v>2643</v>
      </c>
      <c r="P37192" s="48">
        <v>10486</v>
      </c>
      <c r="Q37192" s="48">
        <v>4707</v>
      </c>
      <c r="R37192" s="48">
        <v>727</v>
      </c>
      <c r="T37192" s="48">
        <v>-6243</v>
      </c>
      <c r="AB37192" s="48">
        <v>-2797</v>
      </c>
      <c r="AE37192" s="48">
        <v>-3610</v>
      </c>
      <c r="AI37192" s="48">
        <v>164</v>
      </c>
      <c r="AJ37192" s="49">
        <v>-1275</v>
      </c>
      <c r="AK37192" s="49">
        <v>-185</v>
      </c>
      <c r="AL37192" s="49">
        <v>-30</v>
      </c>
    </row>
    <row r="37193" spans="1:38">
      <c r="A37193" s="37" t="s">
        <v>47</v>
      </c>
      <c r="B37193" s="38">
        <v>43735.958333333336</v>
      </c>
      <c r="C37193" s="39">
        <v>43735</v>
      </c>
      <c r="D37193" s="38">
        <v>43735.666666666664</v>
      </c>
      <c r="E37193" s="40" t="s">
        <v>239</v>
      </c>
      <c r="F37193" s="48">
        <v>36621</v>
      </c>
      <c r="G37193" s="48">
        <v>35671</v>
      </c>
      <c r="H37193" s="48">
        <v>27657</v>
      </c>
      <c r="I37193" s="48">
        <v>-6597</v>
      </c>
      <c r="J37193" s="48">
        <v>27658</v>
      </c>
      <c r="K37193" s="48">
        <v>654</v>
      </c>
      <c r="L37193" s="48">
        <v>7715</v>
      </c>
      <c r="M37193" s="48">
        <v>1128</v>
      </c>
      <c r="N37193" s="48">
        <v>46</v>
      </c>
      <c r="O37193" s="48">
        <v>2821</v>
      </c>
      <c r="P37193" s="48">
        <v>9730</v>
      </c>
      <c r="Q37193" s="48">
        <v>4845</v>
      </c>
      <c r="R37193" s="48">
        <v>719</v>
      </c>
      <c r="T37193" s="48">
        <v>-6388</v>
      </c>
      <c r="AB37193" s="48">
        <v>-3026</v>
      </c>
      <c r="AE37193" s="48">
        <v>-3518</v>
      </c>
      <c r="AI37193" s="48">
        <v>156</v>
      </c>
      <c r="AJ37193" s="49">
        <v>-1417</v>
      </c>
      <c r="AK37193" s="49">
        <v>-209</v>
      </c>
      <c r="AL37193" s="49">
        <v>-1</v>
      </c>
    </row>
    <row r="37194" spans="1:38">
      <c r="A37194" s="37" t="s">
        <v>47</v>
      </c>
      <c r="B37194" s="38">
        <v>43736</v>
      </c>
      <c r="C37194" s="39">
        <v>43735</v>
      </c>
      <c r="D37194" s="38">
        <v>43735.708333333336</v>
      </c>
      <c r="E37194" s="40" t="s">
        <v>239</v>
      </c>
      <c r="F37194" s="48">
        <v>37389</v>
      </c>
      <c r="G37194" s="48">
        <v>36125</v>
      </c>
      <c r="H37194" s="48">
        <v>26816</v>
      </c>
      <c r="I37194" s="48">
        <v>-7611</v>
      </c>
      <c r="J37194" s="48">
        <v>26835</v>
      </c>
      <c r="K37194" s="48">
        <v>654</v>
      </c>
      <c r="L37194" s="48">
        <v>8706</v>
      </c>
      <c r="M37194" s="48">
        <v>1127</v>
      </c>
      <c r="N37194" s="48">
        <v>47</v>
      </c>
      <c r="O37194" s="48">
        <v>3502</v>
      </c>
      <c r="P37194" s="48">
        <v>7131</v>
      </c>
      <c r="Q37194" s="48">
        <v>4905</v>
      </c>
      <c r="R37194" s="48">
        <v>763</v>
      </c>
      <c r="T37194" s="48">
        <v>-7444</v>
      </c>
      <c r="AB37194" s="48">
        <v>-3678</v>
      </c>
      <c r="AE37194" s="48">
        <v>-3877</v>
      </c>
      <c r="AI37194" s="48">
        <v>111</v>
      </c>
      <c r="AJ37194" s="49">
        <v>-1698</v>
      </c>
      <c r="AK37194" s="49">
        <v>-167</v>
      </c>
      <c r="AL37194" s="49">
        <v>-19</v>
      </c>
    </row>
    <row r="37195" spans="1:38">
      <c r="A37195" s="37" t="s">
        <v>47</v>
      </c>
      <c r="B37195" s="38">
        <v>43736.041666666664</v>
      </c>
      <c r="C37195" s="39">
        <v>43735</v>
      </c>
      <c r="D37195" s="38">
        <v>43735.75</v>
      </c>
      <c r="E37195" s="40" t="s">
        <v>239</v>
      </c>
      <c r="F37195" s="48">
        <v>37663</v>
      </c>
      <c r="G37195" s="48">
        <v>36233</v>
      </c>
      <c r="H37195" s="48">
        <v>23610</v>
      </c>
      <c r="I37195" s="48">
        <v>-9511</v>
      </c>
      <c r="J37195" s="48">
        <v>23879</v>
      </c>
      <c r="K37195" s="48">
        <v>688</v>
      </c>
      <c r="L37195" s="48">
        <v>9994</v>
      </c>
      <c r="M37195" s="48">
        <v>1129</v>
      </c>
      <c r="N37195" s="48">
        <v>46</v>
      </c>
      <c r="O37195" s="48">
        <v>4760</v>
      </c>
      <c r="P37195" s="48">
        <v>1686</v>
      </c>
      <c r="Q37195" s="48">
        <v>4798</v>
      </c>
      <c r="R37195" s="48">
        <v>778</v>
      </c>
      <c r="T37195" s="48">
        <v>-9146</v>
      </c>
      <c r="AB37195" s="48">
        <v>-4232</v>
      </c>
      <c r="AE37195" s="48">
        <v>-4979</v>
      </c>
      <c r="AI37195" s="48">
        <v>65</v>
      </c>
      <c r="AJ37195" s="49">
        <v>-3112</v>
      </c>
      <c r="AK37195" s="49">
        <v>-365</v>
      </c>
      <c r="AL37195" s="49">
        <v>-269</v>
      </c>
    </row>
    <row r="37196" spans="1:38">
      <c r="A37196" s="37" t="s">
        <v>47</v>
      </c>
      <c r="B37196" s="38">
        <v>43736.083333333336</v>
      </c>
      <c r="C37196" s="39">
        <v>43735</v>
      </c>
      <c r="D37196" s="38">
        <v>43735.791666666664</v>
      </c>
      <c r="E37196" s="40" t="s">
        <v>239</v>
      </c>
      <c r="F37196" s="48">
        <v>37188</v>
      </c>
      <c r="G37196" s="48">
        <v>36413</v>
      </c>
      <c r="H37196" s="48">
        <v>23390</v>
      </c>
      <c r="I37196" s="48">
        <v>-11598</v>
      </c>
      <c r="J37196" s="48">
        <v>24961</v>
      </c>
      <c r="K37196" s="48">
        <v>993</v>
      </c>
      <c r="L37196" s="48">
        <v>10742</v>
      </c>
      <c r="M37196" s="48">
        <v>1131</v>
      </c>
      <c r="N37196" s="48">
        <v>46</v>
      </c>
      <c r="O37196" s="48">
        <v>5683</v>
      </c>
      <c r="P37196" s="48">
        <v>1282</v>
      </c>
      <c r="Q37196" s="48">
        <v>4333</v>
      </c>
      <c r="R37196" s="48">
        <v>751</v>
      </c>
      <c r="T37196" s="48">
        <v>-11297</v>
      </c>
      <c r="AB37196" s="48">
        <v>-5354</v>
      </c>
      <c r="AE37196" s="48">
        <v>-5948</v>
      </c>
      <c r="AI37196" s="48">
        <v>5</v>
      </c>
      <c r="AJ37196" s="49">
        <v>-1425</v>
      </c>
      <c r="AK37196" s="49">
        <v>-301</v>
      </c>
      <c r="AL37196" s="49">
        <v>-1571</v>
      </c>
    </row>
    <row r="37197" spans="1:38">
      <c r="A37197" s="37" t="s">
        <v>47</v>
      </c>
      <c r="B37197" s="38">
        <v>43736.125</v>
      </c>
      <c r="C37197" s="39">
        <v>43735</v>
      </c>
      <c r="D37197" s="38">
        <v>43735.833333333336</v>
      </c>
      <c r="E37197" s="40" t="s">
        <v>239</v>
      </c>
      <c r="F37197" s="48">
        <v>37229</v>
      </c>
      <c r="G37197" s="48">
        <v>36836</v>
      </c>
      <c r="H37197" s="48">
        <v>23175</v>
      </c>
      <c r="I37197" s="48">
        <v>-11954</v>
      </c>
      <c r="J37197" s="48">
        <v>23512</v>
      </c>
      <c r="K37197" s="48">
        <v>1022</v>
      </c>
      <c r="L37197" s="48">
        <v>10641</v>
      </c>
      <c r="M37197" s="48">
        <v>1131</v>
      </c>
      <c r="N37197" s="48">
        <v>46</v>
      </c>
      <c r="O37197" s="48">
        <v>5745</v>
      </c>
      <c r="P37197" s="48">
        <v>23</v>
      </c>
      <c r="Q37197" s="48">
        <v>4140</v>
      </c>
      <c r="R37197" s="48">
        <v>764</v>
      </c>
      <c r="T37197" s="48">
        <v>-11661</v>
      </c>
      <c r="AB37197" s="48">
        <v>-5339</v>
      </c>
      <c r="AE37197" s="48">
        <v>-6338</v>
      </c>
      <c r="AI37197" s="48">
        <v>16</v>
      </c>
      <c r="AJ37197" s="49">
        <v>-1707</v>
      </c>
      <c r="AK37197" s="49">
        <v>-293</v>
      </c>
      <c r="AL37197" s="49">
        <v>-337</v>
      </c>
    </row>
    <row r="37198" spans="1:38">
      <c r="A37198" s="37" t="s">
        <v>47</v>
      </c>
      <c r="B37198" s="38">
        <v>43736.166666666664</v>
      </c>
      <c r="C37198" s="39">
        <v>43735</v>
      </c>
      <c r="D37198" s="38">
        <v>43735.875</v>
      </c>
      <c r="E37198" s="40" t="s">
        <v>239</v>
      </c>
      <c r="F37198" s="48">
        <v>36265</v>
      </c>
      <c r="G37198" s="48">
        <v>35718</v>
      </c>
      <c r="H37198" s="48">
        <v>22121</v>
      </c>
      <c r="I37198" s="48">
        <v>-11771</v>
      </c>
      <c r="J37198" s="48">
        <v>22447</v>
      </c>
      <c r="K37198" s="48">
        <v>820</v>
      </c>
      <c r="L37198" s="48">
        <v>10490</v>
      </c>
      <c r="M37198" s="48">
        <v>1132</v>
      </c>
      <c r="N37198" s="48">
        <v>46</v>
      </c>
      <c r="O37198" s="48">
        <v>5202</v>
      </c>
      <c r="P37198" s="48">
        <v>23</v>
      </c>
      <c r="Q37198" s="48">
        <v>3983</v>
      </c>
      <c r="R37198" s="48">
        <v>751</v>
      </c>
      <c r="T37198" s="48">
        <v>-11503</v>
      </c>
      <c r="AB37198" s="48">
        <v>-5131</v>
      </c>
      <c r="AE37198" s="48">
        <v>-6419</v>
      </c>
      <c r="AI37198" s="48">
        <v>47</v>
      </c>
      <c r="AJ37198" s="49">
        <v>-1826</v>
      </c>
      <c r="AK37198" s="49">
        <v>-268</v>
      </c>
      <c r="AL37198" s="49">
        <v>-326</v>
      </c>
    </row>
    <row r="37199" spans="1:38">
      <c r="A37199" s="37" t="s">
        <v>47</v>
      </c>
      <c r="B37199" s="38">
        <v>43736.208333333336</v>
      </c>
      <c r="C37199" s="39">
        <v>43735</v>
      </c>
      <c r="D37199" s="38">
        <v>43735.916666666664</v>
      </c>
      <c r="E37199" s="40" t="s">
        <v>239</v>
      </c>
      <c r="F37199" s="48">
        <v>34451</v>
      </c>
      <c r="G37199" s="48">
        <v>34285</v>
      </c>
      <c r="H37199" s="48">
        <v>21755</v>
      </c>
      <c r="I37199" s="48">
        <v>-11013</v>
      </c>
      <c r="J37199" s="48">
        <v>21873</v>
      </c>
      <c r="K37199" s="48">
        <v>744</v>
      </c>
      <c r="L37199" s="48">
        <v>10577</v>
      </c>
      <c r="M37199" s="48">
        <v>1132</v>
      </c>
      <c r="N37199" s="48">
        <v>46</v>
      </c>
      <c r="O37199" s="48">
        <v>4536</v>
      </c>
      <c r="P37199" s="48">
        <v>6</v>
      </c>
      <c r="Q37199" s="48">
        <v>4042</v>
      </c>
      <c r="R37199" s="48">
        <v>790</v>
      </c>
      <c r="T37199" s="48">
        <v>-11015</v>
      </c>
      <c r="AB37199" s="48">
        <v>-4731</v>
      </c>
      <c r="AE37199" s="48">
        <v>-6352</v>
      </c>
      <c r="AI37199" s="48">
        <v>68</v>
      </c>
      <c r="AJ37199" s="49">
        <v>-1517</v>
      </c>
      <c r="AK37199" s="49">
        <v>2</v>
      </c>
      <c r="AL37199" s="49">
        <v>-118</v>
      </c>
    </row>
    <row r="37200" spans="1:38">
      <c r="A37200" s="37" t="s">
        <v>47</v>
      </c>
      <c r="B37200" s="38">
        <v>43736.25</v>
      </c>
      <c r="C37200" s="39">
        <v>43735</v>
      </c>
      <c r="D37200" s="38">
        <v>43735.958333333336</v>
      </c>
      <c r="E37200" s="40" t="s">
        <v>239</v>
      </c>
      <c r="F37200" s="48">
        <v>32172</v>
      </c>
      <c r="G37200" s="48">
        <v>32079</v>
      </c>
      <c r="H37200" s="48">
        <v>20455</v>
      </c>
      <c r="I37200" s="48">
        <v>-9569</v>
      </c>
      <c r="J37200" s="48">
        <v>20493</v>
      </c>
      <c r="K37200" s="48">
        <v>673</v>
      </c>
      <c r="L37200" s="48">
        <v>10008</v>
      </c>
      <c r="M37200" s="48">
        <v>1132</v>
      </c>
      <c r="N37200" s="48">
        <v>45</v>
      </c>
      <c r="O37200" s="48">
        <v>3873</v>
      </c>
      <c r="P37200" s="48">
        <v>6</v>
      </c>
      <c r="Q37200" s="48">
        <v>4002</v>
      </c>
      <c r="R37200" s="48">
        <v>754</v>
      </c>
      <c r="T37200" s="48">
        <v>-9563</v>
      </c>
      <c r="AB37200" s="48">
        <v>-3352</v>
      </c>
      <c r="AE37200" s="48">
        <v>-6259</v>
      </c>
      <c r="AI37200" s="48">
        <v>48</v>
      </c>
      <c r="AJ37200" s="49">
        <v>-2055</v>
      </c>
      <c r="AK37200" s="49">
        <v>-6</v>
      </c>
      <c r="AL37200" s="49">
        <v>-38</v>
      </c>
    </row>
    <row r="37201" spans="1:38">
      <c r="A37201" s="37" t="s">
        <v>47</v>
      </c>
      <c r="B37201" s="38">
        <v>43736.291666666664</v>
      </c>
      <c r="C37201" s="39">
        <v>43735</v>
      </c>
      <c r="D37201" s="38">
        <v>43736</v>
      </c>
      <c r="E37201" s="40" t="s">
        <v>239</v>
      </c>
      <c r="F37201" s="48">
        <v>29862</v>
      </c>
      <c r="G37201" s="48">
        <v>29914</v>
      </c>
      <c r="H37201" s="48">
        <v>19015</v>
      </c>
      <c r="I37201" s="48">
        <v>-8805</v>
      </c>
      <c r="J37201" s="48">
        <v>19057</v>
      </c>
      <c r="K37201" s="48">
        <v>660</v>
      </c>
      <c r="L37201" s="48">
        <v>9132</v>
      </c>
      <c r="M37201" s="48">
        <v>1132</v>
      </c>
      <c r="N37201" s="48">
        <v>45</v>
      </c>
      <c r="O37201" s="48">
        <v>3435</v>
      </c>
      <c r="P37201" s="48">
        <v>6</v>
      </c>
      <c r="Q37201" s="48">
        <v>3879</v>
      </c>
      <c r="R37201" s="48">
        <v>768</v>
      </c>
      <c r="T37201" s="48">
        <v>-8802</v>
      </c>
      <c r="AB37201" s="48">
        <v>-2671</v>
      </c>
      <c r="AE37201" s="48">
        <v>-6173</v>
      </c>
      <c r="AI37201" s="48">
        <v>42</v>
      </c>
      <c r="AJ37201" s="49">
        <v>-2094</v>
      </c>
      <c r="AK37201" s="49">
        <v>-3</v>
      </c>
      <c r="AL37201" s="49">
        <v>-42</v>
      </c>
    </row>
    <row r="37202" spans="1:38">
      <c r="A37202" s="37" t="s">
        <v>47</v>
      </c>
      <c r="B37202" s="38">
        <v>43736.333333333336</v>
      </c>
      <c r="C37202" s="39">
        <v>43736</v>
      </c>
      <c r="D37202" s="38">
        <v>43736.041666666664</v>
      </c>
      <c r="E37202" s="40" t="s">
        <v>239</v>
      </c>
      <c r="F37202" s="48">
        <v>28000</v>
      </c>
      <c r="G37202" s="48">
        <v>28267</v>
      </c>
      <c r="H37202" s="48">
        <v>17869</v>
      </c>
      <c r="I37202" s="48">
        <v>-8464</v>
      </c>
      <c r="J37202" s="48">
        <v>17909</v>
      </c>
      <c r="K37202" s="48">
        <v>656</v>
      </c>
      <c r="L37202" s="48">
        <v>8347</v>
      </c>
      <c r="M37202" s="48">
        <v>1131</v>
      </c>
      <c r="N37202" s="48">
        <v>46</v>
      </c>
      <c r="O37202" s="48">
        <v>3215</v>
      </c>
      <c r="P37202" s="48">
        <v>6</v>
      </c>
      <c r="Q37202" s="48">
        <v>3753</v>
      </c>
      <c r="R37202" s="48">
        <v>755</v>
      </c>
      <c r="T37202" s="48">
        <v>-8464</v>
      </c>
      <c r="AB37202" s="48">
        <v>-2653</v>
      </c>
      <c r="AE37202" s="48">
        <v>-5854</v>
      </c>
      <c r="AI37202" s="48">
        <v>43</v>
      </c>
      <c r="AJ37202" s="49">
        <v>-1934</v>
      </c>
      <c r="AK37202" s="49">
        <v>0</v>
      </c>
      <c r="AL37202" s="49">
        <v>-40</v>
      </c>
    </row>
    <row r="37203" spans="1:38">
      <c r="A37203" s="37" t="s">
        <v>47</v>
      </c>
      <c r="B37203" s="38">
        <v>43736.375</v>
      </c>
      <c r="C37203" s="39">
        <v>43736</v>
      </c>
      <c r="D37203" s="38">
        <v>43736.083333333336</v>
      </c>
      <c r="E37203" s="40" t="s">
        <v>239</v>
      </c>
      <c r="F37203" s="48">
        <v>26861</v>
      </c>
      <c r="G37203" s="48">
        <v>26983</v>
      </c>
      <c r="H37203" s="48">
        <v>16814</v>
      </c>
      <c r="I37203" s="48">
        <v>-8388</v>
      </c>
      <c r="J37203" s="48">
        <v>16853</v>
      </c>
      <c r="K37203" s="48">
        <v>657</v>
      </c>
      <c r="L37203" s="48">
        <v>7423</v>
      </c>
      <c r="M37203" s="48">
        <v>1131</v>
      </c>
      <c r="N37203" s="48">
        <v>46</v>
      </c>
      <c r="O37203" s="48">
        <v>3025</v>
      </c>
      <c r="P37203" s="48">
        <v>6</v>
      </c>
      <c r="Q37203" s="48">
        <v>3803</v>
      </c>
      <c r="R37203" s="48">
        <v>762</v>
      </c>
      <c r="T37203" s="48">
        <v>-8398</v>
      </c>
      <c r="AB37203" s="48">
        <v>-2740</v>
      </c>
      <c r="AE37203" s="48">
        <v>-5689</v>
      </c>
      <c r="AI37203" s="48">
        <v>31</v>
      </c>
      <c r="AJ37203" s="49">
        <v>-1781</v>
      </c>
      <c r="AK37203" s="49">
        <v>10</v>
      </c>
      <c r="AL37203" s="49">
        <v>-39</v>
      </c>
    </row>
    <row r="37204" spans="1:38">
      <c r="A37204" s="37" t="s">
        <v>47</v>
      </c>
      <c r="B37204" s="38">
        <v>43736.416666666664</v>
      </c>
      <c r="C37204" s="39">
        <v>43736</v>
      </c>
      <c r="D37204" s="38">
        <v>43736.125</v>
      </c>
      <c r="E37204" s="40" t="s">
        <v>239</v>
      </c>
      <c r="F37204" s="48">
        <v>25949</v>
      </c>
      <c r="G37204" s="48">
        <v>26034</v>
      </c>
      <c r="H37204" s="48">
        <v>16063</v>
      </c>
      <c r="I37204" s="48">
        <v>-8145</v>
      </c>
      <c r="J37204" s="48">
        <v>16106</v>
      </c>
      <c r="K37204" s="48">
        <v>660</v>
      </c>
      <c r="L37204" s="48">
        <v>7284</v>
      </c>
      <c r="M37204" s="48">
        <v>1130</v>
      </c>
      <c r="N37204" s="48">
        <v>45</v>
      </c>
      <c r="O37204" s="48">
        <v>2815</v>
      </c>
      <c r="P37204" s="48">
        <v>4</v>
      </c>
      <c r="Q37204" s="48">
        <v>3388</v>
      </c>
      <c r="R37204" s="48">
        <v>780</v>
      </c>
      <c r="T37204" s="48">
        <v>-8122</v>
      </c>
      <c r="AB37204" s="48">
        <v>-2622</v>
      </c>
      <c r="AE37204" s="48">
        <v>-5534</v>
      </c>
      <c r="AI37204" s="48">
        <v>34</v>
      </c>
      <c r="AJ37204" s="49">
        <v>-1826</v>
      </c>
      <c r="AK37204" s="49">
        <v>-23</v>
      </c>
      <c r="AL37204" s="49">
        <v>-43</v>
      </c>
    </row>
    <row r="37205" spans="1:38">
      <c r="A37205" s="37" t="s">
        <v>47</v>
      </c>
      <c r="B37205" s="38">
        <v>43736.458333333336</v>
      </c>
      <c r="C37205" s="39">
        <v>43736</v>
      </c>
      <c r="D37205" s="38">
        <v>43736.166666666664</v>
      </c>
      <c r="E37205" s="40" t="s">
        <v>239</v>
      </c>
      <c r="F37205" s="48">
        <v>25364</v>
      </c>
      <c r="G37205" s="48">
        <v>25467</v>
      </c>
      <c r="H37205" s="48">
        <v>15845</v>
      </c>
      <c r="I37205" s="48">
        <v>-8096</v>
      </c>
      <c r="J37205" s="48">
        <v>15951</v>
      </c>
      <c r="K37205" s="48">
        <v>659</v>
      </c>
      <c r="L37205" s="48">
        <v>7163</v>
      </c>
      <c r="M37205" s="48">
        <v>1130</v>
      </c>
      <c r="N37205" s="48">
        <v>46</v>
      </c>
      <c r="O37205" s="48">
        <v>2938</v>
      </c>
      <c r="P37205" s="48">
        <v>4</v>
      </c>
      <c r="Q37205" s="48">
        <v>3233</v>
      </c>
      <c r="R37205" s="48">
        <v>778</v>
      </c>
      <c r="T37205" s="48">
        <v>-8100</v>
      </c>
      <c r="AB37205" s="48">
        <v>-2640</v>
      </c>
      <c r="AE37205" s="48">
        <v>-5513</v>
      </c>
      <c r="AI37205" s="48">
        <v>53</v>
      </c>
      <c r="AJ37205" s="49">
        <v>-1526</v>
      </c>
      <c r="AK37205" s="49">
        <v>4</v>
      </c>
      <c r="AL37205" s="49">
        <v>-106</v>
      </c>
    </row>
    <row r="37206" spans="1:38">
      <c r="A37206" s="37" t="s">
        <v>47</v>
      </c>
      <c r="B37206" s="38">
        <v>43736.5</v>
      </c>
      <c r="C37206" s="39">
        <v>43736</v>
      </c>
      <c r="D37206" s="38">
        <v>43736.208333333336</v>
      </c>
      <c r="E37206" s="40" t="s">
        <v>239</v>
      </c>
      <c r="F37206" s="48">
        <v>25363</v>
      </c>
      <c r="G37206" s="48">
        <v>25382</v>
      </c>
      <c r="H37206" s="48">
        <v>16169</v>
      </c>
      <c r="I37206" s="48">
        <v>-7961</v>
      </c>
      <c r="J37206" s="48">
        <v>16236</v>
      </c>
      <c r="K37206" s="48">
        <v>658</v>
      </c>
      <c r="L37206" s="48">
        <v>7239</v>
      </c>
      <c r="M37206" s="48">
        <v>1130</v>
      </c>
      <c r="N37206" s="48">
        <v>46</v>
      </c>
      <c r="O37206" s="48">
        <v>3251</v>
      </c>
      <c r="P37206" s="48">
        <v>4</v>
      </c>
      <c r="Q37206" s="48">
        <v>3137</v>
      </c>
      <c r="R37206" s="48">
        <v>771</v>
      </c>
      <c r="T37206" s="48">
        <v>-7960</v>
      </c>
      <c r="AB37206" s="48">
        <v>-2497</v>
      </c>
      <c r="AE37206" s="48">
        <v>-5504</v>
      </c>
      <c r="AI37206" s="48">
        <v>41</v>
      </c>
      <c r="AJ37206" s="49">
        <v>-1252</v>
      </c>
      <c r="AK37206" s="49">
        <v>-1</v>
      </c>
      <c r="AL37206" s="49">
        <v>-67</v>
      </c>
    </row>
    <row r="37207" spans="1:38">
      <c r="A37207" s="37" t="s">
        <v>47</v>
      </c>
      <c r="B37207" s="38">
        <v>43736.541666666664</v>
      </c>
      <c r="C37207" s="39">
        <v>43736</v>
      </c>
      <c r="D37207" s="38">
        <v>43736.25</v>
      </c>
      <c r="E37207" s="40" t="s">
        <v>239</v>
      </c>
      <c r="F37207" s="48">
        <v>25931</v>
      </c>
      <c r="G37207" s="48">
        <v>25884</v>
      </c>
      <c r="H37207" s="48">
        <v>16320</v>
      </c>
      <c r="I37207" s="48">
        <v>-8202</v>
      </c>
      <c r="J37207" s="48">
        <v>16363</v>
      </c>
      <c r="K37207" s="48">
        <v>660</v>
      </c>
      <c r="L37207" s="48">
        <v>6987</v>
      </c>
      <c r="M37207" s="48">
        <v>1131</v>
      </c>
      <c r="N37207" s="48">
        <v>46</v>
      </c>
      <c r="O37207" s="48">
        <v>3373</v>
      </c>
      <c r="P37207" s="48">
        <v>4</v>
      </c>
      <c r="Q37207" s="48">
        <v>3400</v>
      </c>
      <c r="R37207" s="48">
        <v>762</v>
      </c>
      <c r="T37207" s="48">
        <v>-8177</v>
      </c>
      <c r="AB37207" s="48">
        <v>-2627</v>
      </c>
      <c r="AE37207" s="48">
        <v>-5586</v>
      </c>
      <c r="AI37207" s="48">
        <v>36</v>
      </c>
      <c r="AJ37207" s="49">
        <v>-1362</v>
      </c>
      <c r="AK37207" s="49">
        <v>-25</v>
      </c>
      <c r="AL37207" s="49">
        <v>-43</v>
      </c>
    </row>
    <row r="37208" spans="1:38">
      <c r="A37208" s="37" t="s">
        <v>47</v>
      </c>
      <c r="B37208" s="38">
        <v>43736.583333333336</v>
      </c>
      <c r="C37208" s="39">
        <v>43736</v>
      </c>
      <c r="D37208" s="38">
        <v>43736.291666666664</v>
      </c>
      <c r="E37208" s="40" t="s">
        <v>239</v>
      </c>
      <c r="F37208" s="48">
        <v>26917</v>
      </c>
      <c r="G37208" s="48">
        <v>26868</v>
      </c>
      <c r="H37208" s="48">
        <v>16820</v>
      </c>
      <c r="I37208" s="48">
        <v>-8960</v>
      </c>
      <c r="J37208" s="48">
        <v>16824</v>
      </c>
      <c r="K37208" s="48">
        <v>660</v>
      </c>
      <c r="L37208" s="48">
        <v>7032</v>
      </c>
      <c r="M37208" s="48">
        <v>1132</v>
      </c>
      <c r="N37208" s="48">
        <v>46</v>
      </c>
      <c r="O37208" s="48">
        <v>3441</v>
      </c>
      <c r="P37208" s="48">
        <v>419</v>
      </c>
      <c r="Q37208" s="48">
        <v>3260</v>
      </c>
      <c r="R37208" s="48">
        <v>834</v>
      </c>
      <c r="T37208" s="48">
        <v>-8958</v>
      </c>
      <c r="AB37208" s="48">
        <v>-3146</v>
      </c>
      <c r="AE37208" s="48">
        <v>-5848</v>
      </c>
      <c r="AI37208" s="48">
        <v>36</v>
      </c>
      <c r="AJ37208" s="49">
        <v>-1088</v>
      </c>
      <c r="AK37208" s="49">
        <v>-2</v>
      </c>
      <c r="AL37208" s="49">
        <v>-4</v>
      </c>
    </row>
    <row r="37209" spans="1:38">
      <c r="A37209" s="37" t="s">
        <v>47</v>
      </c>
      <c r="B37209" s="38">
        <v>43736.625</v>
      </c>
      <c r="C37209" s="39">
        <v>43736</v>
      </c>
      <c r="D37209" s="38">
        <v>43736.333333333336</v>
      </c>
      <c r="E37209" s="40" t="s">
        <v>239</v>
      </c>
      <c r="F37209" s="48">
        <v>27356</v>
      </c>
      <c r="G37209" s="48">
        <v>27458</v>
      </c>
      <c r="H37209" s="48">
        <v>19076</v>
      </c>
      <c r="I37209" s="48">
        <v>-8375</v>
      </c>
      <c r="J37209" s="48">
        <v>19076</v>
      </c>
      <c r="K37209" s="48">
        <v>659</v>
      </c>
      <c r="L37209" s="48">
        <v>6296</v>
      </c>
      <c r="M37209" s="48">
        <v>1132</v>
      </c>
      <c r="N37209" s="48">
        <v>7</v>
      </c>
      <c r="O37209" s="48">
        <v>2489</v>
      </c>
      <c r="P37209" s="48">
        <v>4710</v>
      </c>
      <c r="Q37209" s="48">
        <v>3007</v>
      </c>
      <c r="R37209" s="48">
        <v>776</v>
      </c>
      <c r="T37209" s="48">
        <v>-8311</v>
      </c>
      <c r="AB37209" s="48">
        <v>-2796</v>
      </c>
      <c r="AE37209" s="48">
        <v>-5574</v>
      </c>
      <c r="AI37209" s="48">
        <v>59</v>
      </c>
      <c r="AJ37209" s="49">
        <v>-7</v>
      </c>
      <c r="AK37209" s="49">
        <v>-64</v>
      </c>
      <c r="AL37209" s="49">
        <v>0</v>
      </c>
    </row>
    <row r="37210" spans="1:38">
      <c r="A37210" s="37" t="s">
        <v>47</v>
      </c>
      <c r="B37210" s="38">
        <v>43736.666666666664</v>
      </c>
      <c r="C37210" s="39">
        <v>43736</v>
      </c>
      <c r="D37210" s="38">
        <v>43736.375</v>
      </c>
      <c r="E37210" s="40" t="s">
        <v>239</v>
      </c>
      <c r="F37210" s="48">
        <v>28023</v>
      </c>
      <c r="G37210" s="48">
        <v>28438</v>
      </c>
      <c r="H37210" s="48">
        <v>21029</v>
      </c>
      <c r="I37210" s="48">
        <v>-7189</v>
      </c>
      <c r="J37210" s="48">
        <v>21029</v>
      </c>
      <c r="K37210" s="48">
        <v>659</v>
      </c>
      <c r="L37210" s="48">
        <v>4457</v>
      </c>
      <c r="M37210" s="48">
        <v>1133</v>
      </c>
      <c r="N37210" s="48">
        <v>-4</v>
      </c>
      <c r="O37210" s="48">
        <v>2020</v>
      </c>
      <c r="P37210" s="48">
        <v>8852</v>
      </c>
      <c r="Q37210" s="48">
        <v>3112</v>
      </c>
      <c r="R37210" s="48">
        <v>800</v>
      </c>
      <c r="T37210" s="48">
        <v>-7010</v>
      </c>
      <c r="AB37210" s="48">
        <v>-2327</v>
      </c>
      <c r="AE37210" s="48">
        <v>-4734</v>
      </c>
      <c r="AI37210" s="48">
        <v>51</v>
      </c>
      <c r="AJ37210" s="49">
        <v>-220</v>
      </c>
      <c r="AK37210" s="49">
        <v>-179</v>
      </c>
      <c r="AL37210" s="49">
        <v>0</v>
      </c>
    </row>
    <row r="37211" spans="1:38">
      <c r="A37211" s="37" t="s">
        <v>47</v>
      </c>
      <c r="B37211" s="38">
        <v>43736.708333333336</v>
      </c>
      <c r="C37211" s="39">
        <v>43736</v>
      </c>
      <c r="D37211" s="38">
        <v>43736.416666666664</v>
      </c>
      <c r="E37211" s="40" t="s">
        <v>239</v>
      </c>
      <c r="F37211" s="48">
        <v>28267</v>
      </c>
      <c r="G37211" s="48">
        <v>29075</v>
      </c>
      <c r="H37211" s="48">
        <v>22245</v>
      </c>
      <c r="I37211" s="48">
        <v>-6141</v>
      </c>
      <c r="J37211" s="48">
        <v>22246</v>
      </c>
      <c r="K37211" s="48">
        <v>657</v>
      </c>
      <c r="L37211" s="48">
        <v>4046</v>
      </c>
      <c r="M37211" s="48">
        <v>1133</v>
      </c>
      <c r="N37211" s="48">
        <v>-4</v>
      </c>
      <c r="O37211" s="48">
        <v>1914</v>
      </c>
      <c r="P37211" s="48">
        <v>10459</v>
      </c>
      <c r="Q37211" s="48">
        <v>3317</v>
      </c>
      <c r="R37211" s="48">
        <v>724</v>
      </c>
      <c r="T37211" s="48">
        <v>-5973</v>
      </c>
      <c r="AB37211" s="48">
        <v>-1866</v>
      </c>
      <c r="AE37211" s="48">
        <v>-4150</v>
      </c>
      <c r="AI37211" s="48">
        <v>43</v>
      </c>
      <c r="AJ37211" s="49">
        <v>-689</v>
      </c>
      <c r="AK37211" s="49">
        <v>-168</v>
      </c>
      <c r="AL37211" s="49">
        <v>-1</v>
      </c>
    </row>
    <row r="37212" spans="1:38">
      <c r="A37212" s="37" t="s">
        <v>47</v>
      </c>
      <c r="B37212" s="38">
        <v>43736.75</v>
      </c>
      <c r="C37212" s="39">
        <v>43736</v>
      </c>
      <c r="D37212" s="38">
        <v>43736.458333333336</v>
      </c>
      <c r="E37212" s="40" t="s">
        <v>239</v>
      </c>
      <c r="F37212" s="48">
        <v>28296</v>
      </c>
      <c r="G37212" s="48">
        <v>29081</v>
      </c>
      <c r="H37212" s="48">
        <v>22519</v>
      </c>
      <c r="I37212" s="48">
        <v>-5161</v>
      </c>
      <c r="J37212" s="48">
        <v>22520</v>
      </c>
      <c r="K37212" s="48">
        <v>657</v>
      </c>
      <c r="L37212" s="48">
        <v>3996</v>
      </c>
      <c r="M37212" s="48">
        <v>1133</v>
      </c>
      <c r="N37212" s="48">
        <v>16</v>
      </c>
      <c r="O37212" s="48">
        <v>1842</v>
      </c>
      <c r="P37212" s="48">
        <v>10823</v>
      </c>
      <c r="Q37212" s="48">
        <v>3314</v>
      </c>
      <c r="R37212" s="48">
        <v>739</v>
      </c>
      <c r="T37212" s="48">
        <v>-4956</v>
      </c>
      <c r="AB37212" s="48">
        <v>-1370</v>
      </c>
      <c r="AE37212" s="48">
        <v>-3630</v>
      </c>
      <c r="AI37212" s="48">
        <v>44</v>
      </c>
      <c r="AJ37212" s="49">
        <v>-1401</v>
      </c>
      <c r="AK37212" s="49">
        <v>-205</v>
      </c>
      <c r="AL37212" s="49">
        <v>-1</v>
      </c>
    </row>
    <row r="37213" spans="1:38">
      <c r="A37213" s="37" t="s">
        <v>47</v>
      </c>
      <c r="B37213" s="38">
        <v>43736.791666666664</v>
      </c>
      <c r="C37213" s="39">
        <v>43736</v>
      </c>
      <c r="D37213" s="38">
        <v>43736.5</v>
      </c>
      <c r="E37213" s="40" t="s">
        <v>239</v>
      </c>
      <c r="F37213" s="48">
        <v>28069</v>
      </c>
      <c r="G37213" s="48">
        <v>28968</v>
      </c>
      <c r="H37213" s="48">
        <v>22205</v>
      </c>
      <c r="I37213" s="48">
        <v>-5504</v>
      </c>
      <c r="J37213" s="48">
        <v>22265</v>
      </c>
      <c r="K37213" s="48">
        <v>656</v>
      </c>
      <c r="L37213" s="48">
        <v>3755</v>
      </c>
      <c r="M37213" s="48">
        <v>1132</v>
      </c>
      <c r="N37213" s="48">
        <v>26</v>
      </c>
      <c r="O37213" s="48">
        <v>1810</v>
      </c>
      <c r="P37213" s="48">
        <v>10908</v>
      </c>
      <c r="Q37213" s="48">
        <v>3242</v>
      </c>
      <c r="R37213" s="48">
        <v>736</v>
      </c>
      <c r="T37213" s="48">
        <v>-5299</v>
      </c>
      <c r="AB37213" s="48">
        <v>-1584</v>
      </c>
      <c r="AE37213" s="48">
        <v>-3789</v>
      </c>
      <c r="AI37213" s="48">
        <v>74</v>
      </c>
      <c r="AJ37213" s="49">
        <v>-1259</v>
      </c>
      <c r="AK37213" s="49">
        <v>-205</v>
      </c>
      <c r="AL37213" s="49">
        <v>-60</v>
      </c>
    </row>
    <row r="37214" spans="1:38">
      <c r="A37214" s="37" t="s">
        <v>47</v>
      </c>
      <c r="B37214" s="38">
        <v>43736.833333333336</v>
      </c>
      <c r="C37214" s="39">
        <v>43736</v>
      </c>
      <c r="D37214" s="38">
        <v>43736.541666666664</v>
      </c>
      <c r="E37214" s="40" t="s">
        <v>239</v>
      </c>
      <c r="F37214" s="48">
        <v>27902</v>
      </c>
      <c r="G37214" s="48">
        <v>28554</v>
      </c>
      <c r="H37214" s="48">
        <v>22438</v>
      </c>
      <c r="I37214" s="48">
        <v>-5071</v>
      </c>
      <c r="J37214" s="48">
        <v>22440</v>
      </c>
      <c r="K37214" s="48">
        <v>654</v>
      </c>
      <c r="L37214" s="48">
        <v>3474</v>
      </c>
      <c r="M37214" s="48">
        <v>1132</v>
      </c>
      <c r="N37214" s="48">
        <v>31</v>
      </c>
      <c r="O37214" s="48">
        <v>1920</v>
      </c>
      <c r="P37214" s="48">
        <v>11179</v>
      </c>
      <c r="Q37214" s="48">
        <v>3337</v>
      </c>
      <c r="R37214" s="48">
        <v>713</v>
      </c>
      <c r="T37214" s="48">
        <v>-4875</v>
      </c>
      <c r="AB37214" s="48">
        <v>-1413</v>
      </c>
      <c r="AE37214" s="48">
        <v>-3561</v>
      </c>
      <c r="AI37214" s="48">
        <v>99</v>
      </c>
      <c r="AJ37214" s="49">
        <v>-1045</v>
      </c>
      <c r="AK37214" s="49">
        <v>-196</v>
      </c>
      <c r="AL37214" s="49">
        <v>-2</v>
      </c>
    </row>
    <row r="37215" spans="1:38">
      <c r="A37215" s="37" t="s">
        <v>47</v>
      </c>
      <c r="B37215" s="38">
        <v>43736.875</v>
      </c>
      <c r="C37215" s="39">
        <v>43736</v>
      </c>
      <c r="D37215" s="38">
        <v>43736.583333333336</v>
      </c>
      <c r="E37215" s="40" t="s">
        <v>239</v>
      </c>
      <c r="F37215" s="48">
        <v>28024</v>
      </c>
      <c r="G37215" s="48">
        <v>28361</v>
      </c>
      <c r="H37215" s="48">
        <v>22502</v>
      </c>
      <c r="I37215" s="48">
        <v>-4504</v>
      </c>
      <c r="J37215" s="48">
        <v>22504</v>
      </c>
      <c r="K37215" s="48">
        <v>656</v>
      </c>
      <c r="L37215" s="48">
        <v>3549</v>
      </c>
      <c r="M37215" s="48">
        <v>1131</v>
      </c>
      <c r="N37215" s="48">
        <v>46</v>
      </c>
      <c r="O37215" s="48">
        <v>2208</v>
      </c>
      <c r="P37215" s="48">
        <v>10716</v>
      </c>
      <c r="Q37215" s="48">
        <v>3451</v>
      </c>
      <c r="R37215" s="48">
        <v>747</v>
      </c>
      <c r="T37215" s="48">
        <v>-4297</v>
      </c>
      <c r="AB37215" s="48">
        <v>-1287</v>
      </c>
      <c r="AE37215" s="48">
        <v>-3114</v>
      </c>
      <c r="AI37215" s="48">
        <v>104</v>
      </c>
      <c r="AJ37215" s="49">
        <v>-1355</v>
      </c>
      <c r="AK37215" s="49">
        <v>-207</v>
      </c>
      <c r="AL37215" s="49">
        <v>-2</v>
      </c>
    </row>
    <row r="37216" spans="1:38">
      <c r="A37216" s="37" t="s">
        <v>47</v>
      </c>
      <c r="B37216" s="38">
        <v>43736.916666666664</v>
      </c>
      <c r="C37216" s="39">
        <v>43736</v>
      </c>
      <c r="D37216" s="38">
        <v>43736.625</v>
      </c>
      <c r="E37216" s="40" t="s">
        <v>239</v>
      </c>
      <c r="F37216" s="48">
        <v>28466</v>
      </c>
      <c r="G37216" s="48">
        <v>28528</v>
      </c>
      <c r="H37216" s="48">
        <v>22901</v>
      </c>
      <c r="I37216" s="48">
        <v>-4876</v>
      </c>
      <c r="J37216" s="48">
        <v>22966</v>
      </c>
      <c r="K37216" s="48">
        <v>656</v>
      </c>
      <c r="L37216" s="48">
        <v>4066</v>
      </c>
      <c r="M37216" s="48">
        <v>1130</v>
      </c>
      <c r="N37216" s="48">
        <v>46</v>
      </c>
      <c r="O37216" s="48">
        <v>2169</v>
      </c>
      <c r="P37216" s="48">
        <v>10518</v>
      </c>
      <c r="Q37216" s="48">
        <v>3631</v>
      </c>
      <c r="R37216" s="48">
        <v>750</v>
      </c>
      <c r="T37216" s="48">
        <v>-4678</v>
      </c>
      <c r="AB37216" s="48">
        <v>-1595</v>
      </c>
      <c r="AE37216" s="48">
        <v>-3175</v>
      </c>
      <c r="AI37216" s="48">
        <v>92</v>
      </c>
      <c r="AJ37216" s="49">
        <v>-751</v>
      </c>
      <c r="AK37216" s="49">
        <v>-198</v>
      </c>
      <c r="AL37216" s="49">
        <v>-65</v>
      </c>
    </row>
    <row r="37217" spans="1:38">
      <c r="A37217" s="37" t="s">
        <v>47</v>
      </c>
      <c r="B37217" s="38">
        <v>43736.958333333336</v>
      </c>
      <c r="C37217" s="39">
        <v>43736</v>
      </c>
      <c r="D37217" s="38">
        <v>43736.666666666664</v>
      </c>
      <c r="E37217" s="40" t="s">
        <v>239</v>
      </c>
      <c r="F37217" s="48">
        <v>29148</v>
      </c>
      <c r="G37217" s="48">
        <v>28963</v>
      </c>
      <c r="H37217" s="48">
        <v>23088</v>
      </c>
      <c r="I37217" s="48">
        <v>-4673</v>
      </c>
      <c r="J37217" s="48">
        <v>23117</v>
      </c>
      <c r="K37217" s="48">
        <v>656</v>
      </c>
      <c r="L37217" s="48">
        <v>4748</v>
      </c>
      <c r="M37217" s="48">
        <v>1130</v>
      </c>
      <c r="N37217" s="48">
        <v>46</v>
      </c>
      <c r="O37217" s="48">
        <v>2229</v>
      </c>
      <c r="P37217" s="48">
        <v>9784</v>
      </c>
      <c r="Q37217" s="48">
        <v>3824</v>
      </c>
      <c r="R37217" s="48">
        <v>700</v>
      </c>
      <c r="T37217" s="48">
        <v>-4467</v>
      </c>
      <c r="AB37217" s="48">
        <v>-1536</v>
      </c>
      <c r="AE37217" s="48">
        <v>-3005</v>
      </c>
      <c r="AI37217" s="48">
        <v>74</v>
      </c>
      <c r="AJ37217" s="49">
        <v>-1202</v>
      </c>
      <c r="AK37217" s="49">
        <v>-206</v>
      </c>
      <c r="AL37217" s="49">
        <v>-29</v>
      </c>
    </row>
    <row r="37218" spans="1:38">
      <c r="A37218" s="37" t="s">
        <v>47</v>
      </c>
      <c r="B37218" s="38">
        <v>43737</v>
      </c>
      <c r="C37218" s="39">
        <v>43736</v>
      </c>
      <c r="D37218" s="38">
        <v>43736.708333333336</v>
      </c>
      <c r="E37218" s="40" t="s">
        <v>239</v>
      </c>
      <c r="F37218" s="48">
        <v>29837</v>
      </c>
      <c r="G37218" s="48">
        <v>29476</v>
      </c>
      <c r="H37218" s="48">
        <v>21723</v>
      </c>
      <c r="I37218" s="48">
        <v>-5571</v>
      </c>
      <c r="J37218" s="48">
        <v>21732</v>
      </c>
      <c r="K37218" s="48">
        <v>657</v>
      </c>
      <c r="L37218" s="48">
        <v>5095</v>
      </c>
      <c r="M37218" s="48">
        <v>1130</v>
      </c>
      <c r="N37218" s="48">
        <v>46</v>
      </c>
      <c r="O37218" s="48">
        <v>3402</v>
      </c>
      <c r="P37218" s="48">
        <v>6544</v>
      </c>
      <c r="Q37218" s="48">
        <v>4135</v>
      </c>
      <c r="R37218" s="48">
        <v>723</v>
      </c>
      <c r="T37218" s="48">
        <v>-5398</v>
      </c>
      <c r="AB37218" s="48">
        <v>-1807</v>
      </c>
      <c r="AE37218" s="48">
        <v>-3627</v>
      </c>
      <c r="AI37218" s="48">
        <v>36</v>
      </c>
      <c r="AJ37218" s="49">
        <v>-2182</v>
      </c>
      <c r="AK37218" s="49">
        <v>-173</v>
      </c>
      <c r="AL37218" s="49">
        <v>-9</v>
      </c>
    </row>
    <row r="37219" spans="1:38">
      <c r="A37219" s="37" t="s">
        <v>47</v>
      </c>
      <c r="B37219" s="38">
        <v>43737.041666666664</v>
      </c>
      <c r="C37219" s="39">
        <v>43736</v>
      </c>
      <c r="D37219" s="38">
        <v>43736.75</v>
      </c>
      <c r="E37219" s="40" t="s">
        <v>239</v>
      </c>
      <c r="F37219" s="48">
        <v>30494</v>
      </c>
      <c r="G37219" s="48">
        <v>30212</v>
      </c>
      <c r="H37219" s="48">
        <v>19060</v>
      </c>
      <c r="I37219" s="48">
        <v>-8087</v>
      </c>
      <c r="J37219" s="48">
        <v>19244</v>
      </c>
      <c r="K37219" s="48">
        <v>657</v>
      </c>
      <c r="L37219" s="48">
        <v>6396</v>
      </c>
      <c r="M37219" s="48">
        <v>1129</v>
      </c>
      <c r="N37219" s="48">
        <v>45</v>
      </c>
      <c r="O37219" s="48">
        <v>4825</v>
      </c>
      <c r="P37219" s="48">
        <v>1529</v>
      </c>
      <c r="Q37219" s="48">
        <v>3902</v>
      </c>
      <c r="R37219" s="48">
        <v>761</v>
      </c>
      <c r="T37219" s="48">
        <v>-7831</v>
      </c>
      <c r="AB37219" s="48">
        <v>-3093</v>
      </c>
      <c r="AE37219" s="48">
        <v>-4767</v>
      </c>
      <c r="AI37219" s="48">
        <v>29</v>
      </c>
      <c r="AJ37219" s="49">
        <v>-3065</v>
      </c>
      <c r="AK37219" s="49">
        <v>-256</v>
      </c>
      <c r="AL37219" s="49">
        <v>-184</v>
      </c>
    </row>
    <row r="37220" spans="1:38">
      <c r="A37220" s="37" t="s">
        <v>47</v>
      </c>
      <c r="B37220" s="38">
        <v>43737.083333333336</v>
      </c>
      <c r="C37220" s="39">
        <v>43736</v>
      </c>
      <c r="D37220" s="38">
        <v>43736.791666666664</v>
      </c>
      <c r="E37220" s="40" t="s">
        <v>239</v>
      </c>
      <c r="F37220" s="48">
        <v>31331</v>
      </c>
      <c r="G37220" s="48">
        <v>31418</v>
      </c>
      <c r="H37220" s="48">
        <v>18952</v>
      </c>
      <c r="I37220" s="48">
        <v>-11014</v>
      </c>
      <c r="J37220" s="48">
        <v>19256</v>
      </c>
      <c r="K37220" s="48">
        <v>745</v>
      </c>
      <c r="L37220" s="48">
        <v>7309</v>
      </c>
      <c r="M37220" s="48">
        <v>1131</v>
      </c>
      <c r="N37220" s="48">
        <v>46</v>
      </c>
      <c r="O37220" s="48">
        <v>5499</v>
      </c>
      <c r="P37220" s="48">
        <v>98</v>
      </c>
      <c r="Q37220" s="48">
        <v>3641</v>
      </c>
      <c r="R37220" s="48">
        <v>787</v>
      </c>
      <c r="T37220" s="48">
        <v>-10672</v>
      </c>
      <c r="AB37220" s="48">
        <v>-4660</v>
      </c>
      <c r="AE37220" s="48">
        <v>-6045</v>
      </c>
      <c r="AI37220" s="48">
        <v>33</v>
      </c>
      <c r="AJ37220" s="49">
        <v>-1452</v>
      </c>
      <c r="AK37220" s="49">
        <v>-342</v>
      </c>
      <c r="AL37220" s="49">
        <v>-304</v>
      </c>
    </row>
    <row r="37221" spans="1:38">
      <c r="A37221" s="37" t="s">
        <v>47</v>
      </c>
      <c r="B37221" s="38">
        <v>43737.125</v>
      </c>
      <c r="C37221" s="39">
        <v>43736</v>
      </c>
      <c r="D37221" s="38">
        <v>43736.833333333336</v>
      </c>
      <c r="E37221" s="40" t="s">
        <v>239</v>
      </c>
      <c r="F37221" s="48">
        <v>32246</v>
      </c>
      <c r="G37221" s="48">
        <v>32424</v>
      </c>
      <c r="H37221" s="48">
        <v>19225</v>
      </c>
      <c r="I37221" s="48">
        <v>-11590</v>
      </c>
      <c r="J37221" s="48">
        <v>19637</v>
      </c>
      <c r="K37221" s="48">
        <v>785</v>
      </c>
      <c r="L37221" s="48">
        <v>8070</v>
      </c>
      <c r="M37221" s="48">
        <v>1132</v>
      </c>
      <c r="N37221" s="48">
        <v>46</v>
      </c>
      <c r="O37221" s="48">
        <v>5533</v>
      </c>
      <c r="P37221" s="48">
        <v>71</v>
      </c>
      <c r="Q37221" s="48">
        <v>3226</v>
      </c>
      <c r="R37221" s="48">
        <v>774</v>
      </c>
      <c r="T37221" s="48">
        <v>-11282</v>
      </c>
      <c r="AB37221" s="48">
        <v>-4864</v>
      </c>
      <c r="AE37221" s="48">
        <v>-6450</v>
      </c>
      <c r="AI37221" s="48">
        <v>32</v>
      </c>
      <c r="AJ37221" s="49">
        <v>-1609</v>
      </c>
      <c r="AK37221" s="49">
        <v>-308</v>
      </c>
      <c r="AL37221" s="49">
        <v>-412</v>
      </c>
    </row>
    <row r="37222" spans="1:38">
      <c r="A37222" s="37" t="s">
        <v>47</v>
      </c>
      <c r="B37222" s="38">
        <v>43737.166666666664</v>
      </c>
      <c r="C37222" s="39">
        <v>43736</v>
      </c>
      <c r="D37222" s="38">
        <v>43736.875</v>
      </c>
      <c r="E37222" s="40" t="s">
        <v>239</v>
      </c>
      <c r="F37222" s="48">
        <v>31744</v>
      </c>
      <c r="G37222" s="48">
        <v>31681</v>
      </c>
      <c r="H37222" s="48">
        <v>18739</v>
      </c>
      <c r="I37222" s="48">
        <v>-11237</v>
      </c>
      <c r="J37222" s="48">
        <v>18974</v>
      </c>
      <c r="K37222" s="48">
        <v>776</v>
      </c>
      <c r="L37222" s="48">
        <v>7893</v>
      </c>
      <c r="M37222" s="48">
        <v>1133</v>
      </c>
      <c r="N37222" s="48">
        <v>46</v>
      </c>
      <c r="O37222" s="48">
        <v>5174</v>
      </c>
      <c r="P37222" s="48">
        <v>5</v>
      </c>
      <c r="Q37222" s="48">
        <v>3163</v>
      </c>
      <c r="R37222" s="48">
        <v>784</v>
      </c>
      <c r="T37222" s="48">
        <v>-11046</v>
      </c>
      <c r="AB37222" s="48">
        <v>-4526</v>
      </c>
      <c r="AE37222" s="48">
        <v>-6552</v>
      </c>
      <c r="AI37222" s="48">
        <v>32</v>
      </c>
      <c r="AJ37222" s="49">
        <v>-1705</v>
      </c>
      <c r="AK37222" s="49">
        <v>-191</v>
      </c>
      <c r="AL37222" s="49">
        <v>-235</v>
      </c>
    </row>
    <row r="37223" spans="1:38">
      <c r="A37223" s="37" t="s">
        <v>47</v>
      </c>
      <c r="B37223" s="38">
        <v>43737.208333333336</v>
      </c>
      <c r="C37223" s="39">
        <v>43736</v>
      </c>
      <c r="D37223" s="38">
        <v>43736.916666666664</v>
      </c>
      <c r="E37223" s="40" t="s">
        <v>239</v>
      </c>
      <c r="F37223" s="48">
        <v>30464</v>
      </c>
      <c r="G37223" s="48">
        <v>30502</v>
      </c>
      <c r="H37223" s="48">
        <v>18833</v>
      </c>
      <c r="I37223" s="48">
        <v>-10440</v>
      </c>
      <c r="J37223" s="48">
        <v>18881</v>
      </c>
      <c r="K37223" s="48">
        <v>757</v>
      </c>
      <c r="L37223" s="48">
        <v>7936</v>
      </c>
      <c r="M37223" s="48">
        <v>1132</v>
      </c>
      <c r="N37223" s="48">
        <v>46</v>
      </c>
      <c r="O37223" s="48">
        <v>4649</v>
      </c>
      <c r="P37223" s="48">
        <v>5</v>
      </c>
      <c r="Q37223" s="48">
        <v>3566</v>
      </c>
      <c r="R37223" s="48">
        <v>790</v>
      </c>
      <c r="T37223" s="48">
        <v>-10416</v>
      </c>
      <c r="AB37223" s="48">
        <v>-4003</v>
      </c>
      <c r="AE37223" s="48">
        <v>-6443</v>
      </c>
      <c r="AI37223" s="48">
        <v>30</v>
      </c>
      <c r="AJ37223" s="49">
        <v>-1229</v>
      </c>
      <c r="AK37223" s="49">
        <v>-24</v>
      </c>
      <c r="AL37223" s="49">
        <v>-48</v>
      </c>
    </row>
    <row r="37224" spans="1:38">
      <c r="A37224" s="37" t="s">
        <v>47</v>
      </c>
      <c r="B37224" s="38">
        <v>43737.25</v>
      </c>
      <c r="C37224" s="39">
        <v>43736</v>
      </c>
      <c r="D37224" s="38">
        <v>43736.958333333336</v>
      </c>
      <c r="E37224" s="40" t="s">
        <v>239</v>
      </c>
      <c r="F37224" s="48">
        <v>28841</v>
      </c>
      <c r="G37224" s="48">
        <v>28771</v>
      </c>
      <c r="H37224" s="48">
        <v>17430</v>
      </c>
      <c r="I37224" s="48">
        <v>-9055</v>
      </c>
      <c r="J37224" s="48">
        <v>17471</v>
      </c>
      <c r="K37224" s="48">
        <v>669</v>
      </c>
      <c r="L37224" s="48">
        <v>7392</v>
      </c>
      <c r="M37224" s="48">
        <v>1134</v>
      </c>
      <c r="N37224" s="48">
        <v>46</v>
      </c>
      <c r="O37224" s="48">
        <v>3513</v>
      </c>
      <c r="P37224" s="48">
        <v>5</v>
      </c>
      <c r="Q37224" s="48">
        <v>3952</v>
      </c>
      <c r="R37224" s="48">
        <v>760</v>
      </c>
      <c r="T37224" s="48">
        <v>-9060</v>
      </c>
      <c r="AB37224" s="48">
        <v>-2664</v>
      </c>
      <c r="AE37224" s="48">
        <v>-6430</v>
      </c>
      <c r="AI37224" s="48">
        <v>34</v>
      </c>
      <c r="AJ37224" s="49">
        <v>-2286</v>
      </c>
      <c r="AK37224" s="49">
        <v>5</v>
      </c>
      <c r="AL37224" s="49">
        <v>-41</v>
      </c>
    </row>
    <row r="37225" spans="1:38">
      <c r="A37225" s="37" t="s">
        <v>47</v>
      </c>
      <c r="B37225" s="38">
        <v>43737.291666666664</v>
      </c>
      <c r="C37225" s="39">
        <v>43736</v>
      </c>
      <c r="D37225" s="38">
        <v>43737</v>
      </c>
      <c r="E37225" s="40" t="s">
        <v>239</v>
      </c>
      <c r="F37225" s="48">
        <v>27139</v>
      </c>
      <c r="G37225" s="48">
        <v>27082</v>
      </c>
      <c r="H37225" s="48">
        <v>16636</v>
      </c>
      <c r="I37225" s="48">
        <v>-8706</v>
      </c>
      <c r="J37225" s="48">
        <v>16681</v>
      </c>
      <c r="K37225" s="48">
        <v>659</v>
      </c>
      <c r="L37225" s="48">
        <v>7044</v>
      </c>
      <c r="M37225" s="48">
        <v>1132</v>
      </c>
      <c r="N37225" s="48">
        <v>46</v>
      </c>
      <c r="O37225" s="48">
        <v>3231</v>
      </c>
      <c r="P37225" s="48">
        <v>6</v>
      </c>
      <c r="Q37225" s="48">
        <v>3770</v>
      </c>
      <c r="R37225" s="48">
        <v>793</v>
      </c>
      <c r="T37225" s="48">
        <v>-8713</v>
      </c>
      <c r="AB37225" s="48">
        <v>-2554</v>
      </c>
      <c r="AE37225" s="48">
        <v>-6188</v>
      </c>
      <c r="AI37225" s="48">
        <v>29</v>
      </c>
      <c r="AJ37225" s="49">
        <v>-1740</v>
      </c>
      <c r="AK37225" s="49">
        <v>7</v>
      </c>
      <c r="AL37225" s="49">
        <v>-45</v>
      </c>
    </row>
    <row r="37226" spans="1:38">
      <c r="A37226" s="37" t="s">
        <v>47</v>
      </c>
      <c r="B37226" s="38">
        <v>43737.333333333336</v>
      </c>
      <c r="C37226" s="39">
        <v>43737</v>
      </c>
      <c r="D37226" s="38">
        <v>43737.041666666664</v>
      </c>
      <c r="E37226" s="40" t="s">
        <v>239</v>
      </c>
      <c r="F37226" s="48">
        <v>25860</v>
      </c>
      <c r="G37226" s="48">
        <v>25990</v>
      </c>
      <c r="H37226" s="48">
        <v>16464</v>
      </c>
      <c r="I37226" s="48">
        <v>-7832</v>
      </c>
      <c r="J37226" s="48">
        <v>16505</v>
      </c>
      <c r="K37226" s="48">
        <v>658</v>
      </c>
      <c r="L37226" s="48">
        <v>7403</v>
      </c>
      <c r="M37226" s="48">
        <v>1132</v>
      </c>
      <c r="N37226" s="48">
        <v>46</v>
      </c>
      <c r="O37226" s="48">
        <v>2686</v>
      </c>
      <c r="P37226" s="48">
        <v>5</v>
      </c>
      <c r="Q37226" s="48">
        <v>3776</v>
      </c>
      <c r="R37226" s="48">
        <v>799</v>
      </c>
      <c r="T37226" s="48">
        <v>-7830</v>
      </c>
      <c r="AB37226" s="48">
        <v>-2276</v>
      </c>
      <c r="AE37226" s="48">
        <v>-5591</v>
      </c>
      <c r="AI37226" s="48">
        <v>37</v>
      </c>
      <c r="AJ37226" s="49">
        <v>-1694</v>
      </c>
      <c r="AK37226" s="49">
        <v>-2</v>
      </c>
      <c r="AL37226" s="49">
        <v>-41</v>
      </c>
    </row>
    <row r="37227" spans="1:38">
      <c r="A37227" s="37" t="s">
        <v>47</v>
      </c>
      <c r="B37227" s="38">
        <v>43737.375</v>
      </c>
      <c r="C37227" s="39">
        <v>43737</v>
      </c>
      <c r="D37227" s="38">
        <v>43737.083333333336</v>
      </c>
      <c r="E37227" s="40" t="s">
        <v>239</v>
      </c>
      <c r="F37227" s="48">
        <v>24875</v>
      </c>
      <c r="G37227" s="48">
        <v>25240</v>
      </c>
      <c r="H37227" s="48">
        <v>15960</v>
      </c>
      <c r="I37227" s="48">
        <v>-7668</v>
      </c>
      <c r="J37227" s="48">
        <v>16050</v>
      </c>
      <c r="K37227" s="48">
        <v>660</v>
      </c>
      <c r="L37227" s="48">
        <v>7205</v>
      </c>
      <c r="M37227" s="48">
        <v>1132</v>
      </c>
      <c r="N37227" s="48">
        <v>46</v>
      </c>
      <c r="O37227" s="48">
        <v>2525</v>
      </c>
      <c r="P37227" s="48">
        <v>6</v>
      </c>
      <c r="Q37227" s="48">
        <v>3668</v>
      </c>
      <c r="R37227" s="48">
        <v>808</v>
      </c>
      <c r="T37227" s="48">
        <v>-7666</v>
      </c>
      <c r="AB37227" s="48">
        <v>-2197</v>
      </c>
      <c r="AE37227" s="48">
        <v>-5500</v>
      </c>
      <c r="AI37227" s="48">
        <v>31</v>
      </c>
      <c r="AJ37227" s="49">
        <v>-1612</v>
      </c>
      <c r="AK37227" s="49">
        <v>-2</v>
      </c>
      <c r="AL37227" s="49">
        <v>-90</v>
      </c>
    </row>
    <row r="37228" spans="1:38">
      <c r="A37228" s="37" t="s">
        <v>47</v>
      </c>
      <c r="B37228" s="38">
        <v>43737.416666666664</v>
      </c>
      <c r="C37228" s="39">
        <v>43737</v>
      </c>
      <c r="D37228" s="38">
        <v>43737.125</v>
      </c>
      <c r="E37228" s="40" t="s">
        <v>239</v>
      </c>
      <c r="F37228" s="48">
        <v>24111</v>
      </c>
      <c r="G37228" s="48">
        <v>24527</v>
      </c>
      <c r="H37228" s="48">
        <v>14996</v>
      </c>
      <c r="I37228" s="48">
        <v>-7468</v>
      </c>
      <c r="J37228" s="48">
        <v>15039</v>
      </c>
      <c r="K37228" s="48">
        <v>661</v>
      </c>
      <c r="L37228" s="48">
        <v>6680</v>
      </c>
      <c r="M37228" s="48">
        <v>1132</v>
      </c>
      <c r="N37228" s="48">
        <v>45</v>
      </c>
      <c r="O37228" s="48">
        <v>2556</v>
      </c>
      <c r="P37228" s="48">
        <v>5</v>
      </c>
      <c r="Q37228" s="48">
        <v>3152</v>
      </c>
      <c r="R37228" s="48">
        <v>808</v>
      </c>
      <c r="T37228" s="48">
        <v>-7460</v>
      </c>
      <c r="AB37228" s="48">
        <v>-1950</v>
      </c>
      <c r="AE37228" s="48">
        <v>-5542</v>
      </c>
      <c r="AI37228" s="48">
        <v>32</v>
      </c>
      <c r="AJ37228" s="49">
        <v>-2063</v>
      </c>
      <c r="AK37228" s="49">
        <v>-8</v>
      </c>
      <c r="AL37228" s="49">
        <v>-43</v>
      </c>
    </row>
    <row r="37229" spans="1:38">
      <c r="A37229" s="37" t="s">
        <v>47</v>
      </c>
      <c r="B37229" s="38">
        <v>43737.458333333336</v>
      </c>
      <c r="C37229" s="39">
        <v>43737</v>
      </c>
      <c r="D37229" s="38">
        <v>43737.166666666664</v>
      </c>
      <c r="E37229" s="40" t="s">
        <v>239</v>
      </c>
      <c r="F37229" s="48">
        <v>23619</v>
      </c>
      <c r="G37229" s="48">
        <v>23893</v>
      </c>
      <c r="H37229" s="48">
        <v>14931</v>
      </c>
      <c r="I37229" s="48">
        <v>-7505</v>
      </c>
      <c r="J37229" s="48">
        <v>14975</v>
      </c>
      <c r="K37229" s="48">
        <v>662</v>
      </c>
      <c r="L37229" s="48">
        <v>6769</v>
      </c>
      <c r="M37229" s="48">
        <v>1133</v>
      </c>
      <c r="N37229" s="48">
        <v>46</v>
      </c>
      <c r="O37229" s="48">
        <v>2782</v>
      </c>
      <c r="P37229" s="48">
        <v>5</v>
      </c>
      <c r="Q37229" s="48">
        <v>2840</v>
      </c>
      <c r="R37229" s="48">
        <v>738</v>
      </c>
      <c r="T37229" s="48">
        <v>-7502</v>
      </c>
      <c r="AB37229" s="48">
        <v>-1817</v>
      </c>
      <c r="AE37229" s="48">
        <v>-5717</v>
      </c>
      <c r="AI37229" s="48">
        <v>32</v>
      </c>
      <c r="AJ37229" s="49">
        <v>-1457</v>
      </c>
      <c r="AK37229" s="49">
        <v>-3</v>
      </c>
      <c r="AL37229" s="49">
        <v>-44</v>
      </c>
    </row>
    <row r="37230" spans="1:38">
      <c r="A37230" s="37" t="s">
        <v>47</v>
      </c>
      <c r="B37230" s="38">
        <v>43737.5</v>
      </c>
      <c r="C37230" s="39">
        <v>43737</v>
      </c>
      <c r="D37230" s="38">
        <v>43737.208333333336</v>
      </c>
      <c r="E37230" s="40" t="s">
        <v>239</v>
      </c>
      <c r="F37230" s="48">
        <v>23574</v>
      </c>
      <c r="G37230" s="48">
        <v>23887</v>
      </c>
      <c r="H37230" s="48">
        <v>15021</v>
      </c>
      <c r="I37230" s="48">
        <v>-7470</v>
      </c>
      <c r="J37230" s="48">
        <v>15100</v>
      </c>
      <c r="K37230" s="48">
        <v>659</v>
      </c>
      <c r="L37230" s="48">
        <v>6776</v>
      </c>
      <c r="M37230" s="48">
        <v>1133</v>
      </c>
      <c r="N37230" s="48">
        <v>46</v>
      </c>
      <c r="O37230" s="48">
        <v>3115</v>
      </c>
      <c r="P37230" s="48">
        <v>5</v>
      </c>
      <c r="Q37230" s="48">
        <v>2632</v>
      </c>
      <c r="R37230" s="48">
        <v>734</v>
      </c>
      <c r="T37230" s="48">
        <v>-7468</v>
      </c>
      <c r="AB37230" s="48">
        <v>-1844</v>
      </c>
      <c r="AE37230" s="48">
        <v>-5651</v>
      </c>
      <c r="AI37230" s="48">
        <v>27</v>
      </c>
      <c r="AJ37230" s="49">
        <v>-1396</v>
      </c>
      <c r="AK37230" s="49">
        <v>-2</v>
      </c>
      <c r="AL37230" s="49">
        <v>-79</v>
      </c>
    </row>
    <row r="37231" spans="1:38">
      <c r="A37231" s="37" t="s">
        <v>47</v>
      </c>
      <c r="B37231" s="38">
        <v>43737.541666666664</v>
      </c>
      <c r="C37231" s="39">
        <v>43737</v>
      </c>
      <c r="D37231" s="38">
        <v>43737.25</v>
      </c>
      <c r="E37231" s="40" t="s">
        <v>239</v>
      </c>
      <c r="F37231" s="48">
        <v>23922</v>
      </c>
      <c r="G37231" s="48">
        <v>24056</v>
      </c>
      <c r="H37231" s="48">
        <v>14982</v>
      </c>
      <c r="I37231" s="48">
        <v>-7721</v>
      </c>
      <c r="J37231" s="48">
        <v>15025</v>
      </c>
      <c r="K37231" s="48">
        <v>657</v>
      </c>
      <c r="L37231" s="48">
        <v>6838</v>
      </c>
      <c r="M37231" s="48">
        <v>1132</v>
      </c>
      <c r="N37231" s="48">
        <v>46</v>
      </c>
      <c r="O37231" s="48">
        <v>3162</v>
      </c>
      <c r="P37231" s="48">
        <v>4</v>
      </c>
      <c r="Q37231" s="48">
        <v>2398</v>
      </c>
      <c r="R37231" s="48">
        <v>788</v>
      </c>
      <c r="T37231" s="48">
        <v>-7660</v>
      </c>
      <c r="AB37231" s="48">
        <v>-2090</v>
      </c>
      <c r="AE37231" s="48">
        <v>-5604</v>
      </c>
      <c r="AI37231" s="48">
        <v>34</v>
      </c>
      <c r="AJ37231" s="49">
        <v>-1353</v>
      </c>
      <c r="AK37231" s="49">
        <v>-61</v>
      </c>
      <c r="AL37231" s="49">
        <v>-43</v>
      </c>
    </row>
    <row r="37232" spans="1:38">
      <c r="A37232" s="37" t="s">
        <v>47</v>
      </c>
      <c r="B37232" s="38">
        <v>43737.583333333336</v>
      </c>
      <c r="C37232" s="39">
        <v>43737</v>
      </c>
      <c r="D37232" s="38">
        <v>43737.291666666664</v>
      </c>
      <c r="E37232" s="40" t="s">
        <v>239</v>
      </c>
      <c r="F37232" s="48">
        <v>24497</v>
      </c>
      <c r="G37232" s="48">
        <v>24532</v>
      </c>
      <c r="H37232" s="48">
        <v>14948</v>
      </c>
      <c r="I37232" s="48">
        <v>-8065</v>
      </c>
      <c r="J37232" s="48">
        <v>14997</v>
      </c>
      <c r="K37232" s="48">
        <v>655</v>
      </c>
      <c r="L37232" s="48">
        <v>6685</v>
      </c>
      <c r="M37232" s="48">
        <v>1133</v>
      </c>
      <c r="N37232" s="48">
        <v>45</v>
      </c>
      <c r="O37232" s="48">
        <v>3012</v>
      </c>
      <c r="P37232" s="48">
        <v>473</v>
      </c>
      <c r="Q37232" s="48">
        <v>2204</v>
      </c>
      <c r="R37232" s="48">
        <v>790</v>
      </c>
      <c r="T37232" s="48">
        <v>-8064</v>
      </c>
      <c r="AB37232" s="48">
        <v>-2561</v>
      </c>
      <c r="AE37232" s="48">
        <v>-5531</v>
      </c>
      <c r="AI37232" s="48">
        <v>28</v>
      </c>
      <c r="AJ37232" s="49">
        <v>-1519</v>
      </c>
      <c r="AK37232" s="49">
        <v>-1</v>
      </c>
      <c r="AL37232" s="49">
        <v>-49</v>
      </c>
    </row>
    <row r="37233" spans="1:38">
      <c r="A37233" s="37" t="s">
        <v>47</v>
      </c>
      <c r="B37233" s="38">
        <v>43737.625</v>
      </c>
      <c r="C37233" s="39">
        <v>43737</v>
      </c>
      <c r="D37233" s="38">
        <v>43737.333333333336</v>
      </c>
      <c r="E37233" s="40" t="s">
        <v>239</v>
      </c>
      <c r="F37233" s="48">
        <v>24633</v>
      </c>
      <c r="G37233" s="48">
        <v>24464</v>
      </c>
      <c r="H37233" s="48">
        <v>16839</v>
      </c>
      <c r="I37233" s="48">
        <v>-7148</v>
      </c>
      <c r="J37233" s="48">
        <v>16864</v>
      </c>
      <c r="K37233" s="48">
        <v>657</v>
      </c>
      <c r="L37233" s="48">
        <v>4263</v>
      </c>
      <c r="M37233" s="48">
        <v>1134</v>
      </c>
      <c r="N37233" s="48">
        <v>46</v>
      </c>
      <c r="O37233" s="48">
        <v>2510</v>
      </c>
      <c r="P37233" s="48">
        <v>4959</v>
      </c>
      <c r="Q37233" s="48">
        <v>2545</v>
      </c>
      <c r="R37233" s="48">
        <v>750</v>
      </c>
      <c r="T37233" s="48">
        <v>-7079</v>
      </c>
      <c r="AB37233" s="48">
        <v>-2219</v>
      </c>
      <c r="AE37233" s="48">
        <v>-4892</v>
      </c>
      <c r="AI37233" s="48">
        <v>32</v>
      </c>
      <c r="AJ37233" s="49">
        <v>-477</v>
      </c>
      <c r="AK37233" s="49">
        <v>-69</v>
      </c>
      <c r="AL37233" s="49">
        <v>-25</v>
      </c>
    </row>
    <row r="37234" spans="1:38">
      <c r="A37234" s="37" t="s">
        <v>47</v>
      </c>
      <c r="B37234" s="38">
        <v>43737.666666666664</v>
      </c>
      <c r="C37234" s="39">
        <v>43737</v>
      </c>
      <c r="D37234" s="38">
        <v>43737.375</v>
      </c>
      <c r="E37234" s="40" t="s">
        <v>239</v>
      </c>
      <c r="F37234" s="48">
        <v>24932</v>
      </c>
      <c r="G37234" s="48">
        <v>24572</v>
      </c>
      <c r="H37234" s="48">
        <v>20167</v>
      </c>
      <c r="I37234" s="48">
        <v>-4863</v>
      </c>
      <c r="J37234" s="48">
        <v>20169</v>
      </c>
      <c r="K37234" s="48">
        <v>657</v>
      </c>
      <c r="L37234" s="48">
        <v>3240</v>
      </c>
      <c r="M37234" s="48">
        <v>1135</v>
      </c>
      <c r="N37234" s="48">
        <v>46</v>
      </c>
      <c r="O37234" s="48">
        <v>2335</v>
      </c>
      <c r="P37234" s="48">
        <v>9114</v>
      </c>
      <c r="Q37234" s="48">
        <v>2906</v>
      </c>
      <c r="R37234" s="48">
        <v>736</v>
      </c>
      <c r="T37234" s="48">
        <v>-4700</v>
      </c>
      <c r="AB37234" s="48">
        <v>-952</v>
      </c>
      <c r="AE37234" s="48">
        <v>-3785</v>
      </c>
      <c r="AI37234" s="48">
        <v>37</v>
      </c>
      <c r="AJ37234" s="49">
        <v>458</v>
      </c>
      <c r="AK37234" s="49">
        <v>-163</v>
      </c>
      <c r="AL37234" s="49">
        <v>-2</v>
      </c>
    </row>
    <row r="37235" spans="1:38">
      <c r="A37235" s="37" t="s">
        <v>47</v>
      </c>
      <c r="B37235" s="38">
        <v>43737.708333333336</v>
      </c>
      <c r="C37235" s="39">
        <v>43737</v>
      </c>
      <c r="D37235" s="38">
        <v>43737.416666666664</v>
      </c>
      <c r="E37235" s="40" t="s">
        <v>239</v>
      </c>
      <c r="F37235" s="48">
        <v>24950</v>
      </c>
      <c r="G37235" s="48">
        <v>24981</v>
      </c>
      <c r="H37235" s="48">
        <v>21208</v>
      </c>
      <c r="I37235" s="48">
        <v>-2912</v>
      </c>
      <c r="J37235" s="48">
        <v>21209</v>
      </c>
      <c r="K37235" s="48">
        <v>658</v>
      </c>
      <c r="L37235" s="48">
        <v>3381</v>
      </c>
      <c r="M37235" s="48">
        <v>1135</v>
      </c>
      <c r="N37235" s="48">
        <v>46</v>
      </c>
      <c r="O37235" s="48">
        <v>2056</v>
      </c>
      <c r="P37235" s="48">
        <v>9882</v>
      </c>
      <c r="Q37235" s="48">
        <v>3317</v>
      </c>
      <c r="R37235" s="48">
        <v>734</v>
      </c>
      <c r="T37235" s="48">
        <v>-2779</v>
      </c>
      <c r="AB37235" s="48">
        <v>104</v>
      </c>
      <c r="AE37235" s="48">
        <v>-2921</v>
      </c>
      <c r="AI37235" s="48">
        <v>38</v>
      </c>
      <c r="AJ37235" s="49">
        <v>-861</v>
      </c>
      <c r="AK37235" s="49">
        <v>-133</v>
      </c>
      <c r="AL37235" s="49">
        <v>-1</v>
      </c>
    </row>
    <row r="37236" spans="1:38">
      <c r="A37236" s="37" t="s">
        <v>47</v>
      </c>
      <c r="B37236" s="38">
        <v>43737.75</v>
      </c>
      <c r="C37236" s="39">
        <v>43737</v>
      </c>
      <c r="D37236" s="38">
        <v>43737.458333333336</v>
      </c>
      <c r="E37236" s="40" t="s">
        <v>239</v>
      </c>
      <c r="F37236" s="48">
        <v>24864</v>
      </c>
      <c r="G37236" s="48">
        <v>24764</v>
      </c>
      <c r="H37236" s="48">
        <v>18143</v>
      </c>
      <c r="I37236" s="48">
        <v>-2289</v>
      </c>
      <c r="J37236" s="48">
        <v>21097</v>
      </c>
      <c r="K37236" s="48">
        <v>659</v>
      </c>
      <c r="L37236" s="48">
        <v>3242</v>
      </c>
      <c r="M37236" s="48">
        <v>1135</v>
      </c>
      <c r="N37236" s="48">
        <v>46</v>
      </c>
      <c r="O37236" s="48">
        <v>2088</v>
      </c>
      <c r="P37236" s="48">
        <v>9905</v>
      </c>
      <c r="Q37236" s="48">
        <v>3312</v>
      </c>
      <c r="R37236" s="48">
        <v>710</v>
      </c>
      <c r="T37236" s="48">
        <v>-2089</v>
      </c>
      <c r="AB37236" s="48">
        <v>793</v>
      </c>
      <c r="AE37236" s="48">
        <v>-2955</v>
      </c>
      <c r="AI37236" s="48">
        <v>73</v>
      </c>
      <c r="AJ37236" s="49">
        <v>-4332</v>
      </c>
      <c r="AK37236" s="49">
        <v>-200</v>
      </c>
      <c r="AL37236" s="49">
        <v>-2954</v>
      </c>
    </row>
    <row r="37237" spans="1:38">
      <c r="A37237" s="37" t="s">
        <v>47</v>
      </c>
      <c r="B37237" s="38">
        <v>43737.791666666664</v>
      </c>
      <c r="C37237" s="39">
        <v>43737</v>
      </c>
      <c r="D37237" s="38">
        <v>43737.5</v>
      </c>
      <c r="E37237" s="40" t="s">
        <v>239</v>
      </c>
      <c r="F37237" s="48">
        <v>24684</v>
      </c>
      <c r="G37237" s="48">
        <v>24835</v>
      </c>
      <c r="H37237" s="48">
        <v>18183</v>
      </c>
      <c r="I37237" s="48">
        <v>-2233</v>
      </c>
      <c r="J37237" s="48">
        <v>21076</v>
      </c>
      <c r="K37237" s="48">
        <v>659</v>
      </c>
      <c r="L37237" s="48">
        <v>3247</v>
      </c>
      <c r="M37237" s="48">
        <v>1135</v>
      </c>
      <c r="N37237" s="48">
        <v>46</v>
      </c>
      <c r="O37237" s="48">
        <v>2093</v>
      </c>
      <c r="P37237" s="48">
        <v>9933</v>
      </c>
      <c r="Q37237" s="48">
        <v>3251</v>
      </c>
      <c r="R37237" s="48">
        <v>712</v>
      </c>
      <c r="T37237" s="48">
        <v>-2049</v>
      </c>
      <c r="AB37237" s="48">
        <v>846</v>
      </c>
      <c r="AE37237" s="48">
        <v>-3014</v>
      </c>
      <c r="AI37237" s="48">
        <v>119</v>
      </c>
      <c r="AJ37237" s="49">
        <v>-4419</v>
      </c>
      <c r="AK37237" s="49">
        <v>-184</v>
      </c>
      <c r="AL37237" s="49">
        <v>-2893</v>
      </c>
    </row>
    <row r="37238" spans="1:38">
      <c r="A37238" s="37" t="s">
        <v>47</v>
      </c>
      <c r="B37238" s="38">
        <v>43737.833333333336</v>
      </c>
      <c r="C37238" s="39">
        <v>43737</v>
      </c>
      <c r="D37238" s="38">
        <v>43737.541666666664</v>
      </c>
      <c r="E37238" s="40" t="s">
        <v>239</v>
      </c>
      <c r="F37238" s="48">
        <v>24694</v>
      </c>
      <c r="G37238" s="48">
        <v>24909</v>
      </c>
      <c r="H37238" s="48">
        <v>18218</v>
      </c>
      <c r="I37238" s="48">
        <v>-1879</v>
      </c>
      <c r="J37238" s="48">
        <v>21213</v>
      </c>
      <c r="K37238" s="48">
        <v>659</v>
      </c>
      <c r="L37238" s="48">
        <v>3275</v>
      </c>
      <c r="M37238" s="48">
        <v>1135</v>
      </c>
      <c r="N37238" s="48">
        <v>46</v>
      </c>
      <c r="O37238" s="48">
        <v>2100</v>
      </c>
      <c r="P37238" s="48">
        <v>9932</v>
      </c>
      <c r="Q37238" s="48">
        <v>3349</v>
      </c>
      <c r="R37238" s="48">
        <v>717</v>
      </c>
      <c r="T37238" s="48">
        <v>-1662</v>
      </c>
      <c r="AB37238" s="48">
        <v>1014</v>
      </c>
      <c r="AE37238" s="48">
        <v>-2818</v>
      </c>
      <c r="AI37238" s="48">
        <v>142</v>
      </c>
      <c r="AJ37238" s="49">
        <v>-4812</v>
      </c>
      <c r="AK37238" s="49">
        <v>-217</v>
      </c>
      <c r="AL37238" s="49">
        <v>-2995</v>
      </c>
    </row>
    <row r="37239" spans="1:38">
      <c r="A37239" s="37" t="s">
        <v>47</v>
      </c>
      <c r="B37239" s="38">
        <v>43737.875</v>
      </c>
      <c r="C37239" s="39">
        <v>43737</v>
      </c>
      <c r="D37239" s="38">
        <v>43737.583333333336</v>
      </c>
      <c r="E37239" s="40" t="s">
        <v>239</v>
      </c>
      <c r="F37239" s="48">
        <v>25037</v>
      </c>
      <c r="G37239" s="48">
        <v>24983</v>
      </c>
      <c r="H37239" s="48">
        <v>18188</v>
      </c>
      <c r="I37239" s="48">
        <v>-1649</v>
      </c>
      <c r="J37239" s="48">
        <v>21276</v>
      </c>
      <c r="K37239" s="48">
        <v>659</v>
      </c>
      <c r="L37239" s="48">
        <v>3241</v>
      </c>
      <c r="M37239" s="48">
        <v>1135</v>
      </c>
      <c r="N37239" s="48">
        <v>46</v>
      </c>
      <c r="O37239" s="48">
        <v>2099</v>
      </c>
      <c r="P37239" s="48">
        <v>9956</v>
      </c>
      <c r="Q37239" s="48">
        <v>3425</v>
      </c>
      <c r="R37239" s="48">
        <v>715</v>
      </c>
      <c r="T37239" s="48">
        <v>-1470</v>
      </c>
      <c r="AB37239" s="48">
        <v>1089</v>
      </c>
      <c r="AE37239" s="48">
        <v>-2737</v>
      </c>
      <c r="AI37239" s="48">
        <v>178</v>
      </c>
      <c r="AJ37239" s="49">
        <v>-5146</v>
      </c>
      <c r="AK37239" s="49">
        <v>-179</v>
      </c>
      <c r="AL37239" s="49">
        <v>-3088</v>
      </c>
    </row>
    <row r="37240" spans="1:38">
      <c r="A37240" s="37" t="s">
        <v>47</v>
      </c>
      <c r="B37240" s="38">
        <v>43737.916666666664</v>
      </c>
      <c r="C37240" s="39">
        <v>43737</v>
      </c>
      <c r="D37240" s="38">
        <v>43737.625</v>
      </c>
      <c r="E37240" s="40" t="s">
        <v>239</v>
      </c>
      <c r="F37240" s="48">
        <v>25881</v>
      </c>
      <c r="G37240" s="48">
        <v>25624</v>
      </c>
      <c r="H37240" s="48">
        <v>22173</v>
      </c>
      <c r="I37240" s="48">
        <v>-2397</v>
      </c>
      <c r="J37240" s="48">
        <v>22176</v>
      </c>
      <c r="K37240" s="48">
        <v>656</v>
      </c>
      <c r="L37240" s="48">
        <v>3383</v>
      </c>
      <c r="M37240" s="48">
        <v>1133</v>
      </c>
      <c r="N37240" s="48">
        <v>46</v>
      </c>
      <c r="O37240" s="48">
        <v>2134</v>
      </c>
      <c r="P37240" s="48">
        <v>9592</v>
      </c>
      <c r="Q37240" s="48">
        <v>4457</v>
      </c>
      <c r="R37240" s="48">
        <v>775</v>
      </c>
      <c r="T37240" s="48">
        <v>-2259</v>
      </c>
      <c r="AB37240" s="48">
        <v>528</v>
      </c>
      <c r="AE37240" s="48">
        <v>-2998</v>
      </c>
      <c r="AI37240" s="48">
        <v>211</v>
      </c>
      <c r="AJ37240" s="49">
        <v>-1054</v>
      </c>
      <c r="AK37240" s="49">
        <v>-138</v>
      </c>
      <c r="AL37240" s="49">
        <v>-3</v>
      </c>
    </row>
    <row r="37241" spans="1:38">
      <c r="A37241" s="37" t="s">
        <v>47</v>
      </c>
      <c r="B37241" s="38">
        <v>43737.958333333336</v>
      </c>
      <c r="C37241" s="39">
        <v>43737</v>
      </c>
      <c r="D37241" s="38">
        <v>43737.666666666664</v>
      </c>
      <c r="E37241" s="40" t="s">
        <v>239</v>
      </c>
      <c r="F37241" s="48">
        <v>26969</v>
      </c>
      <c r="G37241" s="48">
        <v>26482</v>
      </c>
      <c r="H37241" s="48">
        <v>23099</v>
      </c>
      <c r="I37241" s="48">
        <v>-2379</v>
      </c>
      <c r="J37241" s="48">
        <v>23189</v>
      </c>
      <c r="K37241" s="48">
        <v>657</v>
      </c>
      <c r="L37241" s="48">
        <v>4807</v>
      </c>
      <c r="M37241" s="48">
        <v>1132</v>
      </c>
      <c r="N37241" s="48">
        <v>46</v>
      </c>
      <c r="O37241" s="48">
        <v>2218</v>
      </c>
      <c r="P37241" s="48">
        <v>8710</v>
      </c>
      <c r="Q37241" s="48">
        <v>4852</v>
      </c>
      <c r="R37241" s="48">
        <v>767</v>
      </c>
      <c r="T37241" s="48">
        <v>-2173</v>
      </c>
      <c r="AB37241" s="48">
        <v>427</v>
      </c>
      <c r="AE37241" s="48">
        <v>-2810</v>
      </c>
      <c r="AI37241" s="48">
        <v>210</v>
      </c>
      <c r="AJ37241" s="49">
        <v>-1004</v>
      </c>
      <c r="AK37241" s="49">
        <v>-206</v>
      </c>
      <c r="AL37241" s="49">
        <v>-90</v>
      </c>
    </row>
    <row r="37242" spans="1:38">
      <c r="A37242" s="37" t="s">
        <v>47</v>
      </c>
      <c r="B37242" s="38">
        <v>43738</v>
      </c>
      <c r="C37242" s="39">
        <v>43737</v>
      </c>
      <c r="D37242" s="38">
        <v>43737.708333333336</v>
      </c>
      <c r="E37242" s="40" t="s">
        <v>239</v>
      </c>
      <c r="F37242" s="48">
        <v>28207</v>
      </c>
      <c r="G37242" s="48">
        <v>27597</v>
      </c>
      <c r="H37242" s="48">
        <v>22828</v>
      </c>
      <c r="I37242" s="48">
        <v>-3218</v>
      </c>
      <c r="J37242" s="48">
        <v>23073</v>
      </c>
      <c r="K37242" s="48">
        <v>657</v>
      </c>
      <c r="L37242" s="48">
        <v>4626</v>
      </c>
      <c r="M37242" s="48">
        <v>1133</v>
      </c>
      <c r="N37242" s="48">
        <v>46</v>
      </c>
      <c r="O37242" s="48">
        <v>3979</v>
      </c>
      <c r="P37242" s="48">
        <v>7141</v>
      </c>
      <c r="Q37242" s="48">
        <v>4761</v>
      </c>
      <c r="R37242" s="48">
        <v>730</v>
      </c>
      <c r="T37242" s="48">
        <v>-2785</v>
      </c>
      <c r="AB37242" s="48">
        <v>452</v>
      </c>
      <c r="AE37242" s="48">
        <v>-3287</v>
      </c>
      <c r="AI37242" s="48">
        <v>50</v>
      </c>
      <c r="AJ37242" s="49">
        <v>-1551</v>
      </c>
      <c r="AK37242" s="49">
        <v>-433</v>
      </c>
      <c r="AL37242" s="49">
        <v>-245</v>
      </c>
    </row>
    <row r="37243" spans="1:38">
      <c r="A37243" s="37" t="s">
        <v>47</v>
      </c>
      <c r="B37243" s="38">
        <v>43738.041666666664</v>
      </c>
      <c r="C37243" s="39">
        <v>43737</v>
      </c>
      <c r="D37243" s="38">
        <v>43737.75</v>
      </c>
      <c r="E37243" s="40" t="s">
        <v>239</v>
      </c>
      <c r="F37243" s="48">
        <v>29386</v>
      </c>
      <c r="G37243" s="48">
        <v>28923</v>
      </c>
      <c r="H37243" s="48">
        <v>20288</v>
      </c>
      <c r="I37243" s="48">
        <v>-5404</v>
      </c>
      <c r="J37243" s="48">
        <v>20528</v>
      </c>
      <c r="K37243" s="48">
        <v>657</v>
      </c>
      <c r="L37243" s="48">
        <v>6852</v>
      </c>
      <c r="M37243" s="48">
        <v>1133</v>
      </c>
      <c r="N37243" s="48">
        <v>46</v>
      </c>
      <c r="O37243" s="48">
        <v>5092</v>
      </c>
      <c r="P37243" s="48">
        <v>1515</v>
      </c>
      <c r="Q37243" s="48">
        <v>4453</v>
      </c>
      <c r="R37243" s="48">
        <v>780</v>
      </c>
      <c r="T37243" s="48">
        <v>-5110</v>
      </c>
      <c r="AB37243" s="48">
        <v>-796</v>
      </c>
      <c r="AE37243" s="48">
        <v>-4346</v>
      </c>
      <c r="AI37243" s="48">
        <v>32</v>
      </c>
      <c r="AJ37243" s="49">
        <v>-3231</v>
      </c>
      <c r="AK37243" s="49">
        <v>-294</v>
      </c>
      <c r="AL37243" s="49">
        <v>-240</v>
      </c>
    </row>
    <row r="37244" spans="1:38">
      <c r="A37244" s="37" t="s">
        <v>47</v>
      </c>
      <c r="B37244" s="38">
        <v>43738.083333333336</v>
      </c>
      <c r="C37244" s="39">
        <v>43737</v>
      </c>
      <c r="D37244" s="38">
        <v>43737.791666666664</v>
      </c>
      <c r="E37244" s="40" t="s">
        <v>239</v>
      </c>
      <c r="F37244" s="48">
        <v>30559</v>
      </c>
      <c r="G37244" s="48">
        <v>30437</v>
      </c>
      <c r="H37244" s="48">
        <v>20322</v>
      </c>
      <c r="I37244" s="48">
        <v>-8661</v>
      </c>
      <c r="J37244" s="48">
        <v>21682</v>
      </c>
      <c r="K37244" s="48">
        <v>770</v>
      </c>
      <c r="L37244" s="48">
        <v>8272</v>
      </c>
      <c r="M37244" s="48">
        <v>1135</v>
      </c>
      <c r="N37244" s="48">
        <v>46</v>
      </c>
      <c r="O37244" s="48">
        <v>5536</v>
      </c>
      <c r="P37244" s="48">
        <v>1114</v>
      </c>
      <c r="Q37244" s="48">
        <v>4038</v>
      </c>
      <c r="R37244" s="48">
        <v>771</v>
      </c>
      <c r="T37244" s="48">
        <v>-8429</v>
      </c>
      <c r="AB37244" s="48">
        <v>-2929</v>
      </c>
      <c r="AE37244" s="48">
        <v>-5541</v>
      </c>
      <c r="AI37244" s="48">
        <v>41</v>
      </c>
      <c r="AJ37244" s="49">
        <v>-1454</v>
      </c>
      <c r="AK37244" s="49">
        <v>-232</v>
      </c>
      <c r="AL37244" s="49">
        <v>-1360</v>
      </c>
    </row>
    <row r="37245" spans="1:38">
      <c r="A37245" s="37" t="s">
        <v>47</v>
      </c>
      <c r="B37245" s="38">
        <v>43738.125</v>
      </c>
      <c r="C37245" s="39">
        <v>43737</v>
      </c>
      <c r="D37245" s="38">
        <v>43737.833333333336</v>
      </c>
      <c r="E37245" s="40" t="s">
        <v>239</v>
      </c>
      <c r="F37245" s="48">
        <v>31820</v>
      </c>
      <c r="G37245" s="48">
        <v>31879</v>
      </c>
      <c r="H37245" s="48">
        <v>20525</v>
      </c>
      <c r="I37245" s="48">
        <v>-9962</v>
      </c>
      <c r="J37245" s="48">
        <v>20790</v>
      </c>
      <c r="K37245" s="48">
        <v>801</v>
      </c>
      <c r="L37245" s="48">
        <v>9263</v>
      </c>
      <c r="M37245" s="48">
        <v>1133</v>
      </c>
      <c r="N37245" s="48">
        <v>46</v>
      </c>
      <c r="O37245" s="48">
        <v>5517</v>
      </c>
      <c r="P37245" s="48">
        <v>7</v>
      </c>
      <c r="Q37245" s="48">
        <v>3254</v>
      </c>
      <c r="R37245" s="48">
        <v>769</v>
      </c>
      <c r="T37245" s="48">
        <v>-9732</v>
      </c>
      <c r="AB37245" s="48">
        <v>-3916</v>
      </c>
      <c r="AE37245" s="48">
        <v>-5855</v>
      </c>
      <c r="AI37245" s="48">
        <v>39</v>
      </c>
      <c r="AJ37245" s="49">
        <v>-1392</v>
      </c>
      <c r="AK37245" s="49">
        <v>-230</v>
      </c>
      <c r="AL37245" s="49">
        <v>-265</v>
      </c>
    </row>
    <row r="37246" spans="1:38">
      <c r="A37246" s="37" t="s">
        <v>47</v>
      </c>
      <c r="B37246" s="38">
        <v>43738.166666666664</v>
      </c>
      <c r="C37246" s="39">
        <v>43737</v>
      </c>
      <c r="D37246" s="38">
        <v>43737.875</v>
      </c>
      <c r="E37246" s="40" t="s">
        <v>239</v>
      </c>
      <c r="F37246" s="48">
        <v>31406</v>
      </c>
      <c r="G37246" s="48">
        <v>31155</v>
      </c>
      <c r="H37246" s="48">
        <v>20354</v>
      </c>
      <c r="I37246" s="48">
        <v>-9628</v>
      </c>
      <c r="J37246" s="48">
        <v>20559</v>
      </c>
      <c r="K37246" s="48">
        <v>795</v>
      </c>
      <c r="L37246" s="48">
        <v>9602</v>
      </c>
      <c r="M37246" s="48">
        <v>1134</v>
      </c>
      <c r="N37246" s="48">
        <v>46</v>
      </c>
      <c r="O37246" s="48">
        <v>5180</v>
      </c>
      <c r="P37246" s="48">
        <v>7</v>
      </c>
      <c r="Q37246" s="48">
        <v>3022</v>
      </c>
      <c r="R37246" s="48">
        <v>773</v>
      </c>
      <c r="T37246" s="48">
        <v>-9487</v>
      </c>
      <c r="AB37246" s="48">
        <v>-3406</v>
      </c>
      <c r="AE37246" s="48">
        <v>-6113</v>
      </c>
      <c r="AI37246" s="48">
        <v>32</v>
      </c>
      <c r="AJ37246" s="49">
        <v>-1173</v>
      </c>
      <c r="AK37246" s="49">
        <v>-141</v>
      </c>
      <c r="AL37246" s="49">
        <v>-205</v>
      </c>
    </row>
    <row r="37247" spans="1:38">
      <c r="A37247" s="37" t="s">
        <v>47</v>
      </c>
      <c r="B37247" s="38">
        <v>43738.208333333336</v>
      </c>
      <c r="C37247" s="39">
        <v>43737</v>
      </c>
      <c r="D37247" s="38">
        <v>43737.916666666664</v>
      </c>
      <c r="E37247" s="40" t="s">
        <v>239</v>
      </c>
      <c r="F37247" s="48">
        <v>30100</v>
      </c>
      <c r="G37247" s="48">
        <v>29731</v>
      </c>
      <c r="H37247" s="48">
        <v>19725</v>
      </c>
      <c r="I37247" s="48">
        <v>-8318</v>
      </c>
      <c r="J37247" s="48">
        <v>19888</v>
      </c>
      <c r="K37247" s="48">
        <v>700</v>
      </c>
      <c r="L37247" s="48">
        <v>9329</v>
      </c>
      <c r="M37247" s="48">
        <v>1135</v>
      </c>
      <c r="N37247" s="48">
        <v>46</v>
      </c>
      <c r="O37247" s="48">
        <v>4928</v>
      </c>
      <c r="P37247" s="48">
        <v>6</v>
      </c>
      <c r="Q37247" s="48">
        <v>2969</v>
      </c>
      <c r="R37247" s="48">
        <v>775</v>
      </c>
      <c r="T37247" s="48">
        <v>-8204</v>
      </c>
      <c r="AB37247" s="48">
        <v>-2659</v>
      </c>
      <c r="AE37247" s="48">
        <v>-5571</v>
      </c>
      <c r="AI37247" s="48">
        <v>26</v>
      </c>
      <c r="AJ37247" s="49">
        <v>-1688</v>
      </c>
      <c r="AK37247" s="49">
        <v>-114</v>
      </c>
      <c r="AL37247" s="49">
        <v>-163</v>
      </c>
    </row>
    <row r="37248" spans="1:38">
      <c r="A37248" s="37" t="s">
        <v>47</v>
      </c>
      <c r="B37248" s="38">
        <v>43738.25</v>
      </c>
      <c r="C37248" s="39">
        <v>43737</v>
      </c>
      <c r="D37248" s="38">
        <v>43737.958333333336</v>
      </c>
      <c r="E37248" s="40" t="s">
        <v>239</v>
      </c>
      <c r="F37248" s="48">
        <v>28262</v>
      </c>
      <c r="G37248" s="48">
        <v>27742</v>
      </c>
      <c r="H37248" s="48">
        <v>17759</v>
      </c>
      <c r="I37248" s="48">
        <v>-7608</v>
      </c>
      <c r="J37248" s="48">
        <v>17807</v>
      </c>
      <c r="K37248" s="48">
        <v>661</v>
      </c>
      <c r="L37248" s="48">
        <v>8912</v>
      </c>
      <c r="M37248" s="48">
        <v>1135</v>
      </c>
      <c r="N37248" s="48">
        <v>46</v>
      </c>
      <c r="O37248" s="48">
        <v>3738</v>
      </c>
      <c r="P37248" s="48">
        <v>7</v>
      </c>
      <c r="Q37248" s="48">
        <v>2513</v>
      </c>
      <c r="R37248" s="48">
        <v>795</v>
      </c>
      <c r="T37248" s="48">
        <v>-7595</v>
      </c>
      <c r="AB37248" s="48">
        <v>-2137</v>
      </c>
      <c r="AE37248" s="48">
        <v>-5484</v>
      </c>
      <c r="AI37248" s="48">
        <v>26</v>
      </c>
      <c r="AJ37248" s="49">
        <v>-2375</v>
      </c>
      <c r="AK37248" s="49">
        <v>-13</v>
      </c>
      <c r="AL37248" s="49">
        <v>-48</v>
      </c>
    </row>
    <row r="37249" spans="1:38">
      <c r="A37249" s="37" t="s">
        <v>47</v>
      </c>
      <c r="B37249" s="38">
        <v>43738.291666666664</v>
      </c>
      <c r="C37249" s="39">
        <v>43737</v>
      </c>
      <c r="D37249" s="38">
        <v>43738</v>
      </c>
      <c r="E37249" s="40" t="s">
        <v>239</v>
      </c>
      <c r="F37249" s="48">
        <v>26326</v>
      </c>
      <c r="G37249" s="48">
        <v>26044</v>
      </c>
      <c r="H37249" s="48">
        <v>16703</v>
      </c>
      <c r="I37249" s="48">
        <v>-7497</v>
      </c>
      <c r="J37249" s="48">
        <v>16743</v>
      </c>
      <c r="K37249" s="48">
        <v>660</v>
      </c>
      <c r="L37249" s="48">
        <v>8671</v>
      </c>
      <c r="M37249" s="48">
        <v>1135</v>
      </c>
      <c r="N37249" s="48">
        <v>46</v>
      </c>
      <c r="O37249" s="48">
        <v>3006</v>
      </c>
      <c r="P37249" s="48">
        <v>6</v>
      </c>
      <c r="Q37249" s="48">
        <v>2428</v>
      </c>
      <c r="R37249" s="48">
        <v>791</v>
      </c>
      <c r="T37249" s="48">
        <v>-7504</v>
      </c>
      <c r="AB37249" s="48">
        <v>-1546</v>
      </c>
      <c r="AE37249" s="48">
        <v>-5987</v>
      </c>
      <c r="AI37249" s="48">
        <v>29</v>
      </c>
      <c r="AJ37249" s="49">
        <v>-1844</v>
      </c>
      <c r="AK37249" s="49">
        <v>7</v>
      </c>
      <c r="AL37249" s="49">
        <v>-40</v>
      </c>
    </row>
    <row r="37250" spans="1:38">
      <c r="A37250" s="37" t="s">
        <v>47</v>
      </c>
      <c r="B37250" s="38">
        <v>43738.333333333336</v>
      </c>
      <c r="C37250" s="39">
        <v>43738</v>
      </c>
      <c r="D37250" s="38">
        <v>43738.041666666664</v>
      </c>
      <c r="E37250" s="40" t="s">
        <v>239</v>
      </c>
      <c r="F37250" s="48">
        <v>24641</v>
      </c>
      <c r="G37250" s="48">
        <v>25001</v>
      </c>
      <c r="H37250" s="48">
        <v>16037</v>
      </c>
      <c r="I37250" s="48">
        <v>-7187</v>
      </c>
      <c r="J37250" s="48">
        <v>16077</v>
      </c>
      <c r="K37250" s="48">
        <v>696</v>
      </c>
      <c r="L37250" s="48">
        <v>8076</v>
      </c>
      <c r="M37250" s="48">
        <v>1134</v>
      </c>
      <c r="N37250" s="48">
        <v>46</v>
      </c>
      <c r="O37250" s="48">
        <v>2877</v>
      </c>
      <c r="P37250" s="48">
        <v>6</v>
      </c>
      <c r="Q37250" s="48">
        <v>2498</v>
      </c>
      <c r="R37250" s="48">
        <v>744</v>
      </c>
      <c r="T37250" s="48">
        <v>-7167</v>
      </c>
      <c r="AB37250" s="48">
        <v>-1157</v>
      </c>
      <c r="AE37250" s="48">
        <v>-6049</v>
      </c>
      <c r="AI37250" s="48">
        <v>39</v>
      </c>
      <c r="AJ37250" s="49">
        <v>-1777</v>
      </c>
      <c r="AK37250" s="49">
        <v>-20</v>
      </c>
      <c r="AL37250" s="49">
        <v>-40</v>
      </c>
    </row>
    <row r="37251" spans="1:38">
      <c r="A37251" s="37" t="s">
        <v>47</v>
      </c>
      <c r="B37251" s="38">
        <v>43738.375</v>
      </c>
      <c r="C37251" s="39">
        <v>43738</v>
      </c>
      <c r="D37251" s="38">
        <v>43738.083333333336</v>
      </c>
      <c r="E37251" s="40" t="s">
        <v>239</v>
      </c>
      <c r="F37251" s="48">
        <v>23955</v>
      </c>
      <c r="G37251" s="48">
        <v>24129</v>
      </c>
      <c r="H37251" s="48">
        <v>15395</v>
      </c>
      <c r="I37251" s="48">
        <v>-7139</v>
      </c>
      <c r="J37251" s="48">
        <v>15434</v>
      </c>
      <c r="K37251" s="48">
        <v>662</v>
      </c>
      <c r="L37251" s="48">
        <v>7350</v>
      </c>
      <c r="M37251" s="48">
        <v>1134</v>
      </c>
      <c r="N37251" s="48">
        <v>46</v>
      </c>
      <c r="O37251" s="48">
        <v>3033</v>
      </c>
      <c r="P37251" s="48">
        <v>4</v>
      </c>
      <c r="Q37251" s="48">
        <v>2453</v>
      </c>
      <c r="R37251" s="48">
        <v>752</v>
      </c>
      <c r="T37251" s="48">
        <v>-7136</v>
      </c>
      <c r="AB37251" s="48">
        <v>-1124</v>
      </c>
      <c r="AE37251" s="48">
        <v>-6045</v>
      </c>
      <c r="AI37251" s="48">
        <v>33</v>
      </c>
      <c r="AJ37251" s="49">
        <v>-1595</v>
      </c>
      <c r="AK37251" s="49">
        <v>-3</v>
      </c>
      <c r="AL37251" s="49">
        <v>-39</v>
      </c>
    </row>
    <row r="37252" spans="1:38">
      <c r="A37252" s="37" t="s">
        <v>47</v>
      </c>
      <c r="B37252" s="38">
        <v>43738.416666666664</v>
      </c>
      <c r="C37252" s="39">
        <v>43738</v>
      </c>
      <c r="D37252" s="38">
        <v>43738.125</v>
      </c>
      <c r="E37252" s="40" t="s">
        <v>239</v>
      </c>
      <c r="F37252" s="48">
        <v>23405</v>
      </c>
      <c r="G37252" s="48">
        <v>23651</v>
      </c>
      <c r="H37252" s="48">
        <v>15359</v>
      </c>
      <c r="I37252" s="48">
        <v>-6961</v>
      </c>
      <c r="J37252" s="48">
        <v>15399</v>
      </c>
      <c r="K37252" s="48">
        <v>687</v>
      </c>
      <c r="L37252" s="48">
        <v>7360</v>
      </c>
      <c r="M37252" s="48">
        <v>1135</v>
      </c>
      <c r="N37252" s="48">
        <v>46</v>
      </c>
      <c r="O37252" s="48">
        <v>3017</v>
      </c>
      <c r="P37252" s="48">
        <v>4</v>
      </c>
      <c r="Q37252" s="48">
        <v>2401</v>
      </c>
      <c r="R37252" s="48">
        <v>749</v>
      </c>
      <c r="T37252" s="48">
        <v>-6964</v>
      </c>
      <c r="AB37252" s="48">
        <v>-920</v>
      </c>
      <c r="AE37252" s="48">
        <v>-6085</v>
      </c>
      <c r="AI37252" s="48">
        <v>41</v>
      </c>
      <c r="AJ37252" s="49">
        <v>-1331</v>
      </c>
      <c r="AK37252" s="49">
        <v>3</v>
      </c>
      <c r="AL37252" s="49">
        <v>-40</v>
      </c>
    </row>
    <row r="37253" spans="1:38">
      <c r="A37253" s="37" t="s">
        <v>47</v>
      </c>
      <c r="B37253" s="38">
        <v>43738.458333333336</v>
      </c>
      <c r="C37253" s="39">
        <v>43738</v>
      </c>
      <c r="D37253" s="38">
        <v>43738.166666666664</v>
      </c>
      <c r="E37253" s="40" t="s">
        <v>239</v>
      </c>
      <c r="F37253" s="48">
        <v>23320</v>
      </c>
      <c r="G37253" s="48">
        <v>23524</v>
      </c>
      <c r="H37253" s="48">
        <v>15469</v>
      </c>
      <c r="I37253" s="48">
        <v>-6648</v>
      </c>
      <c r="J37253" s="48">
        <v>15512</v>
      </c>
      <c r="K37253" s="48">
        <v>673</v>
      </c>
      <c r="L37253" s="48">
        <v>7428</v>
      </c>
      <c r="M37253" s="48">
        <v>1133</v>
      </c>
      <c r="N37253" s="48">
        <v>46</v>
      </c>
      <c r="O37253" s="48">
        <v>3069</v>
      </c>
      <c r="P37253" s="48">
        <v>4</v>
      </c>
      <c r="Q37253" s="48">
        <v>2417</v>
      </c>
      <c r="R37253" s="48">
        <v>742</v>
      </c>
      <c r="T37253" s="48">
        <v>-6639</v>
      </c>
      <c r="AB37253" s="48">
        <v>-594</v>
      </c>
      <c r="AE37253" s="48">
        <v>-6084</v>
      </c>
      <c r="AI37253" s="48">
        <v>39</v>
      </c>
      <c r="AJ37253" s="49">
        <v>-1407</v>
      </c>
      <c r="AK37253" s="49">
        <v>-9</v>
      </c>
      <c r="AL37253" s="49">
        <v>-43</v>
      </c>
    </row>
    <row r="37254" spans="1:38">
      <c r="A37254" s="37" t="s">
        <v>47</v>
      </c>
      <c r="B37254" s="38">
        <v>43738.5</v>
      </c>
      <c r="C37254" s="39">
        <v>43738</v>
      </c>
      <c r="D37254" s="38">
        <v>43738.208333333336</v>
      </c>
      <c r="E37254" s="40" t="s">
        <v>239</v>
      </c>
      <c r="F37254" s="48">
        <v>24029</v>
      </c>
      <c r="G37254" s="48">
        <v>24129</v>
      </c>
      <c r="H37254" s="48">
        <v>15834</v>
      </c>
      <c r="I37254" s="48">
        <v>-7004</v>
      </c>
      <c r="J37254" s="48">
        <v>15879</v>
      </c>
      <c r="K37254" s="48">
        <v>703</v>
      </c>
      <c r="L37254" s="48">
        <v>8045</v>
      </c>
      <c r="M37254" s="48">
        <v>1134</v>
      </c>
      <c r="N37254" s="48">
        <v>46</v>
      </c>
      <c r="O37254" s="48">
        <v>3272</v>
      </c>
      <c r="P37254" s="48">
        <v>4</v>
      </c>
      <c r="Q37254" s="48">
        <v>1900</v>
      </c>
      <c r="R37254" s="48">
        <v>775</v>
      </c>
      <c r="T37254" s="48">
        <v>-6983</v>
      </c>
      <c r="AB37254" s="48">
        <v>-831</v>
      </c>
      <c r="AE37254" s="48">
        <v>-6189</v>
      </c>
      <c r="AI37254" s="48">
        <v>37</v>
      </c>
      <c r="AJ37254" s="49">
        <v>-1291</v>
      </c>
      <c r="AK37254" s="49">
        <v>-21</v>
      </c>
      <c r="AL37254" s="49">
        <v>-45</v>
      </c>
    </row>
    <row r="37255" spans="1:38">
      <c r="A37255" s="37" t="s">
        <v>47</v>
      </c>
      <c r="B37255" s="38">
        <v>43738.541666666664</v>
      </c>
      <c r="C37255" s="39">
        <v>43738</v>
      </c>
      <c r="D37255" s="38">
        <v>43738.25</v>
      </c>
      <c r="E37255" s="40" t="s">
        <v>239</v>
      </c>
      <c r="F37255" s="48">
        <v>25788</v>
      </c>
      <c r="G37255" s="48">
        <v>25636</v>
      </c>
      <c r="H37255" s="48">
        <v>16740</v>
      </c>
      <c r="I37255" s="48">
        <v>-7756</v>
      </c>
      <c r="J37255" s="48">
        <v>16786</v>
      </c>
      <c r="K37255" s="48">
        <v>669</v>
      </c>
      <c r="L37255" s="48">
        <v>8613</v>
      </c>
      <c r="M37255" s="48">
        <v>1135</v>
      </c>
      <c r="N37255" s="48">
        <v>46</v>
      </c>
      <c r="O37255" s="48">
        <v>3805</v>
      </c>
      <c r="P37255" s="48">
        <v>4</v>
      </c>
      <c r="Q37255" s="48">
        <v>1726</v>
      </c>
      <c r="R37255" s="48">
        <v>788</v>
      </c>
      <c r="T37255" s="48">
        <v>-7747</v>
      </c>
      <c r="AB37255" s="48">
        <v>-1414</v>
      </c>
      <c r="AE37255" s="48">
        <v>-6370</v>
      </c>
      <c r="AI37255" s="48">
        <v>37</v>
      </c>
      <c r="AJ37255" s="49">
        <v>-1140</v>
      </c>
      <c r="AK37255" s="49">
        <v>-9</v>
      </c>
      <c r="AL37255" s="49">
        <v>-46</v>
      </c>
    </row>
    <row r="37256" spans="1:38">
      <c r="A37256" s="37" t="s">
        <v>47</v>
      </c>
      <c r="B37256" s="38">
        <v>43738.583333333336</v>
      </c>
      <c r="C37256" s="39">
        <v>43738</v>
      </c>
      <c r="D37256" s="38">
        <v>43738.291666666664</v>
      </c>
      <c r="E37256" s="40" t="s">
        <v>239</v>
      </c>
      <c r="F37256" s="48">
        <v>28461</v>
      </c>
      <c r="G37256" s="48">
        <v>28068</v>
      </c>
      <c r="H37256" s="48">
        <v>18717</v>
      </c>
      <c r="I37256" s="48">
        <v>-9303</v>
      </c>
      <c r="J37256" s="48">
        <v>18722</v>
      </c>
      <c r="K37256" s="48">
        <v>664</v>
      </c>
      <c r="L37256" s="48">
        <v>10095</v>
      </c>
      <c r="M37256" s="48">
        <v>1135</v>
      </c>
      <c r="N37256" s="48">
        <v>46</v>
      </c>
      <c r="O37256" s="48">
        <v>4049</v>
      </c>
      <c r="P37256" s="48">
        <v>432</v>
      </c>
      <c r="Q37256" s="48">
        <v>1534</v>
      </c>
      <c r="R37256" s="48">
        <v>767</v>
      </c>
      <c r="T37256" s="48">
        <v>-9273</v>
      </c>
      <c r="AB37256" s="48">
        <v>-2915</v>
      </c>
      <c r="AE37256" s="48">
        <v>-6401</v>
      </c>
      <c r="AI37256" s="48">
        <v>43</v>
      </c>
      <c r="AJ37256" s="49">
        <v>-48</v>
      </c>
      <c r="AK37256" s="49">
        <v>-30</v>
      </c>
      <c r="AL37256" s="49">
        <v>-5</v>
      </c>
    </row>
    <row r="37257" spans="1:38">
      <c r="A37257" s="37" t="s">
        <v>47</v>
      </c>
      <c r="B37257" s="38">
        <v>43738.625</v>
      </c>
      <c r="C37257" s="39">
        <v>43738</v>
      </c>
      <c r="D37257" s="38">
        <v>43738.333333333336</v>
      </c>
      <c r="E37257" s="40" t="s">
        <v>239</v>
      </c>
      <c r="F37257" s="48">
        <v>29934</v>
      </c>
      <c r="G37257" s="48">
        <v>29202</v>
      </c>
      <c r="H37257" s="48">
        <v>21278</v>
      </c>
      <c r="I37257" s="48">
        <v>-8159</v>
      </c>
      <c r="J37257" s="48">
        <v>21280</v>
      </c>
      <c r="K37257" s="48">
        <v>665</v>
      </c>
      <c r="L37257" s="48">
        <v>8221</v>
      </c>
      <c r="M37257" s="48">
        <v>1136</v>
      </c>
      <c r="N37257" s="48">
        <v>46</v>
      </c>
      <c r="O37257" s="48">
        <v>3587</v>
      </c>
      <c r="P37257" s="48">
        <v>5021</v>
      </c>
      <c r="Q37257" s="48">
        <v>1790</v>
      </c>
      <c r="R37257" s="48">
        <v>814</v>
      </c>
      <c r="T37257" s="48">
        <v>-8090</v>
      </c>
      <c r="AB37257" s="48">
        <v>-2124</v>
      </c>
      <c r="AE37257" s="48">
        <v>-6010</v>
      </c>
      <c r="AI37257" s="48">
        <v>44</v>
      </c>
      <c r="AJ37257" s="49">
        <v>235</v>
      </c>
      <c r="AK37257" s="49">
        <v>-69</v>
      </c>
      <c r="AL37257" s="49">
        <v>-2</v>
      </c>
    </row>
    <row r="37258" spans="1:38">
      <c r="A37258" s="37" t="s">
        <v>47</v>
      </c>
      <c r="B37258" s="38">
        <v>43738.666666666664</v>
      </c>
      <c r="C37258" s="39">
        <v>43738</v>
      </c>
      <c r="D37258" s="38">
        <v>43738.375</v>
      </c>
      <c r="E37258" s="40" t="s">
        <v>239</v>
      </c>
      <c r="F37258" s="48">
        <v>30189</v>
      </c>
      <c r="G37258" s="48">
        <v>29143</v>
      </c>
      <c r="H37258" s="48">
        <v>23226</v>
      </c>
      <c r="I37258" s="48">
        <v>-5456</v>
      </c>
      <c r="J37258" s="48">
        <v>23271</v>
      </c>
      <c r="K37258" s="48">
        <v>665</v>
      </c>
      <c r="L37258" s="48">
        <v>7034</v>
      </c>
      <c r="M37258" s="48">
        <v>1137</v>
      </c>
      <c r="N37258" s="48">
        <v>46</v>
      </c>
      <c r="O37258" s="48">
        <v>2986</v>
      </c>
      <c r="P37258" s="48">
        <v>8618</v>
      </c>
      <c r="Q37258" s="48">
        <v>1978</v>
      </c>
      <c r="R37258" s="48">
        <v>807</v>
      </c>
      <c r="T37258" s="48">
        <v>-5354</v>
      </c>
      <c r="AB37258" s="48">
        <v>-773</v>
      </c>
      <c r="AE37258" s="48">
        <v>-4673</v>
      </c>
      <c r="AI37258" s="48">
        <v>92</v>
      </c>
      <c r="AJ37258" s="49">
        <v>-461</v>
      </c>
      <c r="AK37258" s="49">
        <v>-102</v>
      </c>
      <c r="AL37258" s="49">
        <v>-45</v>
      </c>
    </row>
    <row r="37259" spans="1:38">
      <c r="A37259" s="37" t="s">
        <v>47</v>
      </c>
      <c r="B37259" s="38">
        <v>43738.708333333336</v>
      </c>
      <c r="C37259" s="39">
        <v>43738</v>
      </c>
      <c r="D37259" s="38">
        <v>43738.416666666664</v>
      </c>
      <c r="E37259" s="40" t="s">
        <v>239</v>
      </c>
      <c r="F37259" s="48">
        <v>30091</v>
      </c>
      <c r="G37259" s="48">
        <v>29105</v>
      </c>
      <c r="H37259" s="48">
        <v>23413</v>
      </c>
      <c r="I37259" s="48">
        <v>-4206</v>
      </c>
      <c r="J37259" s="48">
        <v>23416</v>
      </c>
      <c r="K37259" s="48">
        <v>666</v>
      </c>
      <c r="L37259" s="48">
        <v>5934</v>
      </c>
      <c r="M37259" s="48">
        <v>1137</v>
      </c>
      <c r="N37259" s="48">
        <v>46</v>
      </c>
      <c r="O37259" s="48">
        <v>2778</v>
      </c>
      <c r="P37259" s="48">
        <v>9860</v>
      </c>
      <c r="Q37259" s="48">
        <v>2246</v>
      </c>
      <c r="R37259" s="48">
        <v>749</v>
      </c>
      <c r="T37259" s="48">
        <v>-4110</v>
      </c>
      <c r="AB37259" s="48">
        <v>-77</v>
      </c>
      <c r="AE37259" s="48">
        <v>-4167</v>
      </c>
      <c r="AI37259" s="48">
        <v>134</v>
      </c>
      <c r="AJ37259" s="49">
        <v>-1486</v>
      </c>
      <c r="AK37259" s="49">
        <v>-96</v>
      </c>
      <c r="AL37259" s="49">
        <v>-3</v>
      </c>
    </row>
    <row r="37260" spans="1:38">
      <c r="A37260" s="37" t="s">
        <v>47</v>
      </c>
      <c r="B37260" s="38">
        <v>43738.75</v>
      </c>
      <c r="C37260" s="39">
        <v>43738</v>
      </c>
      <c r="D37260" s="38">
        <v>43738.458333333336</v>
      </c>
      <c r="E37260" s="40" t="s">
        <v>239</v>
      </c>
      <c r="F37260" s="48">
        <v>29832</v>
      </c>
      <c r="G37260" s="48">
        <v>28871</v>
      </c>
      <c r="H37260" s="48">
        <v>23230</v>
      </c>
      <c r="I37260" s="48">
        <v>-3956</v>
      </c>
      <c r="J37260" s="48">
        <v>23230</v>
      </c>
      <c r="K37260" s="48">
        <v>666</v>
      </c>
      <c r="L37260" s="48">
        <v>6575</v>
      </c>
      <c r="M37260" s="48">
        <v>1137</v>
      </c>
      <c r="N37260" s="48">
        <v>46</v>
      </c>
      <c r="O37260" s="48">
        <v>2361</v>
      </c>
      <c r="P37260" s="48">
        <v>8992</v>
      </c>
      <c r="Q37260" s="48">
        <v>2707</v>
      </c>
      <c r="R37260" s="48">
        <v>746</v>
      </c>
      <c r="T37260" s="48">
        <v>-3868</v>
      </c>
      <c r="AB37260" s="48">
        <v>-282</v>
      </c>
      <c r="AE37260" s="48">
        <v>-3726</v>
      </c>
      <c r="AI37260" s="48">
        <v>140</v>
      </c>
      <c r="AJ37260" s="49">
        <v>-1685</v>
      </c>
      <c r="AK37260" s="49">
        <v>-88</v>
      </c>
      <c r="AL37260" s="49">
        <v>0</v>
      </c>
    </row>
    <row r="37261" spans="1:38">
      <c r="A37261" s="37" t="s">
        <v>47</v>
      </c>
      <c r="B37261" s="38">
        <v>43738.791666666664</v>
      </c>
      <c r="C37261" s="39">
        <v>43738</v>
      </c>
      <c r="D37261" s="38">
        <v>43738.5</v>
      </c>
      <c r="E37261" s="40" t="s">
        <v>239</v>
      </c>
      <c r="F37261" s="48">
        <v>29503</v>
      </c>
      <c r="G37261" s="48">
        <v>28769</v>
      </c>
      <c r="H37261" s="48">
        <v>22912</v>
      </c>
      <c r="I37261" s="48">
        <v>-4197</v>
      </c>
      <c r="J37261" s="48">
        <v>22912</v>
      </c>
      <c r="K37261" s="48">
        <v>666</v>
      </c>
      <c r="L37261" s="48">
        <v>6330</v>
      </c>
      <c r="M37261" s="48">
        <v>1136</v>
      </c>
      <c r="N37261" s="48">
        <v>46</v>
      </c>
      <c r="O37261" s="48">
        <v>2406</v>
      </c>
      <c r="P37261" s="48">
        <v>8888</v>
      </c>
      <c r="Q37261" s="48">
        <v>2696</v>
      </c>
      <c r="R37261" s="48">
        <v>744</v>
      </c>
      <c r="T37261" s="48">
        <v>-4124</v>
      </c>
      <c r="AB37261" s="48">
        <v>-703</v>
      </c>
      <c r="AE37261" s="48">
        <v>-3561</v>
      </c>
      <c r="AI37261" s="48">
        <v>140</v>
      </c>
      <c r="AJ37261" s="49">
        <v>-1660</v>
      </c>
      <c r="AK37261" s="49">
        <v>-73</v>
      </c>
      <c r="AL37261" s="49">
        <v>0</v>
      </c>
    </row>
    <row r="37262" spans="1:38">
      <c r="A37262" s="37" t="s">
        <v>47</v>
      </c>
      <c r="B37262" s="38">
        <v>43738.833333333336</v>
      </c>
      <c r="C37262" s="39">
        <v>43738</v>
      </c>
      <c r="D37262" s="38">
        <v>43738.541666666664</v>
      </c>
      <c r="E37262" s="40" t="s">
        <v>239</v>
      </c>
      <c r="F37262" s="48">
        <v>29361</v>
      </c>
      <c r="G37262" s="48">
        <v>28469</v>
      </c>
      <c r="H37262" s="48">
        <v>23074</v>
      </c>
      <c r="I37262" s="48">
        <v>-4308</v>
      </c>
      <c r="J37262" s="48">
        <v>23075</v>
      </c>
      <c r="K37262" s="48">
        <v>666</v>
      </c>
      <c r="L37262" s="48">
        <v>6191</v>
      </c>
      <c r="M37262" s="48">
        <v>1136</v>
      </c>
      <c r="N37262" s="48">
        <v>47</v>
      </c>
      <c r="O37262" s="48">
        <v>2406</v>
      </c>
      <c r="P37262" s="48">
        <v>9150</v>
      </c>
      <c r="Q37262" s="48">
        <v>2751</v>
      </c>
      <c r="R37262" s="48">
        <v>728</v>
      </c>
      <c r="T37262" s="48">
        <v>-4160</v>
      </c>
      <c r="AB37262" s="48">
        <v>-880</v>
      </c>
      <c r="AE37262" s="48">
        <v>-3421</v>
      </c>
      <c r="AI37262" s="48">
        <v>141</v>
      </c>
      <c r="AJ37262" s="49">
        <v>-1087</v>
      </c>
      <c r="AK37262" s="49">
        <v>-148</v>
      </c>
      <c r="AL37262" s="49">
        <v>-1</v>
      </c>
    </row>
    <row r="37263" spans="1:38">
      <c r="A37263" s="37" t="s">
        <v>47</v>
      </c>
      <c r="B37263" s="38">
        <v>43738.875</v>
      </c>
      <c r="C37263" s="39">
        <v>43738</v>
      </c>
      <c r="D37263" s="38">
        <v>43738.583333333336</v>
      </c>
      <c r="E37263" s="40" t="s">
        <v>239</v>
      </c>
      <c r="F37263" s="48">
        <v>29826</v>
      </c>
      <c r="G37263" s="48">
        <v>28936</v>
      </c>
      <c r="H37263" s="48">
        <v>23730</v>
      </c>
      <c r="I37263" s="48">
        <v>-4436</v>
      </c>
      <c r="J37263" s="48">
        <v>23759</v>
      </c>
      <c r="K37263" s="48">
        <v>664</v>
      </c>
      <c r="L37263" s="48">
        <v>6222</v>
      </c>
      <c r="M37263" s="48">
        <v>1134</v>
      </c>
      <c r="N37263" s="48">
        <v>46</v>
      </c>
      <c r="O37263" s="48">
        <v>2244</v>
      </c>
      <c r="P37263" s="48">
        <v>9919</v>
      </c>
      <c r="Q37263" s="48">
        <v>2798</v>
      </c>
      <c r="R37263" s="48">
        <v>732</v>
      </c>
      <c r="T37263" s="48">
        <v>-4374</v>
      </c>
      <c r="AB37263" s="48">
        <v>-1086</v>
      </c>
      <c r="AE37263" s="48">
        <v>-3427</v>
      </c>
      <c r="AI37263" s="48">
        <v>139</v>
      </c>
      <c r="AJ37263" s="49">
        <v>-770</v>
      </c>
      <c r="AK37263" s="49">
        <v>-62</v>
      </c>
      <c r="AL37263" s="49">
        <v>-29</v>
      </c>
    </row>
    <row r="37264" spans="1:38">
      <c r="A37264" s="37" t="s">
        <v>47</v>
      </c>
      <c r="B37264" s="38">
        <v>43738.916666666664</v>
      </c>
      <c r="C37264" s="39">
        <v>43738</v>
      </c>
      <c r="D37264" s="38">
        <v>43738.625</v>
      </c>
      <c r="E37264" s="40" t="s">
        <v>239</v>
      </c>
      <c r="F37264" s="48">
        <v>30480</v>
      </c>
      <c r="G37264" s="48">
        <v>30001</v>
      </c>
      <c r="H37264" s="48">
        <v>24245</v>
      </c>
      <c r="I37264" s="48">
        <v>-4674</v>
      </c>
      <c r="J37264" s="48">
        <v>24353</v>
      </c>
      <c r="K37264" s="48">
        <v>664</v>
      </c>
      <c r="L37264" s="48">
        <v>6118</v>
      </c>
      <c r="M37264" s="48">
        <v>1133</v>
      </c>
      <c r="N37264" s="48">
        <v>47</v>
      </c>
      <c r="O37264" s="48">
        <v>2215</v>
      </c>
      <c r="P37264" s="48">
        <v>10275</v>
      </c>
      <c r="Q37264" s="48">
        <v>3098</v>
      </c>
      <c r="R37264" s="48">
        <v>803</v>
      </c>
      <c r="T37264" s="48">
        <v>-4555</v>
      </c>
      <c r="AB37264" s="48">
        <v>-1175</v>
      </c>
      <c r="AE37264" s="48">
        <v>-3520</v>
      </c>
      <c r="AI37264" s="48">
        <v>140</v>
      </c>
      <c r="AJ37264" s="49">
        <v>-1082</v>
      </c>
      <c r="AK37264" s="49">
        <v>-119</v>
      </c>
      <c r="AL37264" s="49">
        <v>-108</v>
      </c>
    </row>
    <row r="37265" spans="1:38">
      <c r="A37265" s="37" t="s">
        <v>47</v>
      </c>
      <c r="B37265" s="38">
        <v>43738.958333333336</v>
      </c>
      <c r="C37265" s="39">
        <v>43738</v>
      </c>
      <c r="D37265" s="38">
        <v>43738.666666666664</v>
      </c>
      <c r="E37265" s="40" t="s">
        <v>239</v>
      </c>
      <c r="F37265" s="48">
        <v>31519</v>
      </c>
      <c r="G37265" s="48">
        <v>30288</v>
      </c>
      <c r="H37265" s="48">
        <v>25179</v>
      </c>
      <c r="I37265" s="48">
        <v>-4241</v>
      </c>
      <c r="J37265" s="48">
        <v>25231</v>
      </c>
      <c r="K37265" s="48">
        <v>664</v>
      </c>
      <c r="L37265" s="48">
        <v>6941</v>
      </c>
      <c r="M37265" s="48">
        <v>1133</v>
      </c>
      <c r="N37265" s="48">
        <v>46</v>
      </c>
      <c r="O37265" s="48">
        <v>2351</v>
      </c>
      <c r="P37265" s="48">
        <v>9524</v>
      </c>
      <c r="Q37265" s="48">
        <v>3821</v>
      </c>
      <c r="R37265" s="48">
        <v>751</v>
      </c>
      <c r="T37265" s="48">
        <v>-4056</v>
      </c>
      <c r="AB37265" s="48">
        <v>-924</v>
      </c>
      <c r="AE37265" s="48">
        <v>-3262</v>
      </c>
      <c r="AI37265" s="48">
        <v>130</v>
      </c>
      <c r="AJ37265" s="49">
        <v>-868</v>
      </c>
      <c r="AK37265" s="49">
        <v>-185</v>
      </c>
      <c r="AL37265" s="49">
        <v>-52</v>
      </c>
    </row>
    <row r="37266" spans="1:38">
      <c r="A37266" s="37" t="s">
        <v>47</v>
      </c>
      <c r="B37266" s="38">
        <v>43739</v>
      </c>
      <c r="C37266" s="39">
        <v>43738</v>
      </c>
      <c r="D37266" s="38">
        <v>43738.708333333336</v>
      </c>
      <c r="E37266" s="40" t="s">
        <v>239</v>
      </c>
      <c r="F37266" s="48">
        <v>32411</v>
      </c>
      <c r="G37266" s="48">
        <v>30639</v>
      </c>
      <c r="H37266" s="48">
        <v>25010</v>
      </c>
      <c r="I37266" s="48">
        <v>-4429</v>
      </c>
      <c r="J37266" s="48">
        <v>25011</v>
      </c>
      <c r="K37266" s="48">
        <v>665</v>
      </c>
      <c r="L37266" s="48">
        <v>7126</v>
      </c>
      <c r="M37266" s="48">
        <v>1133</v>
      </c>
      <c r="N37266" s="48">
        <v>46</v>
      </c>
      <c r="O37266" s="48">
        <v>3751</v>
      </c>
      <c r="P37266" s="48">
        <v>7361</v>
      </c>
      <c r="Q37266" s="48">
        <v>4139</v>
      </c>
      <c r="R37266" s="48">
        <v>790</v>
      </c>
      <c r="T37266" s="48">
        <v>-4272</v>
      </c>
      <c r="AB37266" s="48">
        <v>-770</v>
      </c>
      <c r="AE37266" s="48">
        <v>-3549</v>
      </c>
      <c r="AI37266" s="48">
        <v>47</v>
      </c>
      <c r="AJ37266" s="49">
        <v>-1200</v>
      </c>
      <c r="AK37266" s="49">
        <v>-157</v>
      </c>
      <c r="AL37266" s="49">
        <v>-1</v>
      </c>
    </row>
    <row r="37267" spans="1:38">
      <c r="A37267" s="37" t="s">
        <v>47</v>
      </c>
      <c r="B37267" s="38">
        <v>43739.041666666664</v>
      </c>
      <c r="C37267" s="39">
        <v>43738</v>
      </c>
      <c r="D37267" s="38">
        <v>43738.75</v>
      </c>
      <c r="E37267" s="40" t="s">
        <v>239</v>
      </c>
      <c r="F37267" s="48">
        <v>33295</v>
      </c>
      <c r="G37267" s="48">
        <v>31832</v>
      </c>
      <c r="H37267" s="48">
        <v>22549</v>
      </c>
      <c r="I37267" s="48">
        <v>-6436</v>
      </c>
      <c r="J37267" s="48">
        <v>22650</v>
      </c>
      <c r="K37267" s="48">
        <v>714</v>
      </c>
      <c r="L37267" s="48">
        <v>9139</v>
      </c>
      <c r="M37267" s="48">
        <v>1133</v>
      </c>
      <c r="N37267" s="48">
        <v>47</v>
      </c>
      <c r="O37267" s="48">
        <v>4854</v>
      </c>
      <c r="P37267" s="48">
        <v>1747</v>
      </c>
      <c r="Q37267" s="48">
        <v>4193</v>
      </c>
      <c r="R37267" s="48">
        <v>823</v>
      </c>
      <c r="T37267" s="48">
        <v>-6326</v>
      </c>
      <c r="AB37267" s="48">
        <v>-1655</v>
      </c>
      <c r="AE37267" s="48">
        <v>-4708</v>
      </c>
      <c r="AI37267" s="48">
        <v>37</v>
      </c>
      <c r="AJ37267" s="49">
        <v>-2847</v>
      </c>
      <c r="AK37267" s="49">
        <v>-110</v>
      </c>
      <c r="AL37267" s="49">
        <v>-101</v>
      </c>
    </row>
    <row r="37268" spans="1:38">
      <c r="A37268" s="37" t="s">
        <v>47</v>
      </c>
      <c r="B37268" s="38">
        <v>43739.083333333336</v>
      </c>
      <c r="C37268" s="39">
        <v>43738</v>
      </c>
      <c r="D37268" s="38">
        <v>43738.791666666664</v>
      </c>
      <c r="E37268" s="40" t="s">
        <v>239</v>
      </c>
      <c r="F37268" s="48">
        <v>33866</v>
      </c>
      <c r="G37268" s="48">
        <v>33116</v>
      </c>
      <c r="H37268" s="48">
        <v>22528</v>
      </c>
      <c r="I37268" s="48">
        <v>-9056</v>
      </c>
      <c r="J37268" s="48">
        <v>22831</v>
      </c>
      <c r="K37268" s="48">
        <v>966</v>
      </c>
      <c r="L37268" s="48">
        <v>10045</v>
      </c>
      <c r="M37268" s="48">
        <v>1133</v>
      </c>
      <c r="N37268" s="48">
        <v>28</v>
      </c>
      <c r="O37268" s="48">
        <v>5669</v>
      </c>
      <c r="P37268" s="48">
        <v>33</v>
      </c>
      <c r="Q37268" s="48">
        <v>4200</v>
      </c>
      <c r="R37268" s="48">
        <v>757</v>
      </c>
      <c r="T37268" s="48">
        <v>-8786</v>
      </c>
      <c r="AB37268" s="48">
        <v>-3000</v>
      </c>
      <c r="AE37268" s="48">
        <v>-5826</v>
      </c>
      <c r="AI37268" s="48">
        <v>40</v>
      </c>
      <c r="AJ37268" s="49">
        <v>-1532</v>
      </c>
      <c r="AK37268" s="49">
        <v>-270</v>
      </c>
      <c r="AL37268" s="49">
        <v>-303</v>
      </c>
    </row>
    <row r="37269" spans="1:38">
      <c r="A37269" s="37" t="s">
        <v>47</v>
      </c>
      <c r="B37269" s="38">
        <v>43739.125</v>
      </c>
      <c r="C37269" s="39">
        <v>43738</v>
      </c>
      <c r="D37269" s="38">
        <v>43738.833333333336</v>
      </c>
      <c r="E37269" s="40" t="s">
        <v>239</v>
      </c>
      <c r="F37269" s="48">
        <v>34836</v>
      </c>
      <c r="G37269" s="48">
        <v>34217</v>
      </c>
      <c r="H37269" s="48">
        <v>22453</v>
      </c>
      <c r="I37269" s="48">
        <v>-10030</v>
      </c>
      <c r="J37269" s="48">
        <v>22777</v>
      </c>
      <c r="K37269" s="48">
        <v>988</v>
      </c>
      <c r="L37269" s="48">
        <v>10058</v>
      </c>
      <c r="M37269" s="48">
        <v>1134</v>
      </c>
      <c r="N37269" s="48">
        <v>-4</v>
      </c>
      <c r="O37269" s="48">
        <v>5737</v>
      </c>
      <c r="P37269" s="48">
        <v>16</v>
      </c>
      <c r="Q37269" s="48">
        <v>4095</v>
      </c>
      <c r="R37269" s="48">
        <v>753</v>
      </c>
      <c r="T37269" s="48">
        <v>-9772</v>
      </c>
      <c r="AB37269" s="48">
        <v>-3241</v>
      </c>
      <c r="AE37269" s="48">
        <v>-6573</v>
      </c>
      <c r="AI37269" s="48">
        <v>42</v>
      </c>
      <c r="AJ37269" s="49">
        <v>-1734</v>
      </c>
      <c r="AK37269" s="49">
        <v>-258</v>
      </c>
      <c r="AL37269" s="49">
        <v>-324</v>
      </c>
    </row>
    <row r="37270" spans="1:38">
      <c r="A37270" s="37" t="s">
        <v>47</v>
      </c>
      <c r="B37270" s="38">
        <v>43739.166666666664</v>
      </c>
      <c r="C37270" s="39">
        <v>43738</v>
      </c>
      <c r="D37270" s="38">
        <v>43738.875</v>
      </c>
      <c r="E37270" s="40" t="s">
        <v>239</v>
      </c>
      <c r="F37270" s="48">
        <v>34081</v>
      </c>
      <c r="G37270" s="48">
        <v>33277</v>
      </c>
      <c r="H37270" s="48">
        <v>21629</v>
      </c>
      <c r="I37270" s="48">
        <v>-10104</v>
      </c>
      <c r="J37270" s="48">
        <v>21935</v>
      </c>
      <c r="K37270" s="48">
        <v>891</v>
      </c>
      <c r="L37270" s="48">
        <v>9823</v>
      </c>
      <c r="M37270" s="48">
        <v>1136</v>
      </c>
      <c r="N37270" s="48">
        <v>-3</v>
      </c>
      <c r="O37270" s="48">
        <v>5479</v>
      </c>
      <c r="P37270" s="48">
        <v>25</v>
      </c>
      <c r="Q37270" s="48">
        <v>3793</v>
      </c>
      <c r="R37270" s="48">
        <v>791</v>
      </c>
      <c r="T37270" s="48">
        <v>-9844</v>
      </c>
      <c r="AB37270" s="48">
        <v>-2952</v>
      </c>
      <c r="AE37270" s="48">
        <v>-6941</v>
      </c>
      <c r="AI37270" s="48">
        <v>49</v>
      </c>
      <c r="AJ37270" s="49">
        <v>-1544</v>
      </c>
      <c r="AK37270" s="49">
        <v>-260</v>
      </c>
      <c r="AL37270" s="49">
        <v>-306</v>
      </c>
    </row>
    <row r="37271" spans="1:38">
      <c r="A37271" s="37" t="s">
        <v>47</v>
      </c>
      <c r="B37271" s="38">
        <v>43739.208333333336</v>
      </c>
      <c r="C37271" s="39">
        <v>43738</v>
      </c>
      <c r="D37271" s="38">
        <v>43738.916666666664</v>
      </c>
      <c r="E37271" s="40" t="s">
        <v>239</v>
      </c>
      <c r="F37271" s="48">
        <v>32445</v>
      </c>
      <c r="G37271" s="48">
        <v>31489</v>
      </c>
      <c r="H37271" s="48">
        <v>20304</v>
      </c>
      <c r="I37271" s="48">
        <v>-9354</v>
      </c>
      <c r="J37271" s="48">
        <v>20628</v>
      </c>
      <c r="K37271" s="48">
        <v>689</v>
      </c>
      <c r="L37271" s="48">
        <v>9242</v>
      </c>
      <c r="M37271" s="48">
        <v>1136</v>
      </c>
      <c r="N37271" s="48">
        <v>-3</v>
      </c>
      <c r="O37271" s="48">
        <v>4951</v>
      </c>
      <c r="P37271" s="48">
        <v>25</v>
      </c>
      <c r="Q37271" s="48">
        <v>3799</v>
      </c>
      <c r="R37271" s="48">
        <v>789</v>
      </c>
      <c r="T37271" s="48">
        <v>-9097</v>
      </c>
      <c r="AB37271" s="48">
        <v>-2367</v>
      </c>
      <c r="AE37271" s="48">
        <v>-6772</v>
      </c>
      <c r="AI37271" s="48">
        <v>42</v>
      </c>
      <c r="AJ37271" s="49">
        <v>-1831</v>
      </c>
      <c r="AK37271" s="49">
        <v>-257</v>
      </c>
      <c r="AL37271" s="49">
        <v>-324</v>
      </c>
    </row>
    <row r="37272" spans="1:38">
      <c r="A37272" s="37" t="s">
        <v>47</v>
      </c>
      <c r="B37272" s="38">
        <v>43739.25</v>
      </c>
      <c r="C37272" s="39">
        <v>43738</v>
      </c>
      <c r="D37272" s="38">
        <v>43738.958333333336</v>
      </c>
      <c r="E37272" s="40" t="s">
        <v>239</v>
      </c>
      <c r="F37272" s="48">
        <v>29954</v>
      </c>
      <c r="G37272" s="48">
        <v>29082</v>
      </c>
      <c r="H37272" s="48">
        <v>19105</v>
      </c>
      <c r="I37272" s="48">
        <v>-7703</v>
      </c>
      <c r="J37272" s="48">
        <v>19154</v>
      </c>
      <c r="K37272" s="48">
        <v>713</v>
      </c>
      <c r="L37272" s="48">
        <v>8871</v>
      </c>
      <c r="M37272" s="48">
        <v>1138</v>
      </c>
      <c r="N37272" s="48">
        <v>-3</v>
      </c>
      <c r="O37272" s="48">
        <v>4072</v>
      </c>
      <c r="P37272" s="48">
        <v>25</v>
      </c>
      <c r="Q37272" s="48">
        <v>3498</v>
      </c>
      <c r="R37272" s="48">
        <v>840</v>
      </c>
      <c r="T37272" s="48">
        <v>-7692</v>
      </c>
      <c r="AB37272" s="48">
        <v>-1232</v>
      </c>
      <c r="AE37272" s="48">
        <v>-6488</v>
      </c>
      <c r="AI37272" s="48">
        <v>28</v>
      </c>
      <c r="AJ37272" s="49">
        <v>-2274</v>
      </c>
      <c r="AK37272" s="49">
        <v>-11</v>
      </c>
      <c r="AL37272" s="49">
        <v>-49</v>
      </c>
    </row>
    <row r="37273" spans="1:38">
      <c r="A37273" s="37" t="s">
        <v>47</v>
      </c>
      <c r="B37273" s="38">
        <v>43739.291666666664</v>
      </c>
      <c r="C37273" s="39">
        <v>43738</v>
      </c>
      <c r="D37273" s="38">
        <v>43739</v>
      </c>
      <c r="E37273" s="40" t="s">
        <v>239</v>
      </c>
      <c r="F37273" s="48">
        <v>27755</v>
      </c>
      <c r="G37273" s="48">
        <v>27119</v>
      </c>
      <c r="H37273" s="48">
        <v>18517</v>
      </c>
      <c r="I37273" s="48">
        <v>-6919</v>
      </c>
      <c r="J37273" s="48">
        <v>18555</v>
      </c>
      <c r="K37273" s="48">
        <v>693</v>
      </c>
      <c r="L37273" s="48">
        <v>8382</v>
      </c>
      <c r="M37273" s="48">
        <v>1139</v>
      </c>
      <c r="N37273" s="48">
        <v>-3</v>
      </c>
      <c r="O37273" s="48">
        <v>3646</v>
      </c>
      <c r="P37273" s="48">
        <v>25</v>
      </c>
      <c r="Q37273" s="48">
        <v>3877</v>
      </c>
      <c r="R37273" s="48">
        <v>796</v>
      </c>
      <c r="T37273" s="48">
        <v>-6926</v>
      </c>
      <c r="AB37273" s="48">
        <v>-847</v>
      </c>
      <c r="AE37273" s="48">
        <v>-6127</v>
      </c>
      <c r="AI37273" s="48">
        <v>48</v>
      </c>
      <c r="AJ37273" s="49">
        <v>-1683</v>
      </c>
      <c r="AK37273" s="49">
        <v>7</v>
      </c>
      <c r="AL37273" s="49">
        <v>-38</v>
      </c>
    </row>
    <row r="37274" spans="1:38">
      <c r="A37274" s="37" t="s">
        <v>47</v>
      </c>
      <c r="B37274" s="38">
        <v>43739.333333333336</v>
      </c>
      <c r="C37274" s="39">
        <v>43739</v>
      </c>
      <c r="D37274" s="38">
        <v>43739.041666666664</v>
      </c>
      <c r="E37274" s="40" t="s">
        <v>239</v>
      </c>
      <c r="F37274" s="48">
        <v>25793</v>
      </c>
      <c r="G37274" s="48">
        <v>25805</v>
      </c>
      <c r="H37274" s="48">
        <v>17340</v>
      </c>
      <c r="I37274" s="48">
        <v>-6562</v>
      </c>
      <c r="J37274" s="48">
        <v>17377</v>
      </c>
      <c r="K37274" s="48">
        <v>654</v>
      </c>
      <c r="L37274" s="48">
        <v>7890</v>
      </c>
      <c r="M37274" s="48">
        <v>1138</v>
      </c>
      <c r="N37274" s="48">
        <v>-3</v>
      </c>
      <c r="O37274" s="48">
        <v>2967</v>
      </c>
      <c r="P37274" s="48">
        <v>25</v>
      </c>
      <c r="Q37274" s="48">
        <v>3949</v>
      </c>
      <c r="R37274" s="48">
        <v>757</v>
      </c>
      <c r="T37274" s="48">
        <v>-6560</v>
      </c>
      <c r="AB37274" s="48">
        <v>-715</v>
      </c>
      <c r="AE37274" s="48">
        <v>-5889</v>
      </c>
      <c r="AI37274" s="48">
        <v>44</v>
      </c>
      <c r="AJ37274" s="49">
        <v>-1903</v>
      </c>
      <c r="AK37274" s="49">
        <v>-2</v>
      </c>
      <c r="AL37274" s="49">
        <v>-37</v>
      </c>
    </row>
    <row r="37275" spans="1:38">
      <c r="A37275" s="37" t="s">
        <v>47</v>
      </c>
      <c r="B37275" s="38">
        <v>43739.375</v>
      </c>
      <c r="C37275" s="39">
        <v>43739</v>
      </c>
      <c r="D37275" s="38">
        <v>43739.083333333336</v>
      </c>
      <c r="E37275" s="40" t="s">
        <v>239</v>
      </c>
      <c r="F37275" s="48">
        <v>24881</v>
      </c>
      <c r="G37275" s="48">
        <v>24852</v>
      </c>
      <c r="H37275" s="48">
        <v>16738</v>
      </c>
      <c r="I37275" s="48">
        <v>-6483</v>
      </c>
      <c r="J37275" s="48">
        <v>16776</v>
      </c>
      <c r="K37275" s="48">
        <v>691</v>
      </c>
      <c r="L37275" s="48">
        <v>7360</v>
      </c>
      <c r="M37275" s="48">
        <v>1136</v>
      </c>
      <c r="N37275" s="48">
        <v>-3</v>
      </c>
      <c r="O37275" s="48">
        <v>2954</v>
      </c>
      <c r="P37275" s="48">
        <v>25</v>
      </c>
      <c r="Q37275" s="48">
        <v>3850</v>
      </c>
      <c r="R37275" s="48">
        <v>763</v>
      </c>
      <c r="T37275" s="48">
        <v>-6474</v>
      </c>
      <c r="AB37275" s="48">
        <v>-766</v>
      </c>
      <c r="AE37275" s="48">
        <v>-5748</v>
      </c>
      <c r="AI37275" s="48">
        <v>40</v>
      </c>
      <c r="AJ37275" s="49">
        <v>-1631</v>
      </c>
      <c r="AK37275" s="49">
        <v>-9</v>
      </c>
      <c r="AL37275" s="49">
        <v>-38</v>
      </c>
    </row>
    <row r="37276" spans="1:38">
      <c r="A37276" s="37" t="s">
        <v>47</v>
      </c>
      <c r="B37276" s="38">
        <v>43739.416666666664</v>
      </c>
      <c r="C37276" s="39">
        <v>43739</v>
      </c>
      <c r="D37276" s="38">
        <v>43739.125</v>
      </c>
      <c r="E37276" s="40" t="s">
        <v>239</v>
      </c>
      <c r="F37276" s="48">
        <v>24236</v>
      </c>
      <c r="G37276" s="48">
        <v>24214</v>
      </c>
      <c r="H37276" s="48">
        <v>16328</v>
      </c>
      <c r="I37276" s="48">
        <v>-6304</v>
      </c>
      <c r="J37276" s="48">
        <v>16371</v>
      </c>
      <c r="K37276" s="48">
        <v>696</v>
      </c>
      <c r="L37276" s="48">
        <v>6830</v>
      </c>
      <c r="M37276" s="48">
        <v>1137</v>
      </c>
      <c r="N37276" s="48">
        <v>-2</v>
      </c>
      <c r="O37276" s="48">
        <v>3007</v>
      </c>
      <c r="P37276" s="48">
        <v>22</v>
      </c>
      <c r="Q37276" s="48">
        <v>3871</v>
      </c>
      <c r="R37276" s="48">
        <v>810</v>
      </c>
      <c r="T37276" s="48">
        <v>-6304</v>
      </c>
      <c r="AB37276" s="48">
        <v>-633</v>
      </c>
      <c r="AE37276" s="48">
        <v>-5716</v>
      </c>
      <c r="AI37276" s="48">
        <v>45</v>
      </c>
      <c r="AJ37276" s="49">
        <v>-1582</v>
      </c>
      <c r="AK37276" s="49">
        <v>0</v>
      </c>
      <c r="AL37276" s="49">
        <v>-43</v>
      </c>
    </row>
    <row r="37277" spans="1:38">
      <c r="A37277" s="37" t="s">
        <v>47</v>
      </c>
      <c r="B37277" s="38">
        <v>43739.458333333336</v>
      </c>
      <c r="C37277" s="39">
        <v>43739</v>
      </c>
      <c r="D37277" s="38">
        <v>43739.166666666664</v>
      </c>
      <c r="E37277" s="40" t="s">
        <v>239</v>
      </c>
      <c r="F37277" s="48">
        <v>24023</v>
      </c>
      <c r="G37277" s="48">
        <v>24038</v>
      </c>
      <c r="H37277" s="48">
        <v>16508</v>
      </c>
      <c r="I37277" s="48">
        <v>-6266</v>
      </c>
      <c r="J37277" s="48">
        <v>16550</v>
      </c>
      <c r="K37277" s="48">
        <v>677</v>
      </c>
      <c r="L37277" s="48">
        <v>7085</v>
      </c>
      <c r="M37277" s="48">
        <v>1137</v>
      </c>
      <c r="N37277" s="48">
        <v>-2</v>
      </c>
      <c r="O37277" s="48">
        <v>3148</v>
      </c>
      <c r="P37277" s="48">
        <v>22</v>
      </c>
      <c r="Q37277" s="48">
        <v>3729</v>
      </c>
      <c r="R37277" s="48">
        <v>754</v>
      </c>
      <c r="T37277" s="48">
        <v>-6258</v>
      </c>
      <c r="AB37277" s="48">
        <v>-569</v>
      </c>
      <c r="AE37277" s="48">
        <v>-5721</v>
      </c>
      <c r="AI37277" s="48">
        <v>32</v>
      </c>
      <c r="AJ37277" s="49">
        <v>-1264</v>
      </c>
      <c r="AK37277" s="49">
        <v>-8</v>
      </c>
      <c r="AL37277" s="49">
        <v>-42</v>
      </c>
    </row>
    <row r="37278" spans="1:38">
      <c r="A37278" s="37" t="s">
        <v>47</v>
      </c>
      <c r="B37278" s="38">
        <v>43739.5</v>
      </c>
      <c r="C37278" s="39">
        <v>43739</v>
      </c>
      <c r="D37278" s="38">
        <v>43739.208333333336</v>
      </c>
      <c r="E37278" s="40" t="s">
        <v>239</v>
      </c>
      <c r="F37278" s="48">
        <v>24622</v>
      </c>
      <c r="G37278" s="48">
        <v>24541</v>
      </c>
      <c r="H37278" s="48">
        <v>17157</v>
      </c>
      <c r="I37278" s="48">
        <v>-6282</v>
      </c>
      <c r="J37278" s="48">
        <v>17199</v>
      </c>
      <c r="K37278" s="48">
        <v>711</v>
      </c>
      <c r="L37278" s="48">
        <v>7784</v>
      </c>
      <c r="M37278" s="48">
        <v>1138</v>
      </c>
      <c r="N37278" s="48">
        <v>-3</v>
      </c>
      <c r="O37278" s="48">
        <v>3577</v>
      </c>
      <c r="P37278" s="48">
        <v>22</v>
      </c>
      <c r="Q37278" s="48">
        <v>3189</v>
      </c>
      <c r="R37278" s="48">
        <v>781</v>
      </c>
      <c r="T37278" s="48">
        <v>-6284</v>
      </c>
      <c r="AB37278" s="48">
        <v>-581</v>
      </c>
      <c r="AE37278" s="48">
        <v>-5742</v>
      </c>
      <c r="AI37278" s="48">
        <v>39</v>
      </c>
      <c r="AJ37278" s="49">
        <v>-1102</v>
      </c>
      <c r="AK37278" s="49">
        <v>2</v>
      </c>
      <c r="AL37278" s="49">
        <v>-42</v>
      </c>
    </row>
    <row r="37279" spans="1:38">
      <c r="A37279" s="37" t="s">
        <v>47</v>
      </c>
      <c r="B37279" s="38">
        <v>43739.541666666664</v>
      </c>
      <c r="C37279" s="39">
        <v>43739</v>
      </c>
      <c r="D37279" s="38">
        <v>43739.25</v>
      </c>
      <c r="E37279" s="40" t="s">
        <v>239</v>
      </c>
      <c r="F37279" s="48">
        <v>26403</v>
      </c>
      <c r="G37279" s="48">
        <v>26108</v>
      </c>
      <c r="H37279" s="48">
        <v>18656</v>
      </c>
      <c r="I37279" s="48">
        <v>-6683</v>
      </c>
      <c r="J37279" s="48">
        <v>18706</v>
      </c>
      <c r="K37279" s="48">
        <v>752</v>
      </c>
      <c r="L37279" s="48">
        <v>9114</v>
      </c>
      <c r="M37279" s="48">
        <v>1137</v>
      </c>
      <c r="N37279" s="48">
        <v>-3</v>
      </c>
      <c r="O37279" s="48">
        <v>4102</v>
      </c>
      <c r="P37279" s="48">
        <v>22</v>
      </c>
      <c r="Q37279" s="48">
        <v>2788</v>
      </c>
      <c r="R37279" s="48">
        <v>794</v>
      </c>
      <c r="T37279" s="48">
        <v>-6662</v>
      </c>
      <c r="AB37279" s="48">
        <v>-747</v>
      </c>
      <c r="AE37279" s="48">
        <v>-5939</v>
      </c>
      <c r="AI37279" s="48">
        <v>24</v>
      </c>
      <c r="AJ37279" s="49">
        <v>-769</v>
      </c>
      <c r="AK37279" s="49">
        <v>-21</v>
      </c>
      <c r="AL37279" s="49">
        <v>-50</v>
      </c>
    </row>
    <row r="37280" spans="1:38">
      <c r="A37280" s="37" t="s">
        <v>47</v>
      </c>
      <c r="B37280" s="38">
        <v>43739.583333333336</v>
      </c>
      <c r="C37280" s="39">
        <v>43739</v>
      </c>
      <c r="D37280" s="38">
        <v>43739.291666666664</v>
      </c>
      <c r="E37280" s="40" t="s">
        <v>239</v>
      </c>
      <c r="F37280" s="48">
        <v>29403</v>
      </c>
      <c r="G37280" s="48">
        <v>28837</v>
      </c>
      <c r="H37280" s="48">
        <v>20431</v>
      </c>
      <c r="I37280" s="48">
        <v>-7445</v>
      </c>
      <c r="J37280" s="48">
        <v>20527</v>
      </c>
      <c r="K37280" s="48">
        <v>1028</v>
      </c>
      <c r="L37280" s="48">
        <v>9789</v>
      </c>
      <c r="M37280" s="48">
        <v>1137</v>
      </c>
      <c r="N37280" s="48">
        <v>-3</v>
      </c>
      <c r="O37280" s="48">
        <v>4657</v>
      </c>
      <c r="P37280" s="48">
        <v>446</v>
      </c>
      <c r="Q37280" s="48">
        <v>2696</v>
      </c>
      <c r="R37280" s="48">
        <v>777</v>
      </c>
      <c r="T37280" s="48">
        <v>-7342</v>
      </c>
      <c r="AB37280" s="48">
        <v>-1207</v>
      </c>
      <c r="AE37280" s="48">
        <v>-6162</v>
      </c>
      <c r="AI37280" s="48">
        <v>27</v>
      </c>
      <c r="AJ37280" s="49">
        <v>-961</v>
      </c>
      <c r="AK37280" s="49">
        <v>-103</v>
      </c>
      <c r="AL37280" s="49">
        <v>-96</v>
      </c>
    </row>
    <row r="37281" spans="1:38">
      <c r="A37281" s="37" t="s">
        <v>47</v>
      </c>
      <c r="B37281" s="38">
        <v>43739.625</v>
      </c>
      <c r="C37281" s="39">
        <v>43739</v>
      </c>
      <c r="D37281" s="38">
        <v>43739.333333333336</v>
      </c>
      <c r="E37281" s="40" t="s">
        <v>239</v>
      </c>
      <c r="F37281" s="48">
        <v>30756</v>
      </c>
      <c r="G37281" s="48">
        <v>29807</v>
      </c>
      <c r="H37281" s="48">
        <v>22604</v>
      </c>
      <c r="I37281" s="48">
        <v>-6841</v>
      </c>
      <c r="J37281" s="48">
        <v>22702</v>
      </c>
      <c r="K37281" s="48">
        <v>1023</v>
      </c>
      <c r="L37281" s="48">
        <v>8727</v>
      </c>
      <c r="M37281" s="48">
        <v>1138</v>
      </c>
      <c r="N37281" s="48">
        <v>-3</v>
      </c>
      <c r="O37281" s="48">
        <v>3699</v>
      </c>
      <c r="P37281" s="48">
        <v>4940</v>
      </c>
      <c r="Q37281" s="48">
        <v>2374</v>
      </c>
      <c r="R37281" s="48">
        <v>804</v>
      </c>
      <c r="T37281" s="48">
        <v>-6675</v>
      </c>
      <c r="AB37281" s="48">
        <v>-934</v>
      </c>
      <c r="AE37281" s="48">
        <v>-5790</v>
      </c>
      <c r="AI37281" s="48">
        <v>49</v>
      </c>
      <c r="AJ37281" s="49">
        <v>-362</v>
      </c>
      <c r="AK37281" s="49">
        <v>-166</v>
      </c>
      <c r="AL37281" s="49">
        <v>-98</v>
      </c>
    </row>
    <row r="37282" spans="1:38">
      <c r="A37282" s="37" t="s">
        <v>47</v>
      </c>
      <c r="B37282" s="38">
        <v>43739.666666666664</v>
      </c>
      <c r="C37282" s="39">
        <v>43739</v>
      </c>
      <c r="D37282" s="38">
        <v>43739.375</v>
      </c>
      <c r="E37282" s="40" t="s">
        <v>239</v>
      </c>
      <c r="F37282" s="48">
        <v>30685</v>
      </c>
      <c r="G37282" s="48">
        <v>29584</v>
      </c>
      <c r="H37282" s="48">
        <v>23444</v>
      </c>
      <c r="I37282" s="48">
        <v>-5250</v>
      </c>
      <c r="J37282" s="48">
        <v>23451</v>
      </c>
      <c r="K37282" s="48">
        <v>673</v>
      </c>
      <c r="L37282" s="48">
        <v>7589</v>
      </c>
      <c r="M37282" s="48">
        <v>1139</v>
      </c>
      <c r="N37282" s="48">
        <v>-3</v>
      </c>
      <c r="O37282" s="48">
        <v>2190</v>
      </c>
      <c r="P37282" s="48">
        <v>9137</v>
      </c>
      <c r="Q37282" s="48">
        <v>1972</v>
      </c>
      <c r="R37282" s="48">
        <v>754</v>
      </c>
      <c r="T37282" s="48">
        <v>-5096</v>
      </c>
      <c r="AB37282" s="48">
        <v>-521</v>
      </c>
      <c r="AE37282" s="48">
        <v>-4620</v>
      </c>
      <c r="AI37282" s="48">
        <v>45</v>
      </c>
      <c r="AJ37282" s="49">
        <v>-890</v>
      </c>
      <c r="AK37282" s="49">
        <v>-154</v>
      </c>
      <c r="AL37282" s="49">
        <v>-7</v>
      </c>
    </row>
    <row r="37283" spans="1:38">
      <c r="A37283" s="37" t="s">
        <v>47</v>
      </c>
      <c r="B37283" s="38">
        <v>43739.708333333336</v>
      </c>
      <c r="C37283" s="39">
        <v>43739</v>
      </c>
      <c r="D37283" s="38">
        <v>43739.416666666664</v>
      </c>
      <c r="E37283" s="40" t="s">
        <v>239</v>
      </c>
      <c r="F37283" s="48">
        <v>30276</v>
      </c>
      <c r="G37283" s="48">
        <v>29907</v>
      </c>
      <c r="H37283" s="48">
        <v>24043</v>
      </c>
      <c r="I37283" s="48">
        <v>-4688</v>
      </c>
      <c r="J37283" s="48">
        <v>24105</v>
      </c>
      <c r="K37283" s="48">
        <v>656</v>
      </c>
      <c r="L37283" s="48">
        <v>7617</v>
      </c>
      <c r="M37283" s="48">
        <v>1139</v>
      </c>
      <c r="N37283" s="48">
        <v>-2</v>
      </c>
      <c r="O37283" s="48">
        <v>1750</v>
      </c>
      <c r="P37283" s="48">
        <v>10415</v>
      </c>
      <c r="Q37283" s="48">
        <v>1781</v>
      </c>
      <c r="R37283" s="48">
        <v>749</v>
      </c>
      <c r="T37283" s="48">
        <v>-4587</v>
      </c>
      <c r="AB37283" s="48">
        <v>-337</v>
      </c>
      <c r="AE37283" s="48">
        <v>-4293</v>
      </c>
      <c r="AI37283" s="48">
        <v>43</v>
      </c>
      <c r="AJ37283" s="49">
        <v>-1176</v>
      </c>
      <c r="AK37283" s="49">
        <v>-101</v>
      </c>
      <c r="AL37283" s="49">
        <v>-62</v>
      </c>
    </row>
    <row r="37284" spans="1:38">
      <c r="A37284" s="37" t="s">
        <v>47</v>
      </c>
      <c r="B37284" s="38">
        <v>43739.75</v>
      </c>
      <c r="C37284" s="39">
        <v>43739</v>
      </c>
      <c r="D37284" s="38">
        <v>43739.458333333336</v>
      </c>
      <c r="E37284" s="40" t="s">
        <v>239</v>
      </c>
      <c r="F37284" s="48">
        <v>30015</v>
      </c>
      <c r="G37284" s="48">
        <v>29592</v>
      </c>
      <c r="H37284" s="48">
        <v>23733</v>
      </c>
      <c r="I37284" s="48">
        <v>-4437</v>
      </c>
      <c r="J37284" s="48">
        <v>23735</v>
      </c>
      <c r="K37284" s="48">
        <v>659</v>
      </c>
      <c r="L37284" s="48">
        <v>6632</v>
      </c>
      <c r="M37284" s="48">
        <v>1138</v>
      </c>
      <c r="N37284" s="48">
        <v>-2</v>
      </c>
      <c r="O37284" s="48">
        <v>1981</v>
      </c>
      <c r="P37284" s="48">
        <v>10931</v>
      </c>
      <c r="Q37284" s="48">
        <v>1675</v>
      </c>
      <c r="R37284" s="48">
        <v>721</v>
      </c>
      <c r="T37284" s="48">
        <v>-4346</v>
      </c>
      <c r="AB37284" s="48">
        <v>-352</v>
      </c>
      <c r="AE37284" s="48">
        <v>-4043</v>
      </c>
      <c r="AI37284" s="48">
        <v>49</v>
      </c>
      <c r="AJ37284" s="49">
        <v>-1422</v>
      </c>
      <c r="AK37284" s="49">
        <v>-91</v>
      </c>
      <c r="AL37284" s="49">
        <v>-2</v>
      </c>
    </row>
    <row r="37285" spans="1:38">
      <c r="A37285" s="37" t="s">
        <v>47</v>
      </c>
      <c r="B37285" s="38">
        <v>43739.791666666664</v>
      </c>
      <c r="C37285" s="39">
        <v>43739</v>
      </c>
      <c r="D37285" s="38">
        <v>43739.5</v>
      </c>
      <c r="E37285" s="40" t="s">
        <v>239</v>
      </c>
      <c r="F37285" s="48">
        <v>29698</v>
      </c>
      <c r="G37285" s="48">
        <v>28895</v>
      </c>
      <c r="H37285" s="48">
        <v>23375</v>
      </c>
      <c r="I37285" s="48">
        <v>-4005</v>
      </c>
      <c r="J37285" s="48">
        <v>23395</v>
      </c>
      <c r="K37285" s="48">
        <v>658</v>
      </c>
      <c r="L37285" s="48">
        <v>6297</v>
      </c>
      <c r="M37285" s="48">
        <v>1138</v>
      </c>
      <c r="N37285" s="48">
        <v>-2</v>
      </c>
      <c r="O37285" s="48">
        <v>1846</v>
      </c>
      <c r="P37285" s="48">
        <v>11241</v>
      </c>
      <c r="Q37285" s="48">
        <v>1502</v>
      </c>
      <c r="R37285" s="48">
        <v>715</v>
      </c>
      <c r="T37285" s="48">
        <v>-3904</v>
      </c>
      <c r="AB37285" s="48">
        <v>-81</v>
      </c>
      <c r="AE37285" s="48">
        <v>-3883</v>
      </c>
      <c r="AI37285" s="48">
        <v>60</v>
      </c>
      <c r="AJ37285" s="49">
        <v>-1515</v>
      </c>
      <c r="AK37285" s="49">
        <v>-101</v>
      </c>
      <c r="AL37285" s="49">
        <v>-20</v>
      </c>
    </row>
    <row r="37286" spans="1:38">
      <c r="A37286" s="37" t="s">
        <v>47</v>
      </c>
      <c r="B37286" s="38">
        <v>43739.833333333336</v>
      </c>
      <c r="C37286" s="39">
        <v>43739</v>
      </c>
      <c r="D37286" s="38">
        <v>43739.541666666664</v>
      </c>
      <c r="E37286" s="40" t="s">
        <v>239</v>
      </c>
      <c r="F37286" s="48">
        <v>29659</v>
      </c>
      <c r="G37286" s="48">
        <v>28738</v>
      </c>
      <c r="H37286" s="48">
        <v>21946</v>
      </c>
      <c r="I37286" s="48">
        <v>-4071</v>
      </c>
      <c r="J37286" s="48">
        <v>23422</v>
      </c>
      <c r="K37286" s="48">
        <v>656</v>
      </c>
      <c r="L37286" s="48">
        <v>6317</v>
      </c>
      <c r="M37286" s="48">
        <v>1139</v>
      </c>
      <c r="N37286" s="48">
        <v>-2</v>
      </c>
      <c r="O37286" s="48">
        <v>1847</v>
      </c>
      <c r="P37286" s="48">
        <v>11234</v>
      </c>
      <c r="Q37286" s="48">
        <v>1507</v>
      </c>
      <c r="R37286" s="48">
        <v>724</v>
      </c>
      <c r="T37286" s="48">
        <v>-3964</v>
      </c>
      <c r="AB37286" s="48">
        <v>-135</v>
      </c>
      <c r="AE37286" s="48">
        <v>-3920</v>
      </c>
      <c r="AI37286" s="48">
        <v>91</v>
      </c>
      <c r="AJ37286" s="49">
        <v>-2721</v>
      </c>
      <c r="AK37286" s="49">
        <v>-107</v>
      </c>
      <c r="AL37286" s="49">
        <v>-1476</v>
      </c>
    </row>
    <row r="37287" spans="1:38">
      <c r="A37287" s="37" t="s">
        <v>47</v>
      </c>
      <c r="B37287" s="38">
        <v>43739.875</v>
      </c>
      <c r="C37287" s="39">
        <v>43739</v>
      </c>
      <c r="D37287" s="38">
        <v>43739.583333333336</v>
      </c>
      <c r="E37287" s="40" t="s">
        <v>239</v>
      </c>
      <c r="F37287" s="48">
        <v>30110</v>
      </c>
      <c r="G37287" s="48">
        <v>28979</v>
      </c>
      <c r="H37287" s="48">
        <v>23152</v>
      </c>
      <c r="I37287" s="48">
        <v>-4137</v>
      </c>
      <c r="J37287" s="48">
        <v>23155</v>
      </c>
      <c r="K37287" s="48">
        <v>658</v>
      </c>
      <c r="L37287" s="48">
        <v>6005</v>
      </c>
      <c r="M37287" s="48">
        <v>1138</v>
      </c>
      <c r="N37287" s="48">
        <v>-2</v>
      </c>
      <c r="O37287" s="48">
        <v>1863</v>
      </c>
      <c r="P37287" s="48">
        <v>11273</v>
      </c>
      <c r="Q37287" s="48">
        <v>1510</v>
      </c>
      <c r="R37287" s="48">
        <v>710</v>
      </c>
      <c r="T37287" s="48">
        <v>-3971</v>
      </c>
      <c r="AB37287" s="48">
        <v>-422</v>
      </c>
      <c r="AE37287" s="48">
        <v>-3647</v>
      </c>
      <c r="AI37287" s="48">
        <v>98</v>
      </c>
      <c r="AJ37287" s="49">
        <v>-1690</v>
      </c>
      <c r="AK37287" s="49">
        <v>-166</v>
      </c>
      <c r="AL37287" s="49">
        <v>-3</v>
      </c>
    </row>
    <row r="37288" spans="1:38">
      <c r="A37288" s="37" t="s">
        <v>47</v>
      </c>
      <c r="B37288" s="38">
        <v>43739.916666666664</v>
      </c>
      <c r="C37288" s="39">
        <v>43739</v>
      </c>
      <c r="D37288" s="38">
        <v>43739.625</v>
      </c>
      <c r="E37288" s="40" t="s">
        <v>239</v>
      </c>
      <c r="F37288" s="48">
        <v>30623</v>
      </c>
      <c r="G37288" s="48">
        <v>29430</v>
      </c>
      <c r="H37288" s="48">
        <v>21986</v>
      </c>
      <c r="I37288" s="48">
        <v>-3806</v>
      </c>
      <c r="J37288" s="48">
        <v>23258</v>
      </c>
      <c r="K37288" s="48">
        <v>658</v>
      </c>
      <c r="L37288" s="48">
        <v>5872</v>
      </c>
      <c r="M37288" s="48">
        <v>1138</v>
      </c>
      <c r="N37288" s="48">
        <v>-2</v>
      </c>
      <c r="O37288" s="48">
        <v>1974</v>
      </c>
      <c r="P37288" s="48">
        <v>11352</v>
      </c>
      <c r="Q37288" s="48">
        <v>1532</v>
      </c>
      <c r="R37288" s="48">
        <v>734</v>
      </c>
      <c r="T37288" s="48">
        <v>-3627</v>
      </c>
      <c r="AB37288" s="48">
        <v>-192</v>
      </c>
      <c r="AE37288" s="48">
        <v>-3533</v>
      </c>
      <c r="AI37288" s="48">
        <v>98</v>
      </c>
      <c r="AJ37288" s="49">
        <v>-3638</v>
      </c>
      <c r="AK37288" s="49">
        <v>-179</v>
      </c>
      <c r="AL37288" s="49">
        <v>-1272</v>
      </c>
    </row>
    <row r="37289" spans="1:38">
      <c r="A37289" s="37" t="s">
        <v>47</v>
      </c>
      <c r="B37289" s="38">
        <v>43739.958333333336</v>
      </c>
      <c r="C37289" s="39">
        <v>43739</v>
      </c>
      <c r="D37289" s="38">
        <v>43739.666666666664</v>
      </c>
      <c r="E37289" s="40" t="s">
        <v>239</v>
      </c>
      <c r="F37289" s="48">
        <v>31333</v>
      </c>
      <c r="G37289" s="48">
        <v>30000</v>
      </c>
      <c r="H37289" s="48">
        <v>20136</v>
      </c>
      <c r="I37289" s="48">
        <v>-3565</v>
      </c>
      <c r="J37289" s="48">
        <v>21612</v>
      </c>
      <c r="K37289" s="48">
        <v>658</v>
      </c>
      <c r="L37289" s="48">
        <v>6292</v>
      </c>
      <c r="M37289" s="48">
        <v>1136</v>
      </c>
      <c r="N37289" s="48">
        <v>-2</v>
      </c>
      <c r="O37289" s="48">
        <v>805</v>
      </c>
      <c r="P37289" s="48">
        <v>10389</v>
      </c>
      <c r="Q37289" s="48">
        <v>1586</v>
      </c>
      <c r="R37289" s="48">
        <v>748</v>
      </c>
      <c r="T37289" s="48">
        <v>-3406</v>
      </c>
      <c r="AB37289" s="48">
        <v>-122</v>
      </c>
      <c r="AE37289" s="48">
        <v>-3378</v>
      </c>
      <c r="AI37289" s="48">
        <v>94</v>
      </c>
      <c r="AJ37289" s="49">
        <v>-6299</v>
      </c>
      <c r="AK37289" s="49">
        <v>-159</v>
      </c>
      <c r="AL37289" s="49">
        <v>-1476</v>
      </c>
    </row>
    <row r="37290" spans="1:38">
      <c r="A37290" s="37" t="s">
        <v>47</v>
      </c>
      <c r="B37290" s="38">
        <v>43740</v>
      </c>
      <c r="C37290" s="39">
        <v>43739</v>
      </c>
      <c r="D37290" s="38">
        <v>43739.708333333336</v>
      </c>
      <c r="E37290" s="40" t="s">
        <v>239</v>
      </c>
      <c r="F37290" s="48">
        <v>32325</v>
      </c>
      <c r="G37290" s="48">
        <v>30606</v>
      </c>
      <c r="H37290" s="48">
        <v>20902</v>
      </c>
      <c r="I37290" s="48">
        <v>-4239</v>
      </c>
      <c r="J37290" s="48">
        <v>20952</v>
      </c>
      <c r="K37290" s="48">
        <v>664</v>
      </c>
      <c r="L37290" s="48">
        <v>5564</v>
      </c>
      <c r="M37290" s="48">
        <v>1138</v>
      </c>
      <c r="N37290" s="48">
        <v>-2</v>
      </c>
      <c r="O37290" s="48">
        <v>990</v>
      </c>
      <c r="P37290" s="48">
        <v>10268</v>
      </c>
      <c r="Q37290" s="48">
        <v>1543</v>
      </c>
      <c r="R37290" s="48">
        <v>787</v>
      </c>
      <c r="T37290" s="48">
        <v>-4072</v>
      </c>
      <c r="AB37290" s="48">
        <v>-456</v>
      </c>
      <c r="AE37290" s="48">
        <v>-3670</v>
      </c>
      <c r="AI37290" s="48">
        <v>54</v>
      </c>
      <c r="AJ37290" s="49">
        <v>-5465</v>
      </c>
      <c r="AK37290" s="49">
        <v>-167</v>
      </c>
      <c r="AL37290" s="49">
        <v>-50</v>
      </c>
    </row>
    <row r="37291" spans="1:38">
      <c r="A37291" s="37" t="s">
        <v>47</v>
      </c>
      <c r="B37291" s="38">
        <v>43740.041666666664</v>
      </c>
      <c r="C37291" s="39">
        <v>43739</v>
      </c>
      <c r="D37291" s="38">
        <v>43739.75</v>
      </c>
      <c r="E37291" s="40" t="s">
        <v>239</v>
      </c>
      <c r="F37291" s="48">
        <v>33008</v>
      </c>
      <c r="G37291" s="48">
        <v>31865</v>
      </c>
      <c r="H37291" s="48">
        <v>19018</v>
      </c>
      <c r="I37291" s="48">
        <v>-6115</v>
      </c>
      <c r="J37291" s="48">
        <v>20595</v>
      </c>
      <c r="K37291" s="48">
        <v>757</v>
      </c>
      <c r="L37291" s="48">
        <v>4856</v>
      </c>
      <c r="M37291" s="48">
        <v>1136</v>
      </c>
      <c r="N37291" s="48">
        <v>-2</v>
      </c>
      <c r="O37291" s="48">
        <v>1629</v>
      </c>
      <c r="P37291" s="48">
        <v>9902</v>
      </c>
      <c r="Q37291" s="48">
        <v>1534</v>
      </c>
      <c r="R37291" s="48">
        <v>783</v>
      </c>
      <c r="T37291" s="48">
        <v>-5911</v>
      </c>
      <c r="AB37291" s="48">
        <v>-1020</v>
      </c>
      <c r="AE37291" s="48">
        <v>-4937</v>
      </c>
      <c r="AI37291" s="48">
        <v>46</v>
      </c>
      <c r="AJ37291" s="49">
        <v>-6732</v>
      </c>
      <c r="AK37291" s="49">
        <v>-204</v>
      </c>
      <c r="AL37291" s="49">
        <v>-1577</v>
      </c>
    </row>
    <row r="37292" spans="1:38">
      <c r="A37292" s="37" t="s">
        <v>47</v>
      </c>
      <c r="B37292" s="38">
        <v>43740.083333333336</v>
      </c>
      <c r="C37292" s="39">
        <v>43739</v>
      </c>
      <c r="D37292" s="38">
        <v>43739.791666666664</v>
      </c>
      <c r="E37292" s="40" t="s">
        <v>239</v>
      </c>
      <c r="F37292" s="48">
        <v>34090</v>
      </c>
      <c r="G37292" s="48">
        <v>33023</v>
      </c>
      <c r="H37292" s="48">
        <v>20421</v>
      </c>
      <c r="I37292" s="48">
        <v>-7833</v>
      </c>
      <c r="J37292" s="48">
        <v>20628</v>
      </c>
      <c r="K37292" s="48">
        <v>937</v>
      </c>
      <c r="L37292" s="48">
        <v>4847</v>
      </c>
      <c r="M37292" s="48">
        <v>1136</v>
      </c>
      <c r="N37292" s="48">
        <v>-2</v>
      </c>
      <c r="O37292" s="48">
        <v>1849</v>
      </c>
      <c r="P37292" s="48">
        <v>9517</v>
      </c>
      <c r="Q37292" s="48">
        <v>1563</v>
      </c>
      <c r="R37292" s="48">
        <v>781</v>
      </c>
      <c r="T37292" s="48">
        <v>-7622</v>
      </c>
      <c r="AB37292" s="48">
        <v>-1984</v>
      </c>
      <c r="AE37292" s="48">
        <v>-5690</v>
      </c>
      <c r="AI37292" s="48">
        <v>52</v>
      </c>
      <c r="AJ37292" s="49">
        <v>-4769</v>
      </c>
      <c r="AK37292" s="49">
        <v>-211</v>
      </c>
      <c r="AL37292" s="49">
        <v>-207</v>
      </c>
    </row>
    <row r="37293" spans="1:38">
      <c r="A37293" s="37" t="s">
        <v>47</v>
      </c>
      <c r="B37293" s="38">
        <v>43740.125</v>
      </c>
      <c r="C37293" s="39">
        <v>43739</v>
      </c>
      <c r="D37293" s="38">
        <v>43739.833333333336</v>
      </c>
      <c r="E37293" s="40" t="s">
        <v>239</v>
      </c>
      <c r="F37293" s="48">
        <v>35138</v>
      </c>
      <c r="G37293" s="48">
        <v>34305</v>
      </c>
      <c r="H37293" s="48">
        <v>20548</v>
      </c>
      <c r="I37293" s="48">
        <v>-8506</v>
      </c>
      <c r="J37293" s="48">
        <v>20761</v>
      </c>
      <c r="K37293" s="48">
        <v>944</v>
      </c>
      <c r="L37293" s="48">
        <v>13844</v>
      </c>
      <c r="M37293" s="48">
        <v>1137</v>
      </c>
      <c r="N37293" s="48">
        <v>-2</v>
      </c>
      <c r="O37293" s="48">
        <v>1870</v>
      </c>
      <c r="P37293" s="48">
        <v>629</v>
      </c>
      <c r="Q37293" s="48">
        <v>1548</v>
      </c>
      <c r="R37293" s="48">
        <v>791</v>
      </c>
      <c r="T37293" s="48">
        <v>-8305</v>
      </c>
      <c r="AB37293" s="48">
        <v>-2198</v>
      </c>
      <c r="AE37293" s="48">
        <v>-6138</v>
      </c>
      <c r="AI37293" s="48">
        <v>31</v>
      </c>
      <c r="AJ37293" s="49">
        <v>-5251</v>
      </c>
      <c r="AK37293" s="49">
        <v>-201</v>
      </c>
      <c r="AL37293" s="49">
        <v>-213</v>
      </c>
    </row>
    <row r="37294" spans="1:38">
      <c r="A37294" s="37" t="s">
        <v>47</v>
      </c>
      <c r="B37294" s="38">
        <v>43740.166666666664</v>
      </c>
      <c r="C37294" s="39">
        <v>43739</v>
      </c>
      <c r="D37294" s="38">
        <v>43739.875</v>
      </c>
      <c r="E37294" s="40" t="s">
        <v>239</v>
      </c>
      <c r="F37294" s="48">
        <v>34288</v>
      </c>
      <c r="G37294" s="48">
        <v>33409</v>
      </c>
      <c r="H37294" s="48">
        <v>20600</v>
      </c>
      <c r="I37294" s="48">
        <v>-8194</v>
      </c>
      <c r="J37294" s="48">
        <v>20829</v>
      </c>
      <c r="K37294" s="48">
        <v>909</v>
      </c>
      <c r="L37294" s="48">
        <v>14010</v>
      </c>
      <c r="M37294" s="48">
        <v>1138</v>
      </c>
      <c r="N37294" s="48">
        <v>-2</v>
      </c>
      <c r="O37294" s="48">
        <v>1879</v>
      </c>
      <c r="P37294" s="48">
        <v>556</v>
      </c>
      <c r="Q37294" s="48">
        <v>1539</v>
      </c>
      <c r="R37294" s="48">
        <v>800</v>
      </c>
      <c r="T37294" s="48">
        <v>-7953</v>
      </c>
      <c r="AB37294" s="48">
        <v>-1933</v>
      </c>
      <c r="AE37294" s="48">
        <v>-6054</v>
      </c>
      <c r="AI37294" s="48">
        <v>34</v>
      </c>
      <c r="AJ37294" s="49">
        <v>-4615</v>
      </c>
      <c r="AK37294" s="49">
        <v>-241</v>
      </c>
      <c r="AL37294" s="49">
        <v>-229</v>
      </c>
    </row>
    <row r="37295" spans="1:38">
      <c r="A37295" s="37" t="s">
        <v>47</v>
      </c>
      <c r="B37295" s="38">
        <v>43740.208333333336</v>
      </c>
      <c r="C37295" s="39">
        <v>43739</v>
      </c>
      <c r="D37295" s="38">
        <v>43739.916666666664</v>
      </c>
      <c r="E37295" s="40" t="s">
        <v>239</v>
      </c>
      <c r="F37295" s="48">
        <v>32559</v>
      </c>
      <c r="G37295" s="48">
        <v>31779</v>
      </c>
      <c r="H37295" s="48">
        <v>20325</v>
      </c>
      <c r="I37295" s="48">
        <v>-7662</v>
      </c>
      <c r="J37295" s="48">
        <v>20437</v>
      </c>
      <c r="K37295" s="48">
        <v>851</v>
      </c>
      <c r="L37295" s="48">
        <v>14207</v>
      </c>
      <c r="M37295" s="48">
        <v>1142</v>
      </c>
      <c r="N37295" s="48">
        <v>-2</v>
      </c>
      <c r="O37295" s="48">
        <v>1369</v>
      </c>
      <c r="P37295" s="48">
        <v>556</v>
      </c>
      <c r="Q37295" s="48">
        <v>1520</v>
      </c>
      <c r="R37295" s="48">
        <v>794</v>
      </c>
      <c r="T37295" s="48">
        <v>-7551</v>
      </c>
      <c r="AB37295" s="48">
        <v>-1574</v>
      </c>
      <c r="AE37295" s="48">
        <v>-6029</v>
      </c>
      <c r="AI37295" s="48">
        <v>52</v>
      </c>
      <c r="AJ37295" s="49">
        <v>-3792</v>
      </c>
      <c r="AK37295" s="49">
        <v>-111</v>
      </c>
      <c r="AL37295" s="49">
        <v>-112</v>
      </c>
    </row>
    <row r="37296" spans="1:38">
      <c r="A37296" s="37" t="s">
        <v>47</v>
      </c>
      <c r="B37296" s="38">
        <v>43740.25</v>
      </c>
      <c r="C37296" s="39">
        <v>43739</v>
      </c>
      <c r="D37296" s="38">
        <v>43739.958333333336</v>
      </c>
      <c r="E37296" s="40" t="s">
        <v>239</v>
      </c>
      <c r="F37296" s="48">
        <v>30056</v>
      </c>
      <c r="G37296" s="48">
        <v>29271</v>
      </c>
      <c r="H37296" s="48">
        <v>19274</v>
      </c>
      <c r="I37296" s="48">
        <v>-7107</v>
      </c>
      <c r="J37296" s="48">
        <v>20806</v>
      </c>
      <c r="K37296" s="48">
        <v>803</v>
      </c>
      <c r="L37296" s="48">
        <v>14992</v>
      </c>
      <c r="M37296" s="48">
        <v>1142</v>
      </c>
      <c r="N37296" s="48">
        <v>-2</v>
      </c>
      <c r="O37296" s="48">
        <v>956</v>
      </c>
      <c r="P37296" s="48">
        <v>557</v>
      </c>
      <c r="Q37296" s="48">
        <v>1509</v>
      </c>
      <c r="R37296" s="48">
        <v>849</v>
      </c>
      <c r="T37296" s="48">
        <v>-7112</v>
      </c>
      <c r="AB37296" s="48">
        <v>-1216</v>
      </c>
      <c r="AE37296" s="48">
        <v>-5926</v>
      </c>
      <c r="AI37296" s="48">
        <v>30</v>
      </c>
      <c r="AJ37296" s="49">
        <v>-2890</v>
      </c>
      <c r="AK37296" s="49">
        <v>5</v>
      </c>
      <c r="AL37296" s="49">
        <v>-1532</v>
      </c>
    </row>
    <row r="37297" spans="1:38">
      <c r="A37297" s="37" t="s">
        <v>47</v>
      </c>
      <c r="B37297" s="38">
        <v>43740.291666666664</v>
      </c>
      <c r="C37297" s="39">
        <v>43739</v>
      </c>
      <c r="D37297" s="38">
        <v>43740</v>
      </c>
      <c r="E37297" s="40" t="s">
        <v>239</v>
      </c>
      <c r="F37297" s="48">
        <v>27918</v>
      </c>
      <c r="G37297" s="48">
        <v>26911</v>
      </c>
      <c r="H37297" s="48">
        <v>18979</v>
      </c>
      <c r="I37297" s="48">
        <v>-6729</v>
      </c>
      <c r="J37297" s="48">
        <v>22792</v>
      </c>
      <c r="K37297" s="48">
        <v>661</v>
      </c>
      <c r="L37297" s="48">
        <v>15127</v>
      </c>
      <c r="M37297" s="48">
        <v>1140</v>
      </c>
      <c r="N37297" s="48">
        <v>-1</v>
      </c>
      <c r="O37297" s="48">
        <v>660</v>
      </c>
      <c r="P37297" s="48">
        <v>557</v>
      </c>
      <c r="Q37297" s="48">
        <v>3827</v>
      </c>
      <c r="R37297" s="48">
        <v>821</v>
      </c>
      <c r="T37297" s="48">
        <v>-6728</v>
      </c>
      <c r="AB37297" s="48">
        <v>-900</v>
      </c>
      <c r="AE37297" s="48">
        <v>-5865</v>
      </c>
      <c r="AI37297" s="48">
        <v>37</v>
      </c>
      <c r="AJ37297" s="49">
        <v>-1203</v>
      </c>
      <c r="AK37297" s="49">
        <v>-1</v>
      </c>
      <c r="AL37297" s="49">
        <v>-3813</v>
      </c>
    </row>
    <row r="37298" spans="1:38">
      <c r="A37298" s="37" t="s">
        <v>47</v>
      </c>
      <c r="B37298" s="38">
        <v>43740.333333333336</v>
      </c>
      <c r="C37298" s="39">
        <v>43740</v>
      </c>
      <c r="D37298" s="38">
        <v>43740.041666666664</v>
      </c>
      <c r="E37298" s="40" t="s">
        <v>239</v>
      </c>
      <c r="F37298" s="48">
        <v>25524</v>
      </c>
      <c r="G37298" s="48">
        <v>25902</v>
      </c>
      <c r="H37298" s="48">
        <v>20295</v>
      </c>
      <c r="I37298" s="48">
        <v>-7199</v>
      </c>
      <c r="J37298" s="48">
        <v>20294</v>
      </c>
      <c r="K37298" s="48">
        <v>657</v>
      </c>
      <c r="L37298" s="48">
        <v>15591</v>
      </c>
      <c r="M37298" s="48">
        <v>1139</v>
      </c>
      <c r="N37298" s="48">
        <v>-1</v>
      </c>
      <c r="O37298" s="48">
        <v>754</v>
      </c>
      <c r="P37298" s="48">
        <v>557</v>
      </c>
      <c r="Q37298" s="48">
        <v>807</v>
      </c>
      <c r="R37298" s="48">
        <v>790</v>
      </c>
      <c r="T37298" s="48">
        <v>-7196</v>
      </c>
      <c r="AB37298" s="48">
        <v>-1154</v>
      </c>
      <c r="AE37298" s="48">
        <v>-6087</v>
      </c>
      <c r="AI37298" s="48">
        <v>45</v>
      </c>
      <c r="AJ37298" s="49">
        <v>1592</v>
      </c>
      <c r="AK37298" s="49">
        <v>-3</v>
      </c>
      <c r="AL37298" s="49">
        <v>1</v>
      </c>
    </row>
    <row r="37299" spans="1:38">
      <c r="A37299" s="37" t="s">
        <v>47</v>
      </c>
      <c r="B37299" s="38">
        <v>43740.375</v>
      </c>
      <c r="C37299" s="39">
        <v>43740</v>
      </c>
      <c r="D37299" s="38">
        <v>43740.083333333336</v>
      </c>
      <c r="E37299" s="40" t="s">
        <v>239</v>
      </c>
      <c r="F37299" s="48">
        <v>24637</v>
      </c>
      <c r="G37299" s="48">
        <v>25051</v>
      </c>
      <c r="H37299" s="48">
        <v>20257</v>
      </c>
      <c r="I37299" s="48">
        <v>-7691</v>
      </c>
      <c r="J37299" s="48">
        <v>20260</v>
      </c>
      <c r="K37299" s="48">
        <v>656</v>
      </c>
      <c r="L37299" s="48">
        <v>15871</v>
      </c>
      <c r="M37299" s="48">
        <v>1140</v>
      </c>
      <c r="N37299" s="48">
        <v>-1</v>
      </c>
      <c r="O37299" s="48">
        <v>740</v>
      </c>
      <c r="P37299" s="48">
        <v>557</v>
      </c>
      <c r="Q37299" s="48">
        <v>524</v>
      </c>
      <c r="R37299" s="48">
        <v>773</v>
      </c>
      <c r="T37299" s="48">
        <v>-7700</v>
      </c>
      <c r="AB37299" s="48">
        <v>-1530</v>
      </c>
      <c r="AE37299" s="48">
        <v>-6203</v>
      </c>
      <c r="AI37299" s="48">
        <v>33</v>
      </c>
      <c r="AJ37299" s="49">
        <v>2897</v>
      </c>
      <c r="AK37299" s="49">
        <v>9</v>
      </c>
      <c r="AL37299" s="49">
        <v>-3</v>
      </c>
    </row>
    <row r="37300" spans="1:38">
      <c r="A37300" s="37" t="s">
        <v>47</v>
      </c>
      <c r="B37300" s="38">
        <v>43740.416666666664</v>
      </c>
      <c r="C37300" s="39">
        <v>43740</v>
      </c>
      <c r="D37300" s="38">
        <v>43740.125</v>
      </c>
      <c r="E37300" s="40" t="s">
        <v>239</v>
      </c>
      <c r="F37300" s="48">
        <v>24005</v>
      </c>
      <c r="G37300" s="48">
        <v>24452</v>
      </c>
      <c r="H37300" s="48">
        <v>20349</v>
      </c>
      <c r="I37300" s="48">
        <v>-7343</v>
      </c>
      <c r="J37300" s="48">
        <v>20397</v>
      </c>
      <c r="K37300" s="48">
        <v>654</v>
      </c>
      <c r="L37300" s="48">
        <v>16036</v>
      </c>
      <c r="M37300" s="48">
        <v>1141</v>
      </c>
      <c r="N37300" s="48">
        <v>-1</v>
      </c>
      <c r="O37300" s="48">
        <v>724</v>
      </c>
      <c r="P37300" s="48">
        <v>555</v>
      </c>
      <c r="Q37300" s="48">
        <v>478</v>
      </c>
      <c r="R37300" s="48">
        <v>810</v>
      </c>
      <c r="T37300" s="48">
        <v>-7327</v>
      </c>
      <c r="AB37300" s="48">
        <v>-1317</v>
      </c>
      <c r="AE37300" s="48">
        <v>-6038</v>
      </c>
      <c r="AI37300" s="48">
        <v>28</v>
      </c>
      <c r="AJ37300" s="49">
        <v>3240</v>
      </c>
      <c r="AK37300" s="49">
        <v>-16</v>
      </c>
      <c r="AL37300" s="49">
        <v>-48</v>
      </c>
    </row>
    <row r="37301" spans="1:38">
      <c r="A37301" s="37" t="s">
        <v>47</v>
      </c>
      <c r="B37301" s="38">
        <v>43740.458333333336</v>
      </c>
      <c r="C37301" s="39">
        <v>43740</v>
      </c>
      <c r="D37301" s="38">
        <v>43740.166666666664</v>
      </c>
      <c r="E37301" s="40" t="s">
        <v>239</v>
      </c>
      <c r="F37301" s="48">
        <v>23854</v>
      </c>
      <c r="G37301" s="48">
        <v>24081</v>
      </c>
      <c r="H37301" s="48">
        <v>20362</v>
      </c>
      <c r="I37301" s="48">
        <v>-7166</v>
      </c>
      <c r="J37301" s="48">
        <v>20358</v>
      </c>
      <c r="K37301" s="48">
        <v>654</v>
      </c>
      <c r="L37301" s="48">
        <v>16222</v>
      </c>
      <c r="M37301" s="48">
        <v>1140</v>
      </c>
      <c r="N37301" s="48">
        <v>-1</v>
      </c>
      <c r="O37301" s="48">
        <v>653</v>
      </c>
      <c r="P37301" s="48">
        <v>555</v>
      </c>
      <c r="Q37301" s="48">
        <v>377</v>
      </c>
      <c r="R37301" s="48">
        <v>758</v>
      </c>
      <c r="T37301" s="48">
        <v>-7168</v>
      </c>
      <c r="AB37301" s="48">
        <v>-1090</v>
      </c>
      <c r="AE37301" s="48">
        <v>-6114</v>
      </c>
      <c r="AI37301" s="48">
        <v>36</v>
      </c>
      <c r="AJ37301" s="49">
        <v>3447</v>
      </c>
      <c r="AK37301" s="49">
        <v>2</v>
      </c>
      <c r="AL37301" s="49">
        <v>4</v>
      </c>
    </row>
    <row r="37302" spans="1:38">
      <c r="A37302" s="37" t="s">
        <v>47</v>
      </c>
      <c r="B37302" s="38">
        <v>43740.5</v>
      </c>
      <c r="C37302" s="39">
        <v>43740</v>
      </c>
      <c r="D37302" s="38">
        <v>43740.208333333336</v>
      </c>
      <c r="E37302" s="40" t="s">
        <v>239</v>
      </c>
      <c r="F37302" s="48">
        <v>24375</v>
      </c>
      <c r="G37302" s="48">
        <v>24426</v>
      </c>
      <c r="H37302" s="48">
        <v>19866</v>
      </c>
      <c r="I37302" s="48">
        <v>-7038</v>
      </c>
      <c r="J37302" s="48">
        <v>19888</v>
      </c>
      <c r="K37302" s="48">
        <v>657</v>
      </c>
      <c r="L37302" s="48">
        <v>15763</v>
      </c>
      <c r="M37302" s="48">
        <v>1137</v>
      </c>
      <c r="N37302" s="48">
        <v>-1</v>
      </c>
      <c r="O37302" s="48">
        <v>579</v>
      </c>
      <c r="P37302" s="48">
        <v>555</v>
      </c>
      <c r="Q37302" s="48">
        <v>385</v>
      </c>
      <c r="R37302" s="48">
        <v>813</v>
      </c>
      <c r="T37302" s="48">
        <v>-7041</v>
      </c>
      <c r="AB37302" s="48">
        <v>-981</v>
      </c>
      <c r="AE37302" s="48">
        <v>-6101</v>
      </c>
      <c r="AI37302" s="48">
        <v>41</v>
      </c>
      <c r="AJ37302" s="49">
        <v>2478</v>
      </c>
      <c r="AK37302" s="49">
        <v>3</v>
      </c>
      <c r="AL37302" s="49">
        <v>-22</v>
      </c>
    </row>
    <row r="37303" spans="1:38">
      <c r="A37303" s="37" t="s">
        <v>47</v>
      </c>
      <c r="B37303" s="38">
        <v>43740.541666666664</v>
      </c>
      <c r="C37303" s="39">
        <v>43740</v>
      </c>
      <c r="D37303" s="38">
        <v>43740.25</v>
      </c>
      <c r="E37303" s="40" t="s">
        <v>239</v>
      </c>
      <c r="F37303" s="48">
        <v>25958</v>
      </c>
      <c r="G37303" s="48">
        <v>25901</v>
      </c>
      <c r="H37303" s="48">
        <v>19985</v>
      </c>
      <c r="I37303" s="48">
        <v>-6982</v>
      </c>
      <c r="J37303" s="48">
        <v>20549</v>
      </c>
      <c r="K37303" s="48">
        <v>709</v>
      </c>
      <c r="L37303" s="48">
        <v>16310</v>
      </c>
      <c r="M37303" s="48">
        <v>1137</v>
      </c>
      <c r="N37303" s="48">
        <v>-1</v>
      </c>
      <c r="O37303" s="48">
        <v>702</v>
      </c>
      <c r="P37303" s="48">
        <v>555</v>
      </c>
      <c r="Q37303" s="48">
        <v>338</v>
      </c>
      <c r="R37303" s="48">
        <v>799</v>
      </c>
      <c r="T37303" s="48">
        <v>-6973</v>
      </c>
      <c r="AB37303" s="48">
        <v>-922</v>
      </c>
      <c r="AE37303" s="48">
        <v>-6090</v>
      </c>
      <c r="AI37303" s="48">
        <v>39</v>
      </c>
      <c r="AJ37303" s="49">
        <v>1066</v>
      </c>
      <c r="AK37303" s="49">
        <v>-9</v>
      </c>
      <c r="AL37303" s="49">
        <v>-564</v>
      </c>
    </row>
    <row r="37304" spans="1:38">
      <c r="A37304" s="37" t="s">
        <v>47</v>
      </c>
      <c r="B37304" s="38">
        <v>43740.583333333336</v>
      </c>
      <c r="C37304" s="39">
        <v>43740</v>
      </c>
      <c r="D37304" s="38">
        <v>43740.291666666664</v>
      </c>
      <c r="E37304" s="40" t="s">
        <v>239</v>
      </c>
      <c r="F37304" s="48">
        <v>28703</v>
      </c>
      <c r="G37304" s="48">
        <v>28539</v>
      </c>
      <c r="H37304" s="48">
        <v>20285</v>
      </c>
      <c r="I37304" s="48">
        <v>-8097</v>
      </c>
      <c r="J37304" s="48">
        <v>20775</v>
      </c>
      <c r="K37304" s="48">
        <v>878</v>
      </c>
      <c r="L37304" s="48">
        <v>16093</v>
      </c>
      <c r="M37304" s="48">
        <v>1138</v>
      </c>
      <c r="N37304" s="48">
        <v>-1</v>
      </c>
      <c r="O37304" s="48">
        <v>1103</v>
      </c>
      <c r="P37304" s="48">
        <v>445</v>
      </c>
      <c r="Q37304" s="48">
        <v>328</v>
      </c>
      <c r="R37304" s="48">
        <v>791</v>
      </c>
      <c r="T37304" s="48">
        <v>-8089</v>
      </c>
      <c r="AB37304" s="48">
        <v>-1628</v>
      </c>
      <c r="AE37304" s="48">
        <v>-6457</v>
      </c>
      <c r="AI37304" s="48">
        <v>-4</v>
      </c>
      <c r="AJ37304" s="49">
        <v>-157</v>
      </c>
      <c r="AK37304" s="49">
        <v>-8</v>
      </c>
      <c r="AL37304" s="49">
        <v>-490</v>
      </c>
    </row>
    <row r="37305" spans="1:38">
      <c r="A37305" s="37" t="s">
        <v>47</v>
      </c>
      <c r="B37305" s="38">
        <v>43740.625</v>
      </c>
      <c r="C37305" s="39">
        <v>43740</v>
      </c>
      <c r="D37305" s="38">
        <v>43740.333333333336</v>
      </c>
      <c r="E37305" s="40" t="s">
        <v>239</v>
      </c>
      <c r="F37305" s="48">
        <v>29799</v>
      </c>
      <c r="G37305" s="48">
        <v>29463</v>
      </c>
      <c r="H37305" s="48">
        <v>21031</v>
      </c>
      <c r="I37305" s="48">
        <v>-7109</v>
      </c>
      <c r="J37305" s="48">
        <v>25998</v>
      </c>
      <c r="K37305" s="48">
        <v>679</v>
      </c>
      <c r="L37305" s="48">
        <v>17011</v>
      </c>
      <c r="M37305" s="48">
        <v>1140</v>
      </c>
      <c r="N37305" s="48">
        <v>-1</v>
      </c>
      <c r="O37305" s="48">
        <v>1137</v>
      </c>
      <c r="P37305" s="48">
        <v>4936</v>
      </c>
      <c r="Q37305" s="48">
        <v>283</v>
      </c>
      <c r="R37305" s="48">
        <v>813</v>
      </c>
      <c r="T37305" s="48">
        <v>-7041</v>
      </c>
      <c r="AB37305" s="48">
        <v>-977</v>
      </c>
      <c r="AE37305" s="48">
        <v>-6107</v>
      </c>
      <c r="AI37305" s="48">
        <v>43</v>
      </c>
      <c r="AJ37305" s="49">
        <v>-1323</v>
      </c>
      <c r="AK37305" s="49">
        <v>-68</v>
      </c>
      <c r="AL37305" s="49">
        <v>-4967</v>
      </c>
    </row>
    <row r="37306" spans="1:38">
      <c r="A37306" s="37" t="s">
        <v>47</v>
      </c>
      <c r="B37306" s="38">
        <v>43740.666666666664</v>
      </c>
      <c r="C37306" s="39">
        <v>43740</v>
      </c>
      <c r="D37306" s="38">
        <v>43740.375</v>
      </c>
      <c r="E37306" s="40" t="s">
        <v>239</v>
      </c>
      <c r="F37306" s="48">
        <v>29445</v>
      </c>
      <c r="G37306" s="48">
        <v>29021</v>
      </c>
      <c r="H37306" s="48">
        <v>20922</v>
      </c>
      <c r="I37306" s="48">
        <v>-5548</v>
      </c>
      <c r="J37306" s="48">
        <v>20928</v>
      </c>
      <c r="K37306" s="48">
        <v>661</v>
      </c>
      <c r="L37306" s="48">
        <v>9375</v>
      </c>
      <c r="M37306" s="48">
        <v>1139</v>
      </c>
      <c r="N37306" s="48">
        <v>-1</v>
      </c>
      <c r="O37306" s="48">
        <v>613</v>
      </c>
      <c r="P37306" s="48">
        <v>8020</v>
      </c>
      <c r="Q37306" s="48">
        <v>357</v>
      </c>
      <c r="R37306" s="48">
        <v>764</v>
      </c>
      <c r="T37306" s="48">
        <v>-5368</v>
      </c>
      <c r="AB37306" s="48">
        <v>-513</v>
      </c>
      <c r="AE37306" s="48">
        <v>-4906</v>
      </c>
      <c r="AI37306" s="48">
        <v>51</v>
      </c>
      <c r="AJ37306" s="49">
        <v>-2551</v>
      </c>
      <c r="AK37306" s="49">
        <v>-180</v>
      </c>
      <c r="AL37306" s="49">
        <v>-6</v>
      </c>
    </row>
    <row r="37307" spans="1:38">
      <c r="A37307" s="37" t="s">
        <v>47</v>
      </c>
      <c r="B37307" s="38">
        <v>43740.708333333336</v>
      </c>
      <c r="C37307" s="39">
        <v>43740</v>
      </c>
      <c r="D37307" s="38">
        <v>43740.416666666664</v>
      </c>
      <c r="E37307" s="40" t="s">
        <v>239</v>
      </c>
      <c r="F37307" s="48">
        <v>28888</v>
      </c>
      <c r="G37307" s="48">
        <v>29153</v>
      </c>
      <c r="H37307" s="48">
        <v>21561</v>
      </c>
      <c r="I37307" s="48">
        <v>-4996</v>
      </c>
      <c r="J37307" s="48">
        <v>21561</v>
      </c>
      <c r="K37307" s="48">
        <v>662</v>
      </c>
      <c r="L37307" s="48">
        <v>9621</v>
      </c>
      <c r="M37307" s="48">
        <v>1139</v>
      </c>
      <c r="N37307" s="48">
        <v>-1</v>
      </c>
      <c r="O37307" s="48">
        <v>546</v>
      </c>
      <c r="P37307" s="48">
        <v>8394</v>
      </c>
      <c r="Q37307" s="48">
        <v>462</v>
      </c>
      <c r="R37307" s="48">
        <v>738</v>
      </c>
      <c r="T37307" s="48">
        <v>-4805</v>
      </c>
      <c r="AB37307" s="48">
        <v>-431</v>
      </c>
      <c r="AE37307" s="48">
        <v>-4425</v>
      </c>
      <c r="AI37307" s="48">
        <v>51</v>
      </c>
      <c r="AJ37307" s="49">
        <v>-2596</v>
      </c>
      <c r="AK37307" s="49">
        <v>-191</v>
      </c>
      <c r="AL37307" s="49">
        <v>0</v>
      </c>
    </row>
    <row r="37308" spans="1:38">
      <c r="A37308" s="37" t="s">
        <v>47</v>
      </c>
      <c r="B37308" s="38">
        <v>43740.75</v>
      </c>
      <c r="C37308" s="39">
        <v>43740</v>
      </c>
      <c r="D37308" s="38">
        <v>43740.458333333336</v>
      </c>
      <c r="E37308" s="40" t="s">
        <v>239</v>
      </c>
      <c r="F37308" s="48">
        <v>28664</v>
      </c>
      <c r="G37308" s="48">
        <v>29238</v>
      </c>
      <c r="H37308" s="48">
        <v>22093</v>
      </c>
      <c r="I37308" s="48">
        <v>-4629</v>
      </c>
      <c r="J37308" s="48">
        <v>22095</v>
      </c>
      <c r="K37308" s="48">
        <v>659</v>
      </c>
      <c r="L37308" s="48">
        <v>7727</v>
      </c>
      <c r="M37308" s="48">
        <v>1139</v>
      </c>
      <c r="N37308" s="48">
        <v>-1</v>
      </c>
      <c r="O37308" s="48">
        <v>542</v>
      </c>
      <c r="P37308" s="48">
        <v>10687</v>
      </c>
      <c r="Q37308" s="48">
        <v>632</v>
      </c>
      <c r="R37308" s="48">
        <v>710</v>
      </c>
      <c r="T37308" s="48">
        <v>-4456</v>
      </c>
      <c r="AB37308" s="48">
        <v>-559</v>
      </c>
      <c r="AE37308" s="48">
        <v>-3967</v>
      </c>
      <c r="AI37308" s="48">
        <v>70</v>
      </c>
      <c r="AJ37308" s="49">
        <v>-2516</v>
      </c>
      <c r="AK37308" s="49">
        <v>-173</v>
      </c>
      <c r="AL37308" s="49">
        <v>-2</v>
      </c>
    </row>
    <row r="37309" spans="1:38">
      <c r="A37309" s="37" t="s">
        <v>47</v>
      </c>
      <c r="B37309" s="38">
        <v>43740.791666666664</v>
      </c>
      <c r="C37309" s="39">
        <v>43740</v>
      </c>
      <c r="D37309" s="38">
        <v>43740.5</v>
      </c>
      <c r="E37309" s="40" t="s">
        <v>239</v>
      </c>
      <c r="F37309" s="48">
        <v>28511</v>
      </c>
      <c r="G37309" s="48">
        <v>29236</v>
      </c>
      <c r="H37309" s="48">
        <v>22112</v>
      </c>
      <c r="I37309" s="48">
        <v>-4440</v>
      </c>
      <c r="J37309" s="48">
        <v>22115</v>
      </c>
      <c r="K37309" s="48">
        <v>660</v>
      </c>
      <c r="L37309" s="48">
        <v>7506</v>
      </c>
      <c r="M37309" s="48">
        <v>1137</v>
      </c>
      <c r="N37309" s="48">
        <v>0</v>
      </c>
      <c r="O37309" s="48">
        <v>547</v>
      </c>
      <c r="P37309" s="48">
        <v>10906</v>
      </c>
      <c r="Q37309" s="48">
        <v>635</v>
      </c>
      <c r="R37309" s="48">
        <v>724</v>
      </c>
      <c r="T37309" s="48">
        <v>-4236</v>
      </c>
      <c r="AB37309" s="48">
        <v>-509</v>
      </c>
      <c r="AE37309" s="48">
        <v>-3826</v>
      </c>
      <c r="AI37309" s="48">
        <v>99</v>
      </c>
      <c r="AJ37309" s="49">
        <v>-2684</v>
      </c>
      <c r="AK37309" s="49">
        <v>-204</v>
      </c>
      <c r="AL37309" s="49">
        <v>-3</v>
      </c>
    </row>
    <row r="37310" spans="1:38">
      <c r="A37310" s="37" t="s">
        <v>47</v>
      </c>
      <c r="B37310" s="38">
        <v>43740.833333333336</v>
      </c>
      <c r="C37310" s="39">
        <v>43740</v>
      </c>
      <c r="D37310" s="38">
        <v>43740.541666666664</v>
      </c>
      <c r="E37310" s="40" t="s">
        <v>239</v>
      </c>
      <c r="F37310" s="48">
        <v>28756</v>
      </c>
      <c r="G37310" s="48">
        <v>29390</v>
      </c>
      <c r="H37310" s="48">
        <v>22007</v>
      </c>
      <c r="I37310" s="48">
        <v>-4429</v>
      </c>
      <c r="J37310" s="48">
        <v>22003</v>
      </c>
      <c r="K37310" s="48">
        <v>659</v>
      </c>
      <c r="L37310" s="48">
        <v>7563</v>
      </c>
      <c r="M37310" s="48">
        <v>1138</v>
      </c>
      <c r="N37310" s="48">
        <v>0</v>
      </c>
      <c r="O37310" s="48">
        <v>535</v>
      </c>
      <c r="P37310" s="48">
        <v>10833</v>
      </c>
      <c r="Q37310" s="48">
        <v>530</v>
      </c>
      <c r="R37310" s="48">
        <v>745</v>
      </c>
      <c r="T37310" s="48">
        <v>-4221</v>
      </c>
      <c r="AB37310" s="48">
        <v>-120</v>
      </c>
      <c r="AE37310" s="48">
        <v>-4154</v>
      </c>
      <c r="AI37310" s="48">
        <v>53</v>
      </c>
      <c r="AJ37310" s="49">
        <v>-2954</v>
      </c>
      <c r="AK37310" s="49">
        <v>-208</v>
      </c>
      <c r="AL37310" s="49">
        <v>4</v>
      </c>
    </row>
    <row r="37311" spans="1:38">
      <c r="A37311" s="37" t="s">
        <v>47</v>
      </c>
      <c r="B37311" s="38">
        <v>43740.875</v>
      </c>
      <c r="C37311" s="39">
        <v>43740</v>
      </c>
      <c r="D37311" s="38">
        <v>43740.583333333336</v>
      </c>
      <c r="E37311" s="40" t="s">
        <v>239</v>
      </c>
      <c r="F37311" s="48">
        <v>29475</v>
      </c>
      <c r="G37311" s="48">
        <v>29998</v>
      </c>
      <c r="H37311" s="48">
        <v>21913</v>
      </c>
      <c r="I37311" s="48">
        <v>-4809</v>
      </c>
      <c r="J37311" s="48">
        <v>21907</v>
      </c>
      <c r="K37311" s="48">
        <v>660</v>
      </c>
      <c r="L37311" s="48">
        <v>7642</v>
      </c>
      <c r="M37311" s="48">
        <v>1137</v>
      </c>
      <c r="N37311" s="48">
        <v>0</v>
      </c>
      <c r="O37311" s="48">
        <v>430</v>
      </c>
      <c r="P37311" s="48">
        <v>10862</v>
      </c>
      <c r="Q37311" s="48">
        <v>433</v>
      </c>
      <c r="R37311" s="48">
        <v>743</v>
      </c>
      <c r="T37311" s="48">
        <v>-4614</v>
      </c>
      <c r="AB37311" s="48">
        <v>-452</v>
      </c>
      <c r="AE37311" s="48">
        <v>-4216</v>
      </c>
      <c r="AI37311" s="48">
        <v>54</v>
      </c>
      <c r="AJ37311" s="49">
        <v>-3276</v>
      </c>
      <c r="AK37311" s="49">
        <v>-195</v>
      </c>
      <c r="AL37311" s="49">
        <v>6</v>
      </c>
    </row>
    <row r="37312" spans="1:38">
      <c r="A37312" s="37" t="s">
        <v>47</v>
      </c>
      <c r="B37312" s="38">
        <v>43740.916666666664</v>
      </c>
      <c r="C37312" s="39">
        <v>43740</v>
      </c>
      <c r="D37312" s="38">
        <v>43740.625</v>
      </c>
      <c r="E37312" s="40" t="s">
        <v>239</v>
      </c>
      <c r="F37312" s="48">
        <v>30433</v>
      </c>
      <c r="G37312" s="48">
        <v>30694</v>
      </c>
      <c r="H37312" s="48">
        <v>21572</v>
      </c>
      <c r="I37312" s="48">
        <v>-4848</v>
      </c>
      <c r="J37312" s="48">
        <v>21575</v>
      </c>
      <c r="K37312" s="48">
        <v>660</v>
      </c>
      <c r="L37312" s="48">
        <v>7371</v>
      </c>
      <c r="M37312" s="48">
        <v>1137</v>
      </c>
      <c r="N37312" s="48">
        <v>0</v>
      </c>
      <c r="O37312" s="48">
        <v>466</v>
      </c>
      <c r="P37312" s="48">
        <v>10831</v>
      </c>
      <c r="Q37312" s="48">
        <v>358</v>
      </c>
      <c r="R37312" s="48">
        <v>752</v>
      </c>
      <c r="T37312" s="48">
        <v>-4645</v>
      </c>
      <c r="AB37312" s="48">
        <v>-371</v>
      </c>
      <c r="AE37312" s="48">
        <v>-4319</v>
      </c>
      <c r="AI37312" s="48">
        <v>45</v>
      </c>
      <c r="AJ37312" s="49">
        <v>-4274</v>
      </c>
      <c r="AK37312" s="49">
        <v>-203</v>
      </c>
      <c r="AL37312" s="49">
        <v>-3</v>
      </c>
    </row>
    <row r="37313" spans="1:38">
      <c r="A37313" s="37" t="s">
        <v>47</v>
      </c>
      <c r="B37313" s="38">
        <v>43740.958333333336</v>
      </c>
      <c r="C37313" s="39">
        <v>43740</v>
      </c>
      <c r="D37313" s="38">
        <v>43740.666666666664</v>
      </c>
      <c r="E37313" s="40" t="s">
        <v>239</v>
      </c>
      <c r="F37313" s="48">
        <v>31437</v>
      </c>
      <c r="G37313" s="48">
        <v>31631</v>
      </c>
      <c r="H37313" s="48">
        <v>23872</v>
      </c>
      <c r="I37313" s="48">
        <v>-5253</v>
      </c>
      <c r="J37313" s="48">
        <v>23874</v>
      </c>
      <c r="K37313" s="48">
        <v>659</v>
      </c>
      <c r="L37313" s="48">
        <v>9770</v>
      </c>
      <c r="M37313" s="48">
        <v>1137</v>
      </c>
      <c r="N37313" s="48">
        <v>0</v>
      </c>
      <c r="O37313" s="48">
        <v>502</v>
      </c>
      <c r="P37313" s="48">
        <v>10741</v>
      </c>
      <c r="Q37313" s="48">
        <v>310</v>
      </c>
      <c r="R37313" s="48">
        <v>755</v>
      </c>
      <c r="T37313" s="48">
        <v>-5031</v>
      </c>
      <c r="AB37313" s="48">
        <v>-539</v>
      </c>
      <c r="AE37313" s="48">
        <v>-4534</v>
      </c>
      <c r="AI37313" s="48">
        <v>42</v>
      </c>
      <c r="AJ37313" s="49">
        <v>-2506</v>
      </c>
      <c r="AK37313" s="49">
        <v>-222</v>
      </c>
      <c r="AL37313" s="49">
        <v>-2</v>
      </c>
    </row>
    <row r="37314" spans="1:38">
      <c r="A37314" s="37" t="s">
        <v>47</v>
      </c>
      <c r="B37314" s="38">
        <v>43741</v>
      </c>
      <c r="C37314" s="39">
        <v>43740</v>
      </c>
      <c r="D37314" s="38">
        <v>43740.708333333336</v>
      </c>
      <c r="E37314" s="40" t="s">
        <v>239</v>
      </c>
      <c r="F37314" s="48">
        <v>32677</v>
      </c>
      <c r="G37314" s="48">
        <v>32554</v>
      </c>
      <c r="H37314" s="48">
        <v>25136</v>
      </c>
      <c r="I37314" s="48">
        <v>-5998</v>
      </c>
      <c r="J37314" s="48">
        <v>25138</v>
      </c>
      <c r="K37314" s="48">
        <v>659</v>
      </c>
      <c r="L37314" s="48">
        <v>10919</v>
      </c>
      <c r="M37314" s="48">
        <v>1137</v>
      </c>
      <c r="N37314" s="48">
        <v>0</v>
      </c>
      <c r="O37314" s="48">
        <v>724</v>
      </c>
      <c r="P37314" s="48">
        <v>10648</v>
      </c>
      <c r="Q37314" s="48">
        <v>297</v>
      </c>
      <c r="R37314" s="48">
        <v>754</v>
      </c>
      <c r="T37314" s="48">
        <v>-5828</v>
      </c>
      <c r="AB37314" s="48">
        <v>-697</v>
      </c>
      <c r="AE37314" s="48">
        <v>-5174</v>
      </c>
      <c r="AI37314" s="48">
        <v>43</v>
      </c>
      <c r="AJ37314" s="49">
        <v>-1420</v>
      </c>
      <c r="AK37314" s="49">
        <v>-170</v>
      </c>
      <c r="AL37314" s="49">
        <v>-2</v>
      </c>
    </row>
    <row r="37315" spans="1:38">
      <c r="A37315" s="37" t="s">
        <v>47</v>
      </c>
      <c r="B37315" s="38">
        <v>43741.041666666664</v>
      </c>
      <c r="C37315" s="39">
        <v>43740</v>
      </c>
      <c r="D37315" s="38">
        <v>43740.75</v>
      </c>
      <c r="E37315" s="40" t="s">
        <v>239</v>
      </c>
      <c r="F37315" s="48">
        <v>33641</v>
      </c>
      <c r="G37315" s="48">
        <v>33717</v>
      </c>
      <c r="H37315" s="48">
        <v>21746</v>
      </c>
      <c r="I37315" s="48">
        <v>-7775</v>
      </c>
      <c r="J37315" s="48">
        <v>21752</v>
      </c>
      <c r="K37315" s="48">
        <v>854</v>
      </c>
      <c r="L37315" s="48">
        <v>14240</v>
      </c>
      <c r="M37315" s="48">
        <v>1135</v>
      </c>
      <c r="N37315" s="48">
        <v>0</v>
      </c>
      <c r="O37315" s="48">
        <v>1332</v>
      </c>
      <c r="P37315" s="48">
        <v>3091</v>
      </c>
      <c r="Q37315" s="48">
        <v>309</v>
      </c>
      <c r="R37315" s="48">
        <v>791</v>
      </c>
      <c r="T37315" s="48">
        <v>-7686</v>
      </c>
      <c r="AB37315" s="48">
        <v>-1819</v>
      </c>
      <c r="AE37315" s="48">
        <v>-5904</v>
      </c>
      <c r="AI37315" s="48">
        <v>37</v>
      </c>
      <c r="AJ37315" s="49">
        <v>-4196</v>
      </c>
      <c r="AK37315" s="49">
        <v>-89</v>
      </c>
      <c r="AL37315" s="49">
        <v>-6</v>
      </c>
    </row>
    <row r="37316" spans="1:38">
      <c r="A37316" s="37" t="s">
        <v>47</v>
      </c>
      <c r="B37316" s="38">
        <v>43741.083333333336</v>
      </c>
      <c r="C37316" s="39">
        <v>43740</v>
      </c>
      <c r="D37316" s="38">
        <v>43740.791666666664</v>
      </c>
      <c r="E37316" s="40" t="s">
        <v>239</v>
      </c>
      <c r="F37316" s="48">
        <v>34469</v>
      </c>
      <c r="G37316" s="48">
        <v>34567</v>
      </c>
      <c r="H37316" s="48">
        <v>20434</v>
      </c>
      <c r="I37316" s="48">
        <v>-8864</v>
      </c>
      <c r="J37316" s="48">
        <v>20559</v>
      </c>
      <c r="K37316" s="48">
        <v>1025</v>
      </c>
      <c r="L37316" s="48">
        <v>15416</v>
      </c>
      <c r="M37316" s="48">
        <v>1135</v>
      </c>
      <c r="N37316" s="48">
        <v>0</v>
      </c>
      <c r="O37316" s="48">
        <v>1701</v>
      </c>
      <c r="P37316" s="48">
        <v>54</v>
      </c>
      <c r="Q37316" s="48">
        <v>455</v>
      </c>
      <c r="R37316" s="48">
        <v>773</v>
      </c>
      <c r="T37316" s="48">
        <v>-8735</v>
      </c>
      <c r="AB37316" s="48">
        <v>-2357</v>
      </c>
      <c r="AE37316" s="48">
        <v>-6416</v>
      </c>
      <c r="AI37316" s="48">
        <v>38</v>
      </c>
      <c r="AJ37316" s="49">
        <v>-5269</v>
      </c>
      <c r="AK37316" s="49">
        <v>-129</v>
      </c>
      <c r="AL37316" s="49">
        <v>-125</v>
      </c>
    </row>
    <row r="37317" spans="1:38">
      <c r="A37317" s="37" t="s">
        <v>47</v>
      </c>
      <c r="B37317" s="38">
        <v>43741.125</v>
      </c>
      <c r="C37317" s="39">
        <v>43740</v>
      </c>
      <c r="D37317" s="38">
        <v>43740.833333333336</v>
      </c>
      <c r="E37317" s="40" t="s">
        <v>239</v>
      </c>
      <c r="F37317" s="48">
        <v>35387</v>
      </c>
      <c r="G37317" s="48">
        <v>35262</v>
      </c>
      <c r="H37317" s="48">
        <v>19704</v>
      </c>
      <c r="I37317" s="48">
        <v>-9636</v>
      </c>
      <c r="J37317" s="48">
        <v>19952</v>
      </c>
      <c r="K37317" s="48">
        <v>966</v>
      </c>
      <c r="L37317" s="48">
        <v>14872</v>
      </c>
      <c r="M37317" s="48">
        <v>1137</v>
      </c>
      <c r="N37317" s="48">
        <v>0</v>
      </c>
      <c r="O37317" s="48">
        <v>1699</v>
      </c>
      <c r="P37317" s="48">
        <v>37</v>
      </c>
      <c r="Q37317" s="48">
        <v>452</v>
      </c>
      <c r="R37317" s="48">
        <v>789</v>
      </c>
      <c r="T37317" s="48">
        <v>-9383</v>
      </c>
      <c r="AB37317" s="48">
        <v>-2824</v>
      </c>
      <c r="AE37317" s="48">
        <v>-6604</v>
      </c>
      <c r="AI37317" s="48">
        <v>45</v>
      </c>
      <c r="AJ37317" s="49">
        <v>-5922</v>
      </c>
      <c r="AK37317" s="49">
        <v>-253</v>
      </c>
      <c r="AL37317" s="49">
        <v>-248</v>
      </c>
    </row>
    <row r="37318" spans="1:38">
      <c r="A37318" s="37" t="s">
        <v>47</v>
      </c>
      <c r="B37318" s="38">
        <v>43741.166666666664</v>
      </c>
      <c r="C37318" s="39">
        <v>43740</v>
      </c>
      <c r="D37318" s="38">
        <v>43740.875</v>
      </c>
      <c r="E37318" s="40" t="s">
        <v>239</v>
      </c>
      <c r="F37318" s="48">
        <v>34366</v>
      </c>
      <c r="G37318" s="48">
        <v>34213</v>
      </c>
      <c r="H37318" s="48">
        <v>18550</v>
      </c>
      <c r="I37318" s="48">
        <v>-9671</v>
      </c>
      <c r="J37318" s="48">
        <v>18797</v>
      </c>
      <c r="K37318" s="48">
        <v>915</v>
      </c>
      <c r="L37318" s="48">
        <v>13962</v>
      </c>
      <c r="M37318" s="48">
        <v>1137</v>
      </c>
      <c r="N37318" s="48">
        <v>0</v>
      </c>
      <c r="O37318" s="48">
        <v>1440</v>
      </c>
      <c r="P37318" s="48">
        <v>37</v>
      </c>
      <c r="Q37318" s="48">
        <v>547</v>
      </c>
      <c r="R37318" s="48">
        <v>759</v>
      </c>
      <c r="T37318" s="48">
        <v>-9422</v>
      </c>
      <c r="AB37318" s="48">
        <v>-2778</v>
      </c>
      <c r="AE37318" s="48">
        <v>-6691</v>
      </c>
      <c r="AI37318" s="48">
        <v>47</v>
      </c>
      <c r="AJ37318" s="49">
        <v>-5992</v>
      </c>
      <c r="AK37318" s="49">
        <v>-249</v>
      </c>
      <c r="AL37318" s="49">
        <v>-247</v>
      </c>
    </row>
    <row r="37319" spans="1:38">
      <c r="A37319" s="37" t="s">
        <v>47</v>
      </c>
      <c r="B37319" s="38">
        <v>43741.208333333336</v>
      </c>
      <c r="C37319" s="39">
        <v>43740</v>
      </c>
      <c r="D37319" s="38">
        <v>43740.916666666664</v>
      </c>
      <c r="E37319" s="40" t="s">
        <v>239</v>
      </c>
      <c r="F37319" s="48">
        <v>32549</v>
      </c>
      <c r="G37319" s="48">
        <v>32467</v>
      </c>
      <c r="H37319" s="48">
        <v>18001</v>
      </c>
      <c r="I37319" s="48">
        <v>-9035</v>
      </c>
      <c r="J37319" s="48">
        <v>18133</v>
      </c>
      <c r="K37319" s="48">
        <v>742</v>
      </c>
      <c r="L37319" s="48">
        <v>13370</v>
      </c>
      <c r="M37319" s="48">
        <v>1137</v>
      </c>
      <c r="N37319" s="48">
        <v>0</v>
      </c>
      <c r="O37319" s="48">
        <v>1403</v>
      </c>
      <c r="P37319" s="48">
        <v>37</v>
      </c>
      <c r="Q37319" s="48">
        <v>651</v>
      </c>
      <c r="R37319" s="48">
        <v>793</v>
      </c>
      <c r="T37319" s="48">
        <v>-8909</v>
      </c>
      <c r="AB37319" s="48">
        <v>-2358</v>
      </c>
      <c r="AE37319" s="48">
        <v>-6563</v>
      </c>
      <c r="AI37319" s="48">
        <v>12</v>
      </c>
      <c r="AJ37319" s="49">
        <v>-5431</v>
      </c>
      <c r="AK37319" s="49">
        <v>-126</v>
      </c>
      <c r="AL37319" s="49">
        <v>-132</v>
      </c>
    </row>
    <row r="37320" spans="1:38">
      <c r="A37320" s="37" t="s">
        <v>47</v>
      </c>
      <c r="B37320" s="38">
        <v>43741.25</v>
      </c>
      <c r="C37320" s="39">
        <v>43740</v>
      </c>
      <c r="D37320" s="38">
        <v>43740.958333333336</v>
      </c>
      <c r="E37320" s="40" t="s">
        <v>239</v>
      </c>
      <c r="F37320" s="48">
        <v>30042</v>
      </c>
      <c r="G37320" s="48">
        <v>30070</v>
      </c>
      <c r="H37320" s="48">
        <v>16858</v>
      </c>
      <c r="I37320" s="48">
        <v>-8005</v>
      </c>
      <c r="J37320" s="48">
        <v>16864</v>
      </c>
      <c r="K37320" s="48">
        <v>697</v>
      </c>
      <c r="L37320" s="48">
        <v>12400</v>
      </c>
      <c r="M37320" s="48">
        <v>1139</v>
      </c>
      <c r="N37320" s="48">
        <v>0</v>
      </c>
      <c r="O37320" s="48">
        <v>1103</v>
      </c>
      <c r="P37320" s="48">
        <v>37</v>
      </c>
      <c r="Q37320" s="48">
        <v>689</v>
      </c>
      <c r="R37320" s="48">
        <v>799</v>
      </c>
      <c r="T37320" s="48">
        <v>-7993</v>
      </c>
      <c r="AB37320" s="48">
        <v>-1442</v>
      </c>
      <c r="AE37320" s="48">
        <v>-6600</v>
      </c>
      <c r="AI37320" s="48">
        <v>49</v>
      </c>
      <c r="AJ37320" s="49">
        <v>-5207</v>
      </c>
      <c r="AK37320" s="49">
        <v>-12</v>
      </c>
      <c r="AL37320" s="49">
        <v>-6</v>
      </c>
    </row>
    <row r="37321" spans="1:38">
      <c r="A37321" s="37" t="s">
        <v>47</v>
      </c>
      <c r="B37321" s="38">
        <v>43741.291666666664</v>
      </c>
      <c r="C37321" s="39">
        <v>43740</v>
      </c>
      <c r="D37321" s="38">
        <v>43741</v>
      </c>
      <c r="E37321" s="40" t="s">
        <v>239</v>
      </c>
      <c r="F37321" s="48">
        <v>27960</v>
      </c>
      <c r="G37321" s="48">
        <v>27837</v>
      </c>
      <c r="H37321" s="48">
        <v>15603</v>
      </c>
      <c r="I37321" s="48">
        <v>-7526</v>
      </c>
      <c r="J37321" s="48">
        <v>15653</v>
      </c>
      <c r="K37321" s="48">
        <v>701</v>
      </c>
      <c r="L37321" s="48">
        <v>11653</v>
      </c>
      <c r="M37321" s="48">
        <v>1139</v>
      </c>
      <c r="N37321" s="48">
        <v>0</v>
      </c>
      <c r="O37321" s="48">
        <v>642</v>
      </c>
      <c r="P37321" s="48">
        <v>37</v>
      </c>
      <c r="Q37321" s="48">
        <v>688</v>
      </c>
      <c r="R37321" s="48">
        <v>793</v>
      </c>
      <c r="T37321" s="48">
        <v>-7520</v>
      </c>
      <c r="AB37321" s="48">
        <v>-1066</v>
      </c>
      <c r="AE37321" s="48">
        <v>-6496</v>
      </c>
      <c r="AI37321" s="48">
        <v>42</v>
      </c>
      <c r="AJ37321" s="49">
        <v>-4708</v>
      </c>
      <c r="AK37321" s="49">
        <v>-6</v>
      </c>
      <c r="AL37321" s="49">
        <v>-50</v>
      </c>
    </row>
    <row r="37322" spans="1:38">
      <c r="A37322" s="37" t="s">
        <v>47</v>
      </c>
      <c r="B37322" s="38">
        <v>43741.333333333336</v>
      </c>
      <c r="C37322" s="39">
        <v>43741</v>
      </c>
      <c r="D37322" s="38">
        <v>43741.041666666664</v>
      </c>
      <c r="E37322" s="40" t="s">
        <v>239</v>
      </c>
      <c r="F37322" s="48">
        <v>26034</v>
      </c>
      <c r="G37322" s="48">
        <v>26344</v>
      </c>
      <c r="H37322" s="48">
        <v>14459</v>
      </c>
      <c r="I37322" s="48">
        <v>-7146</v>
      </c>
      <c r="J37322" s="48">
        <v>15030</v>
      </c>
      <c r="K37322" s="48">
        <v>661</v>
      </c>
      <c r="L37322" s="48">
        <v>10636</v>
      </c>
      <c r="M37322" s="48">
        <v>1138</v>
      </c>
      <c r="N37322" s="48">
        <v>0</v>
      </c>
      <c r="O37322" s="48">
        <v>599</v>
      </c>
      <c r="P37322" s="48">
        <v>557</v>
      </c>
      <c r="Q37322" s="48">
        <v>671</v>
      </c>
      <c r="R37322" s="48">
        <v>768</v>
      </c>
      <c r="T37322" s="48">
        <v>-7140</v>
      </c>
      <c r="AB37322" s="48">
        <v>-977</v>
      </c>
      <c r="AE37322" s="48">
        <v>-6201</v>
      </c>
      <c r="AI37322" s="48">
        <v>38</v>
      </c>
      <c r="AJ37322" s="49">
        <v>-4739</v>
      </c>
      <c r="AK37322" s="49">
        <v>-6</v>
      </c>
      <c r="AL37322" s="49">
        <v>-571</v>
      </c>
    </row>
    <row r="37323" spans="1:38">
      <c r="A37323" s="37" t="s">
        <v>47</v>
      </c>
      <c r="B37323" s="38">
        <v>43741.375</v>
      </c>
      <c r="C37323" s="39">
        <v>43741</v>
      </c>
      <c r="D37323" s="38">
        <v>43741.083333333336</v>
      </c>
      <c r="E37323" s="40" t="s">
        <v>239</v>
      </c>
      <c r="F37323" s="48">
        <v>25067</v>
      </c>
      <c r="G37323" s="48">
        <v>25276</v>
      </c>
      <c r="H37323" s="48">
        <v>13980</v>
      </c>
      <c r="I37323" s="48">
        <v>-7045</v>
      </c>
      <c r="J37323" s="48">
        <v>14551</v>
      </c>
      <c r="K37323" s="48">
        <v>660</v>
      </c>
      <c r="L37323" s="48">
        <v>10381</v>
      </c>
      <c r="M37323" s="48">
        <v>1139</v>
      </c>
      <c r="N37323" s="48">
        <v>0</v>
      </c>
      <c r="O37323" s="48">
        <v>525</v>
      </c>
      <c r="P37323" s="48">
        <v>557</v>
      </c>
      <c r="Q37323" s="48">
        <v>526</v>
      </c>
      <c r="R37323" s="48">
        <v>763</v>
      </c>
      <c r="T37323" s="48">
        <v>-7050</v>
      </c>
      <c r="AB37323" s="48">
        <v>-962</v>
      </c>
      <c r="AE37323" s="48">
        <v>-6145</v>
      </c>
      <c r="AI37323" s="48">
        <v>57</v>
      </c>
      <c r="AJ37323" s="49">
        <v>-4251</v>
      </c>
      <c r="AK37323" s="49">
        <v>5</v>
      </c>
      <c r="AL37323" s="49">
        <v>-571</v>
      </c>
    </row>
    <row r="37324" spans="1:38">
      <c r="A37324" s="37" t="s">
        <v>47</v>
      </c>
      <c r="B37324" s="38">
        <v>43741.416666666664</v>
      </c>
      <c r="C37324" s="39">
        <v>43741</v>
      </c>
      <c r="D37324" s="38">
        <v>43741.125</v>
      </c>
      <c r="E37324" s="40" t="s">
        <v>239</v>
      </c>
      <c r="F37324" s="48">
        <v>24348</v>
      </c>
      <c r="G37324" s="48">
        <v>24575</v>
      </c>
      <c r="H37324" s="48">
        <v>13893</v>
      </c>
      <c r="I37324" s="48">
        <v>-6792</v>
      </c>
      <c r="J37324" s="48">
        <v>14463</v>
      </c>
      <c r="K37324" s="48">
        <v>659</v>
      </c>
      <c r="L37324" s="48">
        <v>10242</v>
      </c>
      <c r="M37324" s="48">
        <v>1137</v>
      </c>
      <c r="N37324" s="48">
        <v>0</v>
      </c>
      <c r="O37324" s="48">
        <v>513</v>
      </c>
      <c r="P37324" s="48">
        <v>555</v>
      </c>
      <c r="Q37324" s="48">
        <v>593</v>
      </c>
      <c r="R37324" s="48">
        <v>764</v>
      </c>
      <c r="T37324" s="48">
        <v>-6786</v>
      </c>
      <c r="AB37324" s="48">
        <v>-935</v>
      </c>
      <c r="AE37324" s="48">
        <v>-5893</v>
      </c>
      <c r="AI37324" s="48">
        <v>42</v>
      </c>
      <c r="AJ37324" s="49">
        <v>-3890</v>
      </c>
      <c r="AK37324" s="49">
        <v>-6</v>
      </c>
      <c r="AL37324" s="49">
        <v>-570</v>
      </c>
    </row>
    <row r="37325" spans="1:38">
      <c r="A37325" s="37" t="s">
        <v>47</v>
      </c>
      <c r="B37325" s="38">
        <v>43741.458333333336</v>
      </c>
      <c r="C37325" s="39">
        <v>43741</v>
      </c>
      <c r="D37325" s="38">
        <v>43741.166666666664</v>
      </c>
      <c r="E37325" s="40" t="s">
        <v>239</v>
      </c>
      <c r="F37325" s="48">
        <v>23951</v>
      </c>
      <c r="G37325" s="48">
        <v>24279</v>
      </c>
      <c r="H37325" s="48">
        <v>14359</v>
      </c>
      <c r="I37325" s="48">
        <v>-6319</v>
      </c>
      <c r="J37325" s="48">
        <v>14931</v>
      </c>
      <c r="K37325" s="48">
        <v>660</v>
      </c>
      <c r="L37325" s="48">
        <v>10548</v>
      </c>
      <c r="M37325" s="48">
        <v>1138</v>
      </c>
      <c r="N37325" s="48">
        <v>0</v>
      </c>
      <c r="O37325" s="48">
        <v>576</v>
      </c>
      <c r="P37325" s="48">
        <v>555</v>
      </c>
      <c r="Q37325" s="48">
        <v>692</v>
      </c>
      <c r="R37325" s="48">
        <v>762</v>
      </c>
      <c r="T37325" s="48">
        <v>-6308</v>
      </c>
      <c r="AB37325" s="48">
        <v>-954</v>
      </c>
      <c r="AE37325" s="48">
        <v>-5389</v>
      </c>
      <c r="AI37325" s="48">
        <v>35</v>
      </c>
      <c r="AJ37325" s="49">
        <v>-3601</v>
      </c>
      <c r="AK37325" s="49">
        <v>-11</v>
      </c>
      <c r="AL37325" s="49">
        <v>-572</v>
      </c>
    </row>
    <row r="37326" spans="1:38">
      <c r="A37326" s="37" t="s">
        <v>47</v>
      </c>
      <c r="B37326" s="38">
        <v>43741.5</v>
      </c>
      <c r="C37326" s="39">
        <v>43741</v>
      </c>
      <c r="D37326" s="38">
        <v>43741.208333333336</v>
      </c>
      <c r="E37326" s="40" t="s">
        <v>239</v>
      </c>
      <c r="F37326" s="48">
        <v>24278</v>
      </c>
      <c r="G37326" s="48">
        <v>24787</v>
      </c>
      <c r="H37326" s="48">
        <v>14700</v>
      </c>
      <c r="I37326" s="48">
        <v>-6399</v>
      </c>
      <c r="J37326" s="48">
        <v>15269</v>
      </c>
      <c r="K37326" s="48">
        <v>661</v>
      </c>
      <c r="L37326" s="48">
        <v>10760</v>
      </c>
      <c r="M37326" s="48">
        <v>1138</v>
      </c>
      <c r="N37326" s="48">
        <v>0</v>
      </c>
      <c r="O37326" s="48">
        <v>587</v>
      </c>
      <c r="P37326" s="48">
        <v>555</v>
      </c>
      <c r="Q37326" s="48">
        <v>803</v>
      </c>
      <c r="R37326" s="48">
        <v>765</v>
      </c>
      <c r="T37326" s="48">
        <v>-6403</v>
      </c>
      <c r="AB37326" s="48">
        <v>-1030</v>
      </c>
      <c r="AE37326" s="48">
        <v>-5410</v>
      </c>
      <c r="AI37326" s="48">
        <v>37</v>
      </c>
      <c r="AJ37326" s="49">
        <v>-3688</v>
      </c>
      <c r="AK37326" s="49">
        <v>4</v>
      </c>
      <c r="AL37326" s="49">
        <v>-569</v>
      </c>
    </row>
    <row r="37327" spans="1:38">
      <c r="A37327" s="37" t="s">
        <v>47</v>
      </c>
      <c r="B37327" s="38">
        <v>43741.541666666664</v>
      </c>
      <c r="C37327" s="39">
        <v>43741</v>
      </c>
      <c r="D37327" s="38">
        <v>43741.25</v>
      </c>
      <c r="E37327" s="40" t="s">
        <v>239</v>
      </c>
      <c r="F37327" s="48">
        <v>25770</v>
      </c>
      <c r="G37327" s="48">
        <v>26438</v>
      </c>
      <c r="H37327" s="48">
        <v>15179</v>
      </c>
      <c r="I37327" s="48">
        <v>-7241</v>
      </c>
      <c r="J37327" s="48">
        <v>15216</v>
      </c>
      <c r="K37327" s="48">
        <v>662</v>
      </c>
      <c r="L37327" s="48">
        <v>11252</v>
      </c>
      <c r="M37327" s="48">
        <v>1137</v>
      </c>
      <c r="N37327" s="48">
        <v>0</v>
      </c>
      <c r="O37327" s="48">
        <v>612</v>
      </c>
      <c r="P37327" s="48">
        <v>21</v>
      </c>
      <c r="Q37327" s="48">
        <v>733</v>
      </c>
      <c r="R37327" s="48">
        <v>799</v>
      </c>
      <c r="T37327" s="48">
        <v>-7232</v>
      </c>
      <c r="AB37327" s="48">
        <v>-1616</v>
      </c>
      <c r="AE37327" s="48">
        <v>-5655</v>
      </c>
      <c r="AI37327" s="48">
        <v>39</v>
      </c>
      <c r="AJ37327" s="49">
        <v>-4018</v>
      </c>
      <c r="AK37327" s="49">
        <v>-9</v>
      </c>
      <c r="AL37327" s="49">
        <v>-37</v>
      </c>
    </row>
    <row r="37328" spans="1:38">
      <c r="A37328" s="37" t="s">
        <v>47</v>
      </c>
      <c r="B37328" s="38">
        <v>43741.583333333336</v>
      </c>
      <c r="C37328" s="39">
        <v>43741</v>
      </c>
      <c r="D37328" s="38">
        <v>43741.291666666664</v>
      </c>
      <c r="E37328" s="40" t="s">
        <v>239</v>
      </c>
      <c r="F37328" s="48">
        <v>28284</v>
      </c>
      <c r="G37328" s="48">
        <v>29052</v>
      </c>
      <c r="H37328" s="48">
        <v>16723</v>
      </c>
      <c r="I37328" s="48">
        <v>-8085</v>
      </c>
      <c r="J37328" s="48">
        <v>16809</v>
      </c>
      <c r="K37328" s="48">
        <v>662</v>
      </c>
      <c r="L37328" s="48">
        <v>12352</v>
      </c>
      <c r="M37328" s="48">
        <v>1138</v>
      </c>
      <c r="N37328" s="48">
        <v>0</v>
      </c>
      <c r="O37328" s="48">
        <v>1014</v>
      </c>
      <c r="P37328" s="48">
        <v>24</v>
      </c>
      <c r="Q37328" s="48">
        <v>818</v>
      </c>
      <c r="R37328" s="48">
        <v>801</v>
      </c>
      <c r="T37328" s="48">
        <v>-8073</v>
      </c>
      <c r="AB37328" s="48">
        <v>-2272</v>
      </c>
      <c r="AE37328" s="48">
        <v>-5855</v>
      </c>
      <c r="AI37328" s="48">
        <v>54</v>
      </c>
      <c r="AJ37328" s="49">
        <v>-4244</v>
      </c>
      <c r="AK37328" s="49">
        <v>-12</v>
      </c>
      <c r="AL37328" s="49">
        <v>-86</v>
      </c>
    </row>
    <row r="37329" spans="1:38">
      <c r="A37329" s="37" t="s">
        <v>47</v>
      </c>
      <c r="B37329" s="38">
        <v>43741.625</v>
      </c>
      <c r="C37329" s="39">
        <v>43741</v>
      </c>
      <c r="D37329" s="38">
        <v>43741.333333333336</v>
      </c>
      <c r="E37329" s="40" t="s">
        <v>239</v>
      </c>
      <c r="F37329" s="48">
        <v>29050</v>
      </c>
      <c r="G37329" s="48">
        <v>30058</v>
      </c>
      <c r="H37329" s="48">
        <v>14649</v>
      </c>
      <c r="I37329" s="48">
        <v>-7528</v>
      </c>
      <c r="J37329" s="48">
        <v>14973</v>
      </c>
      <c r="K37329" s="48">
        <v>661</v>
      </c>
      <c r="L37329" s="48">
        <v>10554</v>
      </c>
      <c r="M37329" s="48">
        <v>1139</v>
      </c>
      <c r="N37329" s="48">
        <v>0</v>
      </c>
      <c r="O37329" s="48">
        <v>931</v>
      </c>
      <c r="P37329" s="48">
        <v>294</v>
      </c>
      <c r="Q37329" s="48">
        <v>593</v>
      </c>
      <c r="R37329" s="48">
        <v>801</v>
      </c>
      <c r="T37329" s="48">
        <v>-7459</v>
      </c>
      <c r="AB37329" s="48">
        <v>-1637</v>
      </c>
      <c r="AE37329" s="48">
        <v>-5832</v>
      </c>
      <c r="AI37329" s="48">
        <v>10</v>
      </c>
      <c r="AJ37329" s="49">
        <v>-7881</v>
      </c>
      <c r="AK37329" s="49">
        <v>-69</v>
      </c>
      <c r="AL37329" s="49">
        <v>-324</v>
      </c>
    </row>
    <row r="37330" spans="1:38">
      <c r="A37330" s="37" t="s">
        <v>47</v>
      </c>
      <c r="B37330" s="38">
        <v>43741.666666666664</v>
      </c>
      <c r="C37330" s="39">
        <v>43741</v>
      </c>
      <c r="D37330" s="38">
        <v>43741.375</v>
      </c>
      <c r="E37330" s="40" t="s">
        <v>239</v>
      </c>
      <c r="F37330" s="48">
        <v>29773</v>
      </c>
      <c r="G37330" s="48">
        <v>29718</v>
      </c>
      <c r="H37330" s="48">
        <v>12185</v>
      </c>
      <c r="I37330" s="48">
        <v>-6308</v>
      </c>
      <c r="J37330" s="48">
        <v>19695</v>
      </c>
      <c r="K37330" s="48">
        <v>661</v>
      </c>
      <c r="L37330" s="48">
        <v>8079</v>
      </c>
      <c r="M37330" s="48">
        <v>1137</v>
      </c>
      <c r="N37330" s="48">
        <v>0</v>
      </c>
      <c r="O37330" s="48">
        <v>631</v>
      </c>
      <c r="P37330" s="48">
        <v>8007</v>
      </c>
      <c r="Q37330" s="48">
        <v>419</v>
      </c>
      <c r="R37330" s="48">
        <v>761</v>
      </c>
      <c r="T37330" s="48">
        <v>-6134</v>
      </c>
      <c r="AB37330" s="48">
        <v>-1031</v>
      </c>
      <c r="AE37330" s="48">
        <v>-5152</v>
      </c>
      <c r="AI37330" s="48">
        <v>49</v>
      </c>
      <c r="AJ37330" s="49">
        <v>-11225</v>
      </c>
      <c r="AK37330" s="49">
        <v>-174</v>
      </c>
      <c r="AL37330" s="49">
        <v>-7510</v>
      </c>
    </row>
    <row r="37331" spans="1:38">
      <c r="A37331" s="37" t="s">
        <v>47</v>
      </c>
      <c r="B37331" s="38">
        <v>43741.708333333336</v>
      </c>
      <c r="C37331" s="39">
        <v>43741</v>
      </c>
      <c r="D37331" s="38">
        <v>43741.416666666664</v>
      </c>
      <c r="E37331" s="40" t="s">
        <v>239</v>
      </c>
      <c r="F37331" s="48">
        <v>29482</v>
      </c>
      <c r="G37331" s="48">
        <v>29884</v>
      </c>
      <c r="H37331" s="48">
        <v>12232</v>
      </c>
      <c r="I37331" s="48">
        <v>-5801</v>
      </c>
      <c r="J37331" s="48">
        <v>19777</v>
      </c>
      <c r="K37331" s="48">
        <v>662</v>
      </c>
      <c r="L37331" s="48">
        <v>7978</v>
      </c>
      <c r="M37331" s="48">
        <v>1136</v>
      </c>
      <c r="N37331" s="48">
        <v>0</v>
      </c>
      <c r="O37331" s="48">
        <v>543</v>
      </c>
      <c r="P37331" s="48">
        <v>8382</v>
      </c>
      <c r="Q37331" s="48">
        <v>368</v>
      </c>
      <c r="R37331" s="48">
        <v>708</v>
      </c>
      <c r="T37331" s="48">
        <v>-5603</v>
      </c>
      <c r="AB37331" s="48">
        <v>-726</v>
      </c>
      <c r="AE37331" s="48">
        <v>-4926</v>
      </c>
      <c r="AI37331" s="48">
        <v>49</v>
      </c>
      <c r="AJ37331" s="49">
        <v>-11851</v>
      </c>
      <c r="AK37331" s="49">
        <v>-198</v>
      </c>
      <c r="AL37331" s="49">
        <v>-7545</v>
      </c>
    </row>
    <row r="37332" spans="1:38">
      <c r="A37332" s="37" t="s">
        <v>47</v>
      </c>
      <c r="B37332" s="38">
        <v>43741.75</v>
      </c>
      <c r="C37332" s="39">
        <v>43741</v>
      </c>
      <c r="D37332" s="38">
        <v>43741.458333333336</v>
      </c>
      <c r="E37332" s="40" t="s">
        <v>239</v>
      </c>
      <c r="F37332" s="48">
        <v>29247</v>
      </c>
      <c r="G37332" s="48">
        <v>29976</v>
      </c>
      <c r="H37332" s="48">
        <v>12210</v>
      </c>
      <c r="I37332" s="48">
        <v>-5593</v>
      </c>
      <c r="J37332" s="48">
        <v>21941</v>
      </c>
      <c r="K37332" s="48">
        <v>662</v>
      </c>
      <c r="L37332" s="48">
        <v>7920</v>
      </c>
      <c r="M37332" s="48">
        <v>1137</v>
      </c>
      <c r="N37332" s="48">
        <v>0</v>
      </c>
      <c r="O37332" s="48">
        <v>540</v>
      </c>
      <c r="P37332" s="48">
        <v>10663</v>
      </c>
      <c r="Q37332" s="48">
        <v>341</v>
      </c>
      <c r="R37332" s="48">
        <v>678</v>
      </c>
      <c r="T37332" s="48">
        <v>-5398</v>
      </c>
      <c r="AB37332" s="48">
        <v>-646</v>
      </c>
      <c r="AE37332" s="48">
        <v>-4823</v>
      </c>
      <c r="AI37332" s="48">
        <v>71</v>
      </c>
      <c r="AJ37332" s="49">
        <v>-12173</v>
      </c>
      <c r="AK37332" s="49">
        <v>-195</v>
      </c>
      <c r="AL37332" s="49">
        <v>-9731</v>
      </c>
    </row>
    <row r="37333" spans="1:38">
      <c r="A37333" s="37" t="s">
        <v>47</v>
      </c>
      <c r="B37333" s="38">
        <v>43741.791666666664</v>
      </c>
      <c r="C37333" s="39">
        <v>43741</v>
      </c>
      <c r="D37333" s="38">
        <v>43741.5</v>
      </c>
      <c r="E37333" s="40" t="s">
        <v>239</v>
      </c>
      <c r="F37333" s="48">
        <v>29283</v>
      </c>
      <c r="G37333" s="48">
        <v>29857</v>
      </c>
      <c r="H37333" s="48">
        <v>12278</v>
      </c>
      <c r="I37333" s="48">
        <v>-5396</v>
      </c>
      <c r="J37333" s="48">
        <v>22205</v>
      </c>
      <c r="K37333" s="48">
        <v>663</v>
      </c>
      <c r="L37333" s="48">
        <v>7772</v>
      </c>
      <c r="M37333" s="48">
        <v>1137</v>
      </c>
      <c r="N37333" s="48">
        <v>0</v>
      </c>
      <c r="O37333" s="48">
        <v>571</v>
      </c>
      <c r="P37333" s="48">
        <v>10879</v>
      </c>
      <c r="Q37333" s="48">
        <v>504</v>
      </c>
      <c r="R37333" s="48">
        <v>679</v>
      </c>
      <c r="T37333" s="48">
        <v>-5198</v>
      </c>
      <c r="AB37333" s="48">
        <v>-705</v>
      </c>
      <c r="AE37333" s="48">
        <v>-4557</v>
      </c>
      <c r="AI37333" s="48">
        <v>64</v>
      </c>
      <c r="AJ37333" s="49">
        <v>-12183</v>
      </c>
      <c r="AK37333" s="49">
        <v>-198</v>
      </c>
      <c r="AL37333" s="49">
        <v>-9927</v>
      </c>
    </row>
    <row r="37334" spans="1:38">
      <c r="A37334" s="37" t="s">
        <v>47</v>
      </c>
      <c r="B37334" s="38">
        <v>43741.833333333336</v>
      </c>
      <c r="C37334" s="39">
        <v>43741</v>
      </c>
      <c r="D37334" s="38">
        <v>43741.541666666664</v>
      </c>
      <c r="E37334" s="40" t="s">
        <v>239</v>
      </c>
      <c r="F37334" s="48">
        <v>29473</v>
      </c>
      <c r="G37334" s="48">
        <v>30027</v>
      </c>
      <c r="H37334" s="48">
        <v>12663</v>
      </c>
      <c r="I37334" s="48">
        <v>-5207</v>
      </c>
      <c r="J37334" s="48">
        <v>22537</v>
      </c>
      <c r="K37334" s="48">
        <v>662</v>
      </c>
      <c r="L37334" s="48">
        <v>7879</v>
      </c>
      <c r="M37334" s="48">
        <v>1138</v>
      </c>
      <c r="N37334" s="48">
        <v>0</v>
      </c>
      <c r="O37334" s="48">
        <v>577</v>
      </c>
      <c r="P37334" s="48">
        <v>10817</v>
      </c>
      <c r="Q37334" s="48">
        <v>761</v>
      </c>
      <c r="R37334" s="48">
        <v>703</v>
      </c>
      <c r="T37334" s="48">
        <v>-5020</v>
      </c>
      <c r="AB37334" s="48">
        <v>-686</v>
      </c>
      <c r="AE37334" s="48">
        <v>-4483</v>
      </c>
      <c r="AI37334" s="48">
        <v>149</v>
      </c>
      <c r="AJ37334" s="49">
        <v>-12157</v>
      </c>
      <c r="AK37334" s="49">
        <v>-187</v>
      </c>
      <c r="AL37334" s="49">
        <v>-9874</v>
      </c>
    </row>
    <row r="37335" spans="1:38">
      <c r="A37335" s="37" t="s">
        <v>47</v>
      </c>
      <c r="B37335" s="38">
        <v>43741.875</v>
      </c>
      <c r="C37335" s="39">
        <v>43741</v>
      </c>
      <c r="D37335" s="38">
        <v>43741.583333333336</v>
      </c>
      <c r="E37335" s="40" t="s">
        <v>239</v>
      </c>
      <c r="F37335" s="48">
        <v>30206</v>
      </c>
      <c r="G37335" s="48">
        <v>30498</v>
      </c>
      <c r="H37335" s="48">
        <v>22945</v>
      </c>
      <c r="I37335" s="48">
        <v>-4897</v>
      </c>
      <c r="J37335" s="48">
        <v>22948</v>
      </c>
      <c r="K37335" s="48">
        <v>656</v>
      </c>
      <c r="L37335" s="48">
        <v>7785</v>
      </c>
      <c r="M37335" s="48">
        <v>1136</v>
      </c>
      <c r="N37335" s="48">
        <v>0</v>
      </c>
      <c r="O37335" s="48">
        <v>562</v>
      </c>
      <c r="P37335" s="48">
        <v>10837</v>
      </c>
      <c r="Q37335" s="48">
        <v>1230</v>
      </c>
      <c r="R37335" s="48">
        <v>742</v>
      </c>
      <c r="T37335" s="48">
        <v>-4706</v>
      </c>
      <c r="AB37335" s="48">
        <v>-521</v>
      </c>
      <c r="AE37335" s="48">
        <v>-4407</v>
      </c>
      <c r="AI37335" s="48">
        <v>222</v>
      </c>
      <c r="AJ37335" s="49">
        <v>-2656</v>
      </c>
      <c r="AK37335" s="49">
        <v>-191</v>
      </c>
      <c r="AL37335" s="49">
        <v>-3</v>
      </c>
    </row>
    <row r="37336" spans="1:38">
      <c r="A37336" s="37" t="s">
        <v>47</v>
      </c>
      <c r="B37336" s="38">
        <v>43741.916666666664</v>
      </c>
      <c r="C37336" s="39">
        <v>43741</v>
      </c>
      <c r="D37336" s="38">
        <v>43741.625</v>
      </c>
      <c r="E37336" s="40" t="s">
        <v>239</v>
      </c>
      <c r="F37336" s="48">
        <v>31098</v>
      </c>
      <c r="G37336" s="48">
        <v>31163</v>
      </c>
      <c r="H37336" s="48">
        <v>23607</v>
      </c>
      <c r="I37336" s="48">
        <v>-4658</v>
      </c>
      <c r="J37336" s="48">
        <v>23608</v>
      </c>
      <c r="K37336" s="48">
        <v>660</v>
      </c>
      <c r="L37336" s="48">
        <v>8049</v>
      </c>
      <c r="M37336" s="48">
        <v>1137</v>
      </c>
      <c r="N37336" s="48">
        <v>0</v>
      </c>
      <c r="O37336" s="48">
        <v>563</v>
      </c>
      <c r="P37336" s="48">
        <v>10661</v>
      </c>
      <c r="Q37336" s="48">
        <v>1794</v>
      </c>
      <c r="R37336" s="48">
        <v>744</v>
      </c>
      <c r="T37336" s="48">
        <v>-4455</v>
      </c>
      <c r="AB37336" s="48">
        <v>-437</v>
      </c>
      <c r="AE37336" s="48">
        <v>-4262</v>
      </c>
      <c r="AI37336" s="48">
        <v>244</v>
      </c>
      <c r="AJ37336" s="49">
        <v>-2898</v>
      </c>
      <c r="AK37336" s="49">
        <v>-203</v>
      </c>
      <c r="AL37336" s="49">
        <v>-1</v>
      </c>
    </row>
    <row r="37337" spans="1:38">
      <c r="A37337" s="37" t="s">
        <v>47</v>
      </c>
      <c r="B37337" s="38">
        <v>43741.958333333336</v>
      </c>
      <c r="C37337" s="39">
        <v>43741</v>
      </c>
      <c r="D37337" s="38">
        <v>43741.666666666664</v>
      </c>
      <c r="E37337" s="40" t="s">
        <v>239</v>
      </c>
      <c r="F37337" s="48">
        <v>32052</v>
      </c>
      <c r="G37337" s="48">
        <v>31961</v>
      </c>
      <c r="H37337" s="48">
        <v>25154</v>
      </c>
      <c r="I37337" s="48">
        <v>-4607</v>
      </c>
      <c r="J37337" s="48">
        <v>25154</v>
      </c>
      <c r="K37337" s="48">
        <v>659</v>
      </c>
      <c r="L37337" s="48">
        <v>9012</v>
      </c>
      <c r="M37337" s="48">
        <v>1135</v>
      </c>
      <c r="N37337" s="48">
        <v>0</v>
      </c>
      <c r="O37337" s="48">
        <v>626</v>
      </c>
      <c r="P37337" s="48">
        <v>10583</v>
      </c>
      <c r="Q37337" s="48">
        <v>2399</v>
      </c>
      <c r="R37337" s="48">
        <v>740</v>
      </c>
      <c r="T37337" s="48">
        <v>-4415</v>
      </c>
      <c r="AB37337" s="48">
        <v>-477</v>
      </c>
      <c r="AE37337" s="48">
        <v>-4183</v>
      </c>
      <c r="AI37337" s="48">
        <v>245</v>
      </c>
      <c r="AJ37337" s="49">
        <v>-2200</v>
      </c>
      <c r="AK37337" s="49">
        <v>-192</v>
      </c>
      <c r="AL37337" s="49">
        <v>0</v>
      </c>
    </row>
    <row r="37338" spans="1:38">
      <c r="A37338" s="37" t="s">
        <v>47</v>
      </c>
      <c r="B37338" s="38">
        <v>43742</v>
      </c>
      <c r="C37338" s="39">
        <v>43741</v>
      </c>
      <c r="D37338" s="38">
        <v>43741.708333333336</v>
      </c>
      <c r="E37338" s="40" t="s">
        <v>239</v>
      </c>
      <c r="F37338" s="48">
        <v>33056</v>
      </c>
      <c r="G37338" s="48">
        <v>32642</v>
      </c>
      <c r="H37338" s="48">
        <v>26758</v>
      </c>
      <c r="I37338" s="48">
        <v>-4938</v>
      </c>
      <c r="J37338" s="48">
        <v>26758</v>
      </c>
      <c r="K37338" s="48">
        <v>659</v>
      </c>
      <c r="L37338" s="48">
        <v>10444</v>
      </c>
      <c r="M37338" s="48">
        <v>1135</v>
      </c>
      <c r="N37338" s="48">
        <v>0</v>
      </c>
      <c r="O37338" s="48">
        <v>736</v>
      </c>
      <c r="P37338" s="48">
        <v>10473</v>
      </c>
      <c r="Q37338" s="48">
        <v>2567</v>
      </c>
      <c r="R37338" s="48">
        <v>744</v>
      </c>
      <c r="T37338" s="48">
        <v>-4777</v>
      </c>
      <c r="AB37338" s="48">
        <v>-710</v>
      </c>
      <c r="AE37338" s="48">
        <v>-4291</v>
      </c>
      <c r="AI37338" s="48">
        <v>224</v>
      </c>
      <c r="AJ37338" s="49">
        <v>-946</v>
      </c>
      <c r="AK37338" s="49">
        <v>-161</v>
      </c>
      <c r="AL37338" s="49">
        <v>0</v>
      </c>
    </row>
    <row r="37339" spans="1:38">
      <c r="A37339" s="37" t="s">
        <v>47</v>
      </c>
      <c r="B37339" s="38">
        <v>43742.041666666664</v>
      </c>
      <c r="C37339" s="39">
        <v>43741</v>
      </c>
      <c r="D37339" s="38">
        <v>43741.75</v>
      </c>
      <c r="E37339" s="40" t="s">
        <v>239</v>
      </c>
      <c r="F37339" s="48">
        <v>33837</v>
      </c>
      <c r="G37339" s="48">
        <v>33607</v>
      </c>
      <c r="H37339" s="48">
        <v>29916</v>
      </c>
      <c r="I37339" s="48">
        <v>-6633</v>
      </c>
      <c r="J37339" s="48">
        <v>29923</v>
      </c>
      <c r="K37339" s="48">
        <v>659</v>
      </c>
      <c r="L37339" s="48">
        <v>13453</v>
      </c>
      <c r="M37339" s="48">
        <v>1135</v>
      </c>
      <c r="N37339" s="48">
        <v>0</v>
      </c>
      <c r="O37339" s="48">
        <v>1304</v>
      </c>
      <c r="P37339" s="48">
        <v>10109</v>
      </c>
      <c r="Q37339" s="48">
        <v>2479</v>
      </c>
      <c r="R37339" s="48">
        <v>784</v>
      </c>
      <c r="T37339" s="48">
        <v>-6545</v>
      </c>
      <c r="AB37339" s="48">
        <v>-1555</v>
      </c>
      <c r="AE37339" s="48">
        <v>-5134</v>
      </c>
      <c r="AI37339" s="48">
        <v>144</v>
      </c>
      <c r="AJ37339" s="49">
        <v>2942</v>
      </c>
      <c r="AK37339" s="49">
        <v>-88</v>
      </c>
      <c r="AL37339" s="49">
        <v>-7</v>
      </c>
    </row>
    <row r="37340" spans="1:38">
      <c r="A37340" s="37" t="s">
        <v>47</v>
      </c>
      <c r="B37340" s="38">
        <v>43742.083333333336</v>
      </c>
      <c r="C37340" s="39">
        <v>43741</v>
      </c>
      <c r="D37340" s="38">
        <v>43741.791666666664</v>
      </c>
      <c r="E37340" s="40" t="s">
        <v>239</v>
      </c>
      <c r="F37340" s="48">
        <v>34809</v>
      </c>
      <c r="G37340" s="48">
        <v>34440</v>
      </c>
      <c r="H37340" s="48">
        <v>21348</v>
      </c>
      <c r="I37340" s="48">
        <v>-7877</v>
      </c>
      <c r="J37340" s="48">
        <v>31231</v>
      </c>
      <c r="K37340" s="48">
        <v>760</v>
      </c>
      <c r="L37340" s="48">
        <v>14357</v>
      </c>
      <c r="M37340" s="48">
        <v>1135</v>
      </c>
      <c r="N37340" s="48">
        <v>0</v>
      </c>
      <c r="O37340" s="48">
        <v>1623</v>
      </c>
      <c r="P37340" s="48">
        <v>9753</v>
      </c>
      <c r="Q37340" s="48">
        <v>2822</v>
      </c>
      <c r="R37340" s="48">
        <v>781</v>
      </c>
      <c r="T37340" s="48">
        <v>-7743</v>
      </c>
      <c r="AB37340" s="48">
        <v>-2371</v>
      </c>
      <c r="AE37340" s="48">
        <v>-5562</v>
      </c>
      <c r="AI37340" s="48">
        <v>190</v>
      </c>
      <c r="AJ37340" s="49">
        <v>-5215</v>
      </c>
      <c r="AK37340" s="49">
        <v>-134</v>
      </c>
      <c r="AL37340" s="49">
        <v>-9883</v>
      </c>
    </row>
    <row r="37341" spans="1:38">
      <c r="A37341" s="37" t="s">
        <v>47</v>
      </c>
      <c r="B37341" s="38">
        <v>43742.125</v>
      </c>
      <c r="C37341" s="39">
        <v>43741</v>
      </c>
      <c r="D37341" s="38">
        <v>43741.833333333336</v>
      </c>
      <c r="E37341" s="40" t="s">
        <v>239</v>
      </c>
      <c r="F37341" s="48">
        <v>35666</v>
      </c>
      <c r="G37341" s="48">
        <v>34917</v>
      </c>
      <c r="H37341" s="48">
        <v>21101</v>
      </c>
      <c r="I37341" s="48">
        <v>-8042</v>
      </c>
      <c r="J37341" s="48">
        <v>21298</v>
      </c>
      <c r="K37341" s="48">
        <v>827</v>
      </c>
      <c r="L37341" s="48">
        <v>14085</v>
      </c>
      <c r="M37341" s="48">
        <v>1134</v>
      </c>
      <c r="N37341" s="48">
        <v>0</v>
      </c>
      <c r="O37341" s="48">
        <v>1541</v>
      </c>
      <c r="P37341" s="48">
        <v>37</v>
      </c>
      <c r="Q37341" s="48">
        <v>2895</v>
      </c>
      <c r="R37341" s="48">
        <v>779</v>
      </c>
      <c r="T37341" s="48">
        <v>-7883</v>
      </c>
      <c r="AB37341" s="48">
        <v>-2419</v>
      </c>
      <c r="AE37341" s="48">
        <v>-5771</v>
      </c>
      <c r="AI37341" s="48">
        <v>307</v>
      </c>
      <c r="AJ37341" s="49">
        <v>-5774</v>
      </c>
      <c r="AK37341" s="49">
        <v>-159</v>
      </c>
      <c r="AL37341" s="49">
        <v>-197</v>
      </c>
    </row>
    <row r="37342" spans="1:38">
      <c r="A37342" s="37" t="s">
        <v>47</v>
      </c>
      <c r="B37342" s="38">
        <v>43742.166666666664</v>
      </c>
      <c r="C37342" s="39">
        <v>43741</v>
      </c>
      <c r="D37342" s="38">
        <v>43741.875</v>
      </c>
      <c r="E37342" s="40" t="s">
        <v>239</v>
      </c>
      <c r="F37342" s="48">
        <v>34512</v>
      </c>
      <c r="G37342" s="48">
        <v>33799</v>
      </c>
      <c r="H37342" s="48">
        <v>20478</v>
      </c>
      <c r="I37342" s="48">
        <v>-7789</v>
      </c>
      <c r="J37342" s="48">
        <v>20673</v>
      </c>
      <c r="K37342" s="48">
        <v>667</v>
      </c>
      <c r="L37342" s="48">
        <v>13614</v>
      </c>
      <c r="M37342" s="48">
        <v>1134</v>
      </c>
      <c r="N37342" s="48">
        <v>0</v>
      </c>
      <c r="O37342" s="48">
        <v>1500</v>
      </c>
      <c r="P37342" s="48">
        <v>37</v>
      </c>
      <c r="Q37342" s="48">
        <v>2935</v>
      </c>
      <c r="R37342" s="48">
        <v>786</v>
      </c>
      <c r="T37342" s="48">
        <v>-7641</v>
      </c>
      <c r="AB37342" s="48">
        <v>-2213</v>
      </c>
      <c r="AE37342" s="48">
        <v>-5655</v>
      </c>
      <c r="AI37342" s="48">
        <v>227</v>
      </c>
      <c r="AJ37342" s="49">
        <v>-5532</v>
      </c>
      <c r="AK37342" s="49">
        <v>-148</v>
      </c>
      <c r="AL37342" s="49">
        <v>-195</v>
      </c>
    </row>
    <row r="37343" spans="1:38">
      <c r="A37343" s="37" t="s">
        <v>47</v>
      </c>
      <c r="B37343" s="38">
        <v>43742.208333333336</v>
      </c>
      <c r="C37343" s="39">
        <v>43741</v>
      </c>
      <c r="D37343" s="38">
        <v>43741.916666666664</v>
      </c>
      <c r="E37343" s="40" t="s">
        <v>239</v>
      </c>
      <c r="F37343" s="48">
        <v>32702</v>
      </c>
      <c r="G37343" s="48">
        <v>32065</v>
      </c>
      <c r="H37343" s="48">
        <v>19141</v>
      </c>
      <c r="I37343" s="48">
        <v>-7138</v>
      </c>
      <c r="J37343" s="48">
        <v>19332</v>
      </c>
      <c r="K37343" s="48">
        <v>660</v>
      </c>
      <c r="L37343" s="48">
        <v>12351</v>
      </c>
      <c r="M37343" s="48">
        <v>1135</v>
      </c>
      <c r="N37343" s="48">
        <v>0</v>
      </c>
      <c r="O37343" s="48">
        <v>1277</v>
      </c>
      <c r="P37343" s="48">
        <v>37</v>
      </c>
      <c r="Q37343" s="48">
        <v>3089</v>
      </c>
      <c r="R37343" s="48">
        <v>783</v>
      </c>
      <c r="T37343" s="48">
        <v>-6986</v>
      </c>
      <c r="AB37343" s="48">
        <v>-1697</v>
      </c>
      <c r="AE37343" s="48">
        <v>-5460</v>
      </c>
      <c r="AI37343" s="48">
        <v>171</v>
      </c>
      <c r="AJ37343" s="49">
        <v>-5786</v>
      </c>
      <c r="AK37343" s="49">
        <v>-152</v>
      </c>
      <c r="AL37343" s="49">
        <v>-191</v>
      </c>
    </row>
    <row r="37344" spans="1:38">
      <c r="A37344" s="37" t="s">
        <v>47</v>
      </c>
      <c r="B37344" s="38">
        <v>43742.25</v>
      </c>
      <c r="C37344" s="39">
        <v>43741</v>
      </c>
      <c r="D37344" s="38">
        <v>43741.958333333336</v>
      </c>
      <c r="E37344" s="40" t="s">
        <v>239</v>
      </c>
      <c r="F37344" s="48">
        <v>30314</v>
      </c>
      <c r="G37344" s="48">
        <v>29464</v>
      </c>
      <c r="H37344" s="48">
        <v>17889</v>
      </c>
      <c r="I37344" s="48">
        <v>-6358</v>
      </c>
      <c r="J37344" s="48">
        <v>17940</v>
      </c>
      <c r="K37344" s="48">
        <v>659</v>
      </c>
      <c r="L37344" s="48">
        <v>10904</v>
      </c>
      <c r="M37344" s="48">
        <v>1137</v>
      </c>
      <c r="N37344" s="48">
        <v>0</v>
      </c>
      <c r="O37344" s="48">
        <v>902</v>
      </c>
      <c r="P37344" s="48">
        <v>37</v>
      </c>
      <c r="Q37344" s="48">
        <v>3522</v>
      </c>
      <c r="R37344" s="48">
        <v>779</v>
      </c>
      <c r="T37344" s="48">
        <v>-6355</v>
      </c>
      <c r="AB37344" s="48">
        <v>-1403</v>
      </c>
      <c r="AE37344" s="48">
        <v>-5113</v>
      </c>
      <c r="AI37344" s="48">
        <v>161</v>
      </c>
      <c r="AJ37344" s="49">
        <v>-5217</v>
      </c>
      <c r="AK37344" s="49">
        <v>-3</v>
      </c>
      <c r="AL37344" s="49">
        <v>-51</v>
      </c>
    </row>
    <row r="37345" spans="1:38">
      <c r="A37345" s="37" t="s">
        <v>47</v>
      </c>
      <c r="B37345" s="38">
        <v>43742.291666666664</v>
      </c>
      <c r="C37345" s="39">
        <v>43741</v>
      </c>
      <c r="D37345" s="38">
        <v>43742</v>
      </c>
      <c r="E37345" s="40" t="s">
        <v>239</v>
      </c>
      <c r="F37345" s="48">
        <v>28022</v>
      </c>
      <c r="G37345" s="48">
        <v>27367</v>
      </c>
      <c r="H37345" s="48">
        <v>16309</v>
      </c>
      <c r="I37345" s="48">
        <v>-6171</v>
      </c>
      <c r="J37345" s="48">
        <v>16341</v>
      </c>
      <c r="K37345" s="48">
        <v>658</v>
      </c>
      <c r="L37345" s="48">
        <v>9700</v>
      </c>
      <c r="M37345" s="48">
        <v>1138</v>
      </c>
      <c r="N37345" s="48">
        <v>0</v>
      </c>
      <c r="O37345" s="48">
        <v>586</v>
      </c>
      <c r="P37345" s="48">
        <v>23</v>
      </c>
      <c r="Q37345" s="48">
        <v>3483</v>
      </c>
      <c r="R37345" s="48">
        <v>753</v>
      </c>
      <c r="T37345" s="48">
        <v>-6162</v>
      </c>
      <c r="AB37345" s="48">
        <v>-1482</v>
      </c>
      <c r="AE37345" s="48">
        <v>-4771</v>
      </c>
      <c r="AI37345" s="48">
        <v>91</v>
      </c>
      <c r="AJ37345" s="49">
        <v>-4887</v>
      </c>
      <c r="AK37345" s="49">
        <v>-9</v>
      </c>
      <c r="AL37345" s="49">
        <v>-32</v>
      </c>
    </row>
    <row r="37346" spans="1:38">
      <c r="A37346" s="37" t="s">
        <v>47</v>
      </c>
      <c r="B37346" s="38">
        <v>43742.333333333336</v>
      </c>
      <c r="C37346" s="39">
        <v>43742</v>
      </c>
      <c r="D37346" s="38">
        <v>43742.041666666664</v>
      </c>
      <c r="E37346" s="40" t="s">
        <v>239</v>
      </c>
      <c r="F37346" s="48">
        <v>26079</v>
      </c>
      <c r="G37346" s="48">
        <v>26023</v>
      </c>
      <c r="H37346" s="48">
        <v>14839</v>
      </c>
      <c r="I37346" s="48">
        <v>-5969</v>
      </c>
      <c r="J37346" s="48">
        <v>14873</v>
      </c>
      <c r="K37346" s="48">
        <v>659</v>
      </c>
      <c r="L37346" s="48">
        <v>8309</v>
      </c>
      <c r="M37346" s="48">
        <v>1138</v>
      </c>
      <c r="N37346" s="48">
        <v>0</v>
      </c>
      <c r="O37346" s="48">
        <v>517</v>
      </c>
      <c r="P37346" s="48">
        <v>23</v>
      </c>
      <c r="Q37346" s="48">
        <v>3472</v>
      </c>
      <c r="R37346" s="48">
        <v>755</v>
      </c>
      <c r="T37346" s="48">
        <v>-5972</v>
      </c>
      <c r="AB37346" s="48">
        <v>-1501</v>
      </c>
      <c r="AE37346" s="48">
        <v>-4521</v>
      </c>
      <c r="AI37346" s="48">
        <v>50</v>
      </c>
      <c r="AJ37346" s="49">
        <v>-5215</v>
      </c>
      <c r="AK37346" s="49">
        <v>3</v>
      </c>
      <c r="AL37346" s="49">
        <v>-34</v>
      </c>
    </row>
    <row r="37347" spans="1:38">
      <c r="A37347" s="37" t="s">
        <v>47</v>
      </c>
      <c r="B37347" s="38">
        <v>43742.375</v>
      </c>
      <c r="C37347" s="39">
        <v>43742</v>
      </c>
      <c r="D37347" s="38">
        <v>43742.083333333336</v>
      </c>
      <c r="E37347" s="40" t="s">
        <v>239</v>
      </c>
      <c r="F37347" s="48">
        <v>25036</v>
      </c>
      <c r="G37347" s="48">
        <v>24961</v>
      </c>
      <c r="H37347" s="48">
        <v>14727</v>
      </c>
      <c r="I37347" s="48">
        <v>-5985</v>
      </c>
      <c r="J37347" s="48">
        <v>14759</v>
      </c>
      <c r="K37347" s="48">
        <v>658</v>
      </c>
      <c r="L37347" s="48">
        <v>8038</v>
      </c>
      <c r="M37347" s="48">
        <v>1138</v>
      </c>
      <c r="N37347" s="48">
        <v>0</v>
      </c>
      <c r="O37347" s="48">
        <v>650</v>
      </c>
      <c r="P37347" s="48">
        <v>23</v>
      </c>
      <c r="Q37347" s="48">
        <v>3497</v>
      </c>
      <c r="R37347" s="48">
        <v>755</v>
      </c>
      <c r="T37347" s="48">
        <v>-5970</v>
      </c>
      <c r="AB37347" s="48">
        <v>-1602</v>
      </c>
      <c r="AE37347" s="48">
        <v>-4412</v>
      </c>
      <c r="AI37347" s="48">
        <v>44</v>
      </c>
      <c r="AJ37347" s="49">
        <v>-4249</v>
      </c>
      <c r="AK37347" s="49">
        <v>-15</v>
      </c>
      <c r="AL37347" s="49">
        <v>-32</v>
      </c>
    </row>
    <row r="37348" spans="1:38">
      <c r="A37348" s="37" t="s">
        <v>47</v>
      </c>
      <c r="B37348" s="38">
        <v>43742.416666666664</v>
      </c>
      <c r="C37348" s="39">
        <v>43742</v>
      </c>
      <c r="D37348" s="38">
        <v>43742.125</v>
      </c>
      <c r="E37348" s="40" t="s">
        <v>239</v>
      </c>
      <c r="F37348" s="48">
        <v>24438</v>
      </c>
      <c r="G37348" s="48">
        <v>24122</v>
      </c>
      <c r="H37348" s="48">
        <v>13087</v>
      </c>
      <c r="I37348" s="48">
        <v>-6294</v>
      </c>
      <c r="J37348" s="48">
        <v>13120</v>
      </c>
      <c r="K37348" s="48">
        <v>659</v>
      </c>
      <c r="L37348" s="48">
        <v>7037</v>
      </c>
      <c r="M37348" s="48">
        <v>1138</v>
      </c>
      <c r="N37348" s="48">
        <v>0</v>
      </c>
      <c r="O37348" s="48">
        <v>487</v>
      </c>
      <c r="P37348" s="48">
        <v>22</v>
      </c>
      <c r="Q37348" s="48">
        <v>3022</v>
      </c>
      <c r="R37348" s="48">
        <v>755</v>
      </c>
      <c r="T37348" s="48">
        <v>-6299</v>
      </c>
      <c r="AB37348" s="48">
        <v>-1851</v>
      </c>
      <c r="AE37348" s="48">
        <v>-4485</v>
      </c>
      <c r="AI37348" s="48">
        <v>37</v>
      </c>
      <c r="AJ37348" s="49">
        <v>-4741</v>
      </c>
      <c r="AK37348" s="49">
        <v>5</v>
      </c>
      <c r="AL37348" s="49">
        <v>-33</v>
      </c>
    </row>
    <row r="37349" spans="1:38">
      <c r="A37349" s="37" t="s">
        <v>47</v>
      </c>
      <c r="B37349" s="38">
        <v>43742.458333333336</v>
      </c>
      <c r="C37349" s="39">
        <v>43742</v>
      </c>
      <c r="D37349" s="38">
        <v>43742.166666666664</v>
      </c>
      <c r="E37349" s="40" t="s">
        <v>239</v>
      </c>
      <c r="F37349" s="48">
        <v>24202</v>
      </c>
      <c r="G37349" s="48">
        <v>24017</v>
      </c>
      <c r="H37349" s="48">
        <v>13285</v>
      </c>
      <c r="I37349" s="48">
        <v>-6728</v>
      </c>
      <c r="J37349" s="48">
        <v>13315</v>
      </c>
      <c r="K37349" s="48">
        <v>661</v>
      </c>
      <c r="L37349" s="48">
        <v>7496</v>
      </c>
      <c r="M37349" s="48">
        <v>1138</v>
      </c>
      <c r="N37349" s="48">
        <v>0</v>
      </c>
      <c r="O37349" s="48">
        <v>539</v>
      </c>
      <c r="P37349" s="48">
        <v>22</v>
      </c>
      <c r="Q37349" s="48">
        <v>2699</v>
      </c>
      <c r="R37349" s="48">
        <v>760</v>
      </c>
      <c r="T37349" s="48">
        <v>-6726</v>
      </c>
      <c r="AB37349" s="48">
        <v>-2021</v>
      </c>
      <c r="AE37349" s="48">
        <v>-4741</v>
      </c>
      <c r="AI37349" s="48">
        <v>36</v>
      </c>
      <c r="AJ37349" s="49">
        <v>-4004</v>
      </c>
      <c r="AK37349" s="49">
        <v>-2</v>
      </c>
      <c r="AL37349" s="49">
        <v>-30</v>
      </c>
    </row>
    <row r="37350" spans="1:38">
      <c r="A37350" s="37" t="s">
        <v>47</v>
      </c>
      <c r="B37350" s="38">
        <v>43742.5</v>
      </c>
      <c r="C37350" s="39">
        <v>43742</v>
      </c>
      <c r="D37350" s="38">
        <v>43742.208333333336</v>
      </c>
      <c r="E37350" s="40" t="s">
        <v>239</v>
      </c>
      <c r="F37350" s="48">
        <v>24645</v>
      </c>
      <c r="G37350" s="48">
        <v>24439</v>
      </c>
      <c r="H37350" s="48">
        <v>13346</v>
      </c>
      <c r="I37350" s="48">
        <v>-7117</v>
      </c>
      <c r="J37350" s="48">
        <v>13379</v>
      </c>
      <c r="K37350" s="48">
        <v>686</v>
      </c>
      <c r="L37350" s="48">
        <v>8127</v>
      </c>
      <c r="M37350" s="48">
        <v>1138</v>
      </c>
      <c r="N37350" s="48">
        <v>0</v>
      </c>
      <c r="O37350" s="48">
        <v>564</v>
      </c>
      <c r="P37350" s="48">
        <v>22</v>
      </c>
      <c r="Q37350" s="48">
        <v>2086</v>
      </c>
      <c r="R37350" s="48">
        <v>756</v>
      </c>
      <c r="T37350" s="48">
        <v>-7105</v>
      </c>
      <c r="AB37350" s="48">
        <v>-2175</v>
      </c>
      <c r="AE37350" s="48">
        <v>-4972</v>
      </c>
      <c r="AI37350" s="48">
        <v>42</v>
      </c>
      <c r="AJ37350" s="49">
        <v>-3976</v>
      </c>
      <c r="AK37350" s="49">
        <v>-12</v>
      </c>
      <c r="AL37350" s="49">
        <v>-33</v>
      </c>
    </row>
    <row r="37351" spans="1:38">
      <c r="A37351" s="37" t="s">
        <v>47</v>
      </c>
      <c r="B37351" s="38">
        <v>43742.541666666664</v>
      </c>
      <c r="C37351" s="39">
        <v>43742</v>
      </c>
      <c r="D37351" s="38">
        <v>43742.25</v>
      </c>
      <c r="E37351" s="40" t="s">
        <v>239</v>
      </c>
      <c r="F37351" s="48">
        <v>26153</v>
      </c>
      <c r="G37351" s="48">
        <v>26023</v>
      </c>
      <c r="H37351" s="48">
        <v>14601</v>
      </c>
      <c r="I37351" s="48">
        <v>-7492</v>
      </c>
      <c r="J37351" s="48">
        <v>14640</v>
      </c>
      <c r="K37351" s="48">
        <v>795</v>
      </c>
      <c r="L37351" s="48">
        <v>9352</v>
      </c>
      <c r="M37351" s="48">
        <v>1138</v>
      </c>
      <c r="N37351" s="48">
        <v>0</v>
      </c>
      <c r="O37351" s="48">
        <v>659</v>
      </c>
      <c r="P37351" s="48">
        <v>22</v>
      </c>
      <c r="Q37351" s="48">
        <v>1880</v>
      </c>
      <c r="R37351" s="48">
        <v>794</v>
      </c>
      <c r="T37351" s="48">
        <v>-7475</v>
      </c>
      <c r="AB37351" s="48">
        <v>-2595</v>
      </c>
      <c r="AE37351" s="48">
        <v>-4929</v>
      </c>
      <c r="AI37351" s="48">
        <v>49</v>
      </c>
      <c r="AJ37351" s="49">
        <v>-3930</v>
      </c>
      <c r="AK37351" s="49">
        <v>-17</v>
      </c>
      <c r="AL37351" s="49">
        <v>-39</v>
      </c>
    </row>
    <row r="37352" spans="1:38">
      <c r="A37352" s="37" t="s">
        <v>47</v>
      </c>
      <c r="B37352" s="38">
        <v>43742.583333333336</v>
      </c>
      <c r="C37352" s="39">
        <v>43742</v>
      </c>
      <c r="D37352" s="38">
        <v>43742.291666666664</v>
      </c>
      <c r="E37352" s="40" t="s">
        <v>239</v>
      </c>
      <c r="F37352" s="48">
        <v>28619</v>
      </c>
      <c r="G37352" s="48">
        <v>28703</v>
      </c>
      <c r="H37352" s="48">
        <v>15571</v>
      </c>
      <c r="I37352" s="48">
        <v>-8583</v>
      </c>
      <c r="J37352" s="48">
        <v>15790</v>
      </c>
      <c r="K37352" s="48">
        <v>1061</v>
      </c>
      <c r="L37352" s="48">
        <v>9875</v>
      </c>
      <c r="M37352" s="48">
        <v>1136</v>
      </c>
      <c r="N37352" s="48">
        <v>0</v>
      </c>
      <c r="O37352" s="48">
        <v>930</v>
      </c>
      <c r="P37352" s="48">
        <v>25</v>
      </c>
      <c r="Q37352" s="48">
        <v>1958</v>
      </c>
      <c r="R37352" s="48">
        <v>805</v>
      </c>
      <c r="T37352" s="48">
        <v>-8440</v>
      </c>
      <c r="AB37352" s="48">
        <v>-2944</v>
      </c>
      <c r="AE37352" s="48">
        <v>-5515</v>
      </c>
      <c r="AI37352" s="48">
        <v>19</v>
      </c>
      <c r="AJ37352" s="49">
        <v>-4549</v>
      </c>
      <c r="AK37352" s="49">
        <v>-143</v>
      </c>
      <c r="AL37352" s="49">
        <v>-219</v>
      </c>
    </row>
    <row r="37353" spans="1:38">
      <c r="A37353" s="37" t="s">
        <v>47</v>
      </c>
      <c r="B37353" s="38">
        <v>43742.625</v>
      </c>
      <c r="C37353" s="39">
        <v>43742</v>
      </c>
      <c r="D37353" s="38">
        <v>43742.333333333336</v>
      </c>
      <c r="E37353" s="40" t="s">
        <v>239</v>
      </c>
      <c r="F37353" s="48">
        <v>29857</v>
      </c>
      <c r="G37353" s="48">
        <v>29681</v>
      </c>
      <c r="H37353" s="48">
        <v>14138</v>
      </c>
      <c r="I37353" s="48">
        <v>-7859</v>
      </c>
      <c r="J37353" s="48">
        <v>14462</v>
      </c>
      <c r="K37353" s="48">
        <v>777</v>
      </c>
      <c r="L37353" s="48">
        <v>8637</v>
      </c>
      <c r="M37353" s="48">
        <v>1137</v>
      </c>
      <c r="N37353" s="48">
        <v>0</v>
      </c>
      <c r="O37353" s="48">
        <v>815</v>
      </c>
      <c r="P37353" s="48">
        <v>273</v>
      </c>
      <c r="Q37353" s="48">
        <v>2028</v>
      </c>
      <c r="R37353" s="48">
        <v>795</v>
      </c>
      <c r="T37353" s="48">
        <v>-7779</v>
      </c>
      <c r="AB37353" s="48">
        <v>-2312</v>
      </c>
      <c r="AE37353" s="48">
        <v>-5484</v>
      </c>
      <c r="AI37353" s="48">
        <v>17</v>
      </c>
      <c r="AJ37353" s="49">
        <v>-7684</v>
      </c>
      <c r="AK37353" s="49">
        <v>-80</v>
      </c>
      <c r="AL37353" s="49">
        <v>-324</v>
      </c>
    </row>
    <row r="37354" spans="1:38">
      <c r="A37354" s="37" t="s">
        <v>47</v>
      </c>
      <c r="B37354" s="38">
        <v>43742.666666666664</v>
      </c>
      <c r="C37354" s="39">
        <v>43742</v>
      </c>
      <c r="D37354" s="38">
        <v>43742.375</v>
      </c>
      <c r="E37354" s="40" t="s">
        <v>239</v>
      </c>
      <c r="F37354" s="48">
        <v>28910</v>
      </c>
      <c r="G37354" s="48">
        <v>29766</v>
      </c>
      <c r="H37354" s="48">
        <v>12524</v>
      </c>
      <c r="I37354" s="48">
        <v>-6368</v>
      </c>
      <c r="J37354" s="48">
        <v>12948</v>
      </c>
      <c r="K37354" s="48">
        <v>663</v>
      </c>
      <c r="L37354" s="48">
        <v>6811</v>
      </c>
      <c r="M37354" s="48">
        <v>1136</v>
      </c>
      <c r="N37354" s="48">
        <v>0</v>
      </c>
      <c r="O37354" s="48">
        <v>599</v>
      </c>
      <c r="P37354" s="48">
        <v>882</v>
      </c>
      <c r="Q37354" s="48">
        <v>2100</v>
      </c>
      <c r="R37354" s="48">
        <v>757</v>
      </c>
      <c r="T37354" s="48">
        <v>-6189</v>
      </c>
      <c r="AB37354" s="48">
        <v>-1716</v>
      </c>
      <c r="AE37354" s="48">
        <v>-4514</v>
      </c>
      <c r="AI37354" s="48">
        <v>41</v>
      </c>
      <c r="AJ37354" s="49">
        <v>-10874</v>
      </c>
      <c r="AK37354" s="49">
        <v>-179</v>
      </c>
      <c r="AL37354" s="49">
        <v>-424</v>
      </c>
    </row>
    <row r="37355" spans="1:38">
      <c r="A37355" s="37" t="s">
        <v>47</v>
      </c>
      <c r="B37355" s="38">
        <v>43742.708333333336</v>
      </c>
      <c r="C37355" s="39">
        <v>43742</v>
      </c>
      <c r="D37355" s="38">
        <v>43742.416666666664</v>
      </c>
      <c r="E37355" s="40" t="s">
        <v>239</v>
      </c>
      <c r="F37355" s="48">
        <v>28554</v>
      </c>
      <c r="G37355" s="48">
        <v>29798</v>
      </c>
      <c r="H37355" s="48">
        <v>12223</v>
      </c>
      <c r="I37355" s="48">
        <v>-5411</v>
      </c>
      <c r="J37355" s="48">
        <v>12645</v>
      </c>
      <c r="K37355" s="48">
        <v>664</v>
      </c>
      <c r="L37355" s="48">
        <v>5796</v>
      </c>
      <c r="M37355" s="48">
        <v>1135</v>
      </c>
      <c r="N37355" s="48">
        <v>0</v>
      </c>
      <c r="O37355" s="48">
        <v>492</v>
      </c>
      <c r="P37355" s="48">
        <v>1155</v>
      </c>
      <c r="Q37355" s="48">
        <v>2670</v>
      </c>
      <c r="R37355" s="48">
        <v>733</v>
      </c>
      <c r="T37355" s="48">
        <v>-5207</v>
      </c>
      <c r="AB37355" s="48">
        <v>-1120</v>
      </c>
      <c r="AE37355" s="48">
        <v>-4135</v>
      </c>
      <c r="AI37355" s="48">
        <v>48</v>
      </c>
      <c r="AJ37355" s="49">
        <v>-12164</v>
      </c>
      <c r="AK37355" s="49">
        <v>-204</v>
      </c>
      <c r="AL37355" s="49">
        <v>-422</v>
      </c>
    </row>
    <row r="37356" spans="1:38">
      <c r="A37356" s="37" t="s">
        <v>47</v>
      </c>
      <c r="B37356" s="38">
        <v>43742.75</v>
      </c>
      <c r="C37356" s="39">
        <v>43742</v>
      </c>
      <c r="D37356" s="38">
        <v>43742.458333333336</v>
      </c>
      <c r="E37356" s="40" t="s">
        <v>239</v>
      </c>
      <c r="F37356" s="48">
        <v>28577</v>
      </c>
      <c r="G37356" s="48">
        <v>29429</v>
      </c>
      <c r="H37356" s="48">
        <v>12073</v>
      </c>
      <c r="I37356" s="48">
        <v>-4420</v>
      </c>
      <c r="J37356" s="48">
        <v>12491</v>
      </c>
      <c r="K37356" s="48">
        <v>663</v>
      </c>
      <c r="L37356" s="48">
        <v>5477</v>
      </c>
      <c r="M37356" s="48">
        <v>1136</v>
      </c>
      <c r="N37356" s="48">
        <v>0</v>
      </c>
      <c r="O37356" s="48">
        <v>482</v>
      </c>
      <c r="P37356" s="48">
        <v>1270</v>
      </c>
      <c r="Q37356" s="48">
        <v>2758</v>
      </c>
      <c r="R37356" s="48">
        <v>705</v>
      </c>
      <c r="T37356" s="48">
        <v>-4224</v>
      </c>
      <c r="AB37356" s="48">
        <v>-454</v>
      </c>
      <c r="AE37356" s="48">
        <v>-3814</v>
      </c>
      <c r="AI37356" s="48">
        <v>44</v>
      </c>
      <c r="AJ37356" s="49">
        <v>-12936</v>
      </c>
      <c r="AK37356" s="49">
        <v>-196</v>
      </c>
      <c r="AL37356" s="49">
        <v>-418</v>
      </c>
    </row>
    <row r="37357" spans="1:38">
      <c r="A37357" s="37" t="s">
        <v>47</v>
      </c>
      <c r="B37357" s="38">
        <v>43742.791666666664</v>
      </c>
      <c r="C37357" s="39">
        <v>43742</v>
      </c>
      <c r="D37357" s="38">
        <v>43742.5</v>
      </c>
      <c r="E37357" s="40" t="s">
        <v>239</v>
      </c>
      <c r="F37357" s="48">
        <v>28634</v>
      </c>
      <c r="G37357" s="48">
        <v>29365</v>
      </c>
      <c r="H37357" s="48">
        <v>12007</v>
      </c>
      <c r="I37357" s="48">
        <v>-4531</v>
      </c>
      <c r="J37357" s="48">
        <v>12420</v>
      </c>
      <c r="K37357" s="48">
        <v>663</v>
      </c>
      <c r="L37357" s="48">
        <v>5473</v>
      </c>
      <c r="M37357" s="48">
        <v>1135</v>
      </c>
      <c r="N37357" s="48">
        <v>0</v>
      </c>
      <c r="O37357" s="48">
        <v>496</v>
      </c>
      <c r="P37357" s="48">
        <v>1322</v>
      </c>
      <c r="Q37357" s="48">
        <v>2621</v>
      </c>
      <c r="R37357" s="48">
        <v>710</v>
      </c>
      <c r="T37357" s="48">
        <v>-4347</v>
      </c>
      <c r="AB37357" s="48">
        <v>-645</v>
      </c>
      <c r="AE37357" s="48">
        <v>-3759</v>
      </c>
      <c r="AI37357" s="48">
        <v>57</v>
      </c>
      <c r="AJ37357" s="49">
        <v>-12827</v>
      </c>
      <c r="AK37357" s="49">
        <v>-184</v>
      </c>
      <c r="AL37357" s="49">
        <v>-413</v>
      </c>
    </row>
    <row r="37358" spans="1:38">
      <c r="A37358" s="37" t="s">
        <v>47</v>
      </c>
      <c r="B37358" s="38">
        <v>43742.833333333336</v>
      </c>
      <c r="C37358" s="39">
        <v>43742</v>
      </c>
      <c r="D37358" s="38">
        <v>43742.541666666664</v>
      </c>
      <c r="E37358" s="40" t="s">
        <v>239</v>
      </c>
      <c r="F37358" s="48">
        <v>28954</v>
      </c>
      <c r="G37358" s="48">
        <v>29442</v>
      </c>
      <c r="H37358" s="48">
        <v>11845</v>
      </c>
      <c r="I37358" s="48">
        <v>-4313</v>
      </c>
      <c r="J37358" s="48">
        <v>12262</v>
      </c>
      <c r="K37358" s="48">
        <v>660</v>
      </c>
      <c r="L37358" s="48">
        <v>5476</v>
      </c>
      <c r="M37358" s="48">
        <v>1136</v>
      </c>
      <c r="N37358" s="48">
        <v>0</v>
      </c>
      <c r="O37358" s="48">
        <v>480</v>
      </c>
      <c r="P37358" s="48">
        <v>1365</v>
      </c>
      <c r="Q37358" s="48">
        <v>2419</v>
      </c>
      <c r="R37358" s="48">
        <v>726</v>
      </c>
      <c r="T37358" s="48">
        <v>-4106</v>
      </c>
      <c r="AB37358" s="48">
        <v>-597</v>
      </c>
      <c r="AE37358" s="48">
        <v>-3621</v>
      </c>
      <c r="AI37358" s="48">
        <v>112</v>
      </c>
      <c r="AJ37358" s="49">
        <v>-13284</v>
      </c>
      <c r="AK37358" s="49">
        <v>-207</v>
      </c>
      <c r="AL37358" s="49">
        <v>-417</v>
      </c>
    </row>
    <row r="37359" spans="1:38">
      <c r="A37359" s="37" t="s">
        <v>47</v>
      </c>
      <c r="B37359" s="38">
        <v>43742.875</v>
      </c>
      <c r="C37359" s="39">
        <v>43742</v>
      </c>
      <c r="D37359" s="38">
        <v>43742.583333333336</v>
      </c>
      <c r="E37359" s="40" t="s">
        <v>239</v>
      </c>
      <c r="F37359" s="48">
        <v>29780</v>
      </c>
      <c r="G37359" s="48">
        <v>30018</v>
      </c>
      <c r="H37359" s="48">
        <v>11794</v>
      </c>
      <c r="I37359" s="48">
        <v>-5100</v>
      </c>
      <c r="J37359" s="48">
        <v>21699</v>
      </c>
      <c r="K37359" s="48">
        <v>658</v>
      </c>
      <c r="L37359" s="48">
        <v>5509</v>
      </c>
      <c r="M37359" s="48">
        <v>1135</v>
      </c>
      <c r="N37359" s="48">
        <v>-1</v>
      </c>
      <c r="O37359" s="48">
        <v>450</v>
      </c>
      <c r="P37359" s="48">
        <v>10837</v>
      </c>
      <c r="Q37359" s="48">
        <v>2362</v>
      </c>
      <c r="R37359" s="48">
        <v>749</v>
      </c>
      <c r="T37359" s="48">
        <v>-4897</v>
      </c>
      <c r="AB37359" s="48">
        <v>-1257</v>
      </c>
      <c r="AE37359" s="48">
        <v>-3815</v>
      </c>
      <c r="AI37359" s="48">
        <v>175</v>
      </c>
      <c r="AJ37359" s="49">
        <v>-13124</v>
      </c>
      <c r="AK37359" s="49">
        <v>-203</v>
      </c>
      <c r="AL37359" s="49">
        <v>-9905</v>
      </c>
    </row>
    <row r="37360" spans="1:38">
      <c r="A37360" s="37" t="s">
        <v>47</v>
      </c>
      <c r="B37360" s="38">
        <v>43742.916666666664</v>
      </c>
      <c r="C37360" s="39">
        <v>43742</v>
      </c>
      <c r="D37360" s="38">
        <v>43742.625</v>
      </c>
      <c r="E37360" s="40" t="s">
        <v>239</v>
      </c>
      <c r="F37360" s="48">
        <v>30721</v>
      </c>
      <c r="G37360" s="48">
        <v>30698</v>
      </c>
      <c r="H37360" s="48">
        <v>12189</v>
      </c>
      <c r="I37360" s="48">
        <v>-5554</v>
      </c>
      <c r="J37360" s="48">
        <v>21958</v>
      </c>
      <c r="K37360" s="48">
        <v>659</v>
      </c>
      <c r="L37360" s="48">
        <v>5939</v>
      </c>
      <c r="M37360" s="48">
        <v>1137</v>
      </c>
      <c r="N37360" s="48">
        <v>-1</v>
      </c>
      <c r="O37360" s="48">
        <v>524</v>
      </c>
      <c r="P37360" s="48">
        <v>10655</v>
      </c>
      <c r="Q37360" s="48">
        <v>2297</v>
      </c>
      <c r="R37360" s="48">
        <v>748</v>
      </c>
      <c r="T37360" s="48">
        <v>-5353</v>
      </c>
      <c r="AB37360" s="48">
        <v>-1486</v>
      </c>
      <c r="AE37360" s="48">
        <v>-4073</v>
      </c>
      <c r="AI37360" s="48">
        <v>206</v>
      </c>
      <c r="AJ37360" s="49">
        <v>-12955</v>
      </c>
      <c r="AK37360" s="49">
        <v>-201</v>
      </c>
      <c r="AL37360" s="49">
        <v>-9769</v>
      </c>
    </row>
    <row r="37361" spans="1:38">
      <c r="A37361" s="37" t="s">
        <v>47</v>
      </c>
      <c r="B37361" s="38">
        <v>43742.958333333336</v>
      </c>
      <c r="C37361" s="39">
        <v>43742</v>
      </c>
      <c r="D37361" s="38">
        <v>43742.666666666664</v>
      </c>
      <c r="E37361" s="40" t="s">
        <v>239</v>
      </c>
      <c r="F37361" s="48">
        <v>31813</v>
      </c>
      <c r="G37361" s="48">
        <v>31277</v>
      </c>
      <c r="H37361" s="48">
        <v>23186</v>
      </c>
      <c r="I37361" s="48">
        <v>-5363</v>
      </c>
      <c r="J37361" s="48">
        <v>23187</v>
      </c>
      <c r="K37361" s="48">
        <v>660</v>
      </c>
      <c r="L37361" s="48">
        <v>7872</v>
      </c>
      <c r="M37361" s="48">
        <v>1136</v>
      </c>
      <c r="N37361" s="48">
        <v>-1</v>
      </c>
      <c r="O37361" s="48">
        <v>635</v>
      </c>
      <c r="P37361" s="48">
        <v>9841</v>
      </c>
      <c r="Q37361" s="48">
        <v>2295</v>
      </c>
      <c r="R37361" s="48">
        <v>749</v>
      </c>
      <c r="T37361" s="48">
        <v>-5137</v>
      </c>
      <c r="AB37361" s="48">
        <v>-1690</v>
      </c>
      <c r="AE37361" s="48">
        <v>-3686</v>
      </c>
      <c r="AI37361" s="48">
        <v>239</v>
      </c>
      <c r="AJ37361" s="49">
        <v>-2728</v>
      </c>
      <c r="AK37361" s="49">
        <v>-226</v>
      </c>
      <c r="AL37361" s="49">
        <v>-1</v>
      </c>
    </row>
    <row r="37362" spans="1:38">
      <c r="A37362" s="37" t="s">
        <v>47</v>
      </c>
      <c r="B37362" s="38">
        <v>43743</v>
      </c>
      <c r="C37362" s="39">
        <v>43742</v>
      </c>
      <c r="D37362" s="38">
        <v>43742.708333333336</v>
      </c>
      <c r="E37362" s="40" t="s">
        <v>239</v>
      </c>
      <c r="F37362" s="48">
        <v>32942</v>
      </c>
      <c r="G37362" s="48">
        <v>31926</v>
      </c>
      <c r="H37362" s="48">
        <v>24772</v>
      </c>
      <c r="I37362" s="48">
        <v>-5452</v>
      </c>
      <c r="J37362" s="48">
        <v>24774</v>
      </c>
      <c r="K37362" s="48">
        <v>660</v>
      </c>
      <c r="L37362" s="48">
        <v>9017</v>
      </c>
      <c r="M37362" s="48">
        <v>1137</v>
      </c>
      <c r="N37362" s="48">
        <v>-1</v>
      </c>
      <c r="O37362" s="48">
        <v>805</v>
      </c>
      <c r="P37362" s="48">
        <v>9740</v>
      </c>
      <c r="Q37362" s="48">
        <v>2666</v>
      </c>
      <c r="R37362" s="48">
        <v>750</v>
      </c>
      <c r="T37362" s="48">
        <v>-5289</v>
      </c>
      <c r="AB37362" s="48">
        <v>-1628</v>
      </c>
      <c r="AE37362" s="48">
        <v>-3901</v>
      </c>
      <c r="AI37362" s="48">
        <v>240</v>
      </c>
      <c r="AJ37362" s="49">
        <v>-1702</v>
      </c>
      <c r="AK37362" s="49">
        <v>-163</v>
      </c>
      <c r="AL37362" s="49">
        <v>-2</v>
      </c>
    </row>
    <row r="37363" spans="1:38">
      <c r="A37363" s="37" t="s">
        <v>47</v>
      </c>
      <c r="B37363" s="38">
        <v>43743.041666666664</v>
      </c>
      <c r="C37363" s="39">
        <v>43742</v>
      </c>
      <c r="D37363" s="38">
        <v>43742.75</v>
      </c>
      <c r="E37363" s="40" t="s">
        <v>239</v>
      </c>
      <c r="F37363" s="48">
        <v>33537</v>
      </c>
      <c r="G37363" s="48">
        <v>32727</v>
      </c>
      <c r="H37363" s="48">
        <v>27691</v>
      </c>
      <c r="I37363" s="48">
        <v>-7021</v>
      </c>
      <c r="J37363" s="48">
        <v>27699</v>
      </c>
      <c r="K37363" s="48">
        <v>671</v>
      </c>
      <c r="L37363" s="48">
        <v>12073</v>
      </c>
      <c r="M37363" s="48">
        <v>1137</v>
      </c>
      <c r="N37363" s="48">
        <v>-1</v>
      </c>
      <c r="O37363" s="48">
        <v>1101</v>
      </c>
      <c r="P37363" s="48">
        <v>9373</v>
      </c>
      <c r="Q37363" s="48">
        <v>2565</v>
      </c>
      <c r="R37363" s="48">
        <v>780</v>
      </c>
      <c r="T37363" s="48">
        <v>-6932</v>
      </c>
      <c r="AB37363" s="48">
        <v>-2409</v>
      </c>
      <c r="AE37363" s="48">
        <v>-4715</v>
      </c>
      <c r="AI37363" s="48">
        <v>192</v>
      </c>
      <c r="AJ37363" s="49">
        <v>1985</v>
      </c>
      <c r="AK37363" s="49">
        <v>-89</v>
      </c>
      <c r="AL37363" s="49">
        <v>-8</v>
      </c>
    </row>
    <row r="37364" spans="1:38">
      <c r="A37364" s="37" t="s">
        <v>47</v>
      </c>
      <c r="B37364" s="38">
        <v>43743.083333333336</v>
      </c>
      <c r="C37364" s="39">
        <v>43742</v>
      </c>
      <c r="D37364" s="38">
        <v>43742.791666666664</v>
      </c>
      <c r="E37364" s="40" t="s">
        <v>239</v>
      </c>
      <c r="F37364" s="48">
        <v>34242</v>
      </c>
      <c r="G37364" s="48">
        <v>33444</v>
      </c>
      <c r="H37364" s="48">
        <v>29139</v>
      </c>
      <c r="I37364" s="48">
        <v>-8246</v>
      </c>
      <c r="J37364" s="48">
        <v>29286</v>
      </c>
      <c r="K37364" s="48">
        <v>990</v>
      </c>
      <c r="L37364" s="48">
        <v>13343</v>
      </c>
      <c r="M37364" s="48">
        <v>1136</v>
      </c>
      <c r="N37364" s="48">
        <v>0</v>
      </c>
      <c r="O37364" s="48">
        <v>1543</v>
      </c>
      <c r="P37364" s="48">
        <v>9041</v>
      </c>
      <c r="Q37364" s="48">
        <v>2471</v>
      </c>
      <c r="R37364" s="48">
        <v>762</v>
      </c>
      <c r="T37364" s="48">
        <v>-8101</v>
      </c>
      <c r="AB37364" s="48">
        <v>-3147</v>
      </c>
      <c r="AE37364" s="48">
        <v>-5157</v>
      </c>
      <c r="AI37364" s="48">
        <v>203</v>
      </c>
      <c r="AJ37364" s="49">
        <v>3941</v>
      </c>
      <c r="AK37364" s="49">
        <v>-145</v>
      </c>
      <c r="AL37364" s="49">
        <v>-147</v>
      </c>
    </row>
    <row r="37365" spans="1:38">
      <c r="A37365" s="37" t="s">
        <v>47</v>
      </c>
      <c r="B37365" s="38">
        <v>43743.125</v>
      </c>
      <c r="C37365" s="39">
        <v>43742</v>
      </c>
      <c r="D37365" s="38">
        <v>43742.833333333336</v>
      </c>
      <c r="E37365" s="40" t="s">
        <v>239</v>
      </c>
      <c r="F37365" s="48">
        <v>34898</v>
      </c>
      <c r="G37365" s="48">
        <v>33971</v>
      </c>
      <c r="H37365" s="48">
        <v>28538</v>
      </c>
      <c r="I37365" s="48">
        <v>-8299</v>
      </c>
      <c r="J37365" s="48">
        <v>28694</v>
      </c>
      <c r="K37365" s="48">
        <v>1090</v>
      </c>
      <c r="L37365" s="48">
        <v>12561</v>
      </c>
      <c r="M37365" s="48">
        <v>1136</v>
      </c>
      <c r="N37365" s="48">
        <v>0</v>
      </c>
      <c r="O37365" s="48">
        <v>1604</v>
      </c>
      <c r="P37365" s="48">
        <v>9030</v>
      </c>
      <c r="Q37365" s="48">
        <v>2491</v>
      </c>
      <c r="R37365" s="48">
        <v>782</v>
      </c>
      <c r="T37365" s="48">
        <v>-8139</v>
      </c>
      <c r="AB37365" s="48">
        <v>-2977</v>
      </c>
      <c r="AE37365" s="48">
        <v>-5399</v>
      </c>
      <c r="AI37365" s="48">
        <v>237</v>
      </c>
      <c r="AJ37365" s="49">
        <v>2866</v>
      </c>
      <c r="AK37365" s="49">
        <v>-160</v>
      </c>
      <c r="AL37365" s="49">
        <v>-156</v>
      </c>
    </row>
    <row r="37366" spans="1:38">
      <c r="A37366" s="37" t="s">
        <v>47</v>
      </c>
      <c r="B37366" s="38">
        <v>43743.166666666664</v>
      </c>
      <c r="C37366" s="39">
        <v>43742</v>
      </c>
      <c r="D37366" s="38">
        <v>43742.875</v>
      </c>
      <c r="E37366" s="40" t="s">
        <v>239</v>
      </c>
      <c r="F37366" s="48">
        <v>33833</v>
      </c>
      <c r="G37366" s="48">
        <v>32896</v>
      </c>
      <c r="H37366" s="48">
        <v>27946</v>
      </c>
      <c r="I37366" s="48">
        <v>-8839</v>
      </c>
      <c r="J37366" s="48">
        <v>28170</v>
      </c>
      <c r="K37366" s="48">
        <v>765</v>
      </c>
      <c r="L37366" s="48">
        <v>12456</v>
      </c>
      <c r="M37366" s="48">
        <v>1136</v>
      </c>
      <c r="N37366" s="48">
        <v>0</v>
      </c>
      <c r="O37366" s="48">
        <v>1573</v>
      </c>
      <c r="P37366" s="48">
        <v>9030</v>
      </c>
      <c r="Q37366" s="48">
        <v>2424</v>
      </c>
      <c r="R37366" s="48">
        <v>786</v>
      </c>
      <c r="T37366" s="48">
        <v>-8621</v>
      </c>
      <c r="AB37366" s="48">
        <v>-3379</v>
      </c>
      <c r="AE37366" s="48">
        <v>-5429</v>
      </c>
      <c r="AI37366" s="48">
        <v>187</v>
      </c>
      <c r="AJ37366" s="49">
        <v>3889</v>
      </c>
      <c r="AK37366" s="49">
        <v>-218</v>
      </c>
      <c r="AL37366" s="49">
        <v>-224</v>
      </c>
    </row>
    <row r="37367" spans="1:38">
      <c r="A37367" s="37" t="s">
        <v>47</v>
      </c>
      <c r="B37367" s="38">
        <v>43743.208333333336</v>
      </c>
      <c r="C37367" s="39">
        <v>43742</v>
      </c>
      <c r="D37367" s="38">
        <v>43742.916666666664</v>
      </c>
      <c r="E37367" s="40" t="s">
        <v>239</v>
      </c>
      <c r="F37367" s="48">
        <v>32305</v>
      </c>
      <c r="G37367" s="48">
        <v>31595</v>
      </c>
      <c r="H37367" s="48">
        <v>27423</v>
      </c>
      <c r="I37367" s="48">
        <v>-8322</v>
      </c>
      <c r="J37367" s="48">
        <v>27507</v>
      </c>
      <c r="K37367" s="48">
        <v>659</v>
      </c>
      <c r="L37367" s="48">
        <v>12361</v>
      </c>
      <c r="M37367" s="48">
        <v>1137</v>
      </c>
      <c r="N37367" s="48">
        <v>0</v>
      </c>
      <c r="O37367" s="48">
        <v>1169</v>
      </c>
      <c r="P37367" s="48">
        <v>9030</v>
      </c>
      <c r="Q37367" s="48">
        <v>2361</v>
      </c>
      <c r="R37367" s="48">
        <v>790</v>
      </c>
      <c r="T37367" s="48">
        <v>-8220</v>
      </c>
      <c r="AB37367" s="48">
        <v>-2997</v>
      </c>
      <c r="AE37367" s="48">
        <v>-5377</v>
      </c>
      <c r="AI37367" s="48">
        <v>154</v>
      </c>
      <c r="AJ37367" s="49">
        <v>4150</v>
      </c>
      <c r="AK37367" s="49">
        <v>-102</v>
      </c>
      <c r="AL37367" s="49">
        <v>-84</v>
      </c>
    </row>
    <row r="37368" spans="1:38">
      <c r="A37368" s="37" t="s">
        <v>47</v>
      </c>
      <c r="B37368" s="38">
        <v>43743.25</v>
      </c>
      <c r="C37368" s="39">
        <v>43742</v>
      </c>
      <c r="D37368" s="38">
        <v>43742.958333333336</v>
      </c>
      <c r="E37368" s="40" t="s">
        <v>239</v>
      </c>
      <c r="F37368" s="48">
        <v>30291</v>
      </c>
      <c r="G37368" s="48">
        <v>29709</v>
      </c>
      <c r="H37368" s="48">
        <v>26482</v>
      </c>
      <c r="I37368" s="48">
        <v>-7384</v>
      </c>
      <c r="J37368" s="48">
        <v>26489</v>
      </c>
      <c r="K37368" s="48">
        <v>656</v>
      </c>
      <c r="L37368" s="48">
        <v>12041</v>
      </c>
      <c r="M37368" s="48">
        <v>1139</v>
      </c>
      <c r="N37368" s="48">
        <v>0</v>
      </c>
      <c r="O37368" s="48">
        <v>766</v>
      </c>
      <c r="P37368" s="48">
        <v>9030</v>
      </c>
      <c r="Q37368" s="48">
        <v>2070</v>
      </c>
      <c r="R37368" s="48">
        <v>787</v>
      </c>
      <c r="T37368" s="48">
        <v>-7390</v>
      </c>
      <c r="AB37368" s="48">
        <v>-2516</v>
      </c>
      <c r="AE37368" s="48">
        <v>-4993</v>
      </c>
      <c r="AI37368" s="48">
        <v>119</v>
      </c>
      <c r="AJ37368" s="49">
        <v>4157</v>
      </c>
      <c r="AK37368" s="49">
        <v>6</v>
      </c>
      <c r="AL37368" s="49">
        <v>-7</v>
      </c>
    </row>
    <row r="37369" spans="1:38">
      <c r="A37369" s="37" t="s">
        <v>47</v>
      </c>
      <c r="B37369" s="38">
        <v>43743.291666666664</v>
      </c>
      <c r="C37369" s="39">
        <v>43742</v>
      </c>
      <c r="D37369" s="38">
        <v>43743</v>
      </c>
      <c r="E37369" s="40" t="s">
        <v>239</v>
      </c>
      <c r="F37369" s="48">
        <v>28087</v>
      </c>
      <c r="G37369" s="48">
        <v>27629</v>
      </c>
      <c r="H37369" s="48">
        <v>25212</v>
      </c>
      <c r="I37369" s="48">
        <v>-6889</v>
      </c>
      <c r="J37369" s="48">
        <v>25214</v>
      </c>
      <c r="K37369" s="48">
        <v>652</v>
      </c>
      <c r="L37369" s="48">
        <v>11528</v>
      </c>
      <c r="M37369" s="48">
        <v>1137</v>
      </c>
      <c r="N37369" s="48">
        <v>0</v>
      </c>
      <c r="O37369" s="48">
        <v>580</v>
      </c>
      <c r="P37369" s="48">
        <v>9030</v>
      </c>
      <c r="Q37369" s="48">
        <v>1515</v>
      </c>
      <c r="R37369" s="48">
        <v>772</v>
      </c>
      <c r="T37369" s="48">
        <v>-6885</v>
      </c>
      <c r="AB37369" s="48">
        <v>-2423</v>
      </c>
      <c r="AE37369" s="48">
        <v>-4551</v>
      </c>
      <c r="AI37369" s="48">
        <v>89</v>
      </c>
      <c r="AJ37369" s="49">
        <v>4472</v>
      </c>
      <c r="AK37369" s="49">
        <v>-4</v>
      </c>
      <c r="AL37369" s="49">
        <v>-2</v>
      </c>
    </row>
    <row r="37370" spans="1:38">
      <c r="A37370" s="37" t="s">
        <v>47</v>
      </c>
      <c r="B37370" s="38">
        <v>43743.333333333336</v>
      </c>
      <c r="C37370" s="39">
        <v>43743</v>
      </c>
      <c r="D37370" s="38">
        <v>43743.041666666664</v>
      </c>
      <c r="E37370" s="40" t="s">
        <v>239</v>
      </c>
      <c r="F37370" s="48">
        <v>26152</v>
      </c>
      <c r="G37370" s="48">
        <v>26065</v>
      </c>
      <c r="H37370" s="48">
        <v>24182</v>
      </c>
      <c r="I37370" s="48">
        <v>-6425</v>
      </c>
      <c r="J37370" s="48">
        <v>24184</v>
      </c>
      <c r="K37370" s="48">
        <v>656</v>
      </c>
      <c r="L37370" s="48">
        <v>10610</v>
      </c>
      <c r="M37370" s="48">
        <v>1138</v>
      </c>
      <c r="N37370" s="48">
        <v>0</v>
      </c>
      <c r="O37370" s="48">
        <v>582</v>
      </c>
      <c r="P37370" s="48">
        <v>9030</v>
      </c>
      <c r="Q37370" s="48">
        <v>1378</v>
      </c>
      <c r="R37370" s="48">
        <v>790</v>
      </c>
      <c r="T37370" s="48">
        <v>-6420</v>
      </c>
      <c r="AB37370" s="48">
        <v>-2116</v>
      </c>
      <c r="AE37370" s="48">
        <v>-4341</v>
      </c>
      <c r="AI37370" s="48">
        <v>37</v>
      </c>
      <c r="AJ37370" s="49">
        <v>4542</v>
      </c>
      <c r="AK37370" s="49">
        <v>-5</v>
      </c>
      <c r="AL37370" s="49">
        <v>-2</v>
      </c>
    </row>
    <row r="37371" spans="1:38">
      <c r="A37371" s="37" t="s">
        <v>47</v>
      </c>
      <c r="B37371" s="38">
        <v>43743.375</v>
      </c>
      <c r="C37371" s="39">
        <v>43743</v>
      </c>
      <c r="D37371" s="38">
        <v>43743.083333333336</v>
      </c>
      <c r="E37371" s="40" t="s">
        <v>239</v>
      </c>
      <c r="F37371" s="48">
        <v>25076</v>
      </c>
      <c r="G37371" s="48">
        <v>24999</v>
      </c>
      <c r="H37371" s="48">
        <v>23754</v>
      </c>
      <c r="I37371" s="48">
        <v>-6452</v>
      </c>
      <c r="J37371" s="48">
        <v>23756</v>
      </c>
      <c r="K37371" s="48">
        <v>660</v>
      </c>
      <c r="L37371" s="48">
        <v>10396</v>
      </c>
      <c r="M37371" s="48">
        <v>1139</v>
      </c>
      <c r="N37371" s="48">
        <v>0</v>
      </c>
      <c r="O37371" s="48">
        <v>578</v>
      </c>
      <c r="P37371" s="48">
        <v>9030</v>
      </c>
      <c r="Q37371" s="48">
        <v>1162</v>
      </c>
      <c r="R37371" s="48">
        <v>791</v>
      </c>
      <c r="T37371" s="48">
        <v>-6441</v>
      </c>
      <c r="AB37371" s="48">
        <v>-2022</v>
      </c>
      <c r="AE37371" s="48">
        <v>-4451</v>
      </c>
      <c r="AI37371" s="48">
        <v>32</v>
      </c>
      <c r="AJ37371" s="49">
        <v>5207</v>
      </c>
      <c r="AK37371" s="49">
        <v>-11</v>
      </c>
      <c r="AL37371" s="49">
        <v>-2</v>
      </c>
    </row>
    <row r="37372" spans="1:38">
      <c r="A37372" s="37" t="s">
        <v>47</v>
      </c>
      <c r="B37372" s="38">
        <v>43743.416666666664</v>
      </c>
      <c r="C37372" s="39">
        <v>43743</v>
      </c>
      <c r="D37372" s="38">
        <v>43743.125</v>
      </c>
      <c r="E37372" s="40" t="s">
        <v>239</v>
      </c>
      <c r="F37372" s="48">
        <v>24360</v>
      </c>
      <c r="G37372" s="48">
        <v>24213</v>
      </c>
      <c r="H37372" s="48">
        <v>23427</v>
      </c>
      <c r="I37372" s="48">
        <v>-6102</v>
      </c>
      <c r="J37372" s="48">
        <v>23430</v>
      </c>
      <c r="K37372" s="48">
        <v>661</v>
      </c>
      <c r="L37372" s="48">
        <v>10263</v>
      </c>
      <c r="M37372" s="48">
        <v>1139</v>
      </c>
      <c r="N37372" s="48">
        <v>0</v>
      </c>
      <c r="O37372" s="48">
        <v>534</v>
      </c>
      <c r="P37372" s="48">
        <v>9029</v>
      </c>
      <c r="Q37372" s="48">
        <v>1042</v>
      </c>
      <c r="R37372" s="48">
        <v>762</v>
      </c>
      <c r="T37372" s="48">
        <v>-6093</v>
      </c>
      <c r="AB37372" s="48">
        <v>-2014</v>
      </c>
      <c r="AE37372" s="48">
        <v>-4116</v>
      </c>
      <c r="AI37372" s="48">
        <v>37</v>
      </c>
      <c r="AJ37372" s="49">
        <v>5316</v>
      </c>
      <c r="AK37372" s="49">
        <v>-9</v>
      </c>
      <c r="AL37372" s="49">
        <v>-3</v>
      </c>
    </row>
    <row r="37373" spans="1:38">
      <c r="A37373" s="37" t="s">
        <v>47</v>
      </c>
      <c r="B37373" s="38">
        <v>43743.458333333336</v>
      </c>
      <c r="C37373" s="39">
        <v>43743</v>
      </c>
      <c r="D37373" s="38">
        <v>43743.166666666664</v>
      </c>
      <c r="E37373" s="40" t="s">
        <v>239</v>
      </c>
      <c r="F37373" s="48">
        <v>23880</v>
      </c>
      <c r="G37373" s="48">
        <v>23759</v>
      </c>
      <c r="H37373" s="48">
        <v>23071</v>
      </c>
      <c r="I37373" s="48">
        <v>-6100</v>
      </c>
      <c r="J37373" s="48">
        <v>23076</v>
      </c>
      <c r="K37373" s="48">
        <v>664</v>
      </c>
      <c r="L37373" s="48">
        <v>10290</v>
      </c>
      <c r="M37373" s="48">
        <v>1140</v>
      </c>
      <c r="N37373" s="48">
        <v>0</v>
      </c>
      <c r="O37373" s="48">
        <v>566</v>
      </c>
      <c r="P37373" s="48">
        <v>9029</v>
      </c>
      <c r="Q37373" s="48">
        <v>621</v>
      </c>
      <c r="R37373" s="48">
        <v>766</v>
      </c>
      <c r="T37373" s="48">
        <v>-6103</v>
      </c>
      <c r="AB37373" s="48">
        <v>-1988</v>
      </c>
      <c r="AE37373" s="48">
        <v>-4147</v>
      </c>
      <c r="AI37373" s="48">
        <v>32</v>
      </c>
      <c r="AJ37373" s="49">
        <v>5412</v>
      </c>
      <c r="AK37373" s="49">
        <v>3</v>
      </c>
      <c r="AL37373" s="49">
        <v>-5</v>
      </c>
    </row>
    <row r="37374" spans="1:38">
      <c r="A37374" s="37" t="s">
        <v>47</v>
      </c>
      <c r="B37374" s="38">
        <v>43743.5</v>
      </c>
      <c r="C37374" s="39">
        <v>43743</v>
      </c>
      <c r="D37374" s="38">
        <v>43743.208333333336</v>
      </c>
      <c r="E37374" s="40" t="s">
        <v>239</v>
      </c>
      <c r="F37374" s="48">
        <v>23978</v>
      </c>
      <c r="G37374" s="48">
        <v>23833</v>
      </c>
      <c r="H37374" s="48">
        <v>23046</v>
      </c>
      <c r="I37374" s="48">
        <v>-6204</v>
      </c>
      <c r="J37374" s="48">
        <v>23048</v>
      </c>
      <c r="K37374" s="48">
        <v>664</v>
      </c>
      <c r="L37374" s="48">
        <v>10515</v>
      </c>
      <c r="M37374" s="48">
        <v>1138</v>
      </c>
      <c r="N37374" s="48">
        <v>0</v>
      </c>
      <c r="O37374" s="48">
        <v>571</v>
      </c>
      <c r="P37374" s="48">
        <v>9029</v>
      </c>
      <c r="Q37374" s="48">
        <v>339</v>
      </c>
      <c r="R37374" s="48">
        <v>792</v>
      </c>
      <c r="T37374" s="48">
        <v>-6200</v>
      </c>
      <c r="AB37374" s="48">
        <v>-1969</v>
      </c>
      <c r="AE37374" s="48">
        <v>-4254</v>
      </c>
      <c r="AI37374" s="48">
        <v>23</v>
      </c>
      <c r="AJ37374" s="49">
        <v>5417</v>
      </c>
      <c r="AK37374" s="49">
        <v>-4</v>
      </c>
      <c r="AL37374" s="49">
        <v>-2</v>
      </c>
    </row>
    <row r="37375" spans="1:38">
      <c r="A37375" s="37" t="s">
        <v>47</v>
      </c>
      <c r="B37375" s="38">
        <v>43743.541666666664</v>
      </c>
      <c r="C37375" s="39">
        <v>43743</v>
      </c>
      <c r="D37375" s="38">
        <v>43743.25</v>
      </c>
      <c r="E37375" s="40" t="s">
        <v>239</v>
      </c>
      <c r="F37375" s="48">
        <v>24614</v>
      </c>
      <c r="G37375" s="48">
        <v>24451</v>
      </c>
      <c r="H37375" s="48">
        <v>23347</v>
      </c>
      <c r="I37375" s="48">
        <v>-6472</v>
      </c>
      <c r="J37375" s="48">
        <v>23349</v>
      </c>
      <c r="K37375" s="48">
        <v>664</v>
      </c>
      <c r="L37375" s="48">
        <v>10834</v>
      </c>
      <c r="M37375" s="48">
        <v>1138</v>
      </c>
      <c r="N37375" s="48">
        <v>0</v>
      </c>
      <c r="O37375" s="48">
        <v>604</v>
      </c>
      <c r="P37375" s="48">
        <v>9029</v>
      </c>
      <c r="Q37375" s="48">
        <v>283</v>
      </c>
      <c r="R37375" s="48">
        <v>797</v>
      </c>
      <c r="T37375" s="48">
        <v>-6467</v>
      </c>
      <c r="AB37375" s="48">
        <v>-2047</v>
      </c>
      <c r="AE37375" s="48">
        <v>-4452</v>
      </c>
      <c r="AI37375" s="48">
        <v>32</v>
      </c>
      <c r="AJ37375" s="49">
        <v>5368</v>
      </c>
      <c r="AK37375" s="49">
        <v>-5</v>
      </c>
      <c r="AL37375" s="49">
        <v>-2</v>
      </c>
    </row>
    <row r="37376" spans="1:38">
      <c r="A37376" s="37" t="s">
        <v>47</v>
      </c>
      <c r="B37376" s="38">
        <v>43743.583333333336</v>
      </c>
      <c r="C37376" s="39">
        <v>43743</v>
      </c>
      <c r="D37376" s="38">
        <v>43743.291666666664</v>
      </c>
      <c r="E37376" s="40" t="s">
        <v>239</v>
      </c>
      <c r="F37376" s="48">
        <v>25647</v>
      </c>
      <c r="G37376" s="48">
        <v>25476</v>
      </c>
      <c r="H37376" s="48">
        <v>23494</v>
      </c>
      <c r="I37376" s="48">
        <v>-6793</v>
      </c>
      <c r="J37376" s="48">
        <v>23497</v>
      </c>
      <c r="K37376" s="48">
        <v>663</v>
      </c>
      <c r="L37376" s="48">
        <v>10929</v>
      </c>
      <c r="M37376" s="48">
        <v>1139</v>
      </c>
      <c r="N37376" s="48">
        <v>0</v>
      </c>
      <c r="O37376" s="48">
        <v>745</v>
      </c>
      <c r="P37376" s="48">
        <v>8986</v>
      </c>
      <c r="Q37376" s="48">
        <v>234</v>
      </c>
      <c r="R37376" s="48">
        <v>801</v>
      </c>
      <c r="T37376" s="48">
        <v>-6786</v>
      </c>
      <c r="AB37376" s="48">
        <v>-2042</v>
      </c>
      <c r="AE37376" s="48">
        <v>-4786</v>
      </c>
      <c r="AI37376" s="48">
        <v>42</v>
      </c>
      <c r="AJ37376" s="49">
        <v>4811</v>
      </c>
      <c r="AK37376" s="49">
        <v>-7</v>
      </c>
      <c r="AL37376" s="49">
        <v>-3</v>
      </c>
    </row>
    <row r="37377" spans="1:38">
      <c r="A37377" s="37" t="s">
        <v>47</v>
      </c>
      <c r="B37377" s="38">
        <v>43743.625</v>
      </c>
      <c r="C37377" s="39">
        <v>43743</v>
      </c>
      <c r="D37377" s="38">
        <v>43743.333333333336</v>
      </c>
      <c r="E37377" s="40" t="s">
        <v>239</v>
      </c>
      <c r="F37377" s="48">
        <v>26099</v>
      </c>
      <c r="G37377" s="48">
        <v>25760</v>
      </c>
      <c r="H37377" s="48">
        <v>21145</v>
      </c>
      <c r="I37377" s="48">
        <v>-6504</v>
      </c>
      <c r="J37377" s="48">
        <v>21147</v>
      </c>
      <c r="K37377" s="48">
        <v>663</v>
      </c>
      <c r="L37377" s="48">
        <v>8669</v>
      </c>
      <c r="M37377" s="48">
        <v>1139</v>
      </c>
      <c r="N37377" s="48">
        <v>0</v>
      </c>
      <c r="O37377" s="48">
        <v>666</v>
      </c>
      <c r="P37377" s="48">
        <v>9010</v>
      </c>
      <c r="Q37377" s="48">
        <v>202</v>
      </c>
      <c r="R37377" s="48">
        <v>798</v>
      </c>
      <c r="T37377" s="48">
        <v>-6426</v>
      </c>
      <c r="AB37377" s="48">
        <v>-1849</v>
      </c>
      <c r="AE37377" s="48">
        <v>-4625</v>
      </c>
      <c r="AI37377" s="48">
        <v>48</v>
      </c>
      <c r="AJ37377" s="49">
        <v>1889</v>
      </c>
      <c r="AK37377" s="49">
        <v>-78</v>
      </c>
      <c r="AL37377" s="49">
        <v>-2</v>
      </c>
    </row>
    <row r="37378" spans="1:38">
      <c r="A37378" s="37" t="s">
        <v>47</v>
      </c>
      <c r="B37378" s="38">
        <v>43743.666666666664</v>
      </c>
      <c r="C37378" s="39">
        <v>43743</v>
      </c>
      <c r="D37378" s="38">
        <v>43743.375</v>
      </c>
      <c r="E37378" s="40" t="s">
        <v>239</v>
      </c>
      <c r="F37378" s="48">
        <v>26114</v>
      </c>
      <c r="G37378" s="48">
        <v>26045</v>
      </c>
      <c r="H37378" s="48">
        <v>18444</v>
      </c>
      <c r="I37378" s="48">
        <v>-5642</v>
      </c>
      <c r="J37378" s="48">
        <v>18446</v>
      </c>
      <c r="K37378" s="48">
        <v>663</v>
      </c>
      <c r="L37378" s="48">
        <v>5592</v>
      </c>
      <c r="M37378" s="48">
        <v>1139</v>
      </c>
      <c r="N37378" s="48">
        <v>0</v>
      </c>
      <c r="O37378" s="48">
        <v>552</v>
      </c>
      <c r="P37378" s="48">
        <v>9528</v>
      </c>
      <c r="Q37378" s="48">
        <v>220</v>
      </c>
      <c r="R37378" s="48">
        <v>752</v>
      </c>
      <c r="T37378" s="48">
        <v>-5467</v>
      </c>
      <c r="AB37378" s="48">
        <v>-1322</v>
      </c>
      <c r="AE37378" s="48">
        <v>-4190</v>
      </c>
      <c r="AI37378" s="48">
        <v>45</v>
      </c>
      <c r="AJ37378" s="49">
        <v>-1959</v>
      </c>
      <c r="AK37378" s="49">
        <v>-175</v>
      </c>
      <c r="AL37378" s="49">
        <v>-2</v>
      </c>
    </row>
    <row r="37379" spans="1:38">
      <c r="A37379" s="37" t="s">
        <v>47</v>
      </c>
      <c r="B37379" s="38">
        <v>43743.708333333336</v>
      </c>
      <c r="C37379" s="39">
        <v>43743</v>
      </c>
      <c r="D37379" s="38">
        <v>43743.416666666664</v>
      </c>
      <c r="E37379" s="40" t="s">
        <v>239</v>
      </c>
      <c r="F37379" s="48">
        <v>26123</v>
      </c>
      <c r="G37379" s="48">
        <v>26091</v>
      </c>
      <c r="H37379" s="48">
        <v>18198</v>
      </c>
      <c r="I37379" s="48">
        <v>-4652</v>
      </c>
      <c r="J37379" s="48">
        <v>18201</v>
      </c>
      <c r="K37379" s="48">
        <v>662</v>
      </c>
      <c r="L37379" s="48">
        <v>4901</v>
      </c>
      <c r="M37379" s="48">
        <v>1136</v>
      </c>
      <c r="N37379" s="48">
        <v>0</v>
      </c>
      <c r="O37379" s="48">
        <v>522</v>
      </c>
      <c r="P37379" s="48">
        <v>9861</v>
      </c>
      <c r="Q37379" s="48">
        <v>403</v>
      </c>
      <c r="R37379" s="48">
        <v>716</v>
      </c>
      <c r="T37379" s="48">
        <v>-4468</v>
      </c>
      <c r="AB37379" s="48">
        <v>-978</v>
      </c>
      <c r="AE37379" s="48">
        <v>-3535</v>
      </c>
      <c r="AI37379" s="48">
        <v>45</v>
      </c>
      <c r="AJ37379" s="49">
        <v>-3241</v>
      </c>
      <c r="AK37379" s="49">
        <v>-184</v>
      </c>
      <c r="AL37379" s="49">
        <v>-3</v>
      </c>
    </row>
    <row r="37380" spans="1:38">
      <c r="A37380" s="37" t="s">
        <v>47</v>
      </c>
      <c r="B37380" s="38">
        <v>43743.75</v>
      </c>
      <c r="C37380" s="39">
        <v>43743</v>
      </c>
      <c r="D37380" s="38">
        <v>43743.458333333336</v>
      </c>
      <c r="E37380" s="40" t="s">
        <v>239</v>
      </c>
      <c r="F37380" s="48">
        <v>26174</v>
      </c>
      <c r="G37380" s="48">
        <v>26168</v>
      </c>
      <c r="H37380" s="48">
        <v>18479</v>
      </c>
      <c r="I37380" s="48">
        <v>-4288</v>
      </c>
      <c r="J37380" s="48">
        <v>18482</v>
      </c>
      <c r="K37380" s="48">
        <v>662</v>
      </c>
      <c r="L37380" s="48">
        <v>5059</v>
      </c>
      <c r="M37380" s="48">
        <v>1137</v>
      </c>
      <c r="N37380" s="48">
        <v>0</v>
      </c>
      <c r="O37380" s="48">
        <v>492</v>
      </c>
      <c r="P37380" s="48">
        <v>9934</v>
      </c>
      <c r="Q37380" s="48">
        <v>500</v>
      </c>
      <c r="R37380" s="48">
        <v>698</v>
      </c>
      <c r="T37380" s="48">
        <v>-4093</v>
      </c>
      <c r="AB37380" s="48">
        <v>-869</v>
      </c>
      <c r="AE37380" s="48">
        <v>-3284</v>
      </c>
      <c r="AI37380" s="48">
        <v>60</v>
      </c>
      <c r="AJ37380" s="49">
        <v>-3401</v>
      </c>
      <c r="AK37380" s="49">
        <v>-195</v>
      </c>
      <c r="AL37380" s="49">
        <v>-3</v>
      </c>
    </row>
    <row r="37381" spans="1:38">
      <c r="A37381" s="37" t="s">
        <v>47</v>
      </c>
      <c r="B37381" s="38">
        <v>43743.791666666664</v>
      </c>
      <c r="C37381" s="39">
        <v>43743</v>
      </c>
      <c r="D37381" s="38">
        <v>43743.5</v>
      </c>
      <c r="E37381" s="40" t="s">
        <v>239</v>
      </c>
      <c r="F37381" s="48">
        <v>26277</v>
      </c>
      <c r="G37381" s="48">
        <v>26198</v>
      </c>
      <c r="H37381" s="48">
        <v>18476</v>
      </c>
      <c r="I37381" s="48">
        <v>-4124</v>
      </c>
      <c r="J37381" s="48">
        <v>18477</v>
      </c>
      <c r="K37381" s="48">
        <v>661</v>
      </c>
      <c r="L37381" s="48">
        <v>5114</v>
      </c>
      <c r="M37381" s="48">
        <v>1137</v>
      </c>
      <c r="N37381" s="48">
        <v>0</v>
      </c>
      <c r="O37381" s="48">
        <v>501</v>
      </c>
      <c r="P37381" s="48">
        <v>9978</v>
      </c>
      <c r="Q37381" s="48">
        <v>383</v>
      </c>
      <c r="R37381" s="48">
        <v>703</v>
      </c>
      <c r="T37381" s="48">
        <v>-3927</v>
      </c>
      <c r="AB37381" s="48">
        <v>-675</v>
      </c>
      <c r="AE37381" s="48">
        <v>-3297</v>
      </c>
      <c r="AI37381" s="48">
        <v>45</v>
      </c>
      <c r="AJ37381" s="49">
        <v>-3598</v>
      </c>
      <c r="AK37381" s="49">
        <v>-197</v>
      </c>
      <c r="AL37381" s="49">
        <v>-1</v>
      </c>
    </row>
    <row r="37382" spans="1:38">
      <c r="A37382" s="37" t="s">
        <v>47</v>
      </c>
      <c r="B37382" s="38">
        <v>43743.833333333336</v>
      </c>
      <c r="C37382" s="39">
        <v>43743</v>
      </c>
      <c r="D37382" s="38">
        <v>43743.541666666664</v>
      </c>
      <c r="E37382" s="40" t="s">
        <v>239</v>
      </c>
      <c r="F37382" s="48">
        <v>26633</v>
      </c>
      <c r="G37382" s="48">
        <v>26190</v>
      </c>
      <c r="H37382" s="48">
        <v>18143</v>
      </c>
      <c r="I37382" s="48">
        <v>-4299</v>
      </c>
      <c r="J37382" s="48">
        <v>18147</v>
      </c>
      <c r="K37382" s="48">
        <v>662</v>
      </c>
      <c r="L37382" s="48">
        <v>4917</v>
      </c>
      <c r="M37382" s="48">
        <v>1137</v>
      </c>
      <c r="N37382" s="48">
        <v>0</v>
      </c>
      <c r="O37382" s="48">
        <v>484</v>
      </c>
      <c r="P37382" s="48">
        <v>9967</v>
      </c>
      <c r="Q37382" s="48">
        <v>279</v>
      </c>
      <c r="R37382" s="48">
        <v>701</v>
      </c>
      <c r="T37382" s="48">
        <v>-4114</v>
      </c>
      <c r="AB37382" s="48">
        <v>-789</v>
      </c>
      <c r="AE37382" s="48">
        <v>-3367</v>
      </c>
      <c r="AI37382" s="48">
        <v>42</v>
      </c>
      <c r="AJ37382" s="49">
        <v>-3748</v>
      </c>
      <c r="AK37382" s="49">
        <v>-185</v>
      </c>
      <c r="AL37382" s="49">
        <v>-4</v>
      </c>
    </row>
    <row r="37383" spans="1:38">
      <c r="A37383" s="37" t="s">
        <v>47</v>
      </c>
      <c r="B37383" s="38">
        <v>43743.875</v>
      </c>
      <c r="C37383" s="39">
        <v>43743</v>
      </c>
      <c r="D37383" s="38">
        <v>43743.583333333336</v>
      </c>
      <c r="E37383" s="40" t="s">
        <v>239</v>
      </c>
      <c r="F37383" s="48">
        <v>27551</v>
      </c>
      <c r="G37383" s="48">
        <v>26628</v>
      </c>
      <c r="H37383" s="48">
        <v>18837</v>
      </c>
      <c r="I37383" s="48">
        <v>-4455</v>
      </c>
      <c r="J37383" s="48">
        <v>18839</v>
      </c>
      <c r="K37383" s="48">
        <v>661</v>
      </c>
      <c r="L37383" s="48">
        <v>5682</v>
      </c>
      <c r="M37383" s="48">
        <v>1136</v>
      </c>
      <c r="N37383" s="48">
        <v>0</v>
      </c>
      <c r="O37383" s="48">
        <v>505</v>
      </c>
      <c r="P37383" s="48">
        <v>9943</v>
      </c>
      <c r="Q37383" s="48">
        <v>179</v>
      </c>
      <c r="R37383" s="48">
        <v>733</v>
      </c>
      <c r="T37383" s="48">
        <v>-4250</v>
      </c>
      <c r="AB37383" s="48">
        <v>-1007</v>
      </c>
      <c r="AE37383" s="48">
        <v>-3290</v>
      </c>
      <c r="AI37383" s="48">
        <v>47</v>
      </c>
      <c r="AJ37383" s="49">
        <v>-3336</v>
      </c>
      <c r="AK37383" s="49">
        <v>-205</v>
      </c>
      <c r="AL37383" s="49">
        <v>-2</v>
      </c>
    </row>
    <row r="37384" spans="1:38">
      <c r="A37384" s="37" t="s">
        <v>47</v>
      </c>
      <c r="B37384" s="38">
        <v>43743.916666666664</v>
      </c>
      <c r="C37384" s="39">
        <v>43743</v>
      </c>
      <c r="D37384" s="38">
        <v>43743.625</v>
      </c>
      <c r="E37384" s="40" t="s">
        <v>239</v>
      </c>
      <c r="F37384" s="48">
        <v>28738</v>
      </c>
      <c r="G37384" s="48">
        <v>27676</v>
      </c>
      <c r="H37384" s="48">
        <v>19607</v>
      </c>
      <c r="I37384" s="48">
        <v>-4792</v>
      </c>
      <c r="J37384" s="48">
        <v>19608</v>
      </c>
      <c r="K37384" s="48">
        <v>661</v>
      </c>
      <c r="L37384" s="48">
        <v>6503</v>
      </c>
      <c r="M37384" s="48">
        <v>1137</v>
      </c>
      <c r="N37384" s="48">
        <v>0</v>
      </c>
      <c r="O37384" s="48">
        <v>507</v>
      </c>
      <c r="P37384" s="48">
        <v>9909</v>
      </c>
      <c r="Q37384" s="48">
        <v>144</v>
      </c>
      <c r="R37384" s="48">
        <v>747</v>
      </c>
      <c r="T37384" s="48">
        <v>-4591</v>
      </c>
      <c r="AB37384" s="48">
        <v>-1202</v>
      </c>
      <c r="AE37384" s="48">
        <v>-3429</v>
      </c>
      <c r="AI37384" s="48">
        <v>40</v>
      </c>
      <c r="AJ37384" s="49">
        <v>-3277</v>
      </c>
      <c r="AK37384" s="49">
        <v>-201</v>
      </c>
      <c r="AL37384" s="49">
        <v>-1</v>
      </c>
    </row>
    <row r="37385" spans="1:38">
      <c r="A37385" s="37" t="s">
        <v>47</v>
      </c>
      <c r="B37385" s="38">
        <v>43743.958333333336</v>
      </c>
      <c r="C37385" s="39">
        <v>43743</v>
      </c>
      <c r="D37385" s="38">
        <v>43743.666666666664</v>
      </c>
      <c r="E37385" s="40" t="s">
        <v>239</v>
      </c>
      <c r="F37385" s="48">
        <v>30186</v>
      </c>
      <c r="G37385" s="48">
        <v>28891</v>
      </c>
      <c r="H37385" s="48">
        <v>21130</v>
      </c>
      <c r="I37385" s="48">
        <v>-5298</v>
      </c>
      <c r="J37385" s="48">
        <v>21129</v>
      </c>
      <c r="K37385" s="48">
        <v>662</v>
      </c>
      <c r="L37385" s="48">
        <v>8048</v>
      </c>
      <c r="M37385" s="48">
        <v>1138</v>
      </c>
      <c r="N37385" s="48">
        <v>0</v>
      </c>
      <c r="O37385" s="48">
        <v>536</v>
      </c>
      <c r="P37385" s="48">
        <v>9835</v>
      </c>
      <c r="Q37385" s="48">
        <v>145</v>
      </c>
      <c r="R37385" s="48">
        <v>765</v>
      </c>
      <c r="T37385" s="48">
        <v>-5086</v>
      </c>
      <c r="AB37385" s="48">
        <v>-1390</v>
      </c>
      <c r="AE37385" s="48">
        <v>-3736</v>
      </c>
      <c r="AI37385" s="48">
        <v>40</v>
      </c>
      <c r="AJ37385" s="49">
        <v>-2463</v>
      </c>
      <c r="AK37385" s="49">
        <v>-212</v>
      </c>
      <c r="AL37385" s="49">
        <v>1</v>
      </c>
    </row>
    <row r="37386" spans="1:38">
      <c r="A37386" s="37" t="s">
        <v>47</v>
      </c>
      <c r="B37386" s="38">
        <v>43744</v>
      </c>
      <c r="C37386" s="39">
        <v>43743</v>
      </c>
      <c r="D37386" s="38">
        <v>43743.708333333336</v>
      </c>
      <c r="E37386" s="40" t="s">
        <v>239</v>
      </c>
      <c r="F37386" s="48">
        <v>31581</v>
      </c>
      <c r="G37386" s="48">
        <v>30379</v>
      </c>
      <c r="H37386" s="48">
        <v>24311</v>
      </c>
      <c r="I37386" s="48">
        <v>-5718</v>
      </c>
      <c r="J37386" s="48">
        <v>24314</v>
      </c>
      <c r="K37386" s="48">
        <v>707</v>
      </c>
      <c r="L37386" s="48">
        <v>11110</v>
      </c>
      <c r="M37386" s="48">
        <v>1138</v>
      </c>
      <c r="N37386" s="48">
        <v>0</v>
      </c>
      <c r="O37386" s="48">
        <v>628</v>
      </c>
      <c r="P37386" s="48">
        <v>9716</v>
      </c>
      <c r="Q37386" s="48">
        <v>234</v>
      </c>
      <c r="R37386" s="48">
        <v>781</v>
      </c>
      <c r="T37386" s="48">
        <v>-5546</v>
      </c>
      <c r="AB37386" s="48">
        <v>-1762</v>
      </c>
      <c r="AE37386" s="48">
        <v>-3821</v>
      </c>
      <c r="AI37386" s="48">
        <v>37</v>
      </c>
      <c r="AJ37386" s="49">
        <v>-350</v>
      </c>
      <c r="AK37386" s="49">
        <v>-172</v>
      </c>
      <c r="AL37386" s="49">
        <v>-3</v>
      </c>
    </row>
    <row r="37387" spans="1:38">
      <c r="A37387" s="37" t="s">
        <v>47</v>
      </c>
      <c r="B37387" s="38">
        <v>43744.041666666664</v>
      </c>
      <c r="C37387" s="39">
        <v>43743</v>
      </c>
      <c r="D37387" s="38">
        <v>43743.75</v>
      </c>
      <c r="E37387" s="40" t="s">
        <v>239</v>
      </c>
      <c r="F37387" s="48">
        <v>32760</v>
      </c>
      <c r="G37387" s="48">
        <v>31567</v>
      </c>
      <c r="H37387" s="48">
        <v>27881</v>
      </c>
      <c r="I37387" s="48">
        <v>-6699</v>
      </c>
      <c r="J37387" s="48">
        <v>27890</v>
      </c>
      <c r="K37387" s="48">
        <v>982</v>
      </c>
      <c r="L37387" s="48">
        <v>14313</v>
      </c>
      <c r="M37387" s="48">
        <v>1136</v>
      </c>
      <c r="N37387" s="48">
        <v>-2</v>
      </c>
      <c r="O37387" s="48">
        <v>931</v>
      </c>
      <c r="P37387" s="48">
        <v>9354</v>
      </c>
      <c r="Q37387" s="48">
        <v>353</v>
      </c>
      <c r="R37387" s="48">
        <v>823</v>
      </c>
      <c r="T37387" s="48">
        <v>-6617</v>
      </c>
      <c r="AB37387" s="48">
        <v>-2319</v>
      </c>
      <c r="AE37387" s="48">
        <v>-4333</v>
      </c>
      <c r="AI37387" s="48">
        <v>35</v>
      </c>
      <c r="AJ37387" s="49">
        <v>3013</v>
      </c>
      <c r="AK37387" s="49">
        <v>-82</v>
      </c>
      <c r="AL37387" s="49">
        <v>-9</v>
      </c>
    </row>
    <row r="37388" spans="1:38">
      <c r="A37388" s="37" t="s">
        <v>47</v>
      </c>
      <c r="B37388" s="38">
        <v>43744.083333333336</v>
      </c>
      <c r="C37388" s="39">
        <v>43743</v>
      </c>
      <c r="D37388" s="38">
        <v>43743.791666666664</v>
      </c>
      <c r="E37388" s="40" t="s">
        <v>239</v>
      </c>
      <c r="F37388" s="48">
        <v>33585</v>
      </c>
      <c r="G37388" s="48">
        <v>32677</v>
      </c>
      <c r="H37388" s="48">
        <v>29636</v>
      </c>
      <c r="I37388" s="48">
        <v>-7934</v>
      </c>
      <c r="J37388" s="48">
        <v>29782</v>
      </c>
      <c r="K37388" s="48">
        <v>1132</v>
      </c>
      <c r="L37388" s="48">
        <v>15405</v>
      </c>
      <c r="M37388" s="48">
        <v>1134</v>
      </c>
      <c r="N37388" s="48">
        <v>-3</v>
      </c>
      <c r="O37388" s="48">
        <v>1500</v>
      </c>
      <c r="P37388" s="48">
        <v>9037</v>
      </c>
      <c r="Q37388" s="48">
        <v>749</v>
      </c>
      <c r="R37388" s="48">
        <v>828</v>
      </c>
      <c r="T37388" s="48">
        <v>-7787</v>
      </c>
      <c r="AB37388" s="48">
        <v>-2952</v>
      </c>
      <c r="AE37388" s="48">
        <v>-4866</v>
      </c>
      <c r="AI37388" s="48">
        <v>31</v>
      </c>
      <c r="AJ37388" s="49">
        <v>4893</v>
      </c>
      <c r="AK37388" s="49">
        <v>-147</v>
      </c>
      <c r="AL37388" s="49">
        <v>-146</v>
      </c>
    </row>
    <row r="37389" spans="1:38">
      <c r="A37389" s="37" t="s">
        <v>47</v>
      </c>
      <c r="B37389" s="38">
        <v>43744.125</v>
      </c>
      <c r="C37389" s="39">
        <v>43743</v>
      </c>
      <c r="D37389" s="38">
        <v>43743.833333333336</v>
      </c>
      <c r="E37389" s="40" t="s">
        <v>239</v>
      </c>
      <c r="F37389" s="48">
        <v>34058</v>
      </c>
      <c r="G37389" s="48">
        <v>33091</v>
      </c>
      <c r="H37389" s="48">
        <v>29211</v>
      </c>
      <c r="I37389" s="48">
        <v>-8121</v>
      </c>
      <c r="J37389" s="48">
        <v>29361</v>
      </c>
      <c r="K37389" s="48">
        <v>1069</v>
      </c>
      <c r="L37389" s="48">
        <v>14992</v>
      </c>
      <c r="M37389" s="48">
        <v>1137</v>
      </c>
      <c r="N37389" s="48">
        <v>-3</v>
      </c>
      <c r="O37389" s="48">
        <v>1555</v>
      </c>
      <c r="P37389" s="48">
        <v>9029</v>
      </c>
      <c r="Q37389" s="48">
        <v>755</v>
      </c>
      <c r="R37389" s="48">
        <v>827</v>
      </c>
      <c r="T37389" s="48">
        <v>-7973</v>
      </c>
      <c r="AB37389" s="48">
        <v>-3021</v>
      </c>
      <c r="AE37389" s="48">
        <v>-5041</v>
      </c>
      <c r="AI37389" s="48">
        <v>89</v>
      </c>
      <c r="AJ37389" s="49">
        <v>4241</v>
      </c>
      <c r="AK37389" s="49">
        <v>-148</v>
      </c>
      <c r="AL37389" s="49">
        <v>-150</v>
      </c>
    </row>
    <row r="37390" spans="1:38">
      <c r="A37390" s="37" t="s">
        <v>47</v>
      </c>
      <c r="B37390" s="38">
        <v>43744.166666666664</v>
      </c>
      <c r="C37390" s="39">
        <v>43743</v>
      </c>
      <c r="D37390" s="38">
        <v>43743.875</v>
      </c>
      <c r="E37390" s="40" t="s">
        <v>239</v>
      </c>
      <c r="F37390" s="48">
        <v>32895</v>
      </c>
      <c r="G37390" s="48">
        <v>31877</v>
      </c>
      <c r="H37390" s="48">
        <v>28221</v>
      </c>
      <c r="I37390" s="48">
        <v>-8032</v>
      </c>
      <c r="J37390" s="48">
        <v>28373</v>
      </c>
      <c r="K37390" s="48">
        <v>959</v>
      </c>
      <c r="L37390" s="48">
        <v>13840</v>
      </c>
      <c r="M37390" s="48">
        <v>1136</v>
      </c>
      <c r="N37390" s="48">
        <v>-3</v>
      </c>
      <c r="O37390" s="48">
        <v>1450</v>
      </c>
      <c r="P37390" s="48">
        <v>9029</v>
      </c>
      <c r="Q37390" s="48">
        <v>1155</v>
      </c>
      <c r="R37390" s="48">
        <v>807</v>
      </c>
      <c r="T37390" s="48">
        <v>-7877</v>
      </c>
      <c r="AB37390" s="48">
        <v>-2719</v>
      </c>
      <c r="AE37390" s="48">
        <v>-5204</v>
      </c>
      <c r="AI37390" s="48">
        <v>46</v>
      </c>
      <c r="AJ37390" s="49">
        <v>4376</v>
      </c>
      <c r="AK37390" s="49">
        <v>-155</v>
      </c>
      <c r="AL37390" s="49">
        <v>-152</v>
      </c>
    </row>
    <row r="37391" spans="1:38">
      <c r="A37391" s="37" t="s">
        <v>47</v>
      </c>
      <c r="B37391" s="38">
        <v>43744.208333333336</v>
      </c>
      <c r="C37391" s="39">
        <v>43743</v>
      </c>
      <c r="D37391" s="38">
        <v>43743.916666666664</v>
      </c>
      <c r="E37391" s="40" t="s">
        <v>239</v>
      </c>
      <c r="F37391" s="48">
        <v>31451</v>
      </c>
      <c r="G37391" s="48">
        <v>30525</v>
      </c>
      <c r="H37391" s="48">
        <v>27281</v>
      </c>
      <c r="I37391" s="48">
        <v>-7818</v>
      </c>
      <c r="J37391" s="48">
        <v>27448</v>
      </c>
      <c r="K37391" s="48">
        <v>896</v>
      </c>
      <c r="L37391" s="48">
        <v>13722</v>
      </c>
      <c r="M37391" s="48">
        <v>1137</v>
      </c>
      <c r="N37391" s="48">
        <v>-3</v>
      </c>
      <c r="O37391" s="48">
        <v>1017</v>
      </c>
      <c r="P37391" s="48">
        <v>9029</v>
      </c>
      <c r="Q37391" s="48">
        <v>868</v>
      </c>
      <c r="R37391" s="48">
        <v>782</v>
      </c>
      <c r="T37391" s="48">
        <v>-7640</v>
      </c>
      <c r="AB37391" s="48">
        <v>-2388</v>
      </c>
      <c r="AE37391" s="48">
        <v>-5294</v>
      </c>
      <c r="AI37391" s="48">
        <v>42</v>
      </c>
      <c r="AJ37391" s="49">
        <v>4574</v>
      </c>
      <c r="AK37391" s="49">
        <v>-178</v>
      </c>
      <c r="AL37391" s="49">
        <v>-167</v>
      </c>
    </row>
    <row r="37392" spans="1:38">
      <c r="A37392" s="37" t="s">
        <v>47</v>
      </c>
      <c r="B37392" s="38">
        <v>43744.25</v>
      </c>
      <c r="C37392" s="39">
        <v>43743</v>
      </c>
      <c r="D37392" s="38">
        <v>43743.958333333336</v>
      </c>
      <c r="E37392" s="40" t="s">
        <v>239</v>
      </c>
      <c r="F37392" s="48">
        <v>29593</v>
      </c>
      <c r="G37392" s="48">
        <v>28708</v>
      </c>
      <c r="H37392" s="48">
        <v>26413</v>
      </c>
      <c r="I37392" s="48">
        <v>-7023</v>
      </c>
      <c r="J37392" s="48">
        <v>26462</v>
      </c>
      <c r="K37392" s="48">
        <v>798</v>
      </c>
      <c r="L37392" s="48">
        <v>13348</v>
      </c>
      <c r="M37392" s="48">
        <v>1136</v>
      </c>
      <c r="N37392" s="48">
        <v>-3</v>
      </c>
      <c r="O37392" s="48">
        <v>769</v>
      </c>
      <c r="P37392" s="48">
        <v>9029</v>
      </c>
      <c r="Q37392" s="48">
        <v>597</v>
      </c>
      <c r="R37392" s="48">
        <v>788</v>
      </c>
      <c r="T37392" s="48">
        <v>-6968</v>
      </c>
      <c r="AB37392" s="48">
        <v>-1994</v>
      </c>
      <c r="AE37392" s="48">
        <v>-5008</v>
      </c>
      <c r="AI37392" s="48">
        <v>34</v>
      </c>
      <c r="AJ37392" s="49">
        <v>4728</v>
      </c>
      <c r="AK37392" s="49">
        <v>-55</v>
      </c>
      <c r="AL37392" s="49">
        <v>-49</v>
      </c>
    </row>
    <row r="37393" spans="1:38">
      <c r="A37393" s="37" t="s">
        <v>47</v>
      </c>
      <c r="B37393" s="38">
        <v>43744.291666666664</v>
      </c>
      <c r="C37393" s="39">
        <v>43743</v>
      </c>
      <c r="D37393" s="38">
        <v>43744</v>
      </c>
      <c r="E37393" s="40" t="s">
        <v>239</v>
      </c>
      <c r="F37393" s="48">
        <v>27690</v>
      </c>
      <c r="G37393" s="48">
        <v>26837</v>
      </c>
      <c r="H37393" s="48">
        <v>25376</v>
      </c>
      <c r="I37393" s="48">
        <v>-6387</v>
      </c>
      <c r="J37393" s="48">
        <v>25382</v>
      </c>
      <c r="K37393" s="48">
        <v>659</v>
      </c>
      <c r="L37393" s="48">
        <v>12729</v>
      </c>
      <c r="M37393" s="48">
        <v>1137</v>
      </c>
      <c r="N37393" s="48">
        <v>-3</v>
      </c>
      <c r="O37393" s="48">
        <v>693</v>
      </c>
      <c r="P37393" s="48">
        <v>9029</v>
      </c>
      <c r="Q37393" s="48">
        <v>358</v>
      </c>
      <c r="R37393" s="48">
        <v>780</v>
      </c>
      <c r="T37393" s="48">
        <v>-6375</v>
      </c>
      <c r="AB37393" s="48">
        <v>-1504</v>
      </c>
      <c r="AE37393" s="48">
        <v>-4906</v>
      </c>
      <c r="AI37393" s="48">
        <v>35</v>
      </c>
      <c r="AJ37393" s="49">
        <v>4926</v>
      </c>
      <c r="AK37393" s="49">
        <v>-12</v>
      </c>
      <c r="AL37393" s="49">
        <v>-6</v>
      </c>
    </row>
    <row r="37394" spans="1:38">
      <c r="A37394" s="37" t="s">
        <v>47</v>
      </c>
      <c r="B37394" s="38">
        <v>43744.333333333336</v>
      </c>
      <c r="C37394" s="39">
        <v>43744</v>
      </c>
      <c r="D37394" s="38">
        <v>43744.041666666664</v>
      </c>
      <c r="E37394" s="40" t="s">
        <v>239</v>
      </c>
      <c r="F37394" s="48">
        <v>25498</v>
      </c>
      <c r="G37394" s="48">
        <v>25327</v>
      </c>
      <c r="H37394" s="48">
        <v>23988</v>
      </c>
      <c r="I37394" s="48">
        <v>-6100</v>
      </c>
      <c r="J37394" s="48">
        <v>23989</v>
      </c>
      <c r="K37394" s="48">
        <v>657</v>
      </c>
      <c r="L37394" s="48">
        <v>11484</v>
      </c>
      <c r="M37394" s="48">
        <v>1137</v>
      </c>
      <c r="N37394" s="48">
        <v>-3</v>
      </c>
      <c r="O37394" s="48">
        <v>622</v>
      </c>
      <c r="P37394" s="48">
        <v>9029</v>
      </c>
      <c r="Q37394" s="48">
        <v>311</v>
      </c>
      <c r="R37394" s="48">
        <v>752</v>
      </c>
      <c r="T37394" s="48">
        <v>-6107</v>
      </c>
      <c r="AB37394" s="48">
        <v>-1283</v>
      </c>
      <c r="AE37394" s="48">
        <v>-4860</v>
      </c>
      <c r="AI37394" s="48">
        <v>36</v>
      </c>
      <c r="AJ37394" s="49">
        <v>4761</v>
      </c>
      <c r="AK37394" s="49">
        <v>7</v>
      </c>
      <c r="AL37394" s="49">
        <v>-1</v>
      </c>
    </row>
    <row r="37395" spans="1:38">
      <c r="A37395" s="37" t="s">
        <v>47</v>
      </c>
      <c r="B37395" s="38">
        <v>43744.375</v>
      </c>
      <c r="C37395" s="39">
        <v>43744</v>
      </c>
      <c r="D37395" s="38">
        <v>43744.083333333336</v>
      </c>
      <c r="E37395" s="40" t="s">
        <v>239</v>
      </c>
      <c r="F37395" s="48">
        <v>24453</v>
      </c>
      <c r="G37395" s="48">
        <v>24255</v>
      </c>
      <c r="H37395" s="48">
        <v>23489</v>
      </c>
      <c r="I37395" s="48">
        <v>-6047</v>
      </c>
      <c r="J37395" s="48">
        <v>23491</v>
      </c>
      <c r="K37395" s="48">
        <v>658</v>
      </c>
      <c r="L37395" s="48">
        <v>10776</v>
      </c>
      <c r="M37395" s="48">
        <v>1138</v>
      </c>
      <c r="N37395" s="48">
        <v>-3</v>
      </c>
      <c r="O37395" s="48">
        <v>605</v>
      </c>
      <c r="P37395" s="48">
        <v>9029</v>
      </c>
      <c r="Q37395" s="48">
        <v>535</v>
      </c>
      <c r="R37395" s="48">
        <v>753</v>
      </c>
      <c r="T37395" s="48">
        <v>-6039</v>
      </c>
      <c r="AB37395" s="48">
        <v>-1338</v>
      </c>
      <c r="AE37395" s="48">
        <v>-4738</v>
      </c>
      <c r="AI37395" s="48">
        <v>37</v>
      </c>
      <c r="AJ37395" s="49">
        <v>5281</v>
      </c>
      <c r="AK37395" s="49">
        <v>-8</v>
      </c>
      <c r="AL37395" s="49">
        <v>-2</v>
      </c>
    </row>
    <row r="37396" spans="1:38">
      <c r="A37396" s="37" t="s">
        <v>47</v>
      </c>
      <c r="B37396" s="38">
        <v>43744.416666666664</v>
      </c>
      <c r="C37396" s="39">
        <v>43744</v>
      </c>
      <c r="D37396" s="38">
        <v>43744.125</v>
      </c>
      <c r="E37396" s="40" t="s">
        <v>239</v>
      </c>
      <c r="F37396" s="48">
        <v>23660</v>
      </c>
      <c r="G37396" s="48">
        <v>23435</v>
      </c>
      <c r="H37396" s="48">
        <v>22983</v>
      </c>
      <c r="I37396" s="48">
        <v>-5819</v>
      </c>
      <c r="J37396" s="48">
        <v>22985</v>
      </c>
      <c r="K37396" s="48">
        <v>662</v>
      </c>
      <c r="L37396" s="48">
        <v>10086</v>
      </c>
      <c r="M37396" s="48">
        <v>1138</v>
      </c>
      <c r="N37396" s="48">
        <v>-3</v>
      </c>
      <c r="O37396" s="48">
        <v>549</v>
      </c>
      <c r="P37396" s="48">
        <v>9028</v>
      </c>
      <c r="Q37396" s="48">
        <v>773</v>
      </c>
      <c r="R37396" s="48">
        <v>752</v>
      </c>
      <c r="T37396" s="48">
        <v>-5807</v>
      </c>
      <c r="AB37396" s="48">
        <v>-1123</v>
      </c>
      <c r="AE37396" s="48">
        <v>-4725</v>
      </c>
      <c r="AI37396" s="48">
        <v>41</v>
      </c>
      <c r="AJ37396" s="49">
        <v>5367</v>
      </c>
      <c r="AK37396" s="49">
        <v>-12</v>
      </c>
      <c r="AL37396" s="49">
        <v>-2</v>
      </c>
    </row>
    <row r="37397" spans="1:38">
      <c r="A37397" s="37" t="s">
        <v>47</v>
      </c>
      <c r="B37397" s="38">
        <v>43744.458333333336</v>
      </c>
      <c r="C37397" s="39">
        <v>43744</v>
      </c>
      <c r="D37397" s="38">
        <v>43744.166666666664</v>
      </c>
      <c r="E37397" s="40" t="s">
        <v>239</v>
      </c>
      <c r="F37397" s="48">
        <v>23208</v>
      </c>
      <c r="G37397" s="48">
        <v>22953</v>
      </c>
      <c r="H37397" s="48">
        <v>23250</v>
      </c>
      <c r="I37397" s="48">
        <v>-5713</v>
      </c>
      <c r="J37397" s="48">
        <v>23252</v>
      </c>
      <c r="K37397" s="48">
        <v>663</v>
      </c>
      <c r="L37397" s="48">
        <v>10191</v>
      </c>
      <c r="M37397" s="48">
        <v>1138</v>
      </c>
      <c r="N37397" s="48">
        <v>-3</v>
      </c>
      <c r="O37397" s="48">
        <v>549</v>
      </c>
      <c r="P37397" s="48">
        <v>9028</v>
      </c>
      <c r="Q37397" s="48">
        <v>928</v>
      </c>
      <c r="R37397" s="48">
        <v>758</v>
      </c>
      <c r="T37397" s="48">
        <v>-5706</v>
      </c>
      <c r="AB37397" s="48">
        <v>-1008</v>
      </c>
      <c r="AE37397" s="48">
        <v>-4732</v>
      </c>
      <c r="AI37397" s="48">
        <v>34</v>
      </c>
      <c r="AJ37397" s="49">
        <v>6010</v>
      </c>
      <c r="AK37397" s="49">
        <v>-7</v>
      </c>
      <c r="AL37397" s="49">
        <v>-2</v>
      </c>
    </row>
    <row r="37398" spans="1:38">
      <c r="A37398" s="37" t="s">
        <v>47</v>
      </c>
      <c r="B37398" s="38">
        <v>43744.5</v>
      </c>
      <c r="C37398" s="39">
        <v>43744</v>
      </c>
      <c r="D37398" s="38">
        <v>43744.208333333336</v>
      </c>
      <c r="E37398" s="40" t="s">
        <v>239</v>
      </c>
      <c r="F37398" s="48">
        <v>23129</v>
      </c>
      <c r="G37398" s="48">
        <v>22797</v>
      </c>
      <c r="H37398" s="48">
        <v>23216</v>
      </c>
      <c r="I37398" s="48">
        <v>-5445</v>
      </c>
      <c r="J37398" s="48">
        <v>23216</v>
      </c>
      <c r="K37398" s="48">
        <v>664</v>
      </c>
      <c r="L37398" s="48">
        <v>10152</v>
      </c>
      <c r="M37398" s="48">
        <v>1137</v>
      </c>
      <c r="N37398" s="48">
        <v>-3</v>
      </c>
      <c r="O37398" s="48">
        <v>587</v>
      </c>
      <c r="P37398" s="48">
        <v>9028</v>
      </c>
      <c r="Q37398" s="48">
        <v>896</v>
      </c>
      <c r="R37398" s="48">
        <v>755</v>
      </c>
      <c r="T37398" s="48">
        <v>-5439</v>
      </c>
      <c r="AB37398" s="48">
        <v>-883</v>
      </c>
      <c r="AE37398" s="48">
        <v>-4587</v>
      </c>
      <c r="AI37398" s="48">
        <v>31</v>
      </c>
      <c r="AJ37398" s="49">
        <v>5864</v>
      </c>
      <c r="AK37398" s="49">
        <v>-6</v>
      </c>
      <c r="AL37398" s="49">
        <v>0</v>
      </c>
    </row>
    <row r="37399" spans="1:38">
      <c r="A37399" s="37" t="s">
        <v>47</v>
      </c>
      <c r="B37399" s="38">
        <v>43744.541666666664</v>
      </c>
      <c r="C37399" s="39">
        <v>43744</v>
      </c>
      <c r="D37399" s="38">
        <v>43744.25</v>
      </c>
      <c r="E37399" s="40" t="s">
        <v>239</v>
      </c>
      <c r="F37399" s="48">
        <v>23520</v>
      </c>
      <c r="G37399" s="48">
        <v>23135</v>
      </c>
      <c r="H37399" s="48">
        <v>23400</v>
      </c>
      <c r="I37399" s="48">
        <v>-5476</v>
      </c>
      <c r="J37399" s="48">
        <v>23401</v>
      </c>
      <c r="K37399" s="48">
        <v>663</v>
      </c>
      <c r="L37399" s="48">
        <v>10419</v>
      </c>
      <c r="M37399" s="48">
        <v>1137</v>
      </c>
      <c r="N37399" s="48">
        <v>-3</v>
      </c>
      <c r="O37399" s="48">
        <v>584</v>
      </c>
      <c r="P37399" s="48">
        <v>9028</v>
      </c>
      <c r="Q37399" s="48">
        <v>817</v>
      </c>
      <c r="R37399" s="48">
        <v>756</v>
      </c>
      <c r="T37399" s="48">
        <v>-5468</v>
      </c>
      <c r="AB37399" s="48">
        <v>-842</v>
      </c>
      <c r="AE37399" s="48">
        <v>-4662</v>
      </c>
      <c r="AI37399" s="48">
        <v>36</v>
      </c>
      <c r="AJ37399" s="49">
        <v>5741</v>
      </c>
      <c r="AK37399" s="49">
        <v>-8</v>
      </c>
      <c r="AL37399" s="49">
        <v>-1</v>
      </c>
    </row>
    <row r="37400" spans="1:38">
      <c r="A37400" s="37" t="s">
        <v>47</v>
      </c>
      <c r="B37400" s="38">
        <v>43744.583333333336</v>
      </c>
      <c r="C37400" s="39">
        <v>43744</v>
      </c>
      <c r="D37400" s="38">
        <v>43744.291666666664</v>
      </c>
      <c r="E37400" s="40" t="s">
        <v>239</v>
      </c>
      <c r="F37400" s="48">
        <v>24078</v>
      </c>
      <c r="G37400" s="48">
        <v>23780</v>
      </c>
      <c r="H37400" s="48">
        <v>23414</v>
      </c>
      <c r="I37400" s="48">
        <v>-5853</v>
      </c>
      <c r="J37400" s="48">
        <v>23416</v>
      </c>
      <c r="K37400" s="48">
        <v>661</v>
      </c>
      <c r="L37400" s="48">
        <v>10544</v>
      </c>
      <c r="M37400" s="48">
        <v>1136</v>
      </c>
      <c r="N37400" s="48">
        <v>-3</v>
      </c>
      <c r="O37400" s="48">
        <v>762</v>
      </c>
      <c r="P37400" s="48">
        <v>8986</v>
      </c>
      <c r="Q37400" s="48">
        <v>567</v>
      </c>
      <c r="R37400" s="48">
        <v>763</v>
      </c>
      <c r="T37400" s="48">
        <v>-5853</v>
      </c>
      <c r="AB37400" s="48">
        <v>-1018</v>
      </c>
      <c r="AE37400" s="48">
        <v>-4869</v>
      </c>
      <c r="AI37400" s="48">
        <v>34</v>
      </c>
      <c r="AJ37400" s="49">
        <v>5487</v>
      </c>
      <c r="AK37400" s="49">
        <v>0</v>
      </c>
      <c r="AL37400" s="49">
        <v>-2</v>
      </c>
    </row>
    <row r="37401" spans="1:38">
      <c r="A37401" s="37" t="s">
        <v>47</v>
      </c>
      <c r="B37401" s="38">
        <v>43744.625</v>
      </c>
      <c r="C37401" s="39">
        <v>43744</v>
      </c>
      <c r="D37401" s="38">
        <v>43744.333333333336</v>
      </c>
      <c r="E37401" s="40" t="s">
        <v>239</v>
      </c>
      <c r="F37401" s="48">
        <v>24048</v>
      </c>
      <c r="G37401" s="48">
        <v>23718</v>
      </c>
      <c r="H37401" s="48">
        <v>20311</v>
      </c>
      <c r="I37401" s="48">
        <v>-5482</v>
      </c>
      <c r="J37401" s="48">
        <v>20314</v>
      </c>
      <c r="K37401" s="48">
        <v>662</v>
      </c>
      <c r="L37401" s="48">
        <v>7676</v>
      </c>
      <c r="M37401" s="48">
        <v>1137</v>
      </c>
      <c r="N37401" s="48">
        <v>-3</v>
      </c>
      <c r="O37401" s="48">
        <v>646</v>
      </c>
      <c r="P37401" s="48">
        <v>8991</v>
      </c>
      <c r="Q37401" s="48">
        <v>442</v>
      </c>
      <c r="R37401" s="48">
        <v>763</v>
      </c>
      <c r="T37401" s="48">
        <v>-5406</v>
      </c>
      <c r="AB37401" s="48">
        <v>-887</v>
      </c>
      <c r="AE37401" s="48">
        <v>-4560</v>
      </c>
      <c r="AI37401" s="48">
        <v>41</v>
      </c>
      <c r="AJ37401" s="49">
        <v>2075</v>
      </c>
      <c r="AK37401" s="49">
        <v>-76</v>
      </c>
      <c r="AL37401" s="49">
        <v>-3</v>
      </c>
    </row>
    <row r="37402" spans="1:38">
      <c r="A37402" s="37" t="s">
        <v>47</v>
      </c>
      <c r="B37402" s="38">
        <v>43744.666666666664</v>
      </c>
      <c r="C37402" s="39">
        <v>43744</v>
      </c>
      <c r="D37402" s="38">
        <v>43744.375</v>
      </c>
      <c r="E37402" s="40" t="s">
        <v>239</v>
      </c>
      <c r="F37402" s="48">
        <v>24183</v>
      </c>
      <c r="G37402" s="48">
        <v>24038</v>
      </c>
      <c r="H37402" s="48">
        <v>18936</v>
      </c>
      <c r="I37402" s="48">
        <v>-4298</v>
      </c>
      <c r="J37402" s="48">
        <v>18936</v>
      </c>
      <c r="K37402" s="48">
        <v>664</v>
      </c>
      <c r="L37402" s="48">
        <v>5870</v>
      </c>
      <c r="M37402" s="48">
        <v>1138</v>
      </c>
      <c r="N37402" s="48">
        <v>-3</v>
      </c>
      <c r="O37402" s="48">
        <v>534</v>
      </c>
      <c r="P37402" s="48">
        <v>9484</v>
      </c>
      <c r="Q37402" s="48">
        <v>518</v>
      </c>
      <c r="R37402" s="48">
        <v>731</v>
      </c>
      <c r="T37402" s="48">
        <v>-4121</v>
      </c>
      <c r="AB37402" s="48">
        <v>-395</v>
      </c>
      <c r="AE37402" s="48">
        <v>-3766</v>
      </c>
      <c r="AI37402" s="48">
        <v>40</v>
      </c>
      <c r="AJ37402" s="49">
        <v>-804</v>
      </c>
      <c r="AK37402" s="49">
        <v>-177</v>
      </c>
      <c r="AL37402" s="49">
        <v>0</v>
      </c>
    </row>
    <row r="37403" spans="1:38">
      <c r="A37403" s="37" t="s">
        <v>47</v>
      </c>
      <c r="B37403" s="38">
        <v>43744.708333333336</v>
      </c>
      <c r="C37403" s="39">
        <v>43744</v>
      </c>
      <c r="D37403" s="38">
        <v>43744.416666666664</v>
      </c>
      <c r="E37403" s="40" t="s">
        <v>239</v>
      </c>
      <c r="F37403" s="48">
        <v>24441</v>
      </c>
      <c r="G37403" s="48">
        <v>24478</v>
      </c>
      <c r="H37403" s="48">
        <v>19311</v>
      </c>
      <c r="I37403" s="48">
        <v>-3145</v>
      </c>
      <c r="J37403" s="48">
        <v>19312</v>
      </c>
      <c r="K37403" s="48">
        <v>663</v>
      </c>
      <c r="L37403" s="48">
        <v>5770</v>
      </c>
      <c r="M37403" s="48">
        <v>1137</v>
      </c>
      <c r="N37403" s="48">
        <v>-4</v>
      </c>
      <c r="O37403" s="48">
        <v>531</v>
      </c>
      <c r="P37403" s="48">
        <v>9840</v>
      </c>
      <c r="Q37403" s="48">
        <v>695</v>
      </c>
      <c r="R37403" s="48">
        <v>680</v>
      </c>
      <c r="T37403" s="48">
        <v>-2941</v>
      </c>
      <c r="AB37403" s="48">
        <v>133</v>
      </c>
      <c r="AE37403" s="48">
        <v>-3099</v>
      </c>
      <c r="AI37403" s="48">
        <v>25</v>
      </c>
      <c r="AJ37403" s="49">
        <v>-2022</v>
      </c>
      <c r="AK37403" s="49">
        <v>-204</v>
      </c>
      <c r="AL37403" s="49">
        <v>-1</v>
      </c>
    </row>
    <row r="37404" spans="1:38">
      <c r="A37404" s="37" t="s">
        <v>47</v>
      </c>
      <c r="B37404" s="38">
        <v>43744.75</v>
      </c>
      <c r="C37404" s="39">
        <v>43744</v>
      </c>
      <c r="D37404" s="38">
        <v>43744.458333333336</v>
      </c>
      <c r="E37404" s="40" t="s">
        <v>239</v>
      </c>
      <c r="F37404" s="48">
        <v>24650</v>
      </c>
      <c r="G37404" s="48">
        <v>24864</v>
      </c>
      <c r="H37404" s="48">
        <v>19455</v>
      </c>
      <c r="I37404" s="48">
        <v>-3138</v>
      </c>
      <c r="J37404" s="48">
        <v>19458</v>
      </c>
      <c r="K37404" s="48">
        <v>662</v>
      </c>
      <c r="L37404" s="48">
        <v>5738</v>
      </c>
      <c r="M37404" s="48">
        <v>1137</v>
      </c>
      <c r="N37404" s="48">
        <v>20</v>
      </c>
      <c r="O37404" s="48">
        <v>575</v>
      </c>
      <c r="P37404" s="48">
        <v>9954</v>
      </c>
      <c r="Q37404" s="48">
        <v>709</v>
      </c>
      <c r="R37404" s="48">
        <v>663</v>
      </c>
      <c r="T37404" s="48">
        <v>-2952</v>
      </c>
      <c r="AB37404" s="48">
        <v>40</v>
      </c>
      <c r="AE37404" s="48">
        <v>-3028</v>
      </c>
      <c r="AI37404" s="48">
        <v>36</v>
      </c>
      <c r="AJ37404" s="49">
        <v>-2271</v>
      </c>
      <c r="AK37404" s="49">
        <v>-186</v>
      </c>
      <c r="AL37404" s="49">
        <v>-3</v>
      </c>
    </row>
    <row r="37405" spans="1:38">
      <c r="A37405" s="37" t="s">
        <v>47</v>
      </c>
      <c r="B37405" s="38">
        <v>43744.791666666664</v>
      </c>
      <c r="C37405" s="39">
        <v>43744</v>
      </c>
      <c r="D37405" s="38">
        <v>43744.5</v>
      </c>
      <c r="E37405" s="40" t="s">
        <v>239</v>
      </c>
      <c r="F37405" s="48">
        <v>25256</v>
      </c>
      <c r="G37405" s="48">
        <v>25197</v>
      </c>
      <c r="H37405" s="48">
        <v>19904</v>
      </c>
      <c r="I37405" s="48">
        <v>-3278</v>
      </c>
      <c r="J37405" s="48">
        <v>19906</v>
      </c>
      <c r="K37405" s="48">
        <v>662</v>
      </c>
      <c r="L37405" s="48">
        <v>6133</v>
      </c>
      <c r="M37405" s="48">
        <v>1136</v>
      </c>
      <c r="N37405" s="48">
        <v>46</v>
      </c>
      <c r="O37405" s="48">
        <v>561</v>
      </c>
      <c r="P37405" s="48">
        <v>9969</v>
      </c>
      <c r="Q37405" s="48">
        <v>702</v>
      </c>
      <c r="R37405" s="48">
        <v>697</v>
      </c>
      <c r="T37405" s="48">
        <v>-3083</v>
      </c>
      <c r="AB37405" s="48">
        <v>-141</v>
      </c>
      <c r="AE37405" s="48">
        <v>-2973</v>
      </c>
      <c r="AI37405" s="48">
        <v>31</v>
      </c>
      <c r="AJ37405" s="49">
        <v>-2015</v>
      </c>
      <c r="AK37405" s="49">
        <v>-195</v>
      </c>
      <c r="AL37405" s="49">
        <v>-2</v>
      </c>
    </row>
    <row r="37406" spans="1:38">
      <c r="A37406" s="37" t="s">
        <v>47</v>
      </c>
      <c r="B37406" s="38">
        <v>43744.833333333336</v>
      </c>
      <c r="C37406" s="39">
        <v>43744</v>
      </c>
      <c r="D37406" s="38">
        <v>43744.541666666664</v>
      </c>
      <c r="E37406" s="40" t="s">
        <v>239</v>
      </c>
      <c r="F37406" s="48">
        <v>26157</v>
      </c>
      <c r="G37406" s="48">
        <v>25773</v>
      </c>
      <c r="H37406" s="48">
        <v>20564</v>
      </c>
      <c r="I37406" s="48">
        <v>-3008</v>
      </c>
      <c r="J37406" s="48">
        <v>20567</v>
      </c>
      <c r="K37406" s="48">
        <v>662</v>
      </c>
      <c r="L37406" s="48">
        <v>6728</v>
      </c>
      <c r="M37406" s="48">
        <v>1136</v>
      </c>
      <c r="N37406" s="48">
        <v>46</v>
      </c>
      <c r="O37406" s="48">
        <v>607</v>
      </c>
      <c r="P37406" s="48">
        <v>9944</v>
      </c>
      <c r="Q37406" s="48">
        <v>726</v>
      </c>
      <c r="R37406" s="48">
        <v>718</v>
      </c>
      <c r="T37406" s="48">
        <v>-2815</v>
      </c>
      <c r="AB37406" s="48">
        <v>-186</v>
      </c>
      <c r="AE37406" s="48">
        <v>-2712</v>
      </c>
      <c r="AI37406" s="48">
        <v>83</v>
      </c>
      <c r="AJ37406" s="49">
        <v>-2201</v>
      </c>
      <c r="AK37406" s="49">
        <v>-193</v>
      </c>
      <c r="AL37406" s="49">
        <v>-3</v>
      </c>
    </row>
    <row r="37407" spans="1:38">
      <c r="A37407" s="37" t="s">
        <v>47</v>
      </c>
      <c r="B37407" s="38">
        <v>43744.875</v>
      </c>
      <c r="C37407" s="39">
        <v>43744</v>
      </c>
      <c r="D37407" s="38">
        <v>43744.583333333336</v>
      </c>
      <c r="E37407" s="40" t="s">
        <v>239</v>
      </c>
      <c r="F37407" s="48">
        <v>27681</v>
      </c>
      <c r="G37407" s="48">
        <v>26867</v>
      </c>
      <c r="H37407" s="48">
        <v>21106</v>
      </c>
      <c r="I37407" s="48">
        <v>-3049</v>
      </c>
      <c r="J37407" s="48">
        <v>21109</v>
      </c>
      <c r="K37407" s="48">
        <v>672</v>
      </c>
      <c r="L37407" s="48">
        <v>7334</v>
      </c>
      <c r="M37407" s="48">
        <v>1135</v>
      </c>
      <c r="N37407" s="48">
        <v>46</v>
      </c>
      <c r="O37407" s="48">
        <v>629</v>
      </c>
      <c r="P37407" s="48">
        <v>9950</v>
      </c>
      <c r="Q37407" s="48">
        <v>589</v>
      </c>
      <c r="R37407" s="48">
        <v>754</v>
      </c>
      <c r="T37407" s="48">
        <v>-2830</v>
      </c>
      <c r="AB37407" s="48">
        <v>-285</v>
      </c>
      <c r="AE37407" s="48">
        <v>-2647</v>
      </c>
      <c r="AI37407" s="48">
        <v>102</v>
      </c>
      <c r="AJ37407" s="49">
        <v>-2712</v>
      </c>
      <c r="AK37407" s="49">
        <v>-219</v>
      </c>
      <c r="AL37407" s="49">
        <v>-3</v>
      </c>
    </row>
    <row r="37408" spans="1:38">
      <c r="A37408" s="37" t="s">
        <v>47</v>
      </c>
      <c r="B37408" s="38">
        <v>43744.916666666664</v>
      </c>
      <c r="C37408" s="39">
        <v>43744</v>
      </c>
      <c r="D37408" s="38">
        <v>43744.625</v>
      </c>
      <c r="E37408" s="40" t="s">
        <v>239</v>
      </c>
      <c r="F37408" s="48">
        <v>29324</v>
      </c>
      <c r="G37408" s="48">
        <v>28482</v>
      </c>
      <c r="H37408" s="48">
        <v>21991</v>
      </c>
      <c r="I37408" s="48">
        <v>-3912</v>
      </c>
      <c r="J37408" s="48">
        <v>21994</v>
      </c>
      <c r="K37408" s="48">
        <v>735</v>
      </c>
      <c r="L37408" s="48">
        <v>8243</v>
      </c>
      <c r="M37408" s="48">
        <v>1137</v>
      </c>
      <c r="N37408" s="48">
        <v>46</v>
      </c>
      <c r="O37408" s="48">
        <v>580</v>
      </c>
      <c r="P37408" s="48">
        <v>9924</v>
      </c>
      <c r="Q37408" s="48">
        <v>560</v>
      </c>
      <c r="R37408" s="48">
        <v>769</v>
      </c>
      <c r="T37408" s="48">
        <v>-3720</v>
      </c>
      <c r="AB37408" s="48">
        <v>-794</v>
      </c>
      <c r="AE37408" s="48">
        <v>-3061</v>
      </c>
      <c r="AI37408" s="48">
        <v>135</v>
      </c>
      <c r="AJ37408" s="49">
        <v>-2579</v>
      </c>
      <c r="AK37408" s="49">
        <v>-192</v>
      </c>
      <c r="AL37408" s="49">
        <v>-3</v>
      </c>
    </row>
    <row r="37409" spans="1:38">
      <c r="A37409" s="37" t="s">
        <v>47</v>
      </c>
      <c r="B37409" s="38">
        <v>43744.958333333336</v>
      </c>
      <c r="C37409" s="39">
        <v>43744</v>
      </c>
      <c r="D37409" s="38">
        <v>43744.666666666664</v>
      </c>
      <c r="E37409" s="40" t="s">
        <v>239</v>
      </c>
      <c r="F37409" s="48">
        <v>31142</v>
      </c>
      <c r="G37409" s="48">
        <v>30128</v>
      </c>
      <c r="H37409" s="48">
        <v>23307</v>
      </c>
      <c r="I37409" s="48">
        <v>-4553</v>
      </c>
      <c r="J37409" s="48">
        <v>23309</v>
      </c>
      <c r="K37409" s="48">
        <v>817</v>
      </c>
      <c r="L37409" s="48">
        <v>9720</v>
      </c>
      <c r="M37409" s="48">
        <v>1136</v>
      </c>
      <c r="N37409" s="48">
        <v>47</v>
      </c>
      <c r="O37409" s="48">
        <v>584</v>
      </c>
      <c r="P37409" s="48">
        <v>9816</v>
      </c>
      <c r="Q37409" s="48">
        <v>424</v>
      </c>
      <c r="R37409" s="48">
        <v>765</v>
      </c>
      <c r="T37409" s="48">
        <v>-4348</v>
      </c>
      <c r="AB37409" s="48">
        <v>-1023</v>
      </c>
      <c r="AE37409" s="48">
        <v>-3511</v>
      </c>
      <c r="AI37409" s="48">
        <v>186</v>
      </c>
      <c r="AJ37409" s="49">
        <v>-2268</v>
      </c>
      <c r="AK37409" s="49">
        <v>-205</v>
      </c>
      <c r="AL37409" s="49">
        <v>-2</v>
      </c>
    </row>
    <row r="37410" spans="1:38">
      <c r="A37410" s="37" t="s">
        <v>47</v>
      </c>
      <c r="B37410" s="38">
        <v>43745</v>
      </c>
      <c r="C37410" s="39">
        <v>43744</v>
      </c>
      <c r="D37410" s="38">
        <v>43744.708333333336</v>
      </c>
      <c r="E37410" s="40" t="s">
        <v>239</v>
      </c>
      <c r="F37410" s="48">
        <v>32896</v>
      </c>
      <c r="G37410" s="48">
        <v>32192</v>
      </c>
      <c r="H37410" s="48">
        <v>26499</v>
      </c>
      <c r="I37410" s="48">
        <v>-5413</v>
      </c>
      <c r="J37410" s="48">
        <v>26503</v>
      </c>
      <c r="K37410" s="48">
        <v>842</v>
      </c>
      <c r="L37410" s="48">
        <v>12786</v>
      </c>
      <c r="M37410" s="48">
        <v>1136</v>
      </c>
      <c r="N37410" s="48">
        <v>43</v>
      </c>
      <c r="O37410" s="48">
        <v>865</v>
      </c>
      <c r="P37410" s="48">
        <v>9717</v>
      </c>
      <c r="Q37410" s="48">
        <v>331</v>
      </c>
      <c r="R37410" s="48">
        <v>783</v>
      </c>
      <c r="T37410" s="48">
        <v>-5249</v>
      </c>
      <c r="AB37410" s="48">
        <v>-1473</v>
      </c>
      <c r="AE37410" s="48">
        <v>-3988</v>
      </c>
      <c r="AI37410" s="48">
        <v>212</v>
      </c>
      <c r="AJ37410" s="49">
        <v>-280</v>
      </c>
      <c r="AK37410" s="49">
        <v>-164</v>
      </c>
      <c r="AL37410" s="49">
        <v>-4</v>
      </c>
    </row>
    <row r="37411" spans="1:38">
      <c r="A37411" s="37" t="s">
        <v>47</v>
      </c>
      <c r="B37411" s="38">
        <v>43745.041666666664</v>
      </c>
      <c r="C37411" s="39">
        <v>43744</v>
      </c>
      <c r="D37411" s="38">
        <v>43744.75</v>
      </c>
      <c r="E37411" s="40" t="s">
        <v>239</v>
      </c>
      <c r="F37411" s="48">
        <v>34105</v>
      </c>
      <c r="G37411" s="48">
        <v>34002</v>
      </c>
      <c r="H37411" s="48">
        <v>30469</v>
      </c>
      <c r="I37411" s="48">
        <v>-6557</v>
      </c>
      <c r="J37411" s="48">
        <v>30479</v>
      </c>
      <c r="K37411" s="48">
        <v>1159</v>
      </c>
      <c r="L37411" s="48">
        <v>16496</v>
      </c>
      <c r="M37411" s="48">
        <v>1136</v>
      </c>
      <c r="N37411" s="48">
        <v>46</v>
      </c>
      <c r="O37411" s="48">
        <v>1264</v>
      </c>
      <c r="P37411" s="48">
        <v>9343</v>
      </c>
      <c r="Q37411" s="48">
        <v>268</v>
      </c>
      <c r="R37411" s="48">
        <v>767</v>
      </c>
      <c r="T37411" s="48">
        <v>-6489</v>
      </c>
      <c r="AB37411" s="48">
        <v>-2189</v>
      </c>
      <c r="AE37411" s="48">
        <v>-4511</v>
      </c>
      <c r="AI37411" s="48">
        <v>211</v>
      </c>
      <c r="AJ37411" s="49">
        <v>3024</v>
      </c>
      <c r="AK37411" s="49">
        <v>-68</v>
      </c>
      <c r="AL37411" s="49">
        <v>-10</v>
      </c>
    </row>
    <row r="37412" spans="1:38">
      <c r="A37412" s="37" t="s">
        <v>47</v>
      </c>
      <c r="B37412" s="38">
        <v>43745.083333333336</v>
      </c>
      <c r="C37412" s="39">
        <v>43744</v>
      </c>
      <c r="D37412" s="38">
        <v>43744.791666666664</v>
      </c>
      <c r="E37412" s="40" t="s">
        <v>239</v>
      </c>
      <c r="F37412" s="48">
        <v>34934</v>
      </c>
      <c r="G37412" s="48">
        <v>34751</v>
      </c>
      <c r="H37412" s="48">
        <v>31267</v>
      </c>
      <c r="I37412" s="48">
        <v>-7954</v>
      </c>
      <c r="J37412" s="48">
        <v>31459</v>
      </c>
      <c r="K37412" s="48">
        <v>1196</v>
      </c>
      <c r="L37412" s="48">
        <v>17349</v>
      </c>
      <c r="M37412" s="48">
        <v>1136</v>
      </c>
      <c r="N37412" s="48">
        <v>46</v>
      </c>
      <c r="O37412" s="48">
        <v>1710</v>
      </c>
      <c r="P37412" s="48">
        <v>9034</v>
      </c>
      <c r="Q37412" s="48">
        <v>223</v>
      </c>
      <c r="R37412" s="48">
        <v>765</v>
      </c>
      <c r="T37412" s="48">
        <v>-7745</v>
      </c>
      <c r="AB37412" s="48">
        <v>-2839</v>
      </c>
      <c r="AE37412" s="48">
        <v>-5119</v>
      </c>
      <c r="AI37412" s="48">
        <v>213</v>
      </c>
      <c r="AJ37412" s="49">
        <v>4470</v>
      </c>
      <c r="AK37412" s="49">
        <v>-209</v>
      </c>
      <c r="AL37412" s="49">
        <v>-192</v>
      </c>
    </row>
    <row r="37413" spans="1:38">
      <c r="A37413" s="37" t="s">
        <v>47</v>
      </c>
      <c r="B37413" s="38">
        <v>43745.125</v>
      </c>
      <c r="C37413" s="39">
        <v>43744</v>
      </c>
      <c r="D37413" s="38">
        <v>43744.833333333336</v>
      </c>
      <c r="E37413" s="40" t="s">
        <v>239</v>
      </c>
      <c r="F37413" s="48">
        <v>35329</v>
      </c>
      <c r="G37413" s="48">
        <v>35087</v>
      </c>
      <c r="H37413" s="48">
        <v>30633</v>
      </c>
      <c r="I37413" s="48">
        <v>-8237</v>
      </c>
      <c r="J37413" s="48">
        <v>30807</v>
      </c>
      <c r="K37413" s="48">
        <v>1176</v>
      </c>
      <c r="L37413" s="48">
        <v>16756</v>
      </c>
      <c r="M37413" s="48">
        <v>1135</v>
      </c>
      <c r="N37413" s="48">
        <v>46</v>
      </c>
      <c r="O37413" s="48">
        <v>1724</v>
      </c>
      <c r="P37413" s="48">
        <v>9028</v>
      </c>
      <c r="Q37413" s="48">
        <v>180</v>
      </c>
      <c r="R37413" s="48">
        <v>762</v>
      </c>
      <c r="T37413" s="48">
        <v>-8067</v>
      </c>
      <c r="AB37413" s="48">
        <v>-2926</v>
      </c>
      <c r="AE37413" s="48">
        <v>-5419</v>
      </c>
      <c r="AI37413" s="48">
        <v>278</v>
      </c>
      <c r="AJ37413" s="49">
        <v>3783</v>
      </c>
      <c r="AK37413" s="49">
        <v>-170</v>
      </c>
      <c r="AL37413" s="49">
        <v>-174</v>
      </c>
    </row>
    <row r="37414" spans="1:38">
      <c r="A37414" s="37" t="s">
        <v>47</v>
      </c>
      <c r="B37414" s="38">
        <v>43745.166666666664</v>
      </c>
      <c r="C37414" s="39">
        <v>43744</v>
      </c>
      <c r="D37414" s="38">
        <v>43744.875</v>
      </c>
      <c r="E37414" s="40" t="s">
        <v>239</v>
      </c>
      <c r="F37414" s="48">
        <v>34185</v>
      </c>
      <c r="G37414" s="48">
        <v>33744</v>
      </c>
      <c r="H37414" s="48">
        <v>29375</v>
      </c>
      <c r="I37414" s="48">
        <v>-8083</v>
      </c>
      <c r="J37414" s="48">
        <v>29540</v>
      </c>
      <c r="K37414" s="48">
        <v>866</v>
      </c>
      <c r="L37414" s="48">
        <v>15769</v>
      </c>
      <c r="M37414" s="48">
        <v>1136</v>
      </c>
      <c r="N37414" s="48">
        <v>45</v>
      </c>
      <c r="O37414" s="48">
        <v>1714</v>
      </c>
      <c r="P37414" s="48">
        <v>9028</v>
      </c>
      <c r="Q37414" s="48">
        <v>216</v>
      </c>
      <c r="R37414" s="48">
        <v>766</v>
      </c>
      <c r="T37414" s="48">
        <v>-7907</v>
      </c>
      <c r="AB37414" s="48">
        <v>-2500</v>
      </c>
      <c r="AE37414" s="48">
        <v>-5637</v>
      </c>
      <c r="AI37414" s="48">
        <v>230</v>
      </c>
      <c r="AJ37414" s="49">
        <v>3714</v>
      </c>
      <c r="AK37414" s="49">
        <v>-176</v>
      </c>
      <c r="AL37414" s="49">
        <v>-165</v>
      </c>
    </row>
    <row r="37415" spans="1:38">
      <c r="A37415" s="37" t="s">
        <v>47</v>
      </c>
      <c r="B37415" s="38">
        <v>43745.208333333336</v>
      </c>
      <c r="C37415" s="39">
        <v>43744</v>
      </c>
      <c r="D37415" s="38">
        <v>43744.916666666664</v>
      </c>
      <c r="E37415" s="40" t="s">
        <v>239</v>
      </c>
      <c r="F37415" s="48">
        <v>32399</v>
      </c>
      <c r="G37415" s="48">
        <v>31782</v>
      </c>
      <c r="H37415" s="48">
        <v>28188</v>
      </c>
      <c r="I37415" s="48">
        <v>-7685</v>
      </c>
      <c r="J37415" s="48">
        <v>28201</v>
      </c>
      <c r="K37415" s="48">
        <v>663</v>
      </c>
      <c r="L37415" s="48">
        <v>14985</v>
      </c>
      <c r="M37415" s="48">
        <v>1134</v>
      </c>
      <c r="N37415" s="48">
        <v>46</v>
      </c>
      <c r="O37415" s="48">
        <v>1372</v>
      </c>
      <c r="P37415" s="48">
        <v>9028</v>
      </c>
      <c r="Q37415" s="48">
        <v>203</v>
      </c>
      <c r="R37415" s="48">
        <v>770</v>
      </c>
      <c r="T37415" s="48">
        <v>-7672</v>
      </c>
      <c r="AB37415" s="48">
        <v>-2283</v>
      </c>
      <c r="AE37415" s="48">
        <v>-5545</v>
      </c>
      <c r="AI37415" s="48">
        <v>156</v>
      </c>
      <c r="AJ37415" s="49">
        <v>4091</v>
      </c>
      <c r="AK37415" s="49">
        <v>-13</v>
      </c>
      <c r="AL37415" s="49">
        <v>-13</v>
      </c>
    </row>
    <row r="37416" spans="1:38">
      <c r="A37416" s="37" t="s">
        <v>47</v>
      </c>
      <c r="B37416" s="38">
        <v>43745.25</v>
      </c>
      <c r="C37416" s="39">
        <v>43744</v>
      </c>
      <c r="D37416" s="38">
        <v>43744.958333333336</v>
      </c>
      <c r="E37416" s="40" t="s">
        <v>239</v>
      </c>
      <c r="F37416" s="48">
        <v>30046</v>
      </c>
      <c r="G37416" s="48">
        <v>29298</v>
      </c>
      <c r="H37416" s="48">
        <v>26886</v>
      </c>
      <c r="I37416" s="48">
        <v>-6884</v>
      </c>
      <c r="J37416" s="48">
        <v>26887</v>
      </c>
      <c r="K37416" s="48">
        <v>709</v>
      </c>
      <c r="L37416" s="48">
        <v>14085</v>
      </c>
      <c r="M37416" s="48">
        <v>1135</v>
      </c>
      <c r="N37416" s="48">
        <v>46</v>
      </c>
      <c r="O37416" s="48">
        <v>914</v>
      </c>
      <c r="P37416" s="48">
        <v>9028</v>
      </c>
      <c r="Q37416" s="48">
        <v>212</v>
      </c>
      <c r="R37416" s="48">
        <v>758</v>
      </c>
      <c r="T37416" s="48">
        <v>-6873</v>
      </c>
      <c r="AB37416" s="48">
        <v>-1652</v>
      </c>
      <c r="AE37416" s="48">
        <v>-5352</v>
      </c>
      <c r="AI37416" s="48">
        <v>131</v>
      </c>
      <c r="AJ37416" s="49">
        <v>4472</v>
      </c>
      <c r="AK37416" s="49">
        <v>-11</v>
      </c>
      <c r="AL37416" s="49">
        <v>-1</v>
      </c>
    </row>
    <row r="37417" spans="1:38">
      <c r="A37417" s="37" t="s">
        <v>47</v>
      </c>
      <c r="B37417" s="38">
        <v>43745.291666666664</v>
      </c>
      <c r="C37417" s="39">
        <v>43744</v>
      </c>
      <c r="D37417" s="38">
        <v>43745</v>
      </c>
      <c r="E37417" s="40" t="s">
        <v>239</v>
      </c>
      <c r="F37417" s="48">
        <v>27690</v>
      </c>
      <c r="G37417" s="48">
        <v>26989</v>
      </c>
      <c r="H37417" s="48">
        <v>25192</v>
      </c>
      <c r="I37417" s="48">
        <v>-6251</v>
      </c>
      <c r="J37417" s="48">
        <v>25194</v>
      </c>
      <c r="K37417" s="48">
        <v>667</v>
      </c>
      <c r="L37417" s="48">
        <v>12830</v>
      </c>
      <c r="M37417" s="48">
        <v>1136</v>
      </c>
      <c r="N37417" s="48">
        <v>46</v>
      </c>
      <c r="O37417" s="48">
        <v>600</v>
      </c>
      <c r="P37417" s="48">
        <v>9028</v>
      </c>
      <c r="Q37417" s="48">
        <v>131</v>
      </c>
      <c r="R37417" s="48">
        <v>756</v>
      </c>
      <c r="T37417" s="48">
        <v>-6245</v>
      </c>
      <c r="AB37417" s="48">
        <v>-1070</v>
      </c>
      <c r="AE37417" s="48">
        <v>-5272</v>
      </c>
      <c r="AI37417" s="48">
        <v>97</v>
      </c>
      <c r="AJ37417" s="49">
        <v>4454</v>
      </c>
      <c r="AK37417" s="49">
        <v>-6</v>
      </c>
      <c r="AL37417" s="49">
        <v>-2</v>
      </c>
    </row>
    <row r="37418" spans="1:38">
      <c r="A37418" s="37" t="s">
        <v>47</v>
      </c>
      <c r="B37418" s="38">
        <v>43745.333333333336</v>
      </c>
      <c r="C37418" s="39">
        <v>43745</v>
      </c>
      <c r="D37418" s="38">
        <v>43745.041666666664</v>
      </c>
      <c r="E37418" s="40" t="s">
        <v>239</v>
      </c>
      <c r="F37418" s="48">
        <v>25660</v>
      </c>
      <c r="G37418" s="48">
        <v>25476</v>
      </c>
      <c r="H37418" s="48">
        <v>24091</v>
      </c>
      <c r="I37418" s="48">
        <v>-6412</v>
      </c>
      <c r="J37418" s="48">
        <v>24093</v>
      </c>
      <c r="K37418" s="48">
        <v>660</v>
      </c>
      <c r="L37418" s="48">
        <v>11784</v>
      </c>
      <c r="M37418" s="48">
        <v>1134</v>
      </c>
      <c r="N37418" s="48">
        <v>46</v>
      </c>
      <c r="O37418" s="48">
        <v>621</v>
      </c>
      <c r="P37418" s="48">
        <v>9028</v>
      </c>
      <c r="Q37418" s="48">
        <v>58</v>
      </c>
      <c r="R37418" s="48">
        <v>762</v>
      </c>
      <c r="T37418" s="48">
        <v>-6409</v>
      </c>
      <c r="AB37418" s="48">
        <v>-1162</v>
      </c>
      <c r="AE37418" s="48">
        <v>-5291</v>
      </c>
      <c r="AI37418" s="48">
        <v>44</v>
      </c>
      <c r="AJ37418" s="49">
        <v>5027</v>
      </c>
      <c r="AK37418" s="49">
        <v>-3</v>
      </c>
      <c r="AL37418" s="49">
        <v>-2</v>
      </c>
    </row>
    <row r="37419" spans="1:38">
      <c r="A37419" s="37" t="s">
        <v>47</v>
      </c>
      <c r="B37419" s="38">
        <v>43745.375</v>
      </c>
      <c r="C37419" s="39">
        <v>43745</v>
      </c>
      <c r="D37419" s="38">
        <v>43745.083333333336</v>
      </c>
      <c r="E37419" s="40" t="s">
        <v>239</v>
      </c>
      <c r="F37419" s="48">
        <v>24630</v>
      </c>
      <c r="G37419" s="48">
        <v>24474</v>
      </c>
      <c r="H37419" s="48">
        <v>23583</v>
      </c>
      <c r="I37419" s="48">
        <v>-6007</v>
      </c>
      <c r="J37419" s="48">
        <v>23584</v>
      </c>
      <c r="K37419" s="48">
        <v>662</v>
      </c>
      <c r="L37419" s="48">
        <v>11302</v>
      </c>
      <c r="M37419" s="48">
        <v>1136</v>
      </c>
      <c r="N37419" s="48">
        <v>46</v>
      </c>
      <c r="O37419" s="48">
        <v>595</v>
      </c>
      <c r="P37419" s="48">
        <v>9028</v>
      </c>
      <c r="Q37419" s="48">
        <v>56</v>
      </c>
      <c r="R37419" s="48">
        <v>759</v>
      </c>
      <c r="T37419" s="48">
        <v>-5996</v>
      </c>
      <c r="AB37419" s="48">
        <v>-1048</v>
      </c>
      <c r="AE37419" s="48">
        <v>-4982</v>
      </c>
      <c r="AI37419" s="48">
        <v>34</v>
      </c>
      <c r="AJ37419" s="49">
        <v>5116</v>
      </c>
      <c r="AK37419" s="49">
        <v>-11</v>
      </c>
      <c r="AL37419" s="49">
        <v>-1</v>
      </c>
    </row>
    <row r="37420" spans="1:38">
      <c r="A37420" s="37" t="s">
        <v>47</v>
      </c>
      <c r="B37420" s="38">
        <v>43745.416666666664</v>
      </c>
      <c r="C37420" s="39">
        <v>43745</v>
      </c>
      <c r="D37420" s="38">
        <v>43745.125</v>
      </c>
      <c r="E37420" s="40" t="s">
        <v>239</v>
      </c>
      <c r="F37420" s="48">
        <v>23932</v>
      </c>
      <c r="G37420" s="48">
        <v>23874</v>
      </c>
      <c r="H37420" s="48">
        <v>23674</v>
      </c>
      <c r="I37420" s="48">
        <v>-5859</v>
      </c>
      <c r="J37420" s="48">
        <v>23676</v>
      </c>
      <c r="K37420" s="48">
        <v>663</v>
      </c>
      <c r="L37420" s="48">
        <v>11383</v>
      </c>
      <c r="M37420" s="48">
        <v>1135</v>
      </c>
      <c r="N37420" s="48">
        <v>46</v>
      </c>
      <c r="O37420" s="48">
        <v>609</v>
      </c>
      <c r="P37420" s="48">
        <v>9028</v>
      </c>
      <c r="Q37420" s="48">
        <v>51</v>
      </c>
      <c r="R37420" s="48">
        <v>761</v>
      </c>
      <c r="T37420" s="48">
        <v>-5856</v>
      </c>
      <c r="AB37420" s="48">
        <v>-1218</v>
      </c>
      <c r="AE37420" s="48">
        <v>-4675</v>
      </c>
      <c r="AI37420" s="48">
        <v>37</v>
      </c>
      <c r="AJ37420" s="49">
        <v>5659</v>
      </c>
      <c r="AK37420" s="49">
        <v>-3</v>
      </c>
      <c r="AL37420" s="49">
        <v>-2</v>
      </c>
    </row>
    <row r="37421" spans="1:38">
      <c r="A37421" s="37" t="s">
        <v>47</v>
      </c>
      <c r="B37421" s="38">
        <v>43745.458333333336</v>
      </c>
      <c r="C37421" s="39">
        <v>43745</v>
      </c>
      <c r="D37421" s="38">
        <v>43745.166666666664</v>
      </c>
      <c r="E37421" s="40" t="s">
        <v>239</v>
      </c>
      <c r="F37421" s="48">
        <v>23710</v>
      </c>
      <c r="G37421" s="48">
        <v>23662</v>
      </c>
      <c r="H37421" s="48">
        <v>23778</v>
      </c>
      <c r="I37421" s="48">
        <v>-5543</v>
      </c>
      <c r="J37421" s="48">
        <v>23779</v>
      </c>
      <c r="K37421" s="48">
        <v>663</v>
      </c>
      <c r="L37421" s="48">
        <v>11497</v>
      </c>
      <c r="M37421" s="48">
        <v>1134</v>
      </c>
      <c r="N37421" s="48">
        <v>46</v>
      </c>
      <c r="O37421" s="48">
        <v>605</v>
      </c>
      <c r="P37421" s="48">
        <v>9028</v>
      </c>
      <c r="Q37421" s="48">
        <v>40</v>
      </c>
      <c r="R37421" s="48">
        <v>766</v>
      </c>
      <c r="T37421" s="48">
        <v>-5529</v>
      </c>
      <c r="AB37421" s="48">
        <v>-1059</v>
      </c>
      <c r="AE37421" s="48">
        <v>-4508</v>
      </c>
      <c r="AI37421" s="48">
        <v>38</v>
      </c>
      <c r="AJ37421" s="49">
        <v>5659</v>
      </c>
      <c r="AK37421" s="49">
        <v>-14</v>
      </c>
      <c r="AL37421" s="49">
        <v>-1</v>
      </c>
    </row>
    <row r="37422" spans="1:38">
      <c r="A37422" s="37" t="s">
        <v>47</v>
      </c>
      <c r="B37422" s="38">
        <v>43745.5</v>
      </c>
      <c r="C37422" s="39">
        <v>43745</v>
      </c>
      <c r="D37422" s="38">
        <v>43745.208333333336</v>
      </c>
      <c r="E37422" s="40" t="s">
        <v>239</v>
      </c>
      <c r="F37422" s="48">
        <v>24278</v>
      </c>
      <c r="G37422" s="48">
        <v>24192</v>
      </c>
      <c r="H37422" s="48">
        <v>24267</v>
      </c>
      <c r="I37422" s="48">
        <v>-5540</v>
      </c>
      <c r="J37422" s="48">
        <v>24269</v>
      </c>
      <c r="K37422" s="48">
        <v>664</v>
      </c>
      <c r="L37422" s="48">
        <v>11936</v>
      </c>
      <c r="M37422" s="48">
        <v>1135</v>
      </c>
      <c r="N37422" s="48">
        <v>46</v>
      </c>
      <c r="O37422" s="48">
        <v>627</v>
      </c>
      <c r="P37422" s="48">
        <v>9028</v>
      </c>
      <c r="Q37422" s="48">
        <v>68</v>
      </c>
      <c r="R37422" s="48">
        <v>765</v>
      </c>
      <c r="T37422" s="48">
        <v>-5540</v>
      </c>
      <c r="AB37422" s="48">
        <v>-1047</v>
      </c>
      <c r="AE37422" s="48">
        <v>-4527</v>
      </c>
      <c r="AI37422" s="48">
        <v>34</v>
      </c>
      <c r="AJ37422" s="49">
        <v>5615</v>
      </c>
      <c r="AK37422" s="49">
        <v>0</v>
      </c>
      <c r="AL37422" s="49">
        <v>-2</v>
      </c>
    </row>
    <row r="37423" spans="1:38">
      <c r="A37423" s="37" t="s">
        <v>47</v>
      </c>
      <c r="B37423" s="38">
        <v>43745.541666666664</v>
      </c>
      <c r="C37423" s="39">
        <v>43745</v>
      </c>
      <c r="D37423" s="38">
        <v>43745.25</v>
      </c>
      <c r="E37423" s="40" t="s">
        <v>239</v>
      </c>
      <c r="F37423" s="48">
        <v>25965</v>
      </c>
      <c r="G37423" s="48">
        <v>25773</v>
      </c>
      <c r="H37423" s="48">
        <v>24698</v>
      </c>
      <c r="I37423" s="48">
        <v>-6185</v>
      </c>
      <c r="J37423" s="48">
        <v>24706</v>
      </c>
      <c r="K37423" s="48">
        <v>667</v>
      </c>
      <c r="L37423" s="48">
        <v>12293</v>
      </c>
      <c r="M37423" s="48">
        <v>1136</v>
      </c>
      <c r="N37423" s="48">
        <v>46</v>
      </c>
      <c r="O37423" s="48">
        <v>689</v>
      </c>
      <c r="P37423" s="48">
        <v>9028</v>
      </c>
      <c r="Q37423" s="48">
        <v>75</v>
      </c>
      <c r="R37423" s="48">
        <v>772</v>
      </c>
      <c r="T37423" s="48">
        <v>-6170</v>
      </c>
      <c r="AB37423" s="48">
        <v>-1576</v>
      </c>
      <c r="AE37423" s="48">
        <v>-4633</v>
      </c>
      <c r="AI37423" s="48">
        <v>39</v>
      </c>
      <c r="AJ37423" s="49">
        <v>5110</v>
      </c>
      <c r="AK37423" s="49">
        <v>-15</v>
      </c>
      <c r="AL37423" s="49">
        <v>-8</v>
      </c>
    </row>
    <row r="37424" spans="1:38">
      <c r="A37424" s="37" t="s">
        <v>47</v>
      </c>
      <c r="B37424" s="38">
        <v>43745.583333333336</v>
      </c>
      <c r="C37424" s="39">
        <v>43745</v>
      </c>
      <c r="D37424" s="38">
        <v>43745.291666666664</v>
      </c>
      <c r="E37424" s="40" t="s">
        <v>239</v>
      </c>
      <c r="F37424" s="48">
        <v>28601</v>
      </c>
      <c r="G37424" s="48">
        <v>28499</v>
      </c>
      <c r="H37424" s="48">
        <v>25291</v>
      </c>
      <c r="I37424" s="48">
        <v>-7861</v>
      </c>
      <c r="J37424" s="48">
        <v>25413</v>
      </c>
      <c r="K37424" s="48">
        <v>943</v>
      </c>
      <c r="L37424" s="48">
        <v>12362</v>
      </c>
      <c r="M37424" s="48">
        <v>1136</v>
      </c>
      <c r="N37424" s="48">
        <v>46</v>
      </c>
      <c r="O37424" s="48">
        <v>1089</v>
      </c>
      <c r="P37424" s="48">
        <v>8987</v>
      </c>
      <c r="Q37424" s="48">
        <v>80</v>
      </c>
      <c r="R37424" s="48">
        <v>770</v>
      </c>
      <c r="T37424" s="48">
        <v>-7748</v>
      </c>
      <c r="AB37424" s="48">
        <v>-2903</v>
      </c>
      <c r="AE37424" s="48">
        <v>-4796</v>
      </c>
      <c r="AI37424" s="48">
        <v>-49</v>
      </c>
      <c r="AJ37424" s="49">
        <v>4653</v>
      </c>
      <c r="AK37424" s="49">
        <v>-113</v>
      </c>
      <c r="AL37424" s="49">
        <v>-122</v>
      </c>
    </row>
    <row r="37425" spans="1:38">
      <c r="A37425" s="37" t="s">
        <v>47</v>
      </c>
      <c r="B37425" s="38">
        <v>43745.625</v>
      </c>
      <c r="C37425" s="39">
        <v>43745</v>
      </c>
      <c r="D37425" s="38">
        <v>43745.333333333336</v>
      </c>
      <c r="E37425" s="40" t="s">
        <v>239</v>
      </c>
      <c r="F37425" s="48">
        <v>29830</v>
      </c>
      <c r="G37425" s="48">
        <v>29936</v>
      </c>
      <c r="H37425" s="48">
        <v>24441</v>
      </c>
      <c r="I37425" s="48">
        <v>-7578</v>
      </c>
      <c r="J37425" s="48">
        <v>24484</v>
      </c>
      <c r="K37425" s="48">
        <v>914</v>
      </c>
      <c r="L37425" s="48">
        <v>11485</v>
      </c>
      <c r="M37425" s="48">
        <v>1136</v>
      </c>
      <c r="N37425" s="48">
        <v>46</v>
      </c>
      <c r="O37425" s="48">
        <v>1079</v>
      </c>
      <c r="P37425" s="48">
        <v>8987</v>
      </c>
      <c r="Q37425" s="48">
        <v>66</v>
      </c>
      <c r="R37425" s="48">
        <v>771</v>
      </c>
      <c r="T37425" s="48">
        <v>-7452</v>
      </c>
      <c r="AB37425" s="48">
        <v>-2694</v>
      </c>
      <c r="AE37425" s="48">
        <v>-4727</v>
      </c>
      <c r="AI37425" s="48">
        <v>-31</v>
      </c>
      <c r="AJ37425" s="49">
        <v>2083</v>
      </c>
      <c r="AK37425" s="49">
        <v>-126</v>
      </c>
      <c r="AL37425" s="49">
        <v>-43</v>
      </c>
    </row>
    <row r="37426" spans="1:38">
      <c r="A37426" s="37" t="s">
        <v>47</v>
      </c>
      <c r="B37426" s="38">
        <v>43745.666666666664</v>
      </c>
      <c r="C37426" s="39">
        <v>43745</v>
      </c>
      <c r="D37426" s="38">
        <v>43745.375</v>
      </c>
      <c r="E37426" s="40" t="s">
        <v>239</v>
      </c>
      <c r="F37426" s="48">
        <v>30143</v>
      </c>
      <c r="G37426" s="48">
        <v>30268</v>
      </c>
      <c r="H37426" s="48">
        <v>22622</v>
      </c>
      <c r="I37426" s="48">
        <v>-6252</v>
      </c>
      <c r="J37426" s="48">
        <v>22625</v>
      </c>
      <c r="K37426" s="48">
        <v>670</v>
      </c>
      <c r="L37426" s="48">
        <v>9881</v>
      </c>
      <c r="M37426" s="48">
        <v>1136</v>
      </c>
      <c r="N37426" s="48">
        <v>46</v>
      </c>
      <c r="O37426" s="48">
        <v>617</v>
      </c>
      <c r="P37426" s="48">
        <v>9463</v>
      </c>
      <c r="Q37426" s="48">
        <v>77</v>
      </c>
      <c r="R37426" s="48">
        <v>735</v>
      </c>
      <c r="T37426" s="48">
        <v>-6077</v>
      </c>
      <c r="AB37426" s="48">
        <v>-1968</v>
      </c>
      <c r="AE37426" s="48">
        <v>-4200</v>
      </c>
      <c r="AI37426" s="48">
        <v>91</v>
      </c>
      <c r="AJ37426" s="49">
        <v>-1394</v>
      </c>
      <c r="AK37426" s="49">
        <v>-175</v>
      </c>
      <c r="AL37426" s="49">
        <v>-3</v>
      </c>
    </row>
    <row r="37427" spans="1:38">
      <c r="A37427" s="37" t="s">
        <v>47</v>
      </c>
      <c r="B37427" s="38">
        <v>43745.708333333336</v>
      </c>
      <c r="C37427" s="39">
        <v>43745</v>
      </c>
      <c r="D37427" s="38">
        <v>43745.416666666664</v>
      </c>
      <c r="E37427" s="40" t="s">
        <v>239</v>
      </c>
      <c r="F37427" s="48">
        <v>30341</v>
      </c>
      <c r="G37427" s="48">
        <v>30433</v>
      </c>
      <c r="H37427" s="48">
        <v>23207</v>
      </c>
      <c r="I37427" s="48">
        <v>-5135</v>
      </c>
      <c r="J37427" s="48">
        <v>23211</v>
      </c>
      <c r="K37427" s="48">
        <v>665</v>
      </c>
      <c r="L37427" s="48">
        <v>10035</v>
      </c>
      <c r="M37427" s="48">
        <v>1136</v>
      </c>
      <c r="N37427" s="48">
        <v>46</v>
      </c>
      <c r="O37427" s="48">
        <v>751</v>
      </c>
      <c r="P37427" s="48">
        <v>9796</v>
      </c>
      <c r="Q37427" s="48">
        <v>56</v>
      </c>
      <c r="R37427" s="48">
        <v>726</v>
      </c>
      <c r="T37427" s="48">
        <v>-4928</v>
      </c>
      <c r="AB37427" s="48">
        <v>-1624</v>
      </c>
      <c r="AE37427" s="48">
        <v>-3492</v>
      </c>
      <c r="AI37427" s="48">
        <v>188</v>
      </c>
      <c r="AJ37427" s="49">
        <v>-2091</v>
      </c>
      <c r="AK37427" s="49">
        <v>-207</v>
      </c>
      <c r="AL37427" s="49">
        <v>-4</v>
      </c>
    </row>
    <row r="37428" spans="1:38">
      <c r="A37428" s="37" t="s">
        <v>47</v>
      </c>
      <c r="B37428" s="38">
        <v>43745.75</v>
      </c>
      <c r="C37428" s="39">
        <v>43745</v>
      </c>
      <c r="D37428" s="38">
        <v>43745.458333333336</v>
      </c>
      <c r="E37428" s="40" t="s">
        <v>239</v>
      </c>
      <c r="F37428" s="48">
        <v>30777</v>
      </c>
      <c r="G37428" s="48">
        <v>30817</v>
      </c>
      <c r="H37428" s="48">
        <v>23263</v>
      </c>
      <c r="I37428" s="48">
        <v>-4435</v>
      </c>
      <c r="J37428" s="48">
        <v>23270</v>
      </c>
      <c r="K37428" s="48">
        <v>695</v>
      </c>
      <c r="L37428" s="48">
        <v>10153</v>
      </c>
      <c r="M37428" s="48">
        <v>1136</v>
      </c>
      <c r="N37428" s="48">
        <v>45</v>
      </c>
      <c r="O37428" s="48">
        <v>513</v>
      </c>
      <c r="P37428" s="48">
        <v>9919</v>
      </c>
      <c r="Q37428" s="48">
        <v>93</v>
      </c>
      <c r="R37428" s="48">
        <v>716</v>
      </c>
      <c r="T37428" s="48">
        <v>-4233</v>
      </c>
      <c r="AB37428" s="48">
        <v>-1350</v>
      </c>
      <c r="AE37428" s="48">
        <v>-3106</v>
      </c>
      <c r="AI37428" s="48">
        <v>223</v>
      </c>
      <c r="AJ37428" s="49">
        <v>-3119</v>
      </c>
      <c r="AK37428" s="49">
        <v>-202</v>
      </c>
      <c r="AL37428" s="49">
        <v>-7</v>
      </c>
    </row>
    <row r="37429" spans="1:38">
      <c r="A37429" s="37" t="s">
        <v>47</v>
      </c>
      <c r="B37429" s="38">
        <v>43745.791666666664</v>
      </c>
      <c r="C37429" s="39">
        <v>43745</v>
      </c>
      <c r="D37429" s="38">
        <v>43745.5</v>
      </c>
      <c r="E37429" s="40" t="s">
        <v>239</v>
      </c>
      <c r="F37429" s="48">
        <v>31467</v>
      </c>
      <c r="G37429" s="48">
        <v>31362</v>
      </c>
      <c r="H37429" s="48">
        <v>23090</v>
      </c>
      <c r="I37429" s="48">
        <v>-4199</v>
      </c>
      <c r="J37429" s="48">
        <v>23094</v>
      </c>
      <c r="K37429" s="48">
        <v>734</v>
      </c>
      <c r="L37429" s="48">
        <v>9947</v>
      </c>
      <c r="M37429" s="48">
        <v>1135</v>
      </c>
      <c r="N37429" s="48">
        <v>46</v>
      </c>
      <c r="O37429" s="48">
        <v>502</v>
      </c>
      <c r="P37429" s="48">
        <v>9914</v>
      </c>
      <c r="Q37429" s="48">
        <v>100</v>
      </c>
      <c r="R37429" s="48">
        <v>716</v>
      </c>
      <c r="T37429" s="48">
        <v>-3981</v>
      </c>
      <c r="AB37429" s="48">
        <v>-1388</v>
      </c>
      <c r="AE37429" s="48">
        <v>-2863</v>
      </c>
      <c r="AI37429" s="48">
        <v>270</v>
      </c>
      <c r="AJ37429" s="49">
        <v>-4073</v>
      </c>
      <c r="AK37429" s="49">
        <v>-218</v>
      </c>
      <c r="AL37429" s="49">
        <v>-4</v>
      </c>
    </row>
    <row r="37430" spans="1:38">
      <c r="A37430" s="37" t="s">
        <v>47</v>
      </c>
      <c r="B37430" s="38">
        <v>43745.833333333336</v>
      </c>
      <c r="C37430" s="39">
        <v>43745</v>
      </c>
      <c r="D37430" s="38">
        <v>43745.541666666664</v>
      </c>
      <c r="E37430" s="40" t="s">
        <v>239</v>
      </c>
      <c r="F37430" s="48">
        <v>32397</v>
      </c>
      <c r="G37430" s="48">
        <v>32296</v>
      </c>
      <c r="H37430" s="48">
        <v>23685</v>
      </c>
      <c r="I37430" s="48">
        <v>-4802</v>
      </c>
      <c r="J37430" s="48">
        <v>23688</v>
      </c>
      <c r="K37430" s="48">
        <v>698</v>
      </c>
      <c r="L37430" s="48">
        <v>10542</v>
      </c>
      <c r="M37430" s="48">
        <v>1135</v>
      </c>
      <c r="N37430" s="48">
        <v>46</v>
      </c>
      <c r="O37430" s="48">
        <v>498</v>
      </c>
      <c r="P37430" s="48">
        <v>9930</v>
      </c>
      <c r="Q37430" s="48">
        <v>123</v>
      </c>
      <c r="R37430" s="48">
        <v>716</v>
      </c>
      <c r="T37430" s="48">
        <v>-4595</v>
      </c>
      <c r="AB37430" s="48">
        <v>-1706</v>
      </c>
      <c r="AE37430" s="48">
        <v>-3174</v>
      </c>
      <c r="AI37430" s="48">
        <v>285</v>
      </c>
      <c r="AJ37430" s="49">
        <v>-3809</v>
      </c>
      <c r="AK37430" s="49">
        <v>-207</v>
      </c>
      <c r="AL37430" s="49">
        <v>-3</v>
      </c>
    </row>
    <row r="37431" spans="1:38">
      <c r="A37431" s="37" t="s">
        <v>47</v>
      </c>
      <c r="B37431" s="38">
        <v>43745.875</v>
      </c>
      <c r="C37431" s="39">
        <v>43745</v>
      </c>
      <c r="D37431" s="38">
        <v>43745.583333333336</v>
      </c>
      <c r="E37431" s="40" t="s">
        <v>239</v>
      </c>
      <c r="F37431" s="48">
        <v>33942</v>
      </c>
      <c r="G37431" s="48">
        <v>33485</v>
      </c>
      <c r="H37431" s="48">
        <v>24828</v>
      </c>
      <c r="I37431" s="48">
        <v>-5022</v>
      </c>
      <c r="J37431" s="48">
        <v>24830</v>
      </c>
      <c r="K37431" s="48">
        <v>914</v>
      </c>
      <c r="L37431" s="48">
        <v>11385</v>
      </c>
      <c r="M37431" s="48">
        <v>1135</v>
      </c>
      <c r="N37431" s="48">
        <v>46</v>
      </c>
      <c r="O37431" s="48">
        <v>530</v>
      </c>
      <c r="P37431" s="48">
        <v>9942</v>
      </c>
      <c r="Q37431" s="48">
        <v>147</v>
      </c>
      <c r="R37431" s="48">
        <v>731</v>
      </c>
      <c r="T37431" s="48">
        <v>-4812</v>
      </c>
      <c r="AB37431" s="48">
        <v>-2009</v>
      </c>
      <c r="AE37431" s="48">
        <v>-3144</v>
      </c>
      <c r="AI37431" s="48">
        <v>341</v>
      </c>
      <c r="AJ37431" s="49">
        <v>-3635</v>
      </c>
      <c r="AK37431" s="49">
        <v>-210</v>
      </c>
      <c r="AL37431" s="49">
        <v>-2</v>
      </c>
    </row>
    <row r="37432" spans="1:38">
      <c r="A37432" s="37" t="s">
        <v>47</v>
      </c>
      <c r="B37432" s="38">
        <v>43745.916666666664</v>
      </c>
      <c r="C37432" s="39">
        <v>43745</v>
      </c>
      <c r="D37432" s="38">
        <v>43745.625</v>
      </c>
      <c r="E37432" s="40" t="s">
        <v>239</v>
      </c>
      <c r="F37432" s="48">
        <v>35557</v>
      </c>
      <c r="G37432" s="48">
        <v>35167</v>
      </c>
      <c r="H37432" s="48">
        <v>26091</v>
      </c>
      <c r="I37432" s="48">
        <v>-5554</v>
      </c>
      <c r="J37432" s="48">
        <v>26092</v>
      </c>
      <c r="K37432" s="48">
        <v>1127</v>
      </c>
      <c r="L37432" s="48">
        <v>12305</v>
      </c>
      <c r="M37432" s="48">
        <v>1136</v>
      </c>
      <c r="N37432" s="48">
        <v>46</v>
      </c>
      <c r="O37432" s="48">
        <v>635</v>
      </c>
      <c r="P37432" s="48">
        <v>9868</v>
      </c>
      <c r="Q37432" s="48">
        <v>203</v>
      </c>
      <c r="R37432" s="48">
        <v>772</v>
      </c>
      <c r="T37432" s="48">
        <v>-5343</v>
      </c>
      <c r="AB37432" s="48">
        <v>-2450</v>
      </c>
      <c r="AE37432" s="48">
        <v>-3255</v>
      </c>
      <c r="AI37432" s="48">
        <v>362</v>
      </c>
      <c r="AJ37432" s="49">
        <v>-3522</v>
      </c>
      <c r="AK37432" s="49">
        <v>-211</v>
      </c>
      <c r="AL37432" s="49">
        <v>-1</v>
      </c>
    </row>
    <row r="37433" spans="1:38">
      <c r="A37433" s="37" t="s">
        <v>47</v>
      </c>
      <c r="B37433" s="38">
        <v>43745.958333333336</v>
      </c>
      <c r="C37433" s="39">
        <v>43745</v>
      </c>
      <c r="D37433" s="38">
        <v>43745.666666666664</v>
      </c>
      <c r="E37433" s="40" t="s">
        <v>239</v>
      </c>
      <c r="F37433" s="48">
        <v>37265</v>
      </c>
      <c r="G37433" s="48">
        <v>36991</v>
      </c>
      <c r="H37433" s="48">
        <v>27565</v>
      </c>
      <c r="I37433" s="48">
        <v>-5953</v>
      </c>
      <c r="J37433" s="48">
        <v>27567</v>
      </c>
      <c r="K37433" s="48">
        <v>1316</v>
      </c>
      <c r="L37433" s="48">
        <v>13546</v>
      </c>
      <c r="M37433" s="48">
        <v>1135</v>
      </c>
      <c r="N37433" s="48">
        <v>46</v>
      </c>
      <c r="O37433" s="48">
        <v>693</v>
      </c>
      <c r="P37433" s="48">
        <v>9765</v>
      </c>
      <c r="Q37433" s="48">
        <v>258</v>
      </c>
      <c r="R37433" s="48">
        <v>808</v>
      </c>
      <c r="T37433" s="48">
        <v>-5750</v>
      </c>
      <c r="AB37433" s="48">
        <v>-2637</v>
      </c>
      <c r="AE37433" s="48">
        <v>-3511</v>
      </c>
      <c r="AI37433" s="48">
        <v>398</v>
      </c>
      <c r="AJ37433" s="49">
        <v>-3473</v>
      </c>
      <c r="AK37433" s="49">
        <v>-203</v>
      </c>
      <c r="AL37433" s="49">
        <v>-2</v>
      </c>
    </row>
    <row r="37434" spans="1:38">
      <c r="A37434" s="37" t="s">
        <v>47</v>
      </c>
      <c r="B37434" s="38">
        <v>43746</v>
      </c>
      <c r="C37434" s="39">
        <v>43745</v>
      </c>
      <c r="D37434" s="38">
        <v>43745.708333333336</v>
      </c>
      <c r="E37434" s="40" t="s">
        <v>239</v>
      </c>
      <c r="F37434" s="48">
        <v>38673</v>
      </c>
      <c r="G37434" s="48">
        <v>38592</v>
      </c>
      <c r="H37434" s="48">
        <v>30249</v>
      </c>
      <c r="I37434" s="48">
        <v>-6685</v>
      </c>
      <c r="J37434" s="48">
        <v>30253</v>
      </c>
      <c r="K37434" s="48">
        <v>1353</v>
      </c>
      <c r="L37434" s="48">
        <v>16213</v>
      </c>
      <c r="M37434" s="48">
        <v>1134</v>
      </c>
      <c r="N37434" s="48">
        <v>47</v>
      </c>
      <c r="O37434" s="48">
        <v>937</v>
      </c>
      <c r="P37434" s="48">
        <v>9003</v>
      </c>
      <c r="Q37434" s="48">
        <v>753</v>
      </c>
      <c r="R37434" s="48">
        <v>813</v>
      </c>
      <c r="T37434" s="48">
        <v>-6504</v>
      </c>
      <c r="AB37434" s="48">
        <v>-2952</v>
      </c>
      <c r="AE37434" s="48">
        <v>-3946</v>
      </c>
      <c r="AI37434" s="48">
        <v>394</v>
      </c>
      <c r="AJ37434" s="49">
        <v>-1658</v>
      </c>
      <c r="AK37434" s="49">
        <v>-181</v>
      </c>
      <c r="AL37434" s="49">
        <v>-4</v>
      </c>
    </row>
    <row r="37435" spans="1:38">
      <c r="A37435" s="37" t="s">
        <v>47</v>
      </c>
      <c r="B37435" s="38">
        <v>43746.041666666664</v>
      </c>
      <c r="C37435" s="39">
        <v>43745</v>
      </c>
      <c r="D37435" s="38">
        <v>43745.75</v>
      </c>
      <c r="E37435" s="40" t="s">
        <v>239</v>
      </c>
      <c r="F37435" s="48">
        <v>39440</v>
      </c>
      <c r="G37435" s="48">
        <v>39441</v>
      </c>
      <c r="H37435" s="48">
        <v>27979</v>
      </c>
      <c r="I37435" s="48">
        <v>-7901</v>
      </c>
      <c r="J37435" s="48">
        <v>28042</v>
      </c>
      <c r="K37435" s="48">
        <v>1665</v>
      </c>
      <c r="L37435" s="48">
        <v>17707</v>
      </c>
      <c r="M37435" s="48">
        <v>1136</v>
      </c>
      <c r="N37435" s="48">
        <v>46</v>
      </c>
      <c r="O37435" s="48">
        <v>1406</v>
      </c>
      <c r="P37435" s="48">
        <v>4367</v>
      </c>
      <c r="Q37435" s="48">
        <v>900</v>
      </c>
      <c r="R37435" s="48">
        <v>815</v>
      </c>
      <c r="T37435" s="48">
        <v>-7778</v>
      </c>
      <c r="AB37435" s="48">
        <v>-3621</v>
      </c>
      <c r="AE37435" s="48">
        <v>-4472</v>
      </c>
      <c r="AI37435" s="48">
        <v>315</v>
      </c>
      <c r="AJ37435" s="49">
        <v>-3561</v>
      </c>
      <c r="AK37435" s="49">
        <v>-123</v>
      </c>
      <c r="AL37435" s="49">
        <v>-63</v>
      </c>
    </row>
    <row r="37436" spans="1:38">
      <c r="A37436" s="37" t="s">
        <v>47</v>
      </c>
      <c r="B37436" s="38">
        <v>43746.083333333336</v>
      </c>
      <c r="C37436" s="39">
        <v>43745</v>
      </c>
      <c r="D37436" s="38">
        <v>43745.791666666664</v>
      </c>
      <c r="E37436" s="40" t="s">
        <v>239</v>
      </c>
      <c r="F37436" s="48">
        <v>39705</v>
      </c>
      <c r="G37436" s="48">
        <v>38816</v>
      </c>
      <c r="H37436" s="48">
        <v>28733</v>
      </c>
      <c r="I37436" s="48">
        <v>-8908</v>
      </c>
      <c r="J37436" s="48">
        <v>28941</v>
      </c>
      <c r="K37436" s="48">
        <v>1724</v>
      </c>
      <c r="L37436" s="48">
        <v>18483</v>
      </c>
      <c r="M37436" s="48">
        <v>1135</v>
      </c>
      <c r="N37436" s="48">
        <v>46</v>
      </c>
      <c r="O37436" s="48">
        <v>1707</v>
      </c>
      <c r="P37436" s="48">
        <v>4070</v>
      </c>
      <c r="Q37436" s="48">
        <v>991</v>
      </c>
      <c r="R37436" s="48">
        <v>785</v>
      </c>
      <c r="T37436" s="48">
        <v>-8696</v>
      </c>
      <c r="AB37436" s="48">
        <v>-4069</v>
      </c>
      <c r="AE37436" s="48">
        <v>-4947</v>
      </c>
      <c r="AI37436" s="48">
        <v>320</v>
      </c>
      <c r="AJ37436" s="49">
        <v>-1175</v>
      </c>
      <c r="AK37436" s="49">
        <v>-212</v>
      </c>
      <c r="AL37436" s="49">
        <v>-208</v>
      </c>
    </row>
    <row r="37437" spans="1:38">
      <c r="A37437" s="37" t="s">
        <v>47</v>
      </c>
      <c r="B37437" s="38">
        <v>43746.125</v>
      </c>
      <c r="C37437" s="39">
        <v>43745</v>
      </c>
      <c r="D37437" s="38">
        <v>43745.833333333336</v>
      </c>
      <c r="E37437" s="40" t="s">
        <v>239</v>
      </c>
      <c r="F37437" s="48">
        <v>39552</v>
      </c>
      <c r="G37437" s="48">
        <v>38653</v>
      </c>
      <c r="H37437" s="48">
        <v>27955</v>
      </c>
      <c r="I37437" s="48">
        <v>-9126</v>
      </c>
      <c r="J37437" s="48">
        <v>28171</v>
      </c>
      <c r="K37437" s="48">
        <v>1756</v>
      </c>
      <c r="L37437" s="48">
        <v>17401</v>
      </c>
      <c r="M37437" s="48">
        <v>1137</v>
      </c>
      <c r="N37437" s="48">
        <v>46</v>
      </c>
      <c r="O37437" s="48">
        <v>1688</v>
      </c>
      <c r="P37437" s="48">
        <v>4065</v>
      </c>
      <c r="Q37437" s="48">
        <v>1296</v>
      </c>
      <c r="R37437" s="48">
        <v>782</v>
      </c>
      <c r="T37437" s="48">
        <v>-8910</v>
      </c>
      <c r="AB37437" s="48">
        <v>-4021</v>
      </c>
      <c r="AE37437" s="48">
        <v>-5259</v>
      </c>
      <c r="AI37437" s="48">
        <v>370</v>
      </c>
      <c r="AJ37437" s="49">
        <v>-1572</v>
      </c>
      <c r="AK37437" s="49">
        <v>-216</v>
      </c>
      <c r="AL37437" s="49">
        <v>-216</v>
      </c>
    </row>
    <row r="37438" spans="1:38">
      <c r="A37438" s="37" t="s">
        <v>47</v>
      </c>
      <c r="B37438" s="38">
        <v>43746.166666666664</v>
      </c>
      <c r="C37438" s="39">
        <v>43745</v>
      </c>
      <c r="D37438" s="38">
        <v>43745.875</v>
      </c>
      <c r="E37438" s="40" t="s">
        <v>239</v>
      </c>
      <c r="F37438" s="48">
        <v>37701</v>
      </c>
      <c r="G37438" s="48">
        <v>36968</v>
      </c>
      <c r="H37438" s="48">
        <v>26626</v>
      </c>
      <c r="I37438" s="48">
        <v>-8364</v>
      </c>
      <c r="J37438" s="48">
        <v>26737</v>
      </c>
      <c r="K37438" s="48">
        <v>1592</v>
      </c>
      <c r="L37438" s="48">
        <v>16015</v>
      </c>
      <c r="M37438" s="48">
        <v>1137</v>
      </c>
      <c r="N37438" s="48">
        <v>46</v>
      </c>
      <c r="O37438" s="48">
        <v>1553</v>
      </c>
      <c r="P37438" s="48">
        <v>4063</v>
      </c>
      <c r="Q37438" s="48">
        <v>1517</v>
      </c>
      <c r="R37438" s="48">
        <v>814</v>
      </c>
      <c r="T37438" s="48">
        <v>-8248</v>
      </c>
      <c r="AB37438" s="48">
        <v>-3499</v>
      </c>
      <c r="AE37438" s="48">
        <v>-5087</v>
      </c>
      <c r="AI37438" s="48">
        <v>338</v>
      </c>
      <c r="AJ37438" s="49">
        <v>-1978</v>
      </c>
      <c r="AK37438" s="49">
        <v>-116</v>
      </c>
      <c r="AL37438" s="49">
        <v>-111</v>
      </c>
    </row>
    <row r="37439" spans="1:38">
      <c r="A37439" s="37" t="s">
        <v>47</v>
      </c>
      <c r="B37439" s="38">
        <v>43746.208333333336</v>
      </c>
      <c r="C37439" s="39">
        <v>43745</v>
      </c>
      <c r="D37439" s="38">
        <v>43745.916666666664</v>
      </c>
      <c r="E37439" s="40" t="s">
        <v>239</v>
      </c>
      <c r="F37439" s="48">
        <v>35354</v>
      </c>
      <c r="G37439" s="48">
        <v>34381</v>
      </c>
      <c r="H37439" s="48">
        <v>24788</v>
      </c>
      <c r="I37439" s="48">
        <v>-8025</v>
      </c>
      <c r="J37439" s="48">
        <v>24853</v>
      </c>
      <c r="K37439" s="48">
        <v>1404</v>
      </c>
      <c r="L37439" s="48">
        <v>14583</v>
      </c>
      <c r="M37439" s="48">
        <v>1136</v>
      </c>
      <c r="N37439" s="48">
        <v>46</v>
      </c>
      <c r="O37439" s="48">
        <v>1062</v>
      </c>
      <c r="P37439" s="48">
        <v>4063</v>
      </c>
      <c r="Q37439" s="48">
        <v>1784</v>
      </c>
      <c r="R37439" s="48">
        <v>775</v>
      </c>
      <c r="T37439" s="48">
        <v>-7953</v>
      </c>
      <c r="AB37439" s="48">
        <v>-3165</v>
      </c>
      <c r="AE37439" s="48">
        <v>-5042</v>
      </c>
      <c r="AI37439" s="48">
        <v>254</v>
      </c>
      <c r="AJ37439" s="49">
        <v>-1568</v>
      </c>
      <c r="AK37439" s="49">
        <v>-72</v>
      </c>
      <c r="AL37439" s="49">
        <v>-65</v>
      </c>
    </row>
    <row r="37440" spans="1:38">
      <c r="A37440" s="37" t="s">
        <v>47</v>
      </c>
      <c r="B37440" s="38">
        <v>43746.25</v>
      </c>
      <c r="C37440" s="39">
        <v>43745</v>
      </c>
      <c r="D37440" s="38">
        <v>43745.958333333336</v>
      </c>
      <c r="E37440" s="40" t="s">
        <v>239</v>
      </c>
      <c r="F37440" s="48">
        <v>32303</v>
      </c>
      <c r="G37440" s="48">
        <v>31301</v>
      </c>
      <c r="H37440" s="48">
        <v>22558</v>
      </c>
      <c r="I37440" s="48">
        <v>-7098</v>
      </c>
      <c r="J37440" s="48">
        <v>22563</v>
      </c>
      <c r="K37440" s="48">
        <v>1252</v>
      </c>
      <c r="L37440" s="48">
        <v>12829</v>
      </c>
      <c r="M37440" s="48">
        <v>1134</v>
      </c>
      <c r="N37440" s="48">
        <v>46</v>
      </c>
      <c r="O37440" s="48">
        <v>664</v>
      </c>
      <c r="P37440" s="48">
        <v>4063</v>
      </c>
      <c r="Q37440" s="48">
        <v>1794</v>
      </c>
      <c r="R37440" s="48">
        <v>781</v>
      </c>
      <c r="T37440" s="48">
        <v>-7082</v>
      </c>
      <c r="AB37440" s="48">
        <v>-2254</v>
      </c>
      <c r="AE37440" s="48">
        <v>-5043</v>
      </c>
      <c r="AI37440" s="48">
        <v>215</v>
      </c>
      <c r="AJ37440" s="49">
        <v>-1645</v>
      </c>
      <c r="AK37440" s="49">
        <v>-16</v>
      </c>
      <c r="AL37440" s="49">
        <v>-5</v>
      </c>
    </row>
    <row r="37441" spans="1:38">
      <c r="A37441" s="37" t="s">
        <v>47</v>
      </c>
      <c r="B37441" s="38">
        <v>43746.291666666664</v>
      </c>
      <c r="C37441" s="39">
        <v>43745</v>
      </c>
      <c r="D37441" s="38">
        <v>43746</v>
      </c>
      <c r="E37441" s="40" t="s">
        <v>239</v>
      </c>
      <c r="F37441" s="48">
        <v>29530</v>
      </c>
      <c r="G37441" s="48">
        <v>28844</v>
      </c>
      <c r="H37441" s="48">
        <v>20695</v>
      </c>
      <c r="I37441" s="48">
        <v>-6548</v>
      </c>
      <c r="J37441" s="48">
        <v>20699</v>
      </c>
      <c r="K37441" s="48">
        <v>875</v>
      </c>
      <c r="L37441" s="48">
        <v>11134</v>
      </c>
      <c r="M37441" s="48">
        <v>1136</v>
      </c>
      <c r="N37441" s="48">
        <v>46</v>
      </c>
      <c r="O37441" s="48">
        <v>630</v>
      </c>
      <c r="P37441" s="48">
        <v>4063</v>
      </c>
      <c r="Q37441" s="48">
        <v>2059</v>
      </c>
      <c r="R37441" s="48">
        <v>756</v>
      </c>
      <c r="T37441" s="48">
        <v>-6555</v>
      </c>
      <c r="AB37441" s="48">
        <v>-2151</v>
      </c>
      <c r="AE37441" s="48">
        <v>-4552</v>
      </c>
      <c r="AI37441" s="48">
        <v>148</v>
      </c>
      <c r="AJ37441" s="49">
        <v>-1601</v>
      </c>
      <c r="AK37441" s="49">
        <v>7</v>
      </c>
      <c r="AL37441" s="49">
        <v>-4</v>
      </c>
    </row>
    <row r="37442" spans="1:38">
      <c r="A37442" s="37" t="s">
        <v>47</v>
      </c>
      <c r="B37442" s="38">
        <v>43746.333333333336</v>
      </c>
      <c r="C37442" s="39">
        <v>43746</v>
      </c>
      <c r="D37442" s="38">
        <v>43746.041666666664</v>
      </c>
      <c r="E37442" s="40" t="s">
        <v>239</v>
      </c>
      <c r="F37442" s="48">
        <v>27041</v>
      </c>
      <c r="G37442" s="48">
        <v>27252</v>
      </c>
      <c r="H37442" s="48">
        <v>19314</v>
      </c>
      <c r="I37442" s="48">
        <v>-7276</v>
      </c>
      <c r="J37442" s="48">
        <v>19322</v>
      </c>
      <c r="K37442" s="48">
        <v>669</v>
      </c>
      <c r="L37442" s="48">
        <v>9782</v>
      </c>
      <c r="M37442" s="48">
        <v>1133</v>
      </c>
      <c r="N37442" s="48">
        <v>46</v>
      </c>
      <c r="O37442" s="48">
        <v>671</v>
      </c>
      <c r="P37442" s="48">
        <v>4063</v>
      </c>
      <c r="Q37442" s="48">
        <v>2221</v>
      </c>
      <c r="R37442" s="48">
        <v>737</v>
      </c>
      <c r="T37442" s="48">
        <v>-7254</v>
      </c>
      <c r="AB37442" s="48">
        <v>-2770</v>
      </c>
      <c r="AE37442" s="48">
        <v>-4568</v>
      </c>
      <c r="AI37442" s="48">
        <v>84</v>
      </c>
      <c r="AJ37442" s="49">
        <v>-662</v>
      </c>
      <c r="AK37442" s="49">
        <v>-22</v>
      </c>
      <c r="AL37442" s="49">
        <v>-8</v>
      </c>
    </row>
    <row r="37443" spans="1:38">
      <c r="A37443" s="37" t="s">
        <v>47</v>
      </c>
      <c r="B37443" s="38">
        <v>43746.375</v>
      </c>
      <c r="C37443" s="39">
        <v>43746</v>
      </c>
      <c r="D37443" s="38">
        <v>43746.083333333336</v>
      </c>
      <c r="E37443" s="40" t="s">
        <v>239</v>
      </c>
      <c r="F37443" s="48">
        <v>25893</v>
      </c>
      <c r="G37443" s="48">
        <v>25740</v>
      </c>
      <c r="H37443" s="48">
        <v>18434</v>
      </c>
      <c r="I37443" s="48">
        <v>-7203</v>
      </c>
      <c r="J37443" s="48">
        <v>18451</v>
      </c>
      <c r="K37443" s="48">
        <v>659</v>
      </c>
      <c r="L37443" s="48">
        <v>8676</v>
      </c>
      <c r="M37443" s="48">
        <v>1134</v>
      </c>
      <c r="N37443" s="48">
        <v>46</v>
      </c>
      <c r="O37443" s="48">
        <v>561</v>
      </c>
      <c r="P37443" s="48">
        <v>4062</v>
      </c>
      <c r="Q37443" s="48">
        <v>2588</v>
      </c>
      <c r="R37443" s="48">
        <v>725</v>
      </c>
      <c r="T37443" s="48">
        <v>-7183</v>
      </c>
      <c r="AB37443" s="48">
        <v>-2870</v>
      </c>
      <c r="AE37443" s="48">
        <v>-4357</v>
      </c>
      <c r="AI37443" s="48">
        <v>44</v>
      </c>
      <c r="AJ37443" s="49">
        <v>-103</v>
      </c>
      <c r="AK37443" s="49">
        <v>-20</v>
      </c>
      <c r="AL37443" s="49">
        <v>-17</v>
      </c>
    </row>
    <row r="37444" spans="1:38">
      <c r="A37444" s="37" t="s">
        <v>47</v>
      </c>
      <c r="B37444" s="38">
        <v>43746.416666666664</v>
      </c>
      <c r="C37444" s="39">
        <v>43746</v>
      </c>
      <c r="D37444" s="38">
        <v>43746.125</v>
      </c>
      <c r="E37444" s="40" t="s">
        <v>239</v>
      </c>
      <c r="F37444" s="48">
        <v>25065</v>
      </c>
      <c r="G37444" s="48">
        <v>24924</v>
      </c>
      <c r="H37444" s="48">
        <v>17965</v>
      </c>
      <c r="I37444" s="48">
        <v>-7079</v>
      </c>
      <c r="J37444" s="48">
        <v>17967</v>
      </c>
      <c r="K37444" s="48">
        <v>658</v>
      </c>
      <c r="L37444" s="48">
        <v>8257</v>
      </c>
      <c r="M37444" s="48">
        <v>1135</v>
      </c>
      <c r="N37444" s="48">
        <v>46</v>
      </c>
      <c r="O37444" s="48">
        <v>469</v>
      </c>
      <c r="P37444" s="48">
        <v>4062</v>
      </c>
      <c r="Q37444" s="48">
        <v>2614</v>
      </c>
      <c r="R37444" s="48">
        <v>726</v>
      </c>
      <c r="T37444" s="48">
        <v>-7069</v>
      </c>
      <c r="AB37444" s="48">
        <v>-2603</v>
      </c>
      <c r="AE37444" s="48">
        <v>-4507</v>
      </c>
      <c r="AI37444" s="48">
        <v>41</v>
      </c>
      <c r="AJ37444" s="49">
        <v>120</v>
      </c>
      <c r="AK37444" s="49">
        <v>-10</v>
      </c>
      <c r="AL37444" s="49">
        <v>-2</v>
      </c>
    </row>
    <row r="37445" spans="1:38">
      <c r="A37445" s="37" t="s">
        <v>47</v>
      </c>
      <c r="B37445" s="38">
        <v>43746.458333333336</v>
      </c>
      <c r="C37445" s="39">
        <v>43746</v>
      </c>
      <c r="D37445" s="38">
        <v>43746.166666666664</v>
      </c>
      <c r="E37445" s="40" t="s">
        <v>239</v>
      </c>
      <c r="F37445" s="48">
        <v>24723</v>
      </c>
      <c r="G37445" s="48">
        <v>24606</v>
      </c>
      <c r="H37445" s="48">
        <v>17906</v>
      </c>
      <c r="I37445" s="48">
        <v>-7114</v>
      </c>
      <c r="J37445" s="48">
        <v>17909</v>
      </c>
      <c r="K37445" s="48">
        <v>660</v>
      </c>
      <c r="L37445" s="48">
        <v>8602</v>
      </c>
      <c r="M37445" s="48">
        <v>1136</v>
      </c>
      <c r="N37445" s="48">
        <v>46</v>
      </c>
      <c r="O37445" s="48">
        <v>464</v>
      </c>
      <c r="P37445" s="48">
        <v>4062</v>
      </c>
      <c r="Q37445" s="48">
        <v>2207</v>
      </c>
      <c r="R37445" s="48">
        <v>732</v>
      </c>
      <c r="T37445" s="48">
        <v>-7109</v>
      </c>
      <c r="AB37445" s="48">
        <v>-2596</v>
      </c>
      <c r="AE37445" s="48">
        <v>-4545</v>
      </c>
      <c r="AI37445" s="48">
        <v>32</v>
      </c>
      <c r="AJ37445" s="49">
        <v>414</v>
      </c>
      <c r="AK37445" s="49">
        <v>-5</v>
      </c>
      <c r="AL37445" s="49">
        <v>-3</v>
      </c>
    </row>
    <row r="37446" spans="1:38">
      <c r="A37446" s="37" t="s">
        <v>47</v>
      </c>
      <c r="B37446" s="38">
        <v>43746.5</v>
      </c>
      <c r="C37446" s="39">
        <v>43746</v>
      </c>
      <c r="D37446" s="38">
        <v>43746.208333333336</v>
      </c>
      <c r="E37446" s="40" t="s">
        <v>239</v>
      </c>
      <c r="F37446" s="48">
        <v>25196</v>
      </c>
      <c r="G37446" s="48">
        <v>24945</v>
      </c>
      <c r="H37446" s="48">
        <v>18482</v>
      </c>
      <c r="I37446" s="48">
        <v>-6936</v>
      </c>
      <c r="J37446" s="48">
        <v>18487</v>
      </c>
      <c r="K37446" s="48">
        <v>662</v>
      </c>
      <c r="L37446" s="48">
        <v>9539</v>
      </c>
      <c r="M37446" s="48">
        <v>1137</v>
      </c>
      <c r="N37446" s="48">
        <v>46</v>
      </c>
      <c r="O37446" s="48">
        <v>523</v>
      </c>
      <c r="P37446" s="48">
        <v>4062</v>
      </c>
      <c r="Q37446" s="48">
        <v>1786</v>
      </c>
      <c r="R37446" s="48">
        <v>732</v>
      </c>
      <c r="T37446" s="48">
        <v>-6924</v>
      </c>
      <c r="AB37446" s="48">
        <v>-2415</v>
      </c>
      <c r="AE37446" s="48">
        <v>-4544</v>
      </c>
      <c r="AI37446" s="48">
        <v>35</v>
      </c>
      <c r="AJ37446" s="49">
        <v>473</v>
      </c>
      <c r="AK37446" s="49">
        <v>-12</v>
      </c>
      <c r="AL37446" s="49">
        <v>-5</v>
      </c>
    </row>
    <row r="37447" spans="1:38">
      <c r="A37447" s="37" t="s">
        <v>47</v>
      </c>
      <c r="B37447" s="38">
        <v>43746.541666666664</v>
      </c>
      <c r="C37447" s="39">
        <v>43746</v>
      </c>
      <c r="D37447" s="38">
        <v>43746.25</v>
      </c>
      <c r="E37447" s="40" t="s">
        <v>239</v>
      </c>
      <c r="F37447" s="48">
        <v>26714</v>
      </c>
      <c r="G37447" s="48">
        <v>26380</v>
      </c>
      <c r="H37447" s="48">
        <v>19380</v>
      </c>
      <c r="I37447" s="48">
        <v>-7202</v>
      </c>
      <c r="J37447" s="48">
        <v>19386</v>
      </c>
      <c r="K37447" s="48">
        <v>665</v>
      </c>
      <c r="L37447" s="48">
        <v>10486</v>
      </c>
      <c r="M37447" s="48">
        <v>1139</v>
      </c>
      <c r="N37447" s="48">
        <v>46</v>
      </c>
      <c r="O37447" s="48">
        <v>631</v>
      </c>
      <c r="P37447" s="48">
        <v>4062</v>
      </c>
      <c r="Q37447" s="48">
        <v>1601</v>
      </c>
      <c r="R37447" s="48">
        <v>756</v>
      </c>
      <c r="T37447" s="48">
        <v>-7190</v>
      </c>
      <c r="AB37447" s="48">
        <v>-2504</v>
      </c>
      <c r="AE37447" s="48">
        <v>-4721</v>
      </c>
      <c r="AI37447" s="48">
        <v>35</v>
      </c>
      <c r="AJ37447" s="49">
        <v>202</v>
      </c>
      <c r="AK37447" s="49">
        <v>-12</v>
      </c>
      <c r="AL37447" s="49">
        <v>-6</v>
      </c>
    </row>
    <row r="37448" spans="1:38">
      <c r="A37448" s="37" t="s">
        <v>47</v>
      </c>
      <c r="B37448" s="38">
        <v>43746.583333333336</v>
      </c>
      <c r="C37448" s="39">
        <v>43746</v>
      </c>
      <c r="D37448" s="38">
        <v>43746.291666666664</v>
      </c>
      <c r="E37448" s="40" t="s">
        <v>239</v>
      </c>
      <c r="F37448" s="48">
        <v>29332</v>
      </c>
      <c r="G37448" s="48">
        <v>29253</v>
      </c>
      <c r="H37448" s="48">
        <v>20976</v>
      </c>
      <c r="I37448" s="48">
        <v>-8283</v>
      </c>
      <c r="J37448" s="48">
        <v>20977</v>
      </c>
      <c r="K37448" s="48">
        <v>860</v>
      </c>
      <c r="L37448" s="48">
        <v>11483</v>
      </c>
      <c r="M37448" s="48">
        <v>1139</v>
      </c>
      <c r="N37448" s="48">
        <v>46</v>
      </c>
      <c r="O37448" s="48">
        <v>1056</v>
      </c>
      <c r="P37448" s="48">
        <v>4026</v>
      </c>
      <c r="Q37448" s="48">
        <v>1598</v>
      </c>
      <c r="R37448" s="48">
        <v>769</v>
      </c>
      <c r="T37448" s="48">
        <v>-8290</v>
      </c>
      <c r="AB37448" s="48">
        <v>-3115</v>
      </c>
      <c r="AE37448" s="48">
        <v>-5222</v>
      </c>
      <c r="AI37448" s="48">
        <v>47</v>
      </c>
      <c r="AJ37448" s="49">
        <v>6</v>
      </c>
      <c r="AK37448" s="49">
        <v>7</v>
      </c>
      <c r="AL37448" s="49">
        <v>-1</v>
      </c>
    </row>
    <row r="37449" spans="1:38">
      <c r="A37449" s="37" t="s">
        <v>47</v>
      </c>
      <c r="B37449" s="38">
        <v>43746.625</v>
      </c>
      <c r="C37449" s="39">
        <v>43746</v>
      </c>
      <c r="D37449" s="38">
        <v>43746.333333333336</v>
      </c>
      <c r="E37449" s="40" t="s">
        <v>239</v>
      </c>
      <c r="F37449" s="48">
        <v>30575</v>
      </c>
      <c r="G37449" s="48">
        <v>30367</v>
      </c>
      <c r="H37449" s="48">
        <v>18982</v>
      </c>
      <c r="I37449" s="48">
        <v>-7865</v>
      </c>
      <c r="J37449" s="48">
        <v>18983</v>
      </c>
      <c r="K37449" s="48">
        <v>842</v>
      </c>
      <c r="L37449" s="48">
        <v>9972</v>
      </c>
      <c r="M37449" s="48">
        <v>1138</v>
      </c>
      <c r="N37449" s="48">
        <v>46</v>
      </c>
      <c r="O37449" s="48">
        <v>992</v>
      </c>
      <c r="P37449" s="48">
        <v>4022</v>
      </c>
      <c r="Q37449" s="48">
        <v>1212</v>
      </c>
      <c r="R37449" s="48">
        <v>759</v>
      </c>
      <c r="T37449" s="48">
        <v>-7791</v>
      </c>
      <c r="AB37449" s="48">
        <v>-2719</v>
      </c>
      <c r="AE37449" s="48">
        <v>-5128</v>
      </c>
      <c r="AI37449" s="48">
        <v>56</v>
      </c>
      <c r="AJ37449" s="49">
        <v>-3520</v>
      </c>
      <c r="AK37449" s="49">
        <v>-74</v>
      </c>
      <c r="AL37449" s="49">
        <v>-1</v>
      </c>
    </row>
    <row r="37450" spans="1:38">
      <c r="A37450" s="37" t="s">
        <v>47</v>
      </c>
      <c r="B37450" s="38">
        <v>43746.666666666664</v>
      </c>
      <c r="C37450" s="39">
        <v>43746</v>
      </c>
      <c r="D37450" s="38">
        <v>43746.375</v>
      </c>
      <c r="E37450" s="40" t="s">
        <v>239</v>
      </c>
      <c r="F37450" s="48">
        <v>30786</v>
      </c>
      <c r="G37450" s="48">
        <v>29333</v>
      </c>
      <c r="H37450" s="48">
        <v>16711</v>
      </c>
      <c r="I37450" s="48">
        <v>-6611</v>
      </c>
      <c r="J37450" s="48">
        <v>16709</v>
      </c>
      <c r="K37450" s="48">
        <v>661</v>
      </c>
      <c r="L37450" s="48">
        <v>7946</v>
      </c>
      <c r="M37450" s="48">
        <v>1138</v>
      </c>
      <c r="N37450" s="48">
        <v>45</v>
      </c>
      <c r="O37450" s="48">
        <v>628</v>
      </c>
      <c r="P37450" s="48">
        <v>4503</v>
      </c>
      <c r="Q37450" s="48">
        <v>1056</v>
      </c>
      <c r="R37450" s="48">
        <v>732</v>
      </c>
      <c r="T37450" s="48">
        <v>-6445</v>
      </c>
      <c r="AB37450" s="48">
        <v>-2285</v>
      </c>
      <c r="AE37450" s="48">
        <v>-4219</v>
      </c>
      <c r="AI37450" s="48">
        <v>59</v>
      </c>
      <c r="AJ37450" s="49">
        <v>-6011</v>
      </c>
      <c r="AK37450" s="49">
        <v>-166</v>
      </c>
      <c r="AL37450" s="49">
        <v>2</v>
      </c>
    </row>
    <row r="37451" spans="1:38">
      <c r="A37451" s="37" t="s">
        <v>47</v>
      </c>
      <c r="B37451" s="38">
        <v>43746.708333333336</v>
      </c>
      <c r="C37451" s="39">
        <v>43746</v>
      </c>
      <c r="D37451" s="38">
        <v>43746.416666666664</v>
      </c>
      <c r="E37451" s="40" t="s">
        <v>239</v>
      </c>
      <c r="F37451" s="48">
        <v>30872</v>
      </c>
      <c r="G37451" s="48">
        <v>30306</v>
      </c>
      <c r="H37451" s="48">
        <v>21453</v>
      </c>
      <c r="I37451" s="48">
        <v>-5392</v>
      </c>
      <c r="J37451" s="48">
        <v>21455</v>
      </c>
      <c r="K37451" s="48">
        <v>659</v>
      </c>
      <c r="L37451" s="48">
        <v>7731</v>
      </c>
      <c r="M37451" s="48">
        <v>1137</v>
      </c>
      <c r="N37451" s="48">
        <v>46</v>
      </c>
      <c r="O37451" s="48">
        <v>507</v>
      </c>
      <c r="P37451" s="48">
        <v>9979</v>
      </c>
      <c r="Q37451" s="48">
        <v>704</v>
      </c>
      <c r="R37451" s="48">
        <v>692</v>
      </c>
      <c r="T37451" s="48">
        <v>-5210</v>
      </c>
      <c r="AB37451" s="48">
        <v>-1920</v>
      </c>
      <c r="AE37451" s="48">
        <v>-3403</v>
      </c>
      <c r="AI37451" s="48">
        <v>113</v>
      </c>
      <c r="AJ37451" s="49">
        <v>-3461</v>
      </c>
      <c r="AK37451" s="49">
        <v>-182</v>
      </c>
      <c r="AL37451" s="49">
        <v>-2</v>
      </c>
    </row>
    <row r="37452" spans="1:38">
      <c r="A37452" s="37" t="s">
        <v>47</v>
      </c>
      <c r="B37452" s="38">
        <v>43746.75</v>
      </c>
      <c r="C37452" s="39">
        <v>43746</v>
      </c>
      <c r="D37452" s="38">
        <v>43746.458333333336</v>
      </c>
      <c r="E37452" s="40" t="s">
        <v>239</v>
      </c>
      <c r="F37452" s="48">
        <v>31116</v>
      </c>
      <c r="G37452" s="48">
        <v>30643</v>
      </c>
      <c r="H37452" s="48">
        <v>22001</v>
      </c>
      <c r="I37452" s="48">
        <v>-5283</v>
      </c>
      <c r="J37452" s="48">
        <v>22005</v>
      </c>
      <c r="K37452" s="48">
        <v>661</v>
      </c>
      <c r="L37452" s="48">
        <v>8241</v>
      </c>
      <c r="M37452" s="48">
        <v>1137</v>
      </c>
      <c r="N37452" s="48">
        <v>46</v>
      </c>
      <c r="O37452" s="48">
        <v>498</v>
      </c>
      <c r="P37452" s="48">
        <v>10090</v>
      </c>
      <c r="Q37452" s="48">
        <v>655</v>
      </c>
      <c r="R37452" s="48">
        <v>677</v>
      </c>
      <c r="T37452" s="48">
        <v>-5098</v>
      </c>
      <c r="AB37452" s="48">
        <v>-1889</v>
      </c>
      <c r="AE37452" s="48">
        <v>-3322</v>
      </c>
      <c r="AI37452" s="48">
        <v>113</v>
      </c>
      <c r="AJ37452" s="49">
        <v>-3359</v>
      </c>
      <c r="AK37452" s="49">
        <v>-185</v>
      </c>
      <c r="AL37452" s="49">
        <v>-4</v>
      </c>
    </row>
    <row r="37453" spans="1:38">
      <c r="A37453" s="37" t="s">
        <v>47</v>
      </c>
      <c r="B37453" s="38">
        <v>43746.791666666664</v>
      </c>
      <c r="C37453" s="39">
        <v>43746</v>
      </c>
      <c r="D37453" s="38">
        <v>43746.5</v>
      </c>
      <c r="E37453" s="40" t="s">
        <v>239</v>
      </c>
      <c r="F37453" s="48">
        <v>31599</v>
      </c>
      <c r="G37453" s="48">
        <v>31135</v>
      </c>
      <c r="H37453" s="48">
        <v>22037</v>
      </c>
      <c r="I37453" s="48">
        <v>-5276</v>
      </c>
      <c r="J37453" s="48">
        <v>22039</v>
      </c>
      <c r="K37453" s="48">
        <v>661</v>
      </c>
      <c r="L37453" s="48">
        <v>8005</v>
      </c>
      <c r="M37453" s="48">
        <v>1135</v>
      </c>
      <c r="N37453" s="48">
        <v>46</v>
      </c>
      <c r="O37453" s="48">
        <v>513</v>
      </c>
      <c r="P37453" s="48">
        <v>10140</v>
      </c>
      <c r="Q37453" s="48">
        <v>828</v>
      </c>
      <c r="R37453" s="48">
        <v>711</v>
      </c>
      <c r="T37453" s="48">
        <v>-5086</v>
      </c>
      <c r="AB37453" s="48">
        <v>-1881</v>
      </c>
      <c r="AE37453" s="48">
        <v>-3383</v>
      </c>
      <c r="AI37453" s="48">
        <v>178</v>
      </c>
      <c r="AJ37453" s="49">
        <v>-3822</v>
      </c>
      <c r="AK37453" s="49">
        <v>-190</v>
      </c>
      <c r="AL37453" s="49">
        <v>-2</v>
      </c>
    </row>
    <row r="37454" spans="1:38">
      <c r="A37454" s="37" t="s">
        <v>47</v>
      </c>
      <c r="B37454" s="38">
        <v>43746.833333333336</v>
      </c>
      <c r="C37454" s="39">
        <v>43746</v>
      </c>
      <c r="D37454" s="38">
        <v>43746.541666666664</v>
      </c>
      <c r="E37454" s="40" t="s">
        <v>239</v>
      </c>
      <c r="F37454" s="48">
        <v>32355</v>
      </c>
      <c r="G37454" s="48">
        <v>31896</v>
      </c>
      <c r="H37454" s="48">
        <v>22773</v>
      </c>
      <c r="I37454" s="48">
        <v>-5790</v>
      </c>
      <c r="J37454" s="48">
        <v>22774</v>
      </c>
      <c r="K37454" s="48">
        <v>660</v>
      </c>
      <c r="L37454" s="48">
        <v>8500</v>
      </c>
      <c r="M37454" s="48">
        <v>1134</v>
      </c>
      <c r="N37454" s="48">
        <v>88</v>
      </c>
      <c r="O37454" s="48">
        <v>521</v>
      </c>
      <c r="P37454" s="48">
        <v>10116</v>
      </c>
      <c r="Q37454" s="48">
        <v>1046</v>
      </c>
      <c r="R37454" s="48">
        <v>709</v>
      </c>
      <c r="T37454" s="48">
        <v>-5590</v>
      </c>
      <c r="AB37454" s="48">
        <v>-1909</v>
      </c>
      <c r="AE37454" s="48">
        <v>-3943</v>
      </c>
      <c r="AI37454" s="48">
        <v>262</v>
      </c>
      <c r="AJ37454" s="49">
        <v>-3333</v>
      </c>
      <c r="AK37454" s="49">
        <v>-200</v>
      </c>
      <c r="AL37454" s="49">
        <v>-1</v>
      </c>
    </row>
    <row r="37455" spans="1:38">
      <c r="A37455" s="37" t="s">
        <v>47</v>
      </c>
      <c r="B37455" s="38">
        <v>43746.875</v>
      </c>
      <c r="C37455" s="39">
        <v>43746</v>
      </c>
      <c r="D37455" s="38">
        <v>43746.583333333336</v>
      </c>
      <c r="E37455" s="40" t="s">
        <v>239</v>
      </c>
      <c r="F37455" s="48">
        <v>33787</v>
      </c>
      <c r="G37455" s="48">
        <v>33333</v>
      </c>
      <c r="H37455" s="48">
        <v>24553</v>
      </c>
      <c r="I37455" s="48">
        <v>-6095</v>
      </c>
      <c r="J37455" s="48">
        <v>24552</v>
      </c>
      <c r="K37455" s="48">
        <v>743</v>
      </c>
      <c r="L37455" s="48">
        <v>9202</v>
      </c>
      <c r="M37455" s="48">
        <v>1135</v>
      </c>
      <c r="N37455" s="48">
        <v>89</v>
      </c>
      <c r="O37455" s="48">
        <v>594</v>
      </c>
      <c r="P37455" s="48">
        <v>10570</v>
      </c>
      <c r="Q37455" s="48">
        <v>1489</v>
      </c>
      <c r="R37455" s="48">
        <v>730</v>
      </c>
      <c r="T37455" s="48">
        <v>-5882</v>
      </c>
      <c r="AB37455" s="48">
        <v>-2128</v>
      </c>
      <c r="AE37455" s="48">
        <v>-4056</v>
      </c>
      <c r="AI37455" s="48">
        <v>302</v>
      </c>
      <c r="AJ37455" s="49">
        <v>-2685</v>
      </c>
      <c r="AK37455" s="49">
        <v>-213</v>
      </c>
      <c r="AL37455" s="49">
        <v>1</v>
      </c>
    </row>
    <row r="37456" spans="1:38">
      <c r="A37456" s="37" t="s">
        <v>47</v>
      </c>
      <c r="B37456" s="38">
        <v>43746.916666666664</v>
      </c>
      <c r="C37456" s="39">
        <v>43746</v>
      </c>
      <c r="D37456" s="38">
        <v>43746.625</v>
      </c>
      <c r="E37456" s="40" t="s">
        <v>239</v>
      </c>
      <c r="F37456" s="48">
        <v>35354</v>
      </c>
      <c r="G37456" s="48">
        <v>34651</v>
      </c>
      <c r="H37456" s="48">
        <v>25896</v>
      </c>
      <c r="I37456" s="48">
        <v>-5811</v>
      </c>
      <c r="J37456" s="48">
        <v>25895</v>
      </c>
      <c r="K37456" s="48">
        <v>899</v>
      </c>
      <c r="L37456" s="48">
        <v>9785</v>
      </c>
      <c r="M37456" s="48">
        <v>1134</v>
      </c>
      <c r="N37456" s="48">
        <v>89</v>
      </c>
      <c r="O37456" s="48">
        <v>729</v>
      </c>
      <c r="P37456" s="48">
        <v>10314</v>
      </c>
      <c r="Q37456" s="48">
        <v>2231</v>
      </c>
      <c r="R37456" s="48">
        <v>714</v>
      </c>
      <c r="T37456" s="48">
        <v>-5615</v>
      </c>
      <c r="AB37456" s="48">
        <v>-2217</v>
      </c>
      <c r="AE37456" s="48">
        <v>-3745</v>
      </c>
      <c r="AI37456" s="48">
        <v>347</v>
      </c>
      <c r="AJ37456" s="49">
        <v>-2944</v>
      </c>
      <c r="AK37456" s="49">
        <v>-196</v>
      </c>
      <c r="AL37456" s="49">
        <v>1</v>
      </c>
    </row>
    <row r="37457" spans="1:38">
      <c r="A37457" s="37" t="s">
        <v>47</v>
      </c>
      <c r="B37457" s="38">
        <v>43746.958333333336</v>
      </c>
      <c r="C37457" s="39">
        <v>43746</v>
      </c>
      <c r="D37457" s="38">
        <v>43746.666666666664</v>
      </c>
      <c r="E37457" s="40" t="s">
        <v>239</v>
      </c>
      <c r="F37457" s="48">
        <v>37022</v>
      </c>
      <c r="G37457" s="48">
        <v>36119</v>
      </c>
      <c r="H37457" s="48">
        <v>26756</v>
      </c>
      <c r="I37457" s="48">
        <v>-6007</v>
      </c>
      <c r="J37457" s="48">
        <v>26755</v>
      </c>
      <c r="K37457" s="48">
        <v>1031</v>
      </c>
      <c r="L37457" s="48">
        <v>10771</v>
      </c>
      <c r="M37457" s="48">
        <v>1134</v>
      </c>
      <c r="N37457" s="48">
        <v>88</v>
      </c>
      <c r="O37457" s="48">
        <v>814</v>
      </c>
      <c r="P37457" s="48">
        <v>9364</v>
      </c>
      <c r="Q37457" s="48">
        <v>2812</v>
      </c>
      <c r="R37457" s="48">
        <v>741</v>
      </c>
      <c r="T37457" s="48">
        <v>-5795</v>
      </c>
      <c r="AB37457" s="48">
        <v>-2298</v>
      </c>
      <c r="AE37457" s="48">
        <v>-3867</v>
      </c>
      <c r="AI37457" s="48">
        <v>370</v>
      </c>
      <c r="AJ37457" s="49">
        <v>-3356</v>
      </c>
      <c r="AK37457" s="49">
        <v>-212</v>
      </c>
      <c r="AL37457" s="49">
        <v>1</v>
      </c>
    </row>
    <row r="37458" spans="1:38">
      <c r="A37458" s="37" t="s">
        <v>47</v>
      </c>
      <c r="B37458" s="38">
        <v>43747</v>
      </c>
      <c r="C37458" s="39">
        <v>43746</v>
      </c>
      <c r="D37458" s="38">
        <v>43746.708333333336</v>
      </c>
      <c r="E37458" s="40" t="s">
        <v>239</v>
      </c>
      <c r="F37458" s="48">
        <v>38246</v>
      </c>
      <c r="G37458" s="48">
        <v>37166</v>
      </c>
      <c r="H37458" s="48">
        <v>25713</v>
      </c>
      <c r="I37458" s="48">
        <v>-6388</v>
      </c>
      <c r="J37458" s="48">
        <v>25720</v>
      </c>
      <c r="K37458" s="48">
        <v>1289</v>
      </c>
      <c r="L37458" s="48">
        <v>12525</v>
      </c>
      <c r="M37458" s="48">
        <v>1135</v>
      </c>
      <c r="N37458" s="48">
        <v>89</v>
      </c>
      <c r="O37458" s="48">
        <v>889</v>
      </c>
      <c r="P37458" s="48">
        <v>5792</v>
      </c>
      <c r="Q37458" s="48">
        <v>3258</v>
      </c>
      <c r="R37458" s="48">
        <v>743</v>
      </c>
      <c r="T37458" s="48">
        <v>-6213</v>
      </c>
      <c r="AB37458" s="48">
        <v>-2539</v>
      </c>
      <c r="AE37458" s="48">
        <v>-4035</v>
      </c>
      <c r="AI37458" s="48">
        <v>361</v>
      </c>
      <c r="AJ37458" s="49">
        <v>-5065</v>
      </c>
      <c r="AK37458" s="49">
        <v>-175</v>
      </c>
      <c r="AL37458" s="49">
        <v>-7</v>
      </c>
    </row>
    <row r="37459" spans="1:38">
      <c r="A37459" s="37" t="s">
        <v>47</v>
      </c>
      <c r="B37459" s="38">
        <v>43747.041666666664</v>
      </c>
      <c r="C37459" s="39">
        <v>43746</v>
      </c>
      <c r="D37459" s="38">
        <v>43746.75</v>
      </c>
      <c r="E37459" s="40" t="s">
        <v>239</v>
      </c>
      <c r="F37459" s="48">
        <v>38864</v>
      </c>
      <c r="G37459" s="48">
        <v>37922</v>
      </c>
      <c r="H37459" s="48">
        <v>24433</v>
      </c>
      <c r="I37459" s="48">
        <v>-8172</v>
      </c>
      <c r="J37459" s="48">
        <v>24576</v>
      </c>
      <c r="K37459" s="48">
        <v>1680</v>
      </c>
      <c r="L37459" s="48">
        <v>15333</v>
      </c>
      <c r="M37459" s="48">
        <v>1136</v>
      </c>
      <c r="N37459" s="48">
        <v>89</v>
      </c>
      <c r="O37459" s="48">
        <v>1361</v>
      </c>
      <c r="P37459" s="48">
        <v>738</v>
      </c>
      <c r="Q37459" s="48">
        <v>3493</v>
      </c>
      <c r="R37459" s="48">
        <v>746</v>
      </c>
      <c r="T37459" s="48">
        <v>-7966</v>
      </c>
      <c r="AB37459" s="48">
        <v>-3386</v>
      </c>
      <c r="AE37459" s="48">
        <v>-4912</v>
      </c>
      <c r="AI37459" s="48">
        <v>332</v>
      </c>
      <c r="AJ37459" s="49">
        <v>-5317</v>
      </c>
      <c r="AK37459" s="49">
        <v>-206</v>
      </c>
      <c r="AL37459" s="49">
        <v>-143</v>
      </c>
    </row>
    <row r="37460" spans="1:38">
      <c r="A37460" s="37" t="s">
        <v>47</v>
      </c>
      <c r="B37460" s="38">
        <v>43747.083333333336</v>
      </c>
      <c r="C37460" s="39">
        <v>43746</v>
      </c>
      <c r="D37460" s="38">
        <v>43746.791666666664</v>
      </c>
      <c r="E37460" s="40" t="s">
        <v>239</v>
      </c>
      <c r="F37460" s="48">
        <v>39125</v>
      </c>
      <c r="G37460" s="48">
        <v>38050</v>
      </c>
      <c r="H37460" s="48">
        <v>24281</v>
      </c>
      <c r="I37460" s="48">
        <v>-9109</v>
      </c>
      <c r="J37460" s="48">
        <v>24962</v>
      </c>
      <c r="K37460" s="48">
        <v>1666</v>
      </c>
      <c r="L37460" s="48">
        <v>15525</v>
      </c>
      <c r="M37460" s="48">
        <v>1136</v>
      </c>
      <c r="N37460" s="48">
        <v>88</v>
      </c>
      <c r="O37460" s="48">
        <v>1699</v>
      </c>
      <c r="P37460" s="48">
        <v>462</v>
      </c>
      <c r="Q37460" s="48">
        <v>3662</v>
      </c>
      <c r="R37460" s="48">
        <v>724</v>
      </c>
      <c r="T37460" s="48">
        <v>-8920</v>
      </c>
      <c r="AB37460" s="48">
        <v>-3705</v>
      </c>
      <c r="AE37460" s="48">
        <v>-5573</v>
      </c>
      <c r="AI37460" s="48">
        <v>358</v>
      </c>
      <c r="AJ37460" s="49">
        <v>-4660</v>
      </c>
      <c r="AK37460" s="49">
        <v>-189</v>
      </c>
      <c r="AL37460" s="49">
        <v>-681</v>
      </c>
    </row>
    <row r="37461" spans="1:38">
      <c r="A37461" s="37" t="s">
        <v>47</v>
      </c>
      <c r="B37461" s="38">
        <v>43747.125</v>
      </c>
      <c r="C37461" s="39">
        <v>43746</v>
      </c>
      <c r="D37461" s="38">
        <v>43746.833333333336</v>
      </c>
      <c r="E37461" s="40" t="s">
        <v>239</v>
      </c>
      <c r="F37461" s="48">
        <v>39085</v>
      </c>
      <c r="G37461" s="48">
        <v>37980</v>
      </c>
      <c r="H37461" s="48">
        <v>23571</v>
      </c>
      <c r="I37461" s="48">
        <v>-9413</v>
      </c>
      <c r="J37461" s="48">
        <v>27816</v>
      </c>
      <c r="K37461" s="48">
        <v>1487</v>
      </c>
      <c r="L37461" s="48">
        <v>14699</v>
      </c>
      <c r="M37461" s="48">
        <v>1137</v>
      </c>
      <c r="N37461" s="48">
        <v>89</v>
      </c>
      <c r="O37461" s="48">
        <v>1667</v>
      </c>
      <c r="P37461" s="48">
        <v>4065</v>
      </c>
      <c r="Q37461" s="48">
        <v>3923</v>
      </c>
      <c r="R37461" s="48">
        <v>749</v>
      </c>
      <c r="T37461" s="48">
        <v>-9250</v>
      </c>
      <c r="AB37461" s="48">
        <v>-3580</v>
      </c>
      <c r="AE37461" s="48">
        <v>-6063</v>
      </c>
      <c r="AI37461" s="48">
        <v>393</v>
      </c>
      <c r="AJ37461" s="49">
        <v>-4996</v>
      </c>
      <c r="AK37461" s="49">
        <v>-163</v>
      </c>
      <c r="AL37461" s="49">
        <v>-4245</v>
      </c>
    </row>
    <row r="37462" spans="1:38">
      <c r="A37462" s="37" t="s">
        <v>47</v>
      </c>
      <c r="B37462" s="38">
        <v>43747.166666666664</v>
      </c>
      <c r="C37462" s="39">
        <v>43746</v>
      </c>
      <c r="D37462" s="38">
        <v>43746.875</v>
      </c>
      <c r="E37462" s="40" t="s">
        <v>239</v>
      </c>
      <c r="F37462" s="48">
        <v>37306</v>
      </c>
      <c r="G37462" s="48">
        <v>36240</v>
      </c>
      <c r="H37462" s="48">
        <v>22241</v>
      </c>
      <c r="I37462" s="48">
        <v>-8931</v>
      </c>
      <c r="J37462" s="48">
        <v>26481</v>
      </c>
      <c r="K37462" s="48">
        <v>1253</v>
      </c>
      <c r="L37462" s="48">
        <v>13767</v>
      </c>
      <c r="M37462" s="48">
        <v>1136</v>
      </c>
      <c r="N37462" s="48">
        <v>87</v>
      </c>
      <c r="O37462" s="48">
        <v>1381</v>
      </c>
      <c r="P37462" s="48">
        <v>4065</v>
      </c>
      <c r="Q37462" s="48">
        <v>4041</v>
      </c>
      <c r="R37462" s="48">
        <v>751</v>
      </c>
      <c r="T37462" s="48">
        <v>-8779</v>
      </c>
      <c r="AB37462" s="48">
        <v>-2910</v>
      </c>
      <c r="AE37462" s="48">
        <v>-6219</v>
      </c>
      <c r="AI37462" s="48">
        <v>350</v>
      </c>
      <c r="AJ37462" s="49">
        <v>-5068</v>
      </c>
      <c r="AK37462" s="49">
        <v>-152</v>
      </c>
      <c r="AL37462" s="49">
        <v>-4240</v>
      </c>
    </row>
    <row r="37463" spans="1:38">
      <c r="A37463" s="37" t="s">
        <v>47</v>
      </c>
      <c r="B37463" s="38">
        <v>43747.208333333336</v>
      </c>
      <c r="C37463" s="39">
        <v>43746</v>
      </c>
      <c r="D37463" s="38">
        <v>43746.916666666664</v>
      </c>
      <c r="E37463" s="40" t="s">
        <v>239</v>
      </c>
      <c r="F37463" s="48">
        <v>34911</v>
      </c>
      <c r="G37463" s="48">
        <v>34108</v>
      </c>
      <c r="H37463" s="48">
        <v>20929</v>
      </c>
      <c r="I37463" s="48">
        <v>-8445</v>
      </c>
      <c r="J37463" s="48">
        <v>25040</v>
      </c>
      <c r="K37463" s="48">
        <v>993</v>
      </c>
      <c r="L37463" s="48">
        <v>13109</v>
      </c>
      <c r="M37463" s="48">
        <v>1135</v>
      </c>
      <c r="N37463" s="48">
        <v>88</v>
      </c>
      <c r="O37463" s="48">
        <v>1228</v>
      </c>
      <c r="P37463" s="48">
        <v>4064</v>
      </c>
      <c r="Q37463" s="48">
        <v>3669</v>
      </c>
      <c r="R37463" s="48">
        <v>754</v>
      </c>
      <c r="T37463" s="48">
        <v>-8417</v>
      </c>
      <c r="AB37463" s="48">
        <v>-2576</v>
      </c>
      <c r="AE37463" s="48">
        <v>-6150</v>
      </c>
      <c r="AI37463" s="48">
        <v>309</v>
      </c>
      <c r="AJ37463" s="49">
        <v>-4734</v>
      </c>
      <c r="AK37463" s="49">
        <v>-28</v>
      </c>
      <c r="AL37463" s="49">
        <v>-4111</v>
      </c>
    </row>
    <row r="37464" spans="1:38">
      <c r="A37464" s="37" t="s">
        <v>47</v>
      </c>
      <c r="B37464" s="38">
        <v>43747.25</v>
      </c>
      <c r="C37464" s="39">
        <v>43746</v>
      </c>
      <c r="D37464" s="38">
        <v>43746.958333333336</v>
      </c>
      <c r="E37464" s="40" t="s">
        <v>239</v>
      </c>
      <c r="F37464" s="48">
        <v>31900</v>
      </c>
      <c r="G37464" s="48">
        <v>31245</v>
      </c>
      <c r="H37464" s="48">
        <v>18719</v>
      </c>
      <c r="I37464" s="48">
        <v>-7580</v>
      </c>
      <c r="J37464" s="48">
        <v>22810</v>
      </c>
      <c r="K37464" s="48">
        <v>782</v>
      </c>
      <c r="L37464" s="48">
        <v>11516</v>
      </c>
      <c r="M37464" s="48">
        <v>1136</v>
      </c>
      <c r="N37464" s="48">
        <v>87</v>
      </c>
      <c r="O37464" s="48">
        <v>924</v>
      </c>
      <c r="P37464" s="48">
        <v>4064</v>
      </c>
      <c r="Q37464" s="48">
        <v>3552</v>
      </c>
      <c r="R37464" s="48">
        <v>749</v>
      </c>
      <c r="T37464" s="48">
        <v>-7582</v>
      </c>
      <c r="AB37464" s="48">
        <v>-1744</v>
      </c>
      <c r="AE37464" s="48">
        <v>-6073</v>
      </c>
      <c r="AI37464" s="48">
        <v>235</v>
      </c>
      <c r="AJ37464" s="49">
        <v>-4946</v>
      </c>
      <c r="AK37464" s="49">
        <v>2</v>
      </c>
      <c r="AL37464" s="49">
        <v>-4091</v>
      </c>
    </row>
    <row r="37465" spans="1:38">
      <c r="A37465" s="37" t="s">
        <v>47</v>
      </c>
      <c r="B37465" s="38">
        <v>43747.291666666664</v>
      </c>
      <c r="C37465" s="39">
        <v>43746</v>
      </c>
      <c r="D37465" s="38">
        <v>43747</v>
      </c>
      <c r="E37465" s="40" t="s">
        <v>239</v>
      </c>
      <c r="F37465" s="48">
        <v>29207</v>
      </c>
      <c r="G37465" s="48">
        <v>28705</v>
      </c>
      <c r="H37465" s="48">
        <v>16983</v>
      </c>
      <c r="I37465" s="48">
        <v>-7349</v>
      </c>
      <c r="J37465" s="48">
        <v>21077</v>
      </c>
      <c r="K37465" s="48">
        <v>657</v>
      </c>
      <c r="L37465" s="48">
        <v>10562</v>
      </c>
      <c r="M37465" s="48">
        <v>1136</v>
      </c>
      <c r="N37465" s="48">
        <v>88</v>
      </c>
      <c r="O37465" s="48">
        <v>607</v>
      </c>
      <c r="P37465" s="48">
        <v>4065</v>
      </c>
      <c r="Q37465" s="48">
        <v>3248</v>
      </c>
      <c r="R37465" s="48">
        <v>714</v>
      </c>
      <c r="T37465" s="48">
        <v>-7346</v>
      </c>
      <c r="AB37465" s="48">
        <v>-1663</v>
      </c>
      <c r="AE37465" s="48">
        <v>-5826</v>
      </c>
      <c r="AI37465" s="48">
        <v>143</v>
      </c>
      <c r="AJ37465" s="49">
        <v>-4373</v>
      </c>
      <c r="AK37465" s="49">
        <v>-3</v>
      </c>
      <c r="AL37465" s="49">
        <v>-4094</v>
      </c>
    </row>
    <row r="37466" spans="1:38">
      <c r="A37466" s="37" t="s">
        <v>47</v>
      </c>
      <c r="B37466" s="38">
        <v>43747.333333333336</v>
      </c>
      <c r="C37466" s="39">
        <v>43747</v>
      </c>
      <c r="D37466" s="38">
        <v>43747.041666666664</v>
      </c>
      <c r="E37466" s="40" t="s">
        <v>239</v>
      </c>
      <c r="F37466" s="48">
        <v>27108</v>
      </c>
      <c r="G37466" s="48">
        <v>26699</v>
      </c>
      <c r="H37466" s="48">
        <v>16219</v>
      </c>
      <c r="I37466" s="48">
        <v>-6466</v>
      </c>
      <c r="J37466" s="48">
        <v>20313</v>
      </c>
      <c r="K37466" s="48">
        <v>652</v>
      </c>
      <c r="L37466" s="48">
        <v>9366</v>
      </c>
      <c r="M37466" s="48">
        <v>1135</v>
      </c>
      <c r="N37466" s="48">
        <v>88</v>
      </c>
      <c r="O37466" s="48">
        <v>622</v>
      </c>
      <c r="P37466" s="48">
        <v>4063</v>
      </c>
      <c r="Q37466" s="48">
        <v>3670</v>
      </c>
      <c r="R37466" s="48">
        <v>717</v>
      </c>
      <c r="T37466" s="48">
        <v>-6461</v>
      </c>
      <c r="AB37466" s="48">
        <v>-670</v>
      </c>
      <c r="AE37466" s="48">
        <v>-5847</v>
      </c>
      <c r="AI37466" s="48">
        <v>56</v>
      </c>
      <c r="AJ37466" s="49">
        <v>-4014</v>
      </c>
      <c r="AK37466" s="49">
        <v>-5</v>
      </c>
      <c r="AL37466" s="49">
        <v>-4094</v>
      </c>
    </row>
    <row r="37467" spans="1:38">
      <c r="A37467" s="37" t="s">
        <v>47</v>
      </c>
      <c r="B37467" s="38">
        <v>43747.375</v>
      </c>
      <c r="C37467" s="39">
        <v>43747</v>
      </c>
      <c r="D37467" s="38">
        <v>43747.083333333336</v>
      </c>
      <c r="E37467" s="40" t="s">
        <v>239</v>
      </c>
      <c r="F37467" s="48">
        <v>25986</v>
      </c>
      <c r="G37467" s="48">
        <v>25176</v>
      </c>
      <c r="H37467" s="48">
        <v>15451</v>
      </c>
      <c r="I37467" s="48">
        <v>-6168</v>
      </c>
      <c r="J37467" s="48">
        <v>19544</v>
      </c>
      <c r="K37467" s="48">
        <v>656</v>
      </c>
      <c r="L37467" s="48">
        <v>8547</v>
      </c>
      <c r="M37467" s="48">
        <v>1135</v>
      </c>
      <c r="N37467" s="48">
        <v>88</v>
      </c>
      <c r="O37467" s="48">
        <v>505</v>
      </c>
      <c r="P37467" s="48">
        <v>4061</v>
      </c>
      <c r="Q37467" s="48">
        <v>3838</v>
      </c>
      <c r="R37467" s="48">
        <v>714</v>
      </c>
      <c r="T37467" s="48">
        <v>-6162</v>
      </c>
      <c r="AB37467" s="48">
        <v>-531</v>
      </c>
      <c r="AE37467" s="48">
        <v>-5671</v>
      </c>
      <c r="AI37467" s="48">
        <v>40</v>
      </c>
      <c r="AJ37467" s="49">
        <v>-3557</v>
      </c>
      <c r="AK37467" s="49">
        <v>-6</v>
      </c>
      <c r="AL37467" s="49">
        <v>-4093</v>
      </c>
    </row>
    <row r="37468" spans="1:38">
      <c r="A37468" s="37" t="s">
        <v>47</v>
      </c>
      <c r="B37468" s="38">
        <v>43747.416666666664</v>
      </c>
      <c r="C37468" s="39">
        <v>43747</v>
      </c>
      <c r="D37468" s="38">
        <v>43747.125</v>
      </c>
      <c r="E37468" s="40" t="s">
        <v>239</v>
      </c>
      <c r="F37468" s="48">
        <v>25187</v>
      </c>
      <c r="G37468" s="48">
        <v>24348</v>
      </c>
      <c r="H37468" s="48">
        <v>14887</v>
      </c>
      <c r="I37468" s="48">
        <v>-5888</v>
      </c>
      <c r="J37468" s="48">
        <v>18981</v>
      </c>
      <c r="K37468" s="48">
        <v>657</v>
      </c>
      <c r="L37468" s="48">
        <v>8074</v>
      </c>
      <c r="M37468" s="48">
        <v>1135</v>
      </c>
      <c r="N37468" s="48">
        <v>88</v>
      </c>
      <c r="O37468" s="48">
        <v>425</v>
      </c>
      <c r="P37468" s="48">
        <v>4061</v>
      </c>
      <c r="Q37468" s="48">
        <v>3823</v>
      </c>
      <c r="R37468" s="48">
        <v>718</v>
      </c>
      <c r="T37468" s="48">
        <v>-5894</v>
      </c>
      <c r="AB37468" s="48">
        <v>-748</v>
      </c>
      <c r="AE37468" s="48">
        <v>-5184</v>
      </c>
      <c r="AI37468" s="48">
        <v>38</v>
      </c>
      <c r="AJ37468" s="49">
        <v>-3573</v>
      </c>
      <c r="AK37468" s="49">
        <v>6</v>
      </c>
      <c r="AL37468" s="49">
        <v>-4094</v>
      </c>
    </row>
    <row r="37469" spans="1:38">
      <c r="A37469" s="37" t="s">
        <v>47</v>
      </c>
      <c r="B37469" s="38">
        <v>43747.458333333336</v>
      </c>
      <c r="C37469" s="39">
        <v>43747</v>
      </c>
      <c r="D37469" s="38">
        <v>43747.166666666664</v>
      </c>
      <c r="E37469" s="40" t="s">
        <v>239</v>
      </c>
      <c r="F37469" s="48">
        <v>24904</v>
      </c>
      <c r="G37469" s="48">
        <v>23944</v>
      </c>
      <c r="H37469" s="48">
        <v>14944</v>
      </c>
      <c r="I37469" s="48">
        <v>-5764</v>
      </c>
      <c r="J37469" s="48">
        <v>19039</v>
      </c>
      <c r="K37469" s="48">
        <v>657</v>
      </c>
      <c r="L37469" s="48">
        <v>8565</v>
      </c>
      <c r="M37469" s="48">
        <v>1136</v>
      </c>
      <c r="N37469" s="48">
        <v>88</v>
      </c>
      <c r="O37469" s="48">
        <v>394</v>
      </c>
      <c r="P37469" s="48">
        <v>4062</v>
      </c>
      <c r="Q37469" s="48">
        <v>3417</v>
      </c>
      <c r="R37469" s="48">
        <v>720</v>
      </c>
      <c r="T37469" s="48">
        <v>-5757</v>
      </c>
      <c r="AB37469" s="48">
        <v>-653</v>
      </c>
      <c r="AE37469" s="48">
        <v>-5126</v>
      </c>
      <c r="AI37469" s="48">
        <v>22</v>
      </c>
      <c r="AJ37469" s="49">
        <v>-3236</v>
      </c>
      <c r="AK37469" s="49">
        <v>-7</v>
      </c>
      <c r="AL37469" s="49">
        <v>-4095</v>
      </c>
    </row>
    <row r="37470" spans="1:38">
      <c r="A37470" s="37" t="s">
        <v>47</v>
      </c>
      <c r="B37470" s="38">
        <v>43747.5</v>
      </c>
      <c r="C37470" s="39">
        <v>43747</v>
      </c>
      <c r="D37470" s="38">
        <v>43747.208333333336</v>
      </c>
      <c r="E37470" s="40" t="s">
        <v>239</v>
      </c>
      <c r="F37470" s="48">
        <v>25388</v>
      </c>
      <c r="G37470" s="48">
        <v>24313</v>
      </c>
      <c r="H37470" s="48">
        <v>15817</v>
      </c>
      <c r="I37470" s="48">
        <v>-5552</v>
      </c>
      <c r="J37470" s="48">
        <v>19913</v>
      </c>
      <c r="K37470" s="48">
        <v>659</v>
      </c>
      <c r="L37470" s="48">
        <v>9708</v>
      </c>
      <c r="M37470" s="48">
        <v>1136</v>
      </c>
      <c r="N37470" s="48">
        <v>88</v>
      </c>
      <c r="O37470" s="48">
        <v>539</v>
      </c>
      <c r="P37470" s="48">
        <v>4062</v>
      </c>
      <c r="Q37470" s="48">
        <v>2994</v>
      </c>
      <c r="R37470" s="48">
        <v>727</v>
      </c>
      <c r="T37470" s="48">
        <v>-5545</v>
      </c>
      <c r="AB37470" s="48">
        <v>-426</v>
      </c>
      <c r="AE37470" s="48">
        <v>-5089</v>
      </c>
      <c r="AI37470" s="48">
        <v>-30</v>
      </c>
      <c r="AJ37470" s="49">
        <v>-2944</v>
      </c>
      <c r="AK37470" s="49">
        <v>-7</v>
      </c>
      <c r="AL37470" s="49">
        <v>-4096</v>
      </c>
    </row>
    <row r="37471" spans="1:38">
      <c r="A37471" s="37" t="s">
        <v>47</v>
      </c>
      <c r="B37471" s="38">
        <v>43747.541666666664</v>
      </c>
      <c r="C37471" s="39">
        <v>43747</v>
      </c>
      <c r="D37471" s="38">
        <v>43747.25</v>
      </c>
      <c r="E37471" s="40" t="s">
        <v>239</v>
      </c>
      <c r="F37471" s="48">
        <v>26923</v>
      </c>
      <c r="G37471" s="48">
        <v>25931</v>
      </c>
      <c r="H37471" s="48">
        <v>17154</v>
      </c>
      <c r="I37471" s="48">
        <v>-5399</v>
      </c>
      <c r="J37471" s="48">
        <v>21250</v>
      </c>
      <c r="K37471" s="48">
        <v>843</v>
      </c>
      <c r="L37471" s="48">
        <v>11419</v>
      </c>
      <c r="M37471" s="48">
        <v>1136</v>
      </c>
      <c r="N37471" s="48">
        <v>89</v>
      </c>
      <c r="O37471" s="48">
        <v>593</v>
      </c>
      <c r="P37471" s="48">
        <v>4061</v>
      </c>
      <c r="Q37471" s="48">
        <v>2347</v>
      </c>
      <c r="R37471" s="48">
        <v>762</v>
      </c>
      <c r="T37471" s="48">
        <v>-5386</v>
      </c>
      <c r="AB37471" s="48">
        <v>-156</v>
      </c>
      <c r="AE37471" s="48">
        <v>-5190</v>
      </c>
      <c r="AI37471" s="48">
        <v>-40</v>
      </c>
      <c r="AJ37471" s="49">
        <v>-3378</v>
      </c>
      <c r="AK37471" s="49">
        <v>-13</v>
      </c>
      <c r="AL37471" s="49">
        <v>-4096</v>
      </c>
    </row>
    <row r="37472" spans="1:38">
      <c r="A37472" s="37" t="s">
        <v>47</v>
      </c>
      <c r="B37472" s="38">
        <v>43747.583333333336</v>
      </c>
      <c r="C37472" s="39">
        <v>43747</v>
      </c>
      <c r="D37472" s="38">
        <v>43747.291666666664</v>
      </c>
      <c r="E37472" s="40" t="s">
        <v>239</v>
      </c>
      <c r="F37472" s="48">
        <v>29669</v>
      </c>
      <c r="G37472" s="48">
        <v>28400</v>
      </c>
      <c r="H37472" s="48">
        <v>18768</v>
      </c>
      <c r="I37472" s="48">
        <v>-5951</v>
      </c>
      <c r="J37472" s="48">
        <v>18770</v>
      </c>
      <c r="K37472" s="48">
        <v>998</v>
      </c>
      <c r="L37472" s="48">
        <v>12489</v>
      </c>
      <c r="M37472" s="48">
        <v>1138</v>
      </c>
      <c r="N37472" s="48">
        <v>88</v>
      </c>
      <c r="O37472" s="48">
        <v>1024</v>
      </c>
      <c r="P37472" s="48">
        <v>223</v>
      </c>
      <c r="Q37472" s="48">
        <v>2051</v>
      </c>
      <c r="R37472" s="48">
        <v>759</v>
      </c>
      <c r="T37472" s="48">
        <v>-5948</v>
      </c>
      <c r="AB37472" s="48">
        <v>-628</v>
      </c>
      <c r="AE37472" s="48">
        <v>-5333</v>
      </c>
      <c r="AI37472" s="48">
        <v>13</v>
      </c>
      <c r="AJ37472" s="49">
        <v>-3681</v>
      </c>
      <c r="AK37472" s="49">
        <v>-3</v>
      </c>
      <c r="AL37472" s="49">
        <v>-2</v>
      </c>
    </row>
    <row r="37473" spans="1:38">
      <c r="A37473" s="37" t="s">
        <v>47</v>
      </c>
      <c r="B37473" s="38">
        <v>43747.625</v>
      </c>
      <c r="C37473" s="39">
        <v>43747</v>
      </c>
      <c r="D37473" s="38">
        <v>43747.333333333336</v>
      </c>
      <c r="E37473" s="40" t="s">
        <v>239</v>
      </c>
      <c r="F37473" s="48">
        <v>30968</v>
      </c>
      <c r="G37473" s="48">
        <v>29517</v>
      </c>
      <c r="H37473" s="48">
        <v>21059</v>
      </c>
      <c r="I37473" s="48">
        <v>-5591</v>
      </c>
      <c r="J37473" s="48">
        <v>21061</v>
      </c>
      <c r="K37473" s="48">
        <v>885</v>
      </c>
      <c r="L37473" s="48">
        <v>11061</v>
      </c>
      <c r="M37473" s="48">
        <v>1137</v>
      </c>
      <c r="N37473" s="48">
        <v>88</v>
      </c>
      <c r="O37473" s="48">
        <v>1017</v>
      </c>
      <c r="P37473" s="48">
        <v>4277</v>
      </c>
      <c r="Q37473" s="48">
        <v>1833</v>
      </c>
      <c r="R37473" s="48">
        <v>763</v>
      </c>
      <c r="T37473" s="48">
        <v>-5523</v>
      </c>
      <c r="AB37473" s="48">
        <v>-299</v>
      </c>
      <c r="AE37473" s="48">
        <v>-5259</v>
      </c>
      <c r="AI37473" s="48">
        <v>35</v>
      </c>
      <c r="AJ37473" s="49">
        <v>-2867</v>
      </c>
      <c r="AK37473" s="49">
        <v>-68</v>
      </c>
      <c r="AL37473" s="49">
        <v>-2</v>
      </c>
    </row>
    <row r="37474" spans="1:38">
      <c r="A37474" s="37" t="s">
        <v>47</v>
      </c>
      <c r="B37474" s="38">
        <v>43747.666666666664</v>
      </c>
      <c r="C37474" s="39">
        <v>43747</v>
      </c>
      <c r="D37474" s="38">
        <v>43747.375</v>
      </c>
      <c r="E37474" s="40" t="s">
        <v>239</v>
      </c>
      <c r="F37474" s="48">
        <v>31067</v>
      </c>
      <c r="G37474" s="48">
        <v>29500</v>
      </c>
      <c r="H37474" s="48">
        <v>22148</v>
      </c>
      <c r="I37474" s="48">
        <v>-4500</v>
      </c>
      <c r="J37474" s="48">
        <v>22148</v>
      </c>
      <c r="K37474" s="48">
        <v>734</v>
      </c>
      <c r="L37474" s="48">
        <v>8129</v>
      </c>
      <c r="M37474" s="48">
        <v>1138</v>
      </c>
      <c r="N37474" s="48">
        <v>88</v>
      </c>
      <c r="O37474" s="48">
        <v>641</v>
      </c>
      <c r="P37474" s="48">
        <v>8566</v>
      </c>
      <c r="Q37474" s="48">
        <v>2117</v>
      </c>
      <c r="R37474" s="48">
        <v>735</v>
      </c>
      <c r="T37474" s="48">
        <v>-4362</v>
      </c>
      <c r="AB37474" s="48">
        <v>164</v>
      </c>
      <c r="AE37474" s="48">
        <v>-4571</v>
      </c>
      <c r="AI37474" s="48">
        <v>45</v>
      </c>
      <c r="AJ37474" s="49">
        <v>-2852</v>
      </c>
      <c r="AK37474" s="49">
        <v>-138</v>
      </c>
      <c r="AL37474" s="49">
        <v>0</v>
      </c>
    </row>
    <row r="37475" spans="1:38">
      <c r="A37475" s="37" t="s">
        <v>47</v>
      </c>
      <c r="B37475" s="38">
        <v>43747.708333333336</v>
      </c>
      <c r="C37475" s="39">
        <v>43747</v>
      </c>
      <c r="D37475" s="38">
        <v>43747.416666666664</v>
      </c>
      <c r="E37475" s="40" t="s">
        <v>239</v>
      </c>
      <c r="F37475" s="48">
        <v>30882</v>
      </c>
      <c r="G37475" s="48">
        <v>29360</v>
      </c>
      <c r="H37475" s="48">
        <v>23630</v>
      </c>
      <c r="I37475" s="48">
        <v>-3434</v>
      </c>
      <c r="J37475" s="48">
        <v>23632</v>
      </c>
      <c r="K37475" s="48">
        <v>652</v>
      </c>
      <c r="L37475" s="48">
        <v>7954</v>
      </c>
      <c r="M37475" s="48">
        <v>1137</v>
      </c>
      <c r="N37475" s="48">
        <v>88</v>
      </c>
      <c r="O37475" s="48">
        <v>582</v>
      </c>
      <c r="P37475" s="48">
        <v>9571</v>
      </c>
      <c r="Q37475" s="48">
        <v>2928</v>
      </c>
      <c r="R37475" s="48">
        <v>720</v>
      </c>
      <c r="T37475" s="48">
        <v>-3262</v>
      </c>
      <c r="AB37475" s="48">
        <v>259</v>
      </c>
      <c r="AE37475" s="48">
        <v>-3575</v>
      </c>
      <c r="AI37475" s="48">
        <v>54</v>
      </c>
      <c r="AJ37475" s="49">
        <v>-2296</v>
      </c>
      <c r="AK37475" s="49">
        <v>-172</v>
      </c>
      <c r="AL37475" s="49">
        <v>-2</v>
      </c>
    </row>
    <row r="37476" spans="1:38">
      <c r="A37476" s="37" t="s">
        <v>47</v>
      </c>
      <c r="B37476" s="38">
        <v>43747.75</v>
      </c>
      <c r="C37476" s="39">
        <v>43747</v>
      </c>
      <c r="D37476" s="38">
        <v>43747.458333333336</v>
      </c>
      <c r="E37476" s="40" t="s">
        <v>239</v>
      </c>
      <c r="F37476" s="48">
        <v>30873</v>
      </c>
      <c r="G37476" s="48">
        <v>29445</v>
      </c>
      <c r="H37476" s="48">
        <v>23676</v>
      </c>
      <c r="I37476" s="48">
        <v>-2452</v>
      </c>
      <c r="J37476" s="48">
        <v>23678</v>
      </c>
      <c r="K37476" s="48">
        <v>653</v>
      </c>
      <c r="L37476" s="48">
        <v>7562</v>
      </c>
      <c r="M37476" s="48">
        <v>1137</v>
      </c>
      <c r="N37476" s="48">
        <v>88</v>
      </c>
      <c r="O37476" s="48">
        <v>474</v>
      </c>
      <c r="P37476" s="48">
        <v>9784</v>
      </c>
      <c r="Q37476" s="48">
        <v>3247</v>
      </c>
      <c r="R37476" s="48">
        <v>733</v>
      </c>
      <c r="T37476" s="48">
        <v>-2277</v>
      </c>
      <c r="AB37476" s="48">
        <v>819</v>
      </c>
      <c r="AE37476" s="48">
        <v>-3156</v>
      </c>
      <c r="AI37476" s="48">
        <v>60</v>
      </c>
      <c r="AJ37476" s="49">
        <v>-3317</v>
      </c>
      <c r="AK37476" s="49">
        <v>-175</v>
      </c>
      <c r="AL37476" s="49">
        <v>-2</v>
      </c>
    </row>
    <row r="37477" spans="1:38">
      <c r="A37477" s="37" t="s">
        <v>47</v>
      </c>
      <c r="B37477" s="38">
        <v>43747.791666666664</v>
      </c>
      <c r="C37477" s="39">
        <v>43747</v>
      </c>
      <c r="D37477" s="38">
        <v>43747.5</v>
      </c>
      <c r="E37477" s="40" t="s">
        <v>239</v>
      </c>
      <c r="F37477" s="48">
        <v>30995</v>
      </c>
      <c r="G37477" s="48">
        <v>29595</v>
      </c>
      <c r="H37477" s="48">
        <v>25014</v>
      </c>
      <c r="I37477" s="48">
        <v>-2166</v>
      </c>
      <c r="J37477" s="48">
        <v>25016</v>
      </c>
      <c r="K37477" s="48">
        <v>650</v>
      </c>
      <c r="L37477" s="48">
        <v>7496</v>
      </c>
      <c r="M37477" s="48">
        <v>1136</v>
      </c>
      <c r="N37477" s="48">
        <v>89</v>
      </c>
      <c r="O37477" s="48">
        <v>702</v>
      </c>
      <c r="P37477" s="48">
        <v>10621</v>
      </c>
      <c r="Q37477" s="48">
        <v>3575</v>
      </c>
      <c r="R37477" s="48">
        <v>747</v>
      </c>
      <c r="T37477" s="48">
        <v>-2001</v>
      </c>
      <c r="AB37477" s="48">
        <v>1070</v>
      </c>
      <c r="AE37477" s="48">
        <v>-3199</v>
      </c>
      <c r="AI37477" s="48">
        <v>128</v>
      </c>
      <c r="AJ37477" s="49">
        <v>-2415</v>
      </c>
      <c r="AK37477" s="49">
        <v>-165</v>
      </c>
      <c r="AL37477" s="49">
        <v>-2</v>
      </c>
    </row>
    <row r="37478" spans="1:38">
      <c r="A37478" s="37" t="s">
        <v>47</v>
      </c>
      <c r="B37478" s="38">
        <v>43747.833333333336</v>
      </c>
      <c r="C37478" s="39">
        <v>43747</v>
      </c>
      <c r="D37478" s="38">
        <v>43747.541666666664</v>
      </c>
      <c r="E37478" s="40" t="s">
        <v>239</v>
      </c>
      <c r="F37478" s="48">
        <v>31158</v>
      </c>
      <c r="G37478" s="48">
        <v>29545</v>
      </c>
      <c r="H37478" s="48">
        <v>24926</v>
      </c>
      <c r="I37478" s="48">
        <v>-1739</v>
      </c>
      <c r="J37478" s="48">
        <v>24928</v>
      </c>
      <c r="K37478" s="48">
        <v>650</v>
      </c>
      <c r="L37478" s="48">
        <v>7568</v>
      </c>
      <c r="M37478" s="48">
        <v>1135</v>
      </c>
      <c r="N37478" s="48">
        <v>88</v>
      </c>
      <c r="O37478" s="48">
        <v>518</v>
      </c>
      <c r="P37478" s="48">
        <v>10365</v>
      </c>
      <c r="Q37478" s="48">
        <v>3857</v>
      </c>
      <c r="R37478" s="48">
        <v>747</v>
      </c>
      <c r="T37478" s="48">
        <v>-1550</v>
      </c>
      <c r="AB37478" s="48">
        <v>1243</v>
      </c>
      <c r="AE37478" s="48">
        <v>-2954</v>
      </c>
      <c r="AI37478" s="48">
        <v>161</v>
      </c>
      <c r="AJ37478" s="49">
        <v>-2880</v>
      </c>
      <c r="AK37478" s="49">
        <v>-189</v>
      </c>
      <c r="AL37478" s="49">
        <v>-2</v>
      </c>
    </row>
    <row r="37479" spans="1:38">
      <c r="A37479" s="37" t="s">
        <v>47</v>
      </c>
      <c r="B37479" s="38">
        <v>43747.875</v>
      </c>
      <c r="C37479" s="39">
        <v>43747</v>
      </c>
      <c r="D37479" s="38">
        <v>43747.583333333336</v>
      </c>
      <c r="E37479" s="40" t="s">
        <v>239</v>
      </c>
      <c r="F37479" s="48">
        <v>31861</v>
      </c>
      <c r="G37479" s="48">
        <v>30169</v>
      </c>
      <c r="H37479" s="48">
        <v>25309</v>
      </c>
      <c r="I37479" s="48">
        <v>-2005</v>
      </c>
      <c r="J37479" s="48">
        <v>25312</v>
      </c>
      <c r="K37479" s="48">
        <v>650</v>
      </c>
      <c r="L37479" s="48">
        <v>7468</v>
      </c>
      <c r="M37479" s="48">
        <v>1135</v>
      </c>
      <c r="N37479" s="48">
        <v>89</v>
      </c>
      <c r="O37479" s="48">
        <v>478</v>
      </c>
      <c r="P37479" s="48">
        <v>10677</v>
      </c>
      <c r="Q37479" s="48">
        <v>4070</v>
      </c>
      <c r="R37479" s="48">
        <v>745</v>
      </c>
      <c r="T37479" s="48">
        <v>-1825</v>
      </c>
      <c r="AB37479" s="48">
        <v>1012</v>
      </c>
      <c r="AE37479" s="48">
        <v>-3037</v>
      </c>
      <c r="AI37479" s="48">
        <v>200</v>
      </c>
      <c r="AJ37479" s="49">
        <v>-2855</v>
      </c>
      <c r="AK37479" s="49">
        <v>-180</v>
      </c>
      <c r="AL37479" s="49">
        <v>-3</v>
      </c>
    </row>
    <row r="37480" spans="1:38">
      <c r="A37480" s="37" t="s">
        <v>47</v>
      </c>
      <c r="B37480" s="38">
        <v>43747.916666666664</v>
      </c>
      <c r="C37480" s="39">
        <v>43747</v>
      </c>
      <c r="D37480" s="38">
        <v>43747.625</v>
      </c>
      <c r="E37480" s="40" t="s">
        <v>239</v>
      </c>
      <c r="F37480" s="48">
        <v>32804</v>
      </c>
      <c r="G37480" s="48">
        <v>31038</v>
      </c>
      <c r="H37480" s="48">
        <v>25376</v>
      </c>
      <c r="I37480" s="48">
        <v>-2596</v>
      </c>
      <c r="J37480" s="48">
        <v>25376</v>
      </c>
      <c r="K37480" s="48">
        <v>650</v>
      </c>
      <c r="L37480" s="48">
        <v>7816</v>
      </c>
      <c r="M37480" s="48">
        <v>1135</v>
      </c>
      <c r="N37480" s="48">
        <v>88</v>
      </c>
      <c r="O37480" s="48">
        <v>543</v>
      </c>
      <c r="P37480" s="48">
        <v>10388</v>
      </c>
      <c r="Q37480" s="48">
        <v>4009</v>
      </c>
      <c r="R37480" s="48">
        <v>747</v>
      </c>
      <c r="T37480" s="48">
        <v>-2397</v>
      </c>
      <c r="AB37480" s="48">
        <v>479</v>
      </c>
      <c r="AE37480" s="48">
        <v>-3027</v>
      </c>
      <c r="AI37480" s="48">
        <v>151</v>
      </c>
      <c r="AJ37480" s="49">
        <v>-3066</v>
      </c>
      <c r="AK37480" s="49">
        <v>-199</v>
      </c>
      <c r="AL37480" s="49">
        <v>0</v>
      </c>
    </row>
    <row r="37481" spans="1:38">
      <c r="A37481" s="37" t="s">
        <v>47</v>
      </c>
      <c r="B37481" s="38">
        <v>43747.958333333336</v>
      </c>
      <c r="C37481" s="39">
        <v>43747</v>
      </c>
      <c r="D37481" s="38">
        <v>43747.666666666664</v>
      </c>
      <c r="E37481" s="40" t="s">
        <v>239</v>
      </c>
      <c r="F37481" s="48">
        <v>33940</v>
      </c>
      <c r="G37481" s="48">
        <v>31975</v>
      </c>
      <c r="H37481" s="48">
        <v>25311</v>
      </c>
      <c r="I37481" s="48">
        <v>-3362</v>
      </c>
      <c r="J37481" s="48">
        <v>25312</v>
      </c>
      <c r="K37481" s="48">
        <v>650</v>
      </c>
      <c r="L37481" s="48">
        <v>8962</v>
      </c>
      <c r="M37481" s="48">
        <v>1135</v>
      </c>
      <c r="N37481" s="48">
        <v>89</v>
      </c>
      <c r="O37481" s="48">
        <v>598</v>
      </c>
      <c r="P37481" s="48">
        <v>9257</v>
      </c>
      <c r="Q37481" s="48">
        <v>3877</v>
      </c>
      <c r="R37481" s="48">
        <v>744</v>
      </c>
      <c r="T37481" s="48">
        <v>-3174</v>
      </c>
      <c r="AB37481" s="48">
        <v>33</v>
      </c>
      <c r="AE37481" s="48">
        <v>-3382</v>
      </c>
      <c r="AI37481" s="48">
        <v>175</v>
      </c>
      <c r="AJ37481" s="49">
        <v>-3302</v>
      </c>
      <c r="AK37481" s="49">
        <v>-188</v>
      </c>
      <c r="AL37481" s="49">
        <v>-1</v>
      </c>
    </row>
    <row r="37482" spans="1:38">
      <c r="A37482" s="37" t="s">
        <v>47</v>
      </c>
      <c r="B37482" s="38">
        <v>43748</v>
      </c>
      <c r="C37482" s="39">
        <v>43747</v>
      </c>
      <c r="D37482" s="38">
        <v>43747.708333333336</v>
      </c>
      <c r="E37482" s="40" t="s">
        <v>239</v>
      </c>
      <c r="F37482" s="48">
        <v>34930</v>
      </c>
      <c r="G37482" s="48">
        <v>32471</v>
      </c>
      <c r="H37482" s="48">
        <v>22929</v>
      </c>
      <c r="I37482" s="48">
        <v>-4077</v>
      </c>
      <c r="J37482" s="48">
        <v>22930</v>
      </c>
      <c r="K37482" s="48">
        <v>653</v>
      </c>
      <c r="L37482" s="48">
        <v>10549</v>
      </c>
      <c r="M37482" s="48">
        <v>1135</v>
      </c>
      <c r="N37482" s="48">
        <v>89</v>
      </c>
      <c r="O37482" s="48">
        <v>764</v>
      </c>
      <c r="P37482" s="48">
        <v>5456</v>
      </c>
      <c r="Q37482" s="48">
        <v>3543</v>
      </c>
      <c r="R37482" s="48">
        <v>741</v>
      </c>
      <c r="T37482" s="48">
        <v>-3916</v>
      </c>
      <c r="AB37482" s="48">
        <v>37</v>
      </c>
      <c r="AE37482" s="48">
        <v>-4056</v>
      </c>
      <c r="AI37482" s="48">
        <v>103</v>
      </c>
      <c r="AJ37482" s="49">
        <v>-5465</v>
      </c>
      <c r="AK37482" s="49">
        <v>-161</v>
      </c>
      <c r="AL37482" s="49">
        <v>-1</v>
      </c>
    </row>
    <row r="37483" spans="1:38">
      <c r="A37483" s="37" t="s">
        <v>47</v>
      </c>
      <c r="B37483" s="38">
        <v>43748.041666666664</v>
      </c>
      <c r="C37483" s="39">
        <v>43747</v>
      </c>
      <c r="D37483" s="38">
        <v>43747.75</v>
      </c>
      <c r="E37483" s="40" t="s">
        <v>239</v>
      </c>
      <c r="F37483" s="48">
        <v>35267</v>
      </c>
      <c r="G37483" s="48">
        <v>33276</v>
      </c>
      <c r="H37483" s="48">
        <v>21659</v>
      </c>
      <c r="I37483" s="48">
        <v>-6176</v>
      </c>
      <c r="J37483" s="48">
        <v>21669</v>
      </c>
      <c r="K37483" s="48">
        <v>948</v>
      </c>
      <c r="L37483" s="48">
        <v>13445</v>
      </c>
      <c r="M37483" s="48">
        <v>1136</v>
      </c>
      <c r="N37483" s="48">
        <v>89</v>
      </c>
      <c r="O37483" s="48">
        <v>1377</v>
      </c>
      <c r="P37483" s="48">
        <v>612</v>
      </c>
      <c r="Q37483" s="48">
        <v>3289</v>
      </c>
      <c r="R37483" s="48">
        <v>773</v>
      </c>
      <c r="T37483" s="48">
        <v>-6103</v>
      </c>
      <c r="AB37483" s="48">
        <v>-786</v>
      </c>
      <c r="AE37483" s="48">
        <v>-5377</v>
      </c>
      <c r="AI37483" s="48">
        <v>60</v>
      </c>
      <c r="AJ37483" s="49">
        <v>-5441</v>
      </c>
      <c r="AK37483" s="49">
        <v>-73</v>
      </c>
      <c r="AL37483" s="49">
        <v>-10</v>
      </c>
    </row>
    <row r="37484" spans="1:38">
      <c r="A37484" s="37" t="s">
        <v>47</v>
      </c>
      <c r="B37484" s="38">
        <v>43748.083333333336</v>
      </c>
      <c r="C37484" s="39">
        <v>43747</v>
      </c>
      <c r="D37484" s="38">
        <v>43747.791666666664</v>
      </c>
      <c r="E37484" s="40" t="s">
        <v>239</v>
      </c>
      <c r="F37484" s="48">
        <v>35789</v>
      </c>
      <c r="G37484" s="48">
        <v>34023</v>
      </c>
      <c r="H37484" s="48">
        <v>22280</v>
      </c>
      <c r="I37484" s="48">
        <v>-7333</v>
      </c>
      <c r="J37484" s="48">
        <v>22795</v>
      </c>
      <c r="K37484" s="48">
        <v>1257</v>
      </c>
      <c r="L37484" s="48">
        <v>14151</v>
      </c>
      <c r="M37484" s="48">
        <v>1136</v>
      </c>
      <c r="N37484" s="48">
        <v>88</v>
      </c>
      <c r="O37484" s="48">
        <v>1653</v>
      </c>
      <c r="P37484" s="48">
        <v>328</v>
      </c>
      <c r="Q37484" s="48">
        <v>3411</v>
      </c>
      <c r="R37484" s="48">
        <v>771</v>
      </c>
      <c r="T37484" s="48">
        <v>-7183</v>
      </c>
      <c r="AB37484" s="48">
        <v>-1508</v>
      </c>
      <c r="AE37484" s="48">
        <v>-5760</v>
      </c>
      <c r="AI37484" s="48">
        <v>85</v>
      </c>
      <c r="AJ37484" s="49">
        <v>-4410</v>
      </c>
      <c r="AK37484" s="49">
        <v>-150</v>
      </c>
      <c r="AL37484" s="49">
        <v>-515</v>
      </c>
    </row>
    <row r="37485" spans="1:38">
      <c r="A37485" s="37" t="s">
        <v>47</v>
      </c>
      <c r="B37485" s="38">
        <v>43748.125</v>
      </c>
      <c r="C37485" s="39">
        <v>43747</v>
      </c>
      <c r="D37485" s="38">
        <v>43747.833333333336</v>
      </c>
      <c r="E37485" s="40" t="s">
        <v>239</v>
      </c>
      <c r="F37485" s="48">
        <v>36222</v>
      </c>
      <c r="G37485" s="48">
        <v>34296</v>
      </c>
      <c r="H37485" s="48">
        <v>21784</v>
      </c>
      <c r="I37485" s="48">
        <v>-7582</v>
      </c>
      <c r="J37485" s="48">
        <v>21987</v>
      </c>
      <c r="K37485" s="48">
        <v>1199</v>
      </c>
      <c r="L37485" s="48">
        <v>13631</v>
      </c>
      <c r="M37485" s="48">
        <v>1137</v>
      </c>
      <c r="N37485" s="48">
        <v>88</v>
      </c>
      <c r="O37485" s="48">
        <v>1685</v>
      </c>
      <c r="P37485" s="48">
        <v>2</v>
      </c>
      <c r="Q37485" s="48">
        <v>3463</v>
      </c>
      <c r="R37485" s="48">
        <v>782</v>
      </c>
      <c r="T37485" s="48">
        <v>-7399</v>
      </c>
      <c r="AB37485" s="48">
        <v>-1214</v>
      </c>
      <c r="AE37485" s="48">
        <v>-6302</v>
      </c>
      <c r="AI37485" s="48">
        <v>117</v>
      </c>
      <c r="AJ37485" s="49">
        <v>-4930</v>
      </c>
      <c r="AK37485" s="49">
        <v>-183</v>
      </c>
      <c r="AL37485" s="49">
        <v>-203</v>
      </c>
    </row>
    <row r="37486" spans="1:38">
      <c r="A37486" s="37" t="s">
        <v>47</v>
      </c>
      <c r="B37486" s="38">
        <v>43748.166666666664</v>
      </c>
      <c r="C37486" s="39">
        <v>43747</v>
      </c>
      <c r="D37486" s="38">
        <v>43747.875</v>
      </c>
      <c r="E37486" s="40" t="s">
        <v>239</v>
      </c>
      <c r="F37486" s="48">
        <v>34986</v>
      </c>
      <c r="G37486" s="48">
        <v>32983</v>
      </c>
      <c r="H37486" s="48">
        <v>20899</v>
      </c>
      <c r="I37486" s="48">
        <v>-7346</v>
      </c>
      <c r="J37486" s="48">
        <v>21093</v>
      </c>
      <c r="K37486" s="48">
        <v>1179</v>
      </c>
      <c r="L37486" s="48">
        <v>12746</v>
      </c>
      <c r="M37486" s="48">
        <v>1137</v>
      </c>
      <c r="N37486" s="48">
        <v>88</v>
      </c>
      <c r="O37486" s="48">
        <v>1431</v>
      </c>
      <c r="P37486" s="48">
        <v>2</v>
      </c>
      <c r="Q37486" s="48">
        <v>3733</v>
      </c>
      <c r="R37486" s="48">
        <v>777</v>
      </c>
      <c r="T37486" s="48">
        <v>-7179</v>
      </c>
      <c r="AB37486" s="48">
        <v>-888</v>
      </c>
      <c r="AE37486" s="48">
        <v>-6386</v>
      </c>
      <c r="AI37486" s="48">
        <v>95</v>
      </c>
      <c r="AJ37486" s="49">
        <v>-4738</v>
      </c>
      <c r="AK37486" s="49">
        <v>-167</v>
      </c>
      <c r="AL37486" s="49">
        <v>-194</v>
      </c>
    </row>
    <row r="37487" spans="1:38">
      <c r="A37487" s="37" t="s">
        <v>47</v>
      </c>
      <c r="B37487" s="38">
        <v>43748.208333333336</v>
      </c>
      <c r="C37487" s="39">
        <v>43747</v>
      </c>
      <c r="D37487" s="38">
        <v>43747.916666666664</v>
      </c>
      <c r="E37487" s="40" t="s">
        <v>239</v>
      </c>
      <c r="F37487" s="48">
        <v>33008</v>
      </c>
      <c r="G37487" s="48">
        <v>31263</v>
      </c>
      <c r="H37487" s="48">
        <v>20091</v>
      </c>
      <c r="I37487" s="48">
        <v>-6678</v>
      </c>
      <c r="J37487" s="48">
        <v>20128</v>
      </c>
      <c r="K37487" s="48">
        <v>1045</v>
      </c>
      <c r="L37487" s="48">
        <v>11555</v>
      </c>
      <c r="M37487" s="48">
        <v>1139</v>
      </c>
      <c r="N37487" s="48">
        <v>88</v>
      </c>
      <c r="O37487" s="48">
        <v>1164</v>
      </c>
      <c r="P37487" s="48">
        <v>2</v>
      </c>
      <c r="Q37487" s="48">
        <v>4359</v>
      </c>
      <c r="R37487" s="48">
        <v>776</v>
      </c>
      <c r="T37487" s="48">
        <v>-6669</v>
      </c>
      <c r="AB37487" s="48">
        <v>-104</v>
      </c>
      <c r="AE37487" s="48">
        <v>-6626</v>
      </c>
      <c r="AI37487" s="48">
        <v>61</v>
      </c>
      <c r="AJ37487" s="49">
        <v>-4494</v>
      </c>
      <c r="AK37487" s="49">
        <v>-9</v>
      </c>
      <c r="AL37487" s="49">
        <v>-37</v>
      </c>
    </row>
    <row r="37488" spans="1:38">
      <c r="A37488" s="37" t="s">
        <v>47</v>
      </c>
      <c r="B37488" s="38">
        <v>43748.25</v>
      </c>
      <c r="C37488" s="39">
        <v>43747</v>
      </c>
      <c r="D37488" s="38">
        <v>43747.958333333336</v>
      </c>
      <c r="E37488" s="40" t="s">
        <v>239</v>
      </c>
      <c r="F37488" s="48">
        <v>30567</v>
      </c>
      <c r="G37488" s="48">
        <v>28895</v>
      </c>
      <c r="H37488" s="48">
        <v>18886</v>
      </c>
      <c r="I37488" s="48">
        <v>-5761</v>
      </c>
      <c r="J37488" s="48">
        <v>18916</v>
      </c>
      <c r="K37488" s="48">
        <v>990</v>
      </c>
      <c r="L37488" s="48">
        <v>10474</v>
      </c>
      <c r="M37488" s="48">
        <v>1137</v>
      </c>
      <c r="N37488" s="48">
        <v>88</v>
      </c>
      <c r="O37488" s="48">
        <v>669</v>
      </c>
      <c r="P37488" s="48">
        <v>2</v>
      </c>
      <c r="Q37488" s="48">
        <v>4772</v>
      </c>
      <c r="R37488" s="48">
        <v>784</v>
      </c>
      <c r="T37488" s="48">
        <v>-5758</v>
      </c>
      <c r="AB37488" s="48">
        <v>410</v>
      </c>
      <c r="AE37488" s="48">
        <v>-6211</v>
      </c>
      <c r="AI37488" s="48">
        <v>43</v>
      </c>
      <c r="AJ37488" s="49">
        <v>-4248</v>
      </c>
      <c r="AK37488" s="49">
        <v>-3</v>
      </c>
      <c r="AL37488" s="49">
        <v>-30</v>
      </c>
    </row>
    <row r="37489" spans="1:38">
      <c r="A37489" s="37" t="s">
        <v>47</v>
      </c>
      <c r="B37489" s="38">
        <v>43748.291666666664</v>
      </c>
      <c r="C37489" s="39">
        <v>43747</v>
      </c>
      <c r="D37489" s="38">
        <v>43748</v>
      </c>
      <c r="E37489" s="40" t="s">
        <v>239</v>
      </c>
      <c r="F37489" s="48">
        <v>28273</v>
      </c>
      <c r="G37489" s="48">
        <v>25259</v>
      </c>
      <c r="H37489" s="48">
        <v>16627</v>
      </c>
      <c r="I37489" s="48">
        <v>-4784</v>
      </c>
      <c r="J37489" s="48">
        <v>16655</v>
      </c>
      <c r="K37489" s="48">
        <v>695</v>
      </c>
      <c r="L37489" s="48">
        <v>9394</v>
      </c>
      <c r="M37489" s="48">
        <v>1137</v>
      </c>
      <c r="N37489" s="48">
        <v>88</v>
      </c>
      <c r="O37489" s="48">
        <v>170</v>
      </c>
      <c r="P37489" s="48">
        <v>2</v>
      </c>
      <c r="Q37489" s="48">
        <v>4432</v>
      </c>
      <c r="R37489" s="48">
        <v>737</v>
      </c>
      <c r="T37489" s="48">
        <v>-5251</v>
      </c>
      <c r="AB37489" s="48">
        <v>651</v>
      </c>
      <c r="AE37489" s="48">
        <v>-5937</v>
      </c>
      <c r="AI37489" s="48">
        <v>35</v>
      </c>
      <c r="AJ37489" s="49">
        <v>-3848</v>
      </c>
      <c r="AK37489" s="49">
        <v>467</v>
      </c>
      <c r="AL37489" s="49">
        <v>-28</v>
      </c>
    </row>
    <row r="37490" spans="1:38">
      <c r="A37490" s="37" t="s">
        <v>47</v>
      </c>
      <c r="B37490" s="38">
        <v>43748.333333333336</v>
      </c>
      <c r="C37490" s="39">
        <v>43748</v>
      </c>
      <c r="D37490" s="38">
        <v>43748.041666666664</v>
      </c>
      <c r="E37490" s="40" t="s">
        <v>239</v>
      </c>
      <c r="F37490" s="48">
        <v>26245</v>
      </c>
      <c r="G37490" s="48">
        <v>25354</v>
      </c>
      <c r="H37490" s="48">
        <v>16794</v>
      </c>
      <c r="I37490" s="48">
        <v>-4774</v>
      </c>
      <c r="J37490" s="48">
        <v>16825</v>
      </c>
      <c r="K37490" s="48">
        <v>649</v>
      </c>
      <c r="L37490" s="48">
        <v>9622</v>
      </c>
      <c r="M37490" s="48">
        <v>1135</v>
      </c>
      <c r="N37490" s="48">
        <v>88</v>
      </c>
      <c r="O37490" s="48">
        <v>497</v>
      </c>
      <c r="P37490" s="48">
        <v>2</v>
      </c>
      <c r="Q37490" s="48">
        <v>4078</v>
      </c>
      <c r="R37490" s="48">
        <v>754</v>
      </c>
      <c r="T37490" s="48">
        <v>-4760</v>
      </c>
      <c r="AB37490" s="48">
        <v>730</v>
      </c>
      <c r="AE37490" s="48">
        <v>-5548</v>
      </c>
      <c r="AI37490" s="48">
        <v>58</v>
      </c>
      <c r="AJ37490" s="49">
        <v>-3786</v>
      </c>
      <c r="AK37490" s="49">
        <v>-14</v>
      </c>
      <c r="AL37490" s="49">
        <v>-31</v>
      </c>
    </row>
    <row r="37491" spans="1:38">
      <c r="A37491" s="37" t="s">
        <v>47</v>
      </c>
      <c r="B37491" s="38">
        <v>43748.375</v>
      </c>
      <c r="C37491" s="39">
        <v>43748</v>
      </c>
      <c r="D37491" s="38">
        <v>43748.083333333336</v>
      </c>
      <c r="E37491" s="40" t="s">
        <v>239</v>
      </c>
      <c r="F37491" s="48">
        <v>25238</v>
      </c>
      <c r="G37491" s="48">
        <v>24309</v>
      </c>
      <c r="H37491" s="48">
        <v>15502</v>
      </c>
      <c r="I37491" s="48">
        <v>-4550</v>
      </c>
      <c r="J37491" s="48">
        <v>15533</v>
      </c>
      <c r="K37491" s="48">
        <v>650</v>
      </c>
      <c r="L37491" s="48">
        <v>9399</v>
      </c>
      <c r="M37491" s="48">
        <v>1138</v>
      </c>
      <c r="N37491" s="48">
        <v>88</v>
      </c>
      <c r="O37491" s="48">
        <v>505</v>
      </c>
      <c r="P37491" s="48">
        <v>2</v>
      </c>
      <c r="Q37491" s="48">
        <v>3000</v>
      </c>
      <c r="R37491" s="48">
        <v>751</v>
      </c>
      <c r="T37491" s="48">
        <v>-4550</v>
      </c>
      <c r="AB37491" s="48">
        <v>669</v>
      </c>
      <c r="AE37491" s="48">
        <v>-5271</v>
      </c>
      <c r="AI37491" s="48">
        <v>52</v>
      </c>
      <c r="AJ37491" s="49">
        <v>-4257</v>
      </c>
      <c r="AK37491" s="49">
        <v>0</v>
      </c>
      <c r="AL37491" s="49">
        <v>-31</v>
      </c>
    </row>
    <row r="37492" spans="1:38">
      <c r="A37492" s="37" t="s">
        <v>47</v>
      </c>
      <c r="B37492" s="38">
        <v>43748.416666666664</v>
      </c>
      <c r="C37492" s="39">
        <v>43748</v>
      </c>
      <c r="D37492" s="38">
        <v>43748.125</v>
      </c>
      <c r="E37492" s="40" t="s">
        <v>239</v>
      </c>
      <c r="F37492" s="48">
        <v>24556</v>
      </c>
      <c r="G37492" s="48">
        <v>23778</v>
      </c>
      <c r="H37492" s="48">
        <v>14972</v>
      </c>
      <c r="I37492" s="48">
        <v>-4938</v>
      </c>
      <c r="J37492" s="48">
        <v>15005</v>
      </c>
      <c r="K37492" s="48">
        <v>649</v>
      </c>
      <c r="L37492" s="48">
        <v>9545</v>
      </c>
      <c r="M37492" s="48">
        <v>1137</v>
      </c>
      <c r="N37492" s="48">
        <v>88</v>
      </c>
      <c r="O37492" s="48">
        <v>518</v>
      </c>
      <c r="P37492" s="48">
        <v>3</v>
      </c>
      <c r="Q37492" s="48">
        <v>2321</v>
      </c>
      <c r="R37492" s="48">
        <v>744</v>
      </c>
      <c r="T37492" s="48">
        <v>-4928</v>
      </c>
      <c r="AB37492" s="48">
        <v>486</v>
      </c>
      <c r="AE37492" s="48">
        <v>-5436</v>
      </c>
      <c r="AI37492" s="48">
        <v>22</v>
      </c>
      <c r="AJ37492" s="49">
        <v>-3868</v>
      </c>
      <c r="AK37492" s="49">
        <v>-10</v>
      </c>
      <c r="AL37492" s="49">
        <v>-33</v>
      </c>
    </row>
    <row r="37493" spans="1:38">
      <c r="A37493" s="37" t="s">
        <v>47</v>
      </c>
      <c r="B37493" s="38">
        <v>43748.458333333336</v>
      </c>
      <c r="C37493" s="39">
        <v>43748</v>
      </c>
      <c r="D37493" s="38">
        <v>43748.166666666664</v>
      </c>
      <c r="E37493" s="40" t="s">
        <v>239</v>
      </c>
      <c r="F37493" s="48">
        <v>24297</v>
      </c>
      <c r="G37493" s="48">
        <v>23675</v>
      </c>
      <c r="H37493" s="48">
        <v>15358</v>
      </c>
      <c r="I37493" s="48">
        <v>-5196</v>
      </c>
      <c r="J37493" s="48">
        <v>15391</v>
      </c>
      <c r="K37493" s="48">
        <v>648</v>
      </c>
      <c r="L37493" s="48">
        <v>10056</v>
      </c>
      <c r="M37493" s="48">
        <v>1137</v>
      </c>
      <c r="N37493" s="48">
        <v>88</v>
      </c>
      <c r="O37493" s="48">
        <v>613</v>
      </c>
      <c r="P37493" s="48">
        <v>3</v>
      </c>
      <c r="Q37493" s="48">
        <v>2095</v>
      </c>
      <c r="R37493" s="48">
        <v>751</v>
      </c>
      <c r="T37493" s="48">
        <v>-5196</v>
      </c>
      <c r="AB37493" s="48">
        <v>520</v>
      </c>
      <c r="AE37493" s="48">
        <v>-5724</v>
      </c>
      <c r="AI37493" s="48">
        <v>8</v>
      </c>
      <c r="AJ37493" s="49">
        <v>-3121</v>
      </c>
      <c r="AK37493" s="49">
        <v>0</v>
      </c>
      <c r="AL37493" s="49">
        <v>-33</v>
      </c>
    </row>
    <row r="37494" spans="1:38">
      <c r="A37494" s="37" t="s">
        <v>47</v>
      </c>
      <c r="B37494" s="38">
        <v>43748.5</v>
      </c>
      <c r="C37494" s="39">
        <v>43748</v>
      </c>
      <c r="D37494" s="38">
        <v>43748.208333333336</v>
      </c>
      <c r="E37494" s="40" t="s">
        <v>239</v>
      </c>
      <c r="F37494" s="48">
        <v>24793</v>
      </c>
      <c r="G37494" s="48">
        <v>24137</v>
      </c>
      <c r="H37494" s="48">
        <v>15442</v>
      </c>
      <c r="I37494" s="48">
        <v>-5072</v>
      </c>
      <c r="J37494" s="48">
        <v>15473</v>
      </c>
      <c r="K37494" s="48">
        <v>652</v>
      </c>
      <c r="L37494" s="48">
        <v>10393</v>
      </c>
      <c r="M37494" s="48">
        <v>1137</v>
      </c>
      <c r="N37494" s="48">
        <v>88</v>
      </c>
      <c r="O37494" s="48">
        <v>641</v>
      </c>
      <c r="P37494" s="48">
        <v>2</v>
      </c>
      <c r="Q37494" s="48">
        <v>1777</v>
      </c>
      <c r="R37494" s="48">
        <v>783</v>
      </c>
      <c r="T37494" s="48">
        <v>-5077</v>
      </c>
      <c r="AB37494" s="48">
        <v>601</v>
      </c>
      <c r="AE37494" s="48">
        <v>-5676</v>
      </c>
      <c r="AI37494" s="48">
        <v>-2</v>
      </c>
      <c r="AJ37494" s="49">
        <v>-3623</v>
      </c>
      <c r="AK37494" s="49">
        <v>5</v>
      </c>
      <c r="AL37494" s="49">
        <v>-31</v>
      </c>
    </row>
    <row r="37495" spans="1:38">
      <c r="A37495" s="37" t="s">
        <v>47</v>
      </c>
      <c r="B37495" s="38">
        <v>43748.541666666664</v>
      </c>
      <c r="C37495" s="39">
        <v>43748</v>
      </c>
      <c r="D37495" s="38">
        <v>43748.25</v>
      </c>
      <c r="E37495" s="40" t="s">
        <v>239</v>
      </c>
      <c r="F37495" s="48">
        <v>26449</v>
      </c>
      <c r="G37495" s="48">
        <v>25661</v>
      </c>
      <c r="H37495" s="48">
        <v>16329</v>
      </c>
      <c r="I37495" s="48">
        <v>-5606</v>
      </c>
      <c r="J37495" s="48">
        <v>16363</v>
      </c>
      <c r="K37495" s="48">
        <v>899</v>
      </c>
      <c r="L37495" s="48">
        <v>10871</v>
      </c>
      <c r="M37495" s="48">
        <v>1137</v>
      </c>
      <c r="N37495" s="48">
        <v>88</v>
      </c>
      <c r="O37495" s="48">
        <v>684</v>
      </c>
      <c r="P37495" s="48">
        <v>2</v>
      </c>
      <c r="Q37495" s="48">
        <v>1893</v>
      </c>
      <c r="R37495" s="48">
        <v>789</v>
      </c>
      <c r="T37495" s="48">
        <v>-5603</v>
      </c>
      <c r="AB37495" s="48">
        <v>640</v>
      </c>
      <c r="AE37495" s="48">
        <v>-6263</v>
      </c>
      <c r="AI37495" s="48">
        <v>20</v>
      </c>
      <c r="AJ37495" s="49">
        <v>-3726</v>
      </c>
      <c r="AK37495" s="49">
        <v>-3</v>
      </c>
      <c r="AL37495" s="49">
        <v>-34</v>
      </c>
    </row>
    <row r="37496" spans="1:38">
      <c r="A37496" s="37" t="s">
        <v>47</v>
      </c>
      <c r="B37496" s="38">
        <v>43748.583333333336</v>
      </c>
      <c r="C37496" s="39">
        <v>43748</v>
      </c>
      <c r="D37496" s="38">
        <v>43748.291666666664</v>
      </c>
      <c r="E37496" s="40" t="s">
        <v>239</v>
      </c>
      <c r="F37496" s="48">
        <v>29177</v>
      </c>
      <c r="G37496" s="48">
        <v>28292</v>
      </c>
      <c r="H37496" s="48">
        <v>18418</v>
      </c>
      <c r="I37496" s="48">
        <v>-6854</v>
      </c>
      <c r="J37496" s="48">
        <v>18417</v>
      </c>
      <c r="K37496" s="48">
        <v>1006</v>
      </c>
      <c r="L37496" s="48">
        <v>12095</v>
      </c>
      <c r="M37496" s="48">
        <v>1139</v>
      </c>
      <c r="N37496" s="48">
        <v>88</v>
      </c>
      <c r="O37496" s="48">
        <v>1020</v>
      </c>
      <c r="P37496" s="48">
        <v>182</v>
      </c>
      <c r="Q37496" s="48">
        <v>2100</v>
      </c>
      <c r="R37496" s="48">
        <v>787</v>
      </c>
      <c r="T37496" s="48">
        <v>-6846</v>
      </c>
      <c r="AB37496" s="48">
        <v>-298</v>
      </c>
      <c r="AE37496" s="48">
        <v>-6591</v>
      </c>
      <c r="AI37496" s="48">
        <v>43</v>
      </c>
      <c r="AJ37496" s="49">
        <v>-3020</v>
      </c>
      <c r="AK37496" s="49">
        <v>-8</v>
      </c>
      <c r="AL37496" s="49">
        <v>1</v>
      </c>
    </row>
    <row r="37497" spans="1:38">
      <c r="A37497" s="37" t="s">
        <v>47</v>
      </c>
      <c r="B37497" s="38">
        <v>43748.625</v>
      </c>
      <c r="C37497" s="39">
        <v>43748</v>
      </c>
      <c r="D37497" s="38">
        <v>43748.333333333336</v>
      </c>
      <c r="E37497" s="40" t="s">
        <v>239</v>
      </c>
      <c r="F37497" s="48">
        <v>30348</v>
      </c>
      <c r="G37497" s="48">
        <v>29438</v>
      </c>
      <c r="H37497" s="48">
        <v>20776</v>
      </c>
      <c r="I37497" s="48">
        <v>-6319</v>
      </c>
      <c r="J37497" s="48">
        <v>20776</v>
      </c>
      <c r="K37497" s="48">
        <v>815</v>
      </c>
      <c r="L37497" s="48">
        <v>10701</v>
      </c>
      <c r="M37497" s="48">
        <v>1138</v>
      </c>
      <c r="N37497" s="48">
        <v>88</v>
      </c>
      <c r="O37497" s="48">
        <v>996</v>
      </c>
      <c r="P37497" s="48">
        <v>3885</v>
      </c>
      <c r="Q37497" s="48">
        <v>2362</v>
      </c>
      <c r="R37497" s="48">
        <v>791</v>
      </c>
      <c r="T37497" s="48">
        <v>-6267</v>
      </c>
      <c r="AB37497" s="48">
        <v>58</v>
      </c>
      <c r="AE37497" s="48">
        <v>-6384</v>
      </c>
      <c r="AI37497" s="48">
        <v>59</v>
      </c>
      <c r="AJ37497" s="49">
        <v>-2343</v>
      </c>
      <c r="AK37497" s="49">
        <v>-52</v>
      </c>
      <c r="AL37497" s="49">
        <v>0</v>
      </c>
    </row>
    <row r="37498" spans="1:38">
      <c r="A37498" s="37" t="s">
        <v>47</v>
      </c>
      <c r="B37498" s="38">
        <v>43748.666666666664</v>
      </c>
      <c r="C37498" s="39">
        <v>43748</v>
      </c>
      <c r="D37498" s="38">
        <v>43748.375</v>
      </c>
      <c r="E37498" s="40" t="s">
        <v>239</v>
      </c>
      <c r="F37498" s="48">
        <v>30086</v>
      </c>
      <c r="G37498" s="48">
        <v>29153</v>
      </c>
      <c r="H37498" s="48">
        <v>22476</v>
      </c>
      <c r="I37498" s="48">
        <v>-4347</v>
      </c>
      <c r="J37498" s="48">
        <v>22479</v>
      </c>
      <c r="K37498" s="48">
        <v>654</v>
      </c>
      <c r="L37498" s="48">
        <v>7807</v>
      </c>
      <c r="M37498" s="48">
        <v>1138</v>
      </c>
      <c r="N37498" s="48">
        <v>88</v>
      </c>
      <c r="O37498" s="48">
        <v>599</v>
      </c>
      <c r="P37498" s="48">
        <v>8432</v>
      </c>
      <c r="Q37498" s="48">
        <v>3003</v>
      </c>
      <c r="R37498" s="48">
        <v>758</v>
      </c>
      <c r="T37498" s="48">
        <v>-4186</v>
      </c>
      <c r="AB37498" s="48">
        <v>555</v>
      </c>
      <c r="AE37498" s="48">
        <v>-4819</v>
      </c>
      <c r="AI37498" s="48">
        <v>78</v>
      </c>
      <c r="AJ37498" s="49">
        <v>-2330</v>
      </c>
      <c r="AK37498" s="49">
        <v>-161</v>
      </c>
      <c r="AL37498" s="49">
        <v>-3</v>
      </c>
    </row>
    <row r="37499" spans="1:38">
      <c r="A37499" s="37" t="s">
        <v>47</v>
      </c>
      <c r="B37499" s="38">
        <v>43748.708333333336</v>
      </c>
      <c r="C37499" s="39">
        <v>43748</v>
      </c>
      <c r="D37499" s="38">
        <v>43748.416666666664</v>
      </c>
      <c r="E37499" s="40" t="s">
        <v>239</v>
      </c>
      <c r="F37499" s="48">
        <v>29658</v>
      </c>
      <c r="G37499" s="48">
        <v>28972</v>
      </c>
      <c r="H37499" s="48">
        <v>24123</v>
      </c>
      <c r="I37499" s="48">
        <v>-3086</v>
      </c>
      <c r="J37499" s="48">
        <v>24122</v>
      </c>
      <c r="K37499" s="48">
        <v>652</v>
      </c>
      <c r="L37499" s="48">
        <v>7432</v>
      </c>
      <c r="M37499" s="48">
        <v>1138</v>
      </c>
      <c r="N37499" s="48">
        <v>88</v>
      </c>
      <c r="O37499" s="48">
        <v>482</v>
      </c>
      <c r="P37499" s="48">
        <v>10541</v>
      </c>
      <c r="Q37499" s="48">
        <v>3029</v>
      </c>
      <c r="R37499" s="48">
        <v>760</v>
      </c>
      <c r="T37499" s="48">
        <v>-2886</v>
      </c>
      <c r="AB37499" s="48">
        <v>767</v>
      </c>
      <c r="AE37499" s="48">
        <v>-3766</v>
      </c>
      <c r="AI37499" s="48">
        <v>113</v>
      </c>
      <c r="AJ37499" s="49">
        <v>-1763</v>
      </c>
      <c r="AK37499" s="49">
        <v>-200</v>
      </c>
      <c r="AL37499" s="49">
        <v>1</v>
      </c>
    </row>
    <row r="37500" spans="1:38">
      <c r="A37500" s="37" t="s">
        <v>47</v>
      </c>
      <c r="B37500" s="38">
        <v>43748.75</v>
      </c>
      <c r="C37500" s="39">
        <v>43748</v>
      </c>
      <c r="D37500" s="38">
        <v>43748.458333333336</v>
      </c>
      <c r="E37500" s="40" t="s">
        <v>239</v>
      </c>
      <c r="F37500" s="48">
        <v>29355</v>
      </c>
      <c r="G37500" s="48">
        <v>29020</v>
      </c>
      <c r="H37500" s="48">
        <v>24350</v>
      </c>
      <c r="I37500" s="48">
        <v>-2328</v>
      </c>
      <c r="J37500" s="48">
        <v>24350</v>
      </c>
      <c r="K37500" s="48">
        <v>652</v>
      </c>
      <c r="L37500" s="48">
        <v>6824</v>
      </c>
      <c r="M37500" s="48">
        <v>1138</v>
      </c>
      <c r="N37500" s="48">
        <v>88</v>
      </c>
      <c r="O37500" s="48">
        <v>465</v>
      </c>
      <c r="P37500" s="48">
        <v>11144</v>
      </c>
      <c r="Q37500" s="48">
        <v>3295</v>
      </c>
      <c r="R37500" s="48">
        <v>744</v>
      </c>
      <c r="T37500" s="48">
        <v>-2110</v>
      </c>
      <c r="AB37500" s="48">
        <v>1283</v>
      </c>
      <c r="AE37500" s="48">
        <v>-3574</v>
      </c>
      <c r="AI37500" s="48">
        <v>181</v>
      </c>
      <c r="AJ37500" s="49">
        <v>-2342</v>
      </c>
      <c r="AK37500" s="49">
        <v>-218</v>
      </c>
      <c r="AL37500" s="49">
        <v>0</v>
      </c>
    </row>
    <row r="37501" spans="1:38">
      <c r="A37501" s="37" t="s">
        <v>47</v>
      </c>
      <c r="B37501" s="38">
        <v>43748.791666666664</v>
      </c>
      <c r="C37501" s="39">
        <v>43748</v>
      </c>
      <c r="D37501" s="38">
        <v>43748.5</v>
      </c>
      <c r="E37501" s="40" t="s">
        <v>239</v>
      </c>
      <c r="F37501" s="48">
        <v>29354</v>
      </c>
      <c r="G37501" s="48">
        <v>28961</v>
      </c>
      <c r="H37501" s="48">
        <v>24033</v>
      </c>
      <c r="I37501" s="48">
        <v>-2096</v>
      </c>
      <c r="J37501" s="48">
        <v>24032</v>
      </c>
      <c r="K37501" s="48">
        <v>651</v>
      </c>
      <c r="L37501" s="48">
        <v>6737</v>
      </c>
      <c r="M37501" s="48">
        <v>1136</v>
      </c>
      <c r="N37501" s="48">
        <v>88</v>
      </c>
      <c r="O37501" s="48">
        <v>462</v>
      </c>
      <c r="P37501" s="48">
        <v>11083</v>
      </c>
      <c r="Q37501" s="48">
        <v>3151</v>
      </c>
      <c r="R37501" s="48">
        <v>724</v>
      </c>
      <c r="T37501" s="48">
        <v>-1895</v>
      </c>
      <c r="AB37501" s="48">
        <v>965</v>
      </c>
      <c r="AE37501" s="48">
        <v>-3071</v>
      </c>
      <c r="AI37501" s="48">
        <v>211</v>
      </c>
      <c r="AJ37501" s="49">
        <v>-2832</v>
      </c>
      <c r="AK37501" s="49">
        <v>-201</v>
      </c>
      <c r="AL37501" s="49">
        <v>1</v>
      </c>
    </row>
    <row r="37502" spans="1:38">
      <c r="A37502" s="37" t="s">
        <v>47</v>
      </c>
      <c r="B37502" s="38">
        <v>43748.833333333336</v>
      </c>
      <c r="C37502" s="39">
        <v>43748</v>
      </c>
      <c r="D37502" s="38">
        <v>43748.541666666664</v>
      </c>
      <c r="E37502" s="40" t="s">
        <v>239</v>
      </c>
      <c r="F37502" s="48">
        <v>29497</v>
      </c>
      <c r="G37502" s="48">
        <v>28959</v>
      </c>
      <c r="H37502" s="48">
        <v>24198</v>
      </c>
      <c r="I37502" s="48">
        <v>-2290</v>
      </c>
      <c r="J37502" s="48">
        <v>24198</v>
      </c>
      <c r="K37502" s="48">
        <v>654</v>
      </c>
      <c r="L37502" s="48">
        <v>6939</v>
      </c>
      <c r="M37502" s="48">
        <v>1136</v>
      </c>
      <c r="N37502" s="48">
        <v>88</v>
      </c>
      <c r="O37502" s="48">
        <v>483</v>
      </c>
      <c r="P37502" s="48">
        <v>11165</v>
      </c>
      <c r="Q37502" s="48">
        <v>2994</v>
      </c>
      <c r="R37502" s="48">
        <v>739</v>
      </c>
      <c r="T37502" s="48">
        <v>-2083</v>
      </c>
      <c r="AB37502" s="48">
        <v>1130</v>
      </c>
      <c r="AE37502" s="48">
        <v>-3417</v>
      </c>
      <c r="AI37502" s="48">
        <v>204</v>
      </c>
      <c r="AJ37502" s="49">
        <v>-2471</v>
      </c>
      <c r="AK37502" s="49">
        <v>-207</v>
      </c>
      <c r="AL37502" s="49">
        <v>0</v>
      </c>
    </row>
    <row r="37503" spans="1:38">
      <c r="A37503" s="37" t="s">
        <v>47</v>
      </c>
      <c r="B37503" s="38">
        <v>43748.875</v>
      </c>
      <c r="C37503" s="39">
        <v>43748</v>
      </c>
      <c r="D37503" s="38">
        <v>43748.583333333336</v>
      </c>
      <c r="E37503" s="40" t="s">
        <v>239</v>
      </c>
      <c r="F37503" s="48">
        <v>30112</v>
      </c>
      <c r="G37503" s="48">
        <v>29622</v>
      </c>
      <c r="H37503" s="48">
        <v>24545</v>
      </c>
      <c r="I37503" s="48">
        <v>-2897</v>
      </c>
      <c r="J37503" s="48">
        <v>24545</v>
      </c>
      <c r="K37503" s="48">
        <v>651</v>
      </c>
      <c r="L37503" s="48">
        <v>7287</v>
      </c>
      <c r="M37503" s="48">
        <v>1134</v>
      </c>
      <c r="N37503" s="48">
        <v>88</v>
      </c>
      <c r="O37503" s="48">
        <v>516</v>
      </c>
      <c r="P37503" s="48">
        <v>11259</v>
      </c>
      <c r="Q37503" s="48">
        <v>2857</v>
      </c>
      <c r="R37503" s="48">
        <v>753</v>
      </c>
      <c r="T37503" s="48">
        <v>-2706</v>
      </c>
      <c r="AB37503" s="48">
        <v>445</v>
      </c>
      <c r="AE37503" s="48">
        <v>-3337</v>
      </c>
      <c r="AI37503" s="48">
        <v>186</v>
      </c>
      <c r="AJ37503" s="49">
        <v>-2180</v>
      </c>
      <c r="AK37503" s="49">
        <v>-191</v>
      </c>
      <c r="AL37503" s="49">
        <v>0</v>
      </c>
    </row>
    <row r="37504" spans="1:38">
      <c r="A37504" s="37" t="s">
        <v>47</v>
      </c>
      <c r="B37504" s="38">
        <v>43748.916666666664</v>
      </c>
      <c r="C37504" s="39">
        <v>43748</v>
      </c>
      <c r="D37504" s="38">
        <v>43748.625</v>
      </c>
      <c r="E37504" s="40" t="s">
        <v>239</v>
      </c>
      <c r="F37504" s="48">
        <v>31073</v>
      </c>
      <c r="G37504" s="48">
        <v>30459</v>
      </c>
      <c r="H37504" s="48">
        <v>24886</v>
      </c>
      <c r="I37504" s="48">
        <v>-3193</v>
      </c>
      <c r="J37504" s="48">
        <v>24885</v>
      </c>
      <c r="K37504" s="48">
        <v>647</v>
      </c>
      <c r="L37504" s="48">
        <v>8536</v>
      </c>
      <c r="M37504" s="48">
        <v>1133</v>
      </c>
      <c r="N37504" s="48">
        <v>89</v>
      </c>
      <c r="O37504" s="48">
        <v>578</v>
      </c>
      <c r="P37504" s="48">
        <v>10685</v>
      </c>
      <c r="Q37504" s="48">
        <v>2450</v>
      </c>
      <c r="R37504" s="48">
        <v>767</v>
      </c>
      <c r="T37504" s="48">
        <v>-2982</v>
      </c>
      <c r="AB37504" s="48">
        <v>387</v>
      </c>
      <c r="AE37504" s="48">
        <v>-3504</v>
      </c>
      <c r="AI37504" s="48">
        <v>135</v>
      </c>
      <c r="AJ37504" s="49">
        <v>-2380</v>
      </c>
      <c r="AK37504" s="49">
        <v>-211</v>
      </c>
      <c r="AL37504" s="49">
        <v>1</v>
      </c>
    </row>
    <row r="37505" spans="1:38">
      <c r="A37505" s="37" t="s">
        <v>47</v>
      </c>
      <c r="B37505" s="38">
        <v>43748.958333333336</v>
      </c>
      <c r="C37505" s="39">
        <v>43748</v>
      </c>
      <c r="D37505" s="38">
        <v>43748.666666666664</v>
      </c>
      <c r="E37505" s="40" t="s">
        <v>239</v>
      </c>
      <c r="F37505" s="48">
        <v>32177</v>
      </c>
      <c r="G37505" s="48">
        <v>31312</v>
      </c>
      <c r="H37505" s="48">
        <v>24068</v>
      </c>
      <c r="I37505" s="48">
        <v>-3846</v>
      </c>
      <c r="J37505" s="48">
        <v>24070</v>
      </c>
      <c r="K37505" s="48">
        <v>650</v>
      </c>
      <c r="L37505" s="48">
        <v>9597</v>
      </c>
      <c r="M37505" s="48">
        <v>1133</v>
      </c>
      <c r="N37505" s="48">
        <v>89</v>
      </c>
      <c r="O37505" s="48">
        <v>664</v>
      </c>
      <c r="P37505" s="48">
        <v>9112</v>
      </c>
      <c r="Q37505" s="48">
        <v>2080</v>
      </c>
      <c r="R37505" s="48">
        <v>745</v>
      </c>
      <c r="T37505" s="48">
        <v>-3629</v>
      </c>
      <c r="AB37505" s="48">
        <v>70</v>
      </c>
      <c r="AE37505" s="48">
        <v>-3833</v>
      </c>
      <c r="AI37505" s="48">
        <v>134</v>
      </c>
      <c r="AJ37505" s="49">
        <v>-3398</v>
      </c>
      <c r="AK37505" s="49">
        <v>-217</v>
      </c>
      <c r="AL37505" s="49">
        <v>-2</v>
      </c>
    </row>
    <row r="37506" spans="1:38">
      <c r="A37506" s="37" t="s">
        <v>47</v>
      </c>
      <c r="B37506" s="38">
        <v>43749</v>
      </c>
      <c r="C37506" s="39">
        <v>43748</v>
      </c>
      <c r="D37506" s="38">
        <v>43748.708333333336</v>
      </c>
      <c r="E37506" s="40" t="s">
        <v>239</v>
      </c>
      <c r="F37506" s="48">
        <v>33094</v>
      </c>
      <c r="G37506" s="48">
        <v>32231</v>
      </c>
      <c r="H37506" s="48">
        <v>22462</v>
      </c>
      <c r="I37506" s="48">
        <v>-5075</v>
      </c>
      <c r="J37506" s="48">
        <v>22469</v>
      </c>
      <c r="K37506" s="48">
        <v>673</v>
      </c>
      <c r="L37506" s="48">
        <v>11064</v>
      </c>
      <c r="M37506" s="48">
        <v>1134</v>
      </c>
      <c r="N37506" s="48">
        <v>88</v>
      </c>
      <c r="O37506" s="48">
        <v>787</v>
      </c>
      <c r="P37506" s="48">
        <v>5811</v>
      </c>
      <c r="Q37506" s="48">
        <v>2148</v>
      </c>
      <c r="R37506" s="48">
        <v>764</v>
      </c>
      <c r="T37506" s="48">
        <v>-4915</v>
      </c>
      <c r="AB37506" s="48">
        <v>-430</v>
      </c>
      <c r="AE37506" s="48">
        <v>-4614</v>
      </c>
      <c r="AI37506" s="48">
        <v>129</v>
      </c>
      <c r="AJ37506" s="49">
        <v>-4694</v>
      </c>
      <c r="AK37506" s="49">
        <v>-160</v>
      </c>
      <c r="AL37506" s="49">
        <v>-7</v>
      </c>
    </row>
    <row r="37507" spans="1:38">
      <c r="A37507" s="37" t="s">
        <v>47</v>
      </c>
      <c r="B37507" s="38">
        <v>43749.041666666664</v>
      </c>
      <c r="C37507" s="39">
        <v>43748</v>
      </c>
      <c r="D37507" s="38">
        <v>43748.75</v>
      </c>
      <c r="E37507" s="40" t="s">
        <v>239</v>
      </c>
      <c r="F37507" s="48">
        <v>33800</v>
      </c>
      <c r="G37507" s="48">
        <v>33178</v>
      </c>
      <c r="H37507" s="48">
        <v>20701</v>
      </c>
      <c r="I37507" s="48">
        <v>-7377</v>
      </c>
      <c r="J37507" s="48">
        <v>20865</v>
      </c>
      <c r="K37507" s="48">
        <v>981</v>
      </c>
      <c r="L37507" s="48">
        <v>14382</v>
      </c>
      <c r="M37507" s="48">
        <v>1133</v>
      </c>
      <c r="N37507" s="48">
        <v>89</v>
      </c>
      <c r="O37507" s="48">
        <v>1262</v>
      </c>
      <c r="P37507" s="48">
        <v>544</v>
      </c>
      <c r="Q37507" s="48">
        <v>1714</v>
      </c>
      <c r="R37507" s="48">
        <v>760</v>
      </c>
      <c r="T37507" s="48">
        <v>-7162</v>
      </c>
      <c r="AB37507" s="48">
        <v>-1504</v>
      </c>
      <c r="AE37507" s="48">
        <v>-5714</v>
      </c>
      <c r="AI37507" s="48">
        <v>56</v>
      </c>
      <c r="AJ37507" s="49">
        <v>-5100</v>
      </c>
      <c r="AK37507" s="49">
        <v>-215</v>
      </c>
      <c r="AL37507" s="49">
        <v>-164</v>
      </c>
    </row>
    <row r="37508" spans="1:38">
      <c r="A37508" s="37" t="s">
        <v>47</v>
      </c>
      <c r="B37508" s="38">
        <v>43749.083333333336</v>
      </c>
      <c r="C37508" s="39">
        <v>43748</v>
      </c>
      <c r="D37508" s="38">
        <v>43748.791666666664</v>
      </c>
      <c r="E37508" s="40" t="s">
        <v>239</v>
      </c>
      <c r="F37508" s="48">
        <v>34828</v>
      </c>
      <c r="G37508" s="48">
        <v>34043</v>
      </c>
      <c r="H37508" s="48">
        <v>21631</v>
      </c>
      <c r="I37508" s="48">
        <v>-8263</v>
      </c>
      <c r="J37508" s="48">
        <v>22089</v>
      </c>
      <c r="K37508" s="48">
        <v>1225</v>
      </c>
      <c r="L37508" s="48">
        <v>15680</v>
      </c>
      <c r="M37508" s="48">
        <v>1133</v>
      </c>
      <c r="N37508" s="48">
        <v>88</v>
      </c>
      <c r="O37508" s="48">
        <v>1616</v>
      </c>
      <c r="P37508" s="48">
        <v>270</v>
      </c>
      <c r="Q37508" s="48">
        <v>1317</v>
      </c>
      <c r="R37508" s="48">
        <v>760</v>
      </c>
      <c r="T37508" s="48">
        <v>-6039</v>
      </c>
      <c r="AB37508" s="48">
        <v>-1984</v>
      </c>
      <c r="AE37508" s="48">
        <v>-4044</v>
      </c>
      <c r="AI37508" s="48">
        <v>-11</v>
      </c>
      <c r="AJ37508" s="49">
        <v>-4149</v>
      </c>
      <c r="AK37508" s="49">
        <v>-2224</v>
      </c>
      <c r="AL37508" s="49">
        <v>-458</v>
      </c>
    </row>
    <row r="37509" spans="1:38">
      <c r="A37509" s="37" t="s">
        <v>47</v>
      </c>
      <c r="B37509" s="38">
        <v>43749.125</v>
      </c>
      <c r="C37509" s="39">
        <v>43748</v>
      </c>
      <c r="D37509" s="38">
        <v>43748.833333333336</v>
      </c>
      <c r="E37509" s="40" t="s">
        <v>239</v>
      </c>
      <c r="F37509" s="48">
        <v>35430</v>
      </c>
      <c r="G37509" s="48">
        <v>34456</v>
      </c>
      <c r="H37509" s="48">
        <v>21322</v>
      </c>
      <c r="I37509" s="48">
        <v>-8136</v>
      </c>
      <c r="J37509" s="48">
        <v>21519</v>
      </c>
      <c r="K37509" s="48">
        <v>1239</v>
      </c>
      <c r="L37509" s="48">
        <v>15521</v>
      </c>
      <c r="M37509" s="48">
        <v>1135</v>
      </c>
      <c r="N37509" s="48">
        <v>88</v>
      </c>
      <c r="O37509" s="48">
        <v>1728</v>
      </c>
      <c r="P37509" s="48">
        <v>5</v>
      </c>
      <c r="Q37509" s="48">
        <v>1043</v>
      </c>
      <c r="R37509" s="48">
        <v>760</v>
      </c>
      <c r="T37509" s="48">
        <v>-7968</v>
      </c>
      <c r="AB37509" s="48">
        <v>-1610</v>
      </c>
      <c r="AE37509" s="48">
        <v>-6406</v>
      </c>
      <c r="AI37509" s="48">
        <v>48</v>
      </c>
      <c r="AJ37509" s="49">
        <v>-4998</v>
      </c>
      <c r="AK37509" s="49">
        <v>-168</v>
      </c>
      <c r="AL37509" s="49">
        <v>-197</v>
      </c>
    </row>
    <row r="37510" spans="1:38">
      <c r="A37510" s="37" t="s">
        <v>47</v>
      </c>
      <c r="B37510" s="38">
        <v>43749.166666666664</v>
      </c>
      <c r="C37510" s="39">
        <v>43748</v>
      </c>
      <c r="D37510" s="38">
        <v>43748.875</v>
      </c>
      <c r="E37510" s="40" t="s">
        <v>239</v>
      </c>
      <c r="F37510" s="48">
        <v>34228</v>
      </c>
      <c r="G37510" s="48">
        <v>33343</v>
      </c>
      <c r="H37510" s="48">
        <v>20262</v>
      </c>
      <c r="I37510" s="48">
        <v>-8271</v>
      </c>
      <c r="J37510" s="48">
        <v>20448</v>
      </c>
      <c r="K37510" s="48">
        <v>1099</v>
      </c>
      <c r="L37510" s="48">
        <v>14767</v>
      </c>
      <c r="M37510" s="48">
        <v>1136</v>
      </c>
      <c r="N37510" s="48">
        <v>88</v>
      </c>
      <c r="O37510" s="48">
        <v>1604</v>
      </c>
      <c r="P37510" s="48">
        <v>5</v>
      </c>
      <c r="Q37510" s="48">
        <v>983</v>
      </c>
      <c r="R37510" s="48">
        <v>766</v>
      </c>
      <c r="T37510" s="48">
        <v>-8090</v>
      </c>
      <c r="AB37510" s="48">
        <v>-1717</v>
      </c>
      <c r="AE37510" s="48">
        <v>-6420</v>
      </c>
      <c r="AI37510" s="48">
        <v>47</v>
      </c>
      <c r="AJ37510" s="49">
        <v>-4810</v>
      </c>
      <c r="AK37510" s="49">
        <v>-181</v>
      </c>
      <c r="AL37510" s="49">
        <v>-186</v>
      </c>
    </row>
    <row r="37511" spans="1:38">
      <c r="A37511" s="37" t="s">
        <v>47</v>
      </c>
      <c r="B37511" s="38">
        <v>43749.208333333336</v>
      </c>
      <c r="C37511" s="39">
        <v>43748</v>
      </c>
      <c r="D37511" s="38">
        <v>43748.916666666664</v>
      </c>
      <c r="E37511" s="40" t="s">
        <v>239</v>
      </c>
      <c r="F37511" s="48">
        <v>32441</v>
      </c>
      <c r="G37511" s="48">
        <v>31661</v>
      </c>
      <c r="H37511" s="48">
        <v>19317</v>
      </c>
      <c r="I37511" s="48">
        <v>-7969</v>
      </c>
      <c r="J37511" s="48">
        <v>19346</v>
      </c>
      <c r="K37511" s="48">
        <v>1030</v>
      </c>
      <c r="L37511" s="48">
        <v>14312</v>
      </c>
      <c r="M37511" s="48">
        <v>1136</v>
      </c>
      <c r="N37511" s="48">
        <v>88</v>
      </c>
      <c r="O37511" s="48">
        <v>1053</v>
      </c>
      <c r="P37511" s="48">
        <v>6</v>
      </c>
      <c r="Q37511" s="48">
        <v>925</v>
      </c>
      <c r="R37511" s="48">
        <v>796</v>
      </c>
      <c r="T37511" s="48">
        <v>-7947</v>
      </c>
      <c r="AB37511" s="48">
        <v>-1639</v>
      </c>
      <c r="AE37511" s="48">
        <v>-6372</v>
      </c>
      <c r="AI37511" s="48">
        <v>64</v>
      </c>
      <c r="AJ37511" s="49">
        <v>-4375</v>
      </c>
      <c r="AK37511" s="49">
        <v>-22</v>
      </c>
      <c r="AL37511" s="49">
        <v>-29</v>
      </c>
    </row>
    <row r="37512" spans="1:38">
      <c r="A37512" s="37" t="s">
        <v>47</v>
      </c>
      <c r="B37512" s="38">
        <v>43749.25</v>
      </c>
      <c r="C37512" s="39">
        <v>43748</v>
      </c>
      <c r="D37512" s="38">
        <v>43748.958333333336</v>
      </c>
      <c r="E37512" s="40" t="s">
        <v>239</v>
      </c>
      <c r="F37512" s="48">
        <v>30018</v>
      </c>
      <c r="G37512" s="48">
        <v>29355</v>
      </c>
      <c r="H37512" s="48">
        <v>17990</v>
      </c>
      <c r="I37512" s="48">
        <v>-6295</v>
      </c>
      <c r="J37512" s="48">
        <v>18014</v>
      </c>
      <c r="K37512" s="48">
        <v>741</v>
      </c>
      <c r="L37512" s="48">
        <v>13609</v>
      </c>
      <c r="M37512" s="48">
        <v>1136</v>
      </c>
      <c r="N37512" s="48">
        <v>88</v>
      </c>
      <c r="O37512" s="48">
        <v>794</v>
      </c>
      <c r="P37512" s="48">
        <v>5</v>
      </c>
      <c r="Q37512" s="48">
        <v>843</v>
      </c>
      <c r="R37512" s="48">
        <v>798</v>
      </c>
      <c r="T37512" s="48">
        <v>-6272</v>
      </c>
      <c r="AB37512" s="48">
        <v>-58</v>
      </c>
      <c r="AE37512" s="48">
        <v>-6272</v>
      </c>
      <c r="AI37512" s="48">
        <v>58</v>
      </c>
      <c r="AJ37512" s="49">
        <v>-5070</v>
      </c>
      <c r="AK37512" s="49">
        <v>-23</v>
      </c>
      <c r="AL37512" s="49">
        <v>-24</v>
      </c>
    </row>
    <row r="37513" spans="1:38">
      <c r="A37513" s="37" t="s">
        <v>47</v>
      </c>
      <c r="B37513" s="38">
        <v>43749.291666666664</v>
      </c>
      <c r="C37513" s="39">
        <v>43748</v>
      </c>
      <c r="D37513" s="38">
        <v>43749</v>
      </c>
      <c r="E37513" s="40" t="s">
        <v>239</v>
      </c>
      <c r="F37513" s="48">
        <v>27784</v>
      </c>
      <c r="G37513" s="48">
        <v>27219</v>
      </c>
      <c r="H37513" s="48">
        <v>16865</v>
      </c>
      <c r="I37513" s="48">
        <v>-5897</v>
      </c>
      <c r="J37513" s="48">
        <v>16890</v>
      </c>
      <c r="K37513" s="48">
        <v>652</v>
      </c>
      <c r="L37513" s="48">
        <v>12627</v>
      </c>
      <c r="M37513" s="48">
        <v>1136</v>
      </c>
      <c r="N37513" s="48">
        <v>88</v>
      </c>
      <c r="O37513" s="48">
        <v>766</v>
      </c>
      <c r="P37513" s="48">
        <v>6</v>
      </c>
      <c r="Q37513" s="48">
        <v>821</v>
      </c>
      <c r="R37513" s="48">
        <v>794</v>
      </c>
      <c r="T37513" s="48">
        <v>-5891</v>
      </c>
      <c r="AB37513" s="48">
        <v>129</v>
      </c>
      <c r="AE37513" s="48">
        <v>-6071</v>
      </c>
      <c r="AI37513" s="48">
        <v>51</v>
      </c>
      <c r="AJ37513" s="49">
        <v>-4457</v>
      </c>
      <c r="AK37513" s="49">
        <v>-6</v>
      </c>
      <c r="AL37513" s="49">
        <v>-25</v>
      </c>
    </row>
    <row r="37514" spans="1:38">
      <c r="A37514" s="37" t="s">
        <v>47</v>
      </c>
      <c r="B37514" s="38">
        <v>43749.333333333336</v>
      </c>
      <c r="C37514" s="39">
        <v>43749</v>
      </c>
      <c r="D37514" s="38">
        <v>43749.041666666664</v>
      </c>
      <c r="E37514" s="40" t="s">
        <v>239</v>
      </c>
      <c r="F37514" s="48">
        <v>26048</v>
      </c>
      <c r="G37514" s="48">
        <v>25758</v>
      </c>
      <c r="H37514" s="48">
        <v>15631</v>
      </c>
      <c r="I37514" s="48">
        <v>-6263</v>
      </c>
      <c r="J37514" s="48">
        <v>15656</v>
      </c>
      <c r="K37514" s="48">
        <v>652</v>
      </c>
      <c r="L37514" s="48">
        <v>11499</v>
      </c>
      <c r="M37514" s="48">
        <v>1134</v>
      </c>
      <c r="N37514" s="48">
        <v>88</v>
      </c>
      <c r="O37514" s="48">
        <v>602</v>
      </c>
      <c r="P37514" s="48">
        <v>6</v>
      </c>
      <c r="Q37514" s="48">
        <v>880</v>
      </c>
      <c r="R37514" s="48">
        <v>795</v>
      </c>
      <c r="T37514" s="48">
        <v>-6262</v>
      </c>
      <c r="AB37514" s="48">
        <v>-501</v>
      </c>
      <c r="AE37514" s="48">
        <v>-5808</v>
      </c>
      <c r="AI37514" s="48">
        <v>47</v>
      </c>
      <c r="AJ37514" s="49">
        <v>-3864</v>
      </c>
      <c r="AK37514" s="49">
        <v>-1</v>
      </c>
      <c r="AL37514" s="49">
        <v>-25</v>
      </c>
    </row>
    <row r="37515" spans="1:38">
      <c r="A37515" s="37" t="s">
        <v>47</v>
      </c>
      <c r="B37515" s="38">
        <v>43749.375</v>
      </c>
      <c r="C37515" s="39">
        <v>43749</v>
      </c>
      <c r="D37515" s="38">
        <v>43749.083333333336</v>
      </c>
      <c r="E37515" s="40" t="s">
        <v>239</v>
      </c>
      <c r="F37515" s="48">
        <v>25062</v>
      </c>
      <c r="G37515" s="48">
        <v>24716</v>
      </c>
      <c r="H37515" s="48">
        <v>15013</v>
      </c>
      <c r="I37515" s="48">
        <v>-6137</v>
      </c>
      <c r="J37515" s="48">
        <v>15038</v>
      </c>
      <c r="K37515" s="48">
        <v>654</v>
      </c>
      <c r="L37515" s="48">
        <v>10877</v>
      </c>
      <c r="M37515" s="48">
        <v>1136</v>
      </c>
      <c r="N37515" s="48">
        <v>88</v>
      </c>
      <c r="O37515" s="48">
        <v>486</v>
      </c>
      <c r="P37515" s="48">
        <v>4</v>
      </c>
      <c r="Q37515" s="48">
        <v>998</v>
      </c>
      <c r="R37515" s="48">
        <v>795</v>
      </c>
      <c r="T37515" s="48">
        <v>-6124</v>
      </c>
      <c r="AB37515" s="48">
        <v>-362</v>
      </c>
      <c r="AE37515" s="48">
        <v>-5765</v>
      </c>
      <c r="AI37515" s="48">
        <v>3</v>
      </c>
      <c r="AJ37515" s="49">
        <v>-3566</v>
      </c>
      <c r="AK37515" s="49">
        <v>-13</v>
      </c>
      <c r="AL37515" s="49">
        <v>-25</v>
      </c>
    </row>
    <row r="37516" spans="1:38">
      <c r="A37516" s="37" t="s">
        <v>47</v>
      </c>
      <c r="B37516" s="38">
        <v>43749.416666666664</v>
      </c>
      <c r="C37516" s="39">
        <v>43749</v>
      </c>
      <c r="D37516" s="38">
        <v>43749.125</v>
      </c>
      <c r="E37516" s="40" t="s">
        <v>239</v>
      </c>
      <c r="F37516" s="48">
        <v>24383</v>
      </c>
      <c r="G37516" s="48">
        <v>23979</v>
      </c>
      <c r="H37516" s="48">
        <v>14378</v>
      </c>
      <c r="I37516" s="48">
        <v>-5975</v>
      </c>
      <c r="J37516" s="48">
        <v>14404</v>
      </c>
      <c r="K37516" s="48">
        <v>656</v>
      </c>
      <c r="L37516" s="48">
        <v>10423</v>
      </c>
      <c r="M37516" s="48">
        <v>1136</v>
      </c>
      <c r="N37516" s="48">
        <v>88</v>
      </c>
      <c r="O37516" s="48">
        <v>354</v>
      </c>
      <c r="P37516" s="48">
        <v>4</v>
      </c>
      <c r="Q37516" s="48">
        <v>972</v>
      </c>
      <c r="R37516" s="48">
        <v>771</v>
      </c>
      <c r="T37516" s="48">
        <v>-5963</v>
      </c>
      <c r="AB37516" s="48">
        <v>-406</v>
      </c>
      <c r="AE37516" s="48">
        <v>-5531</v>
      </c>
      <c r="AI37516" s="48">
        <v>-26</v>
      </c>
      <c r="AJ37516" s="49">
        <v>-3626</v>
      </c>
      <c r="AK37516" s="49">
        <v>-12</v>
      </c>
      <c r="AL37516" s="49">
        <v>-26</v>
      </c>
    </row>
    <row r="37517" spans="1:38">
      <c r="A37517" s="37" t="s">
        <v>47</v>
      </c>
      <c r="B37517" s="38">
        <v>43749.458333333336</v>
      </c>
      <c r="C37517" s="39">
        <v>43749</v>
      </c>
      <c r="D37517" s="38">
        <v>43749.166666666664</v>
      </c>
      <c r="E37517" s="40" t="s">
        <v>239</v>
      </c>
      <c r="F37517" s="48">
        <v>24219</v>
      </c>
      <c r="G37517" s="48">
        <v>23769</v>
      </c>
      <c r="H37517" s="48">
        <v>14579</v>
      </c>
      <c r="I37517" s="48">
        <v>-5904</v>
      </c>
      <c r="J37517" s="48">
        <v>14604</v>
      </c>
      <c r="K37517" s="48">
        <v>653</v>
      </c>
      <c r="L37517" s="48">
        <v>10815</v>
      </c>
      <c r="M37517" s="48">
        <v>1135</v>
      </c>
      <c r="N37517" s="48">
        <v>88</v>
      </c>
      <c r="O37517" s="48">
        <v>376</v>
      </c>
      <c r="P37517" s="48">
        <v>4</v>
      </c>
      <c r="Q37517" s="48">
        <v>765</v>
      </c>
      <c r="R37517" s="48">
        <v>768</v>
      </c>
      <c r="T37517" s="48">
        <v>-5898</v>
      </c>
      <c r="AB37517" s="48">
        <v>-275</v>
      </c>
      <c r="AE37517" s="48">
        <v>-5581</v>
      </c>
      <c r="AI37517" s="48">
        <v>-42</v>
      </c>
      <c r="AJ37517" s="49">
        <v>-3286</v>
      </c>
      <c r="AK37517" s="49">
        <v>-6</v>
      </c>
      <c r="AL37517" s="49">
        <v>-25</v>
      </c>
    </row>
    <row r="37518" spans="1:38">
      <c r="A37518" s="37" t="s">
        <v>47</v>
      </c>
      <c r="B37518" s="38">
        <v>43749.5</v>
      </c>
      <c r="C37518" s="39">
        <v>43749</v>
      </c>
      <c r="D37518" s="38">
        <v>43749.208333333336</v>
      </c>
      <c r="E37518" s="40" t="s">
        <v>239</v>
      </c>
      <c r="F37518" s="48">
        <v>24683</v>
      </c>
      <c r="G37518" s="48">
        <v>24214</v>
      </c>
      <c r="H37518" s="48">
        <v>14894</v>
      </c>
      <c r="I37518" s="48">
        <v>-5818</v>
      </c>
      <c r="J37518" s="48">
        <v>14919</v>
      </c>
      <c r="K37518" s="48">
        <v>654</v>
      </c>
      <c r="L37518" s="48">
        <v>11151</v>
      </c>
      <c r="M37518" s="48">
        <v>1134</v>
      </c>
      <c r="N37518" s="48">
        <v>89</v>
      </c>
      <c r="O37518" s="48">
        <v>429</v>
      </c>
      <c r="P37518" s="48">
        <v>4</v>
      </c>
      <c r="Q37518" s="48">
        <v>694</v>
      </c>
      <c r="R37518" s="48">
        <v>764</v>
      </c>
      <c r="T37518" s="48">
        <v>-5806</v>
      </c>
      <c r="AB37518" s="48">
        <v>-244</v>
      </c>
      <c r="AE37518" s="48">
        <v>-5531</v>
      </c>
      <c r="AI37518" s="48">
        <v>-31</v>
      </c>
      <c r="AJ37518" s="49">
        <v>-3502</v>
      </c>
      <c r="AK37518" s="49">
        <v>-12</v>
      </c>
      <c r="AL37518" s="49">
        <v>-25</v>
      </c>
    </row>
    <row r="37519" spans="1:38">
      <c r="A37519" s="37" t="s">
        <v>47</v>
      </c>
      <c r="B37519" s="38">
        <v>43749.541666666664</v>
      </c>
      <c r="C37519" s="39">
        <v>43749</v>
      </c>
      <c r="D37519" s="38">
        <v>43749.25</v>
      </c>
      <c r="E37519" s="40" t="s">
        <v>239</v>
      </c>
      <c r="F37519" s="48">
        <v>26332</v>
      </c>
      <c r="G37519" s="48">
        <v>25636</v>
      </c>
      <c r="H37519" s="48">
        <v>15796</v>
      </c>
      <c r="I37519" s="48">
        <v>-6150</v>
      </c>
      <c r="J37519" s="48">
        <v>15830</v>
      </c>
      <c r="K37519" s="48">
        <v>676</v>
      </c>
      <c r="L37519" s="48">
        <v>11984</v>
      </c>
      <c r="M37519" s="48">
        <v>1134</v>
      </c>
      <c r="N37519" s="48">
        <v>88</v>
      </c>
      <c r="O37519" s="48">
        <v>524</v>
      </c>
      <c r="P37519" s="48">
        <v>4</v>
      </c>
      <c r="Q37519" s="48">
        <v>623</v>
      </c>
      <c r="R37519" s="48">
        <v>797</v>
      </c>
      <c r="T37519" s="48">
        <v>-6136</v>
      </c>
      <c r="AB37519" s="48">
        <v>-357</v>
      </c>
      <c r="AE37519" s="48">
        <v>-5784</v>
      </c>
      <c r="AI37519" s="48">
        <v>5</v>
      </c>
      <c r="AJ37519" s="49">
        <v>-3690</v>
      </c>
      <c r="AK37519" s="49">
        <v>-14</v>
      </c>
      <c r="AL37519" s="49">
        <v>-34</v>
      </c>
    </row>
    <row r="37520" spans="1:38">
      <c r="A37520" s="37" t="s">
        <v>47</v>
      </c>
      <c r="B37520" s="38">
        <v>43749.583333333336</v>
      </c>
      <c r="C37520" s="39">
        <v>43749</v>
      </c>
      <c r="D37520" s="38">
        <v>43749.291666666664</v>
      </c>
      <c r="E37520" s="40" t="s">
        <v>239</v>
      </c>
      <c r="F37520" s="48">
        <v>28986</v>
      </c>
      <c r="G37520" s="48">
        <v>28227</v>
      </c>
      <c r="H37520" s="48">
        <v>17340</v>
      </c>
      <c r="I37520" s="48">
        <v>-6875</v>
      </c>
      <c r="J37520" s="48">
        <v>17486</v>
      </c>
      <c r="K37520" s="48">
        <v>877</v>
      </c>
      <c r="L37520" s="48">
        <v>12628</v>
      </c>
      <c r="M37520" s="48">
        <v>1135</v>
      </c>
      <c r="N37520" s="48">
        <v>88</v>
      </c>
      <c r="O37520" s="48">
        <v>1087</v>
      </c>
      <c r="P37520" s="48">
        <v>217</v>
      </c>
      <c r="Q37520" s="48">
        <v>648</v>
      </c>
      <c r="R37520" s="48">
        <v>806</v>
      </c>
      <c r="T37520" s="48">
        <v>-6722</v>
      </c>
      <c r="AB37520" s="48">
        <v>-922</v>
      </c>
      <c r="AE37520" s="48">
        <v>-5800</v>
      </c>
      <c r="AI37520" s="48">
        <v>0</v>
      </c>
      <c r="AJ37520" s="49">
        <v>-4012</v>
      </c>
      <c r="AK37520" s="49">
        <v>-153</v>
      </c>
      <c r="AL37520" s="49">
        <v>-146</v>
      </c>
    </row>
    <row r="37521" spans="1:38">
      <c r="A37521" s="37" t="s">
        <v>47</v>
      </c>
      <c r="B37521" s="38">
        <v>43749.625</v>
      </c>
      <c r="C37521" s="39">
        <v>43749</v>
      </c>
      <c r="D37521" s="38">
        <v>43749.333333333336</v>
      </c>
      <c r="E37521" s="40" t="s">
        <v>239</v>
      </c>
      <c r="F37521" s="48">
        <v>30106</v>
      </c>
      <c r="G37521" s="48">
        <v>29425</v>
      </c>
      <c r="H37521" s="48">
        <v>19911</v>
      </c>
      <c r="I37521" s="48">
        <v>-6681</v>
      </c>
      <c r="J37521" s="48">
        <v>20061</v>
      </c>
      <c r="K37521" s="48">
        <v>937</v>
      </c>
      <c r="L37521" s="48">
        <v>11226</v>
      </c>
      <c r="M37521" s="48">
        <v>1134</v>
      </c>
      <c r="N37521" s="48">
        <v>88</v>
      </c>
      <c r="O37521" s="48">
        <v>1031</v>
      </c>
      <c r="P37521" s="48">
        <v>4188</v>
      </c>
      <c r="Q37521" s="48">
        <v>621</v>
      </c>
      <c r="R37521" s="48">
        <v>836</v>
      </c>
      <c r="T37521" s="48">
        <v>-6465</v>
      </c>
      <c r="AB37521" s="48">
        <v>-1061</v>
      </c>
      <c r="AE37521" s="48">
        <v>-5397</v>
      </c>
      <c r="AI37521" s="48">
        <v>-7</v>
      </c>
      <c r="AJ37521" s="49">
        <v>-2833</v>
      </c>
      <c r="AK37521" s="49">
        <v>-216</v>
      </c>
      <c r="AL37521" s="49">
        <v>-150</v>
      </c>
    </row>
    <row r="37522" spans="1:38">
      <c r="A37522" s="37" t="s">
        <v>47</v>
      </c>
      <c r="B37522" s="38">
        <v>43749.666666666664</v>
      </c>
      <c r="C37522" s="39">
        <v>43749</v>
      </c>
      <c r="D37522" s="38">
        <v>43749.375</v>
      </c>
      <c r="E37522" s="40" t="s">
        <v>239</v>
      </c>
      <c r="F37522" s="48">
        <v>29833</v>
      </c>
      <c r="G37522" s="48">
        <v>29297</v>
      </c>
      <c r="H37522" s="48">
        <v>21503</v>
      </c>
      <c r="I37522" s="48">
        <v>-5118</v>
      </c>
      <c r="J37522" s="48">
        <v>21512</v>
      </c>
      <c r="K37522" s="48">
        <v>696</v>
      </c>
      <c r="L37522" s="48">
        <v>8893</v>
      </c>
      <c r="M37522" s="48">
        <v>1134</v>
      </c>
      <c r="N37522" s="48">
        <v>88</v>
      </c>
      <c r="O37522" s="48">
        <v>636</v>
      </c>
      <c r="P37522" s="48">
        <v>8721</v>
      </c>
      <c r="Q37522" s="48">
        <v>543</v>
      </c>
      <c r="R37522" s="48">
        <v>801</v>
      </c>
      <c r="T37522" s="48">
        <v>-4928</v>
      </c>
      <c r="AB37522" s="48">
        <v>-424</v>
      </c>
      <c r="AE37522" s="48">
        <v>-4546</v>
      </c>
      <c r="AI37522" s="48">
        <v>42</v>
      </c>
      <c r="AJ37522" s="49">
        <v>-2676</v>
      </c>
      <c r="AK37522" s="49">
        <v>-190</v>
      </c>
      <c r="AL37522" s="49">
        <v>-9</v>
      </c>
    </row>
    <row r="37523" spans="1:38">
      <c r="A37523" s="37" t="s">
        <v>47</v>
      </c>
      <c r="B37523" s="38">
        <v>43749.708333333336</v>
      </c>
      <c r="C37523" s="39">
        <v>43749</v>
      </c>
      <c r="D37523" s="38">
        <v>43749.416666666664</v>
      </c>
      <c r="E37523" s="40" t="s">
        <v>239</v>
      </c>
      <c r="F37523" s="48">
        <v>29283</v>
      </c>
      <c r="G37523" s="48">
        <v>29230</v>
      </c>
      <c r="H37523" s="48">
        <v>22355</v>
      </c>
      <c r="I37523" s="48">
        <v>-4228</v>
      </c>
      <c r="J37523" s="48">
        <v>22354</v>
      </c>
      <c r="K37523" s="48">
        <v>654</v>
      </c>
      <c r="L37523" s="48">
        <v>8285</v>
      </c>
      <c r="M37523" s="48">
        <v>1134</v>
      </c>
      <c r="N37523" s="48">
        <v>88</v>
      </c>
      <c r="O37523" s="48">
        <v>451</v>
      </c>
      <c r="P37523" s="48">
        <v>10415</v>
      </c>
      <c r="Q37523" s="48">
        <v>579</v>
      </c>
      <c r="R37523" s="48">
        <v>748</v>
      </c>
      <c r="T37523" s="48">
        <v>-4027</v>
      </c>
      <c r="AB37523" s="48">
        <v>87</v>
      </c>
      <c r="AE37523" s="48">
        <v>-4159</v>
      </c>
      <c r="AI37523" s="48">
        <v>45</v>
      </c>
      <c r="AJ37523" s="49">
        <v>-2647</v>
      </c>
      <c r="AK37523" s="49">
        <v>-201</v>
      </c>
      <c r="AL37523" s="49">
        <v>1</v>
      </c>
    </row>
    <row r="37524" spans="1:38">
      <c r="A37524" s="37" t="s">
        <v>47</v>
      </c>
      <c r="B37524" s="38">
        <v>43749.75</v>
      </c>
      <c r="C37524" s="39">
        <v>43749</v>
      </c>
      <c r="D37524" s="38">
        <v>43749.458333333336</v>
      </c>
      <c r="E37524" s="40" t="s">
        <v>239</v>
      </c>
      <c r="F37524" s="48">
        <v>29101</v>
      </c>
      <c r="G37524" s="48">
        <v>29468</v>
      </c>
      <c r="H37524" s="48">
        <v>22807</v>
      </c>
      <c r="I37524" s="48">
        <v>-3880</v>
      </c>
      <c r="J37524" s="48">
        <v>22810</v>
      </c>
      <c r="K37524" s="48">
        <v>654</v>
      </c>
      <c r="L37524" s="48">
        <v>8387</v>
      </c>
      <c r="M37524" s="48">
        <v>1134</v>
      </c>
      <c r="N37524" s="48">
        <v>88</v>
      </c>
      <c r="O37524" s="48">
        <v>473</v>
      </c>
      <c r="P37524" s="48">
        <v>10682</v>
      </c>
      <c r="Q37524" s="48">
        <v>660</v>
      </c>
      <c r="R37524" s="48">
        <v>732</v>
      </c>
      <c r="T37524" s="48">
        <v>-3665</v>
      </c>
      <c r="AB37524" s="48">
        <v>202</v>
      </c>
      <c r="AE37524" s="48">
        <v>-3921</v>
      </c>
      <c r="AI37524" s="48">
        <v>54</v>
      </c>
      <c r="AJ37524" s="49">
        <v>-2781</v>
      </c>
      <c r="AK37524" s="49">
        <v>-215</v>
      </c>
      <c r="AL37524" s="49">
        <v>-3</v>
      </c>
    </row>
    <row r="37525" spans="1:38">
      <c r="A37525" s="37" t="s">
        <v>47</v>
      </c>
      <c r="B37525" s="38">
        <v>43749.791666666664</v>
      </c>
      <c r="C37525" s="39">
        <v>43749</v>
      </c>
      <c r="D37525" s="38">
        <v>43749.5</v>
      </c>
      <c r="E37525" s="40" t="s">
        <v>239</v>
      </c>
      <c r="F37525" s="48">
        <v>29167</v>
      </c>
      <c r="G37525" s="48">
        <v>29447</v>
      </c>
      <c r="H37525" s="48">
        <v>22874</v>
      </c>
      <c r="I37525" s="48">
        <v>-3823</v>
      </c>
      <c r="J37525" s="48">
        <v>22877</v>
      </c>
      <c r="K37525" s="48">
        <v>656</v>
      </c>
      <c r="L37525" s="48">
        <v>8572</v>
      </c>
      <c r="M37525" s="48">
        <v>1133</v>
      </c>
      <c r="N37525" s="48">
        <v>89</v>
      </c>
      <c r="O37525" s="48">
        <v>450</v>
      </c>
      <c r="P37525" s="48">
        <v>10587</v>
      </c>
      <c r="Q37525" s="48">
        <v>638</v>
      </c>
      <c r="R37525" s="48">
        <v>752</v>
      </c>
      <c r="T37525" s="48">
        <v>-3620</v>
      </c>
      <c r="AB37525" s="48">
        <v>252</v>
      </c>
      <c r="AE37525" s="48">
        <v>-3962</v>
      </c>
      <c r="AI37525" s="48">
        <v>90</v>
      </c>
      <c r="AJ37525" s="49">
        <v>-2750</v>
      </c>
      <c r="AK37525" s="49">
        <v>-203</v>
      </c>
      <c r="AL37525" s="49">
        <v>-3</v>
      </c>
    </row>
    <row r="37526" spans="1:38">
      <c r="A37526" s="37" t="s">
        <v>47</v>
      </c>
      <c r="B37526" s="38">
        <v>43749.833333333336</v>
      </c>
      <c r="C37526" s="39">
        <v>43749</v>
      </c>
      <c r="D37526" s="38">
        <v>43749.541666666664</v>
      </c>
      <c r="E37526" s="40" t="s">
        <v>239</v>
      </c>
      <c r="F37526" s="48">
        <v>29541</v>
      </c>
      <c r="G37526" s="48">
        <v>29605</v>
      </c>
      <c r="H37526" s="48">
        <v>23029</v>
      </c>
      <c r="I37526" s="48">
        <v>-3848</v>
      </c>
      <c r="J37526" s="48">
        <v>23031</v>
      </c>
      <c r="K37526" s="48">
        <v>655</v>
      </c>
      <c r="L37526" s="48">
        <v>9072</v>
      </c>
      <c r="M37526" s="48">
        <v>1132</v>
      </c>
      <c r="N37526" s="48">
        <v>89</v>
      </c>
      <c r="O37526" s="48">
        <v>458</v>
      </c>
      <c r="P37526" s="48">
        <v>10291</v>
      </c>
      <c r="Q37526" s="48">
        <v>587</v>
      </c>
      <c r="R37526" s="48">
        <v>747</v>
      </c>
      <c r="T37526" s="48">
        <v>-3646</v>
      </c>
      <c r="AB37526" s="48">
        <v>175</v>
      </c>
      <c r="AE37526" s="48">
        <v>-3925</v>
      </c>
      <c r="AI37526" s="48">
        <v>104</v>
      </c>
      <c r="AJ37526" s="49">
        <v>-2728</v>
      </c>
      <c r="AK37526" s="49">
        <v>-202</v>
      </c>
      <c r="AL37526" s="49">
        <v>-2</v>
      </c>
    </row>
    <row r="37527" spans="1:38">
      <c r="A37527" s="37" t="s">
        <v>47</v>
      </c>
      <c r="B37527" s="38">
        <v>43749.875</v>
      </c>
      <c r="C37527" s="39">
        <v>43749</v>
      </c>
      <c r="D37527" s="38">
        <v>43749.583333333336</v>
      </c>
      <c r="E37527" s="40" t="s">
        <v>239</v>
      </c>
      <c r="F37527" s="48">
        <v>30458</v>
      </c>
      <c r="G37527" s="48">
        <v>30364</v>
      </c>
      <c r="H37527" s="48">
        <v>23646</v>
      </c>
      <c r="I37527" s="48">
        <v>-4154</v>
      </c>
      <c r="J37527" s="48">
        <v>23646</v>
      </c>
      <c r="K37527" s="48">
        <v>655</v>
      </c>
      <c r="L37527" s="48">
        <v>9692</v>
      </c>
      <c r="M37527" s="48">
        <v>1132</v>
      </c>
      <c r="N37527" s="48">
        <v>89</v>
      </c>
      <c r="O37527" s="48">
        <v>509</v>
      </c>
      <c r="P37527" s="48">
        <v>10201</v>
      </c>
      <c r="Q37527" s="48">
        <v>614</v>
      </c>
      <c r="R37527" s="48">
        <v>754</v>
      </c>
      <c r="T37527" s="48">
        <v>-3966</v>
      </c>
      <c r="AB37527" s="48">
        <v>-165</v>
      </c>
      <c r="AE37527" s="48">
        <v>-3899</v>
      </c>
      <c r="AI37527" s="48">
        <v>98</v>
      </c>
      <c r="AJ37527" s="49">
        <v>-2564</v>
      </c>
      <c r="AK37527" s="49">
        <v>-188</v>
      </c>
      <c r="AL37527" s="49">
        <v>0</v>
      </c>
    </row>
    <row r="37528" spans="1:38">
      <c r="A37528" s="37" t="s">
        <v>47</v>
      </c>
      <c r="B37528" s="38">
        <v>43749.916666666664</v>
      </c>
      <c r="C37528" s="39">
        <v>43749</v>
      </c>
      <c r="D37528" s="38">
        <v>43749.625</v>
      </c>
      <c r="E37528" s="40" t="s">
        <v>239</v>
      </c>
      <c r="F37528" s="48">
        <v>31571</v>
      </c>
      <c r="G37528" s="48">
        <v>31214</v>
      </c>
      <c r="H37528" s="48">
        <v>24921</v>
      </c>
      <c r="I37528" s="48">
        <v>-4364</v>
      </c>
      <c r="J37528" s="48">
        <v>24922</v>
      </c>
      <c r="K37528" s="48">
        <v>654</v>
      </c>
      <c r="L37528" s="48">
        <v>10885</v>
      </c>
      <c r="M37528" s="48">
        <v>1132</v>
      </c>
      <c r="N37528" s="48">
        <v>88</v>
      </c>
      <c r="O37528" s="48">
        <v>635</v>
      </c>
      <c r="P37528" s="48">
        <v>10108</v>
      </c>
      <c r="Q37528" s="48">
        <v>657</v>
      </c>
      <c r="R37528" s="48">
        <v>763</v>
      </c>
      <c r="T37528" s="48">
        <v>-4215</v>
      </c>
      <c r="AB37528" s="48">
        <v>-320</v>
      </c>
      <c r="AE37528" s="48">
        <v>-3967</v>
      </c>
      <c r="AI37528" s="48">
        <v>72</v>
      </c>
      <c r="AJ37528" s="49">
        <v>-1929</v>
      </c>
      <c r="AK37528" s="49">
        <v>-149</v>
      </c>
      <c r="AL37528" s="49">
        <v>-1</v>
      </c>
    </row>
    <row r="37529" spans="1:38">
      <c r="A37529" s="37" t="s">
        <v>47</v>
      </c>
      <c r="B37529" s="38">
        <v>43749.958333333336</v>
      </c>
      <c r="C37529" s="39">
        <v>43749</v>
      </c>
      <c r="D37529" s="38">
        <v>43749.666666666664</v>
      </c>
      <c r="E37529" s="40" t="s">
        <v>239</v>
      </c>
      <c r="F37529" s="48">
        <v>32882</v>
      </c>
      <c r="G37529" s="48">
        <v>32187</v>
      </c>
      <c r="H37529" s="48">
        <v>23948</v>
      </c>
      <c r="I37529" s="48">
        <v>-4441</v>
      </c>
      <c r="J37529" s="48">
        <v>23949</v>
      </c>
      <c r="K37529" s="48">
        <v>656</v>
      </c>
      <c r="L37529" s="48">
        <v>12252</v>
      </c>
      <c r="M37529" s="48">
        <v>1132</v>
      </c>
      <c r="N37529" s="48">
        <v>89</v>
      </c>
      <c r="O37529" s="48">
        <v>497</v>
      </c>
      <c r="P37529" s="48">
        <v>8016</v>
      </c>
      <c r="Q37529" s="48">
        <v>521</v>
      </c>
      <c r="R37529" s="48">
        <v>786</v>
      </c>
      <c r="T37529" s="48">
        <v>-4243</v>
      </c>
      <c r="AB37529" s="48">
        <v>-394</v>
      </c>
      <c r="AE37529" s="48">
        <v>-3931</v>
      </c>
      <c r="AI37529" s="48">
        <v>82</v>
      </c>
      <c r="AJ37529" s="49">
        <v>-3798</v>
      </c>
      <c r="AK37529" s="49">
        <v>-198</v>
      </c>
      <c r="AL37529" s="49">
        <v>-1</v>
      </c>
    </row>
    <row r="37530" spans="1:38">
      <c r="A37530" s="37" t="s">
        <v>47</v>
      </c>
      <c r="B37530" s="38">
        <v>43750</v>
      </c>
      <c r="C37530" s="39">
        <v>43749</v>
      </c>
      <c r="D37530" s="38">
        <v>43749.708333333336</v>
      </c>
      <c r="E37530" s="40" t="s">
        <v>239</v>
      </c>
      <c r="F37530" s="48">
        <v>34027</v>
      </c>
      <c r="G37530" s="48">
        <v>33208</v>
      </c>
      <c r="H37530" s="48">
        <v>22675</v>
      </c>
      <c r="I37530" s="48">
        <v>-5464</v>
      </c>
      <c r="J37530" s="48">
        <v>22686</v>
      </c>
      <c r="K37530" s="48">
        <v>759</v>
      </c>
      <c r="L37530" s="48">
        <v>14114</v>
      </c>
      <c r="M37530" s="48">
        <v>1132</v>
      </c>
      <c r="N37530" s="48">
        <v>89</v>
      </c>
      <c r="O37530" s="48">
        <v>848</v>
      </c>
      <c r="P37530" s="48">
        <v>4587</v>
      </c>
      <c r="Q37530" s="48">
        <v>346</v>
      </c>
      <c r="R37530" s="48">
        <v>811</v>
      </c>
      <c r="T37530" s="48">
        <v>-5309</v>
      </c>
      <c r="AB37530" s="48">
        <v>-1017</v>
      </c>
      <c r="AE37530" s="48">
        <v>-4348</v>
      </c>
      <c r="AI37530" s="48">
        <v>56</v>
      </c>
      <c r="AJ37530" s="49">
        <v>-5069</v>
      </c>
      <c r="AK37530" s="49">
        <v>-155</v>
      </c>
      <c r="AL37530" s="49">
        <v>-11</v>
      </c>
    </row>
    <row r="37531" spans="1:38">
      <c r="A37531" s="37" t="s">
        <v>47</v>
      </c>
      <c r="B37531" s="38">
        <v>43750.041666666664</v>
      </c>
      <c r="C37531" s="39">
        <v>43749</v>
      </c>
      <c r="D37531" s="38">
        <v>43749.75</v>
      </c>
      <c r="E37531" s="40" t="s">
        <v>239</v>
      </c>
      <c r="F37531" s="48">
        <v>34572</v>
      </c>
      <c r="G37531" s="48">
        <v>33959</v>
      </c>
      <c r="H37531" s="48">
        <v>20822</v>
      </c>
      <c r="I37531" s="48">
        <v>-7036</v>
      </c>
      <c r="J37531" s="48">
        <v>20975</v>
      </c>
      <c r="K37531" s="48">
        <v>957</v>
      </c>
      <c r="L37531" s="48">
        <v>16189</v>
      </c>
      <c r="M37531" s="48">
        <v>1131</v>
      </c>
      <c r="N37531" s="48">
        <v>89</v>
      </c>
      <c r="O37531" s="48">
        <v>1067</v>
      </c>
      <c r="P37531" s="48">
        <v>447</v>
      </c>
      <c r="Q37531" s="48">
        <v>252</v>
      </c>
      <c r="R37531" s="48">
        <v>843</v>
      </c>
      <c r="T37531" s="48">
        <v>-6847</v>
      </c>
      <c r="AB37531" s="48">
        <v>-1517</v>
      </c>
      <c r="AE37531" s="48">
        <v>-5301</v>
      </c>
      <c r="AI37531" s="48">
        <v>-29</v>
      </c>
      <c r="AJ37531" s="49">
        <v>-6101</v>
      </c>
      <c r="AK37531" s="49">
        <v>-189</v>
      </c>
      <c r="AL37531" s="49">
        <v>-153</v>
      </c>
    </row>
    <row r="37532" spans="1:38">
      <c r="A37532" s="37" t="s">
        <v>47</v>
      </c>
      <c r="B37532" s="38">
        <v>43750.083333333336</v>
      </c>
      <c r="C37532" s="39">
        <v>43749</v>
      </c>
      <c r="D37532" s="38">
        <v>43749.791666666664</v>
      </c>
      <c r="E37532" s="40" t="s">
        <v>239</v>
      </c>
      <c r="F37532" s="48">
        <v>35119</v>
      </c>
      <c r="G37532" s="48">
        <v>34387</v>
      </c>
      <c r="H37532" s="48">
        <v>21378</v>
      </c>
      <c r="I37532" s="48">
        <v>-8108</v>
      </c>
      <c r="J37532" s="48">
        <v>22031</v>
      </c>
      <c r="K37532" s="48">
        <v>1076</v>
      </c>
      <c r="L37532" s="48">
        <v>16716</v>
      </c>
      <c r="M37532" s="48">
        <v>1132</v>
      </c>
      <c r="N37532" s="48">
        <v>88</v>
      </c>
      <c r="O37532" s="48">
        <v>1597</v>
      </c>
      <c r="P37532" s="48">
        <v>325</v>
      </c>
      <c r="Q37532" s="48">
        <v>249</v>
      </c>
      <c r="R37532" s="48">
        <v>848</v>
      </c>
      <c r="T37532" s="48">
        <v>-7814</v>
      </c>
      <c r="AB37532" s="48">
        <v>-1494</v>
      </c>
      <c r="AE37532" s="48">
        <v>-6272</v>
      </c>
      <c r="AI37532" s="48">
        <v>-48</v>
      </c>
      <c r="AJ37532" s="49">
        <v>-4901</v>
      </c>
      <c r="AK37532" s="49">
        <v>-294</v>
      </c>
      <c r="AL37532" s="49">
        <v>-653</v>
      </c>
    </row>
    <row r="37533" spans="1:38">
      <c r="A37533" s="37" t="s">
        <v>47</v>
      </c>
      <c r="B37533" s="38">
        <v>43750.125</v>
      </c>
      <c r="C37533" s="39">
        <v>43749</v>
      </c>
      <c r="D37533" s="38">
        <v>43749.833333333336</v>
      </c>
      <c r="E37533" s="40" t="s">
        <v>239</v>
      </c>
      <c r="F37533" s="48">
        <v>35236</v>
      </c>
      <c r="G37533" s="48">
        <v>34299</v>
      </c>
      <c r="H37533" s="48">
        <v>20290</v>
      </c>
      <c r="I37533" s="48">
        <v>-8193</v>
      </c>
      <c r="J37533" s="48">
        <v>20628</v>
      </c>
      <c r="K37533" s="48">
        <v>1034</v>
      </c>
      <c r="L37533" s="48">
        <v>15630</v>
      </c>
      <c r="M37533" s="48">
        <v>1133</v>
      </c>
      <c r="N37533" s="48">
        <v>89</v>
      </c>
      <c r="O37533" s="48">
        <v>1663</v>
      </c>
      <c r="P37533" s="48">
        <v>7</v>
      </c>
      <c r="Q37533" s="48">
        <v>220</v>
      </c>
      <c r="R37533" s="48">
        <v>852</v>
      </c>
      <c r="T37533" s="48">
        <v>-7881</v>
      </c>
      <c r="AB37533" s="48">
        <v>-1436</v>
      </c>
      <c r="AE37533" s="48">
        <v>-6426</v>
      </c>
      <c r="AI37533" s="48">
        <v>-19</v>
      </c>
      <c r="AJ37533" s="49">
        <v>-5816</v>
      </c>
      <c r="AK37533" s="49">
        <v>-312</v>
      </c>
      <c r="AL37533" s="49">
        <v>-338</v>
      </c>
    </row>
    <row r="37534" spans="1:38">
      <c r="A37534" s="37" t="s">
        <v>47</v>
      </c>
      <c r="B37534" s="38">
        <v>43750.166666666664</v>
      </c>
      <c r="C37534" s="39">
        <v>43749</v>
      </c>
      <c r="D37534" s="38">
        <v>43749.875</v>
      </c>
      <c r="E37534" s="40" t="s">
        <v>239</v>
      </c>
      <c r="F37534" s="48">
        <v>33849</v>
      </c>
      <c r="G37534" s="48">
        <v>33061</v>
      </c>
      <c r="H37534" s="48">
        <v>19548</v>
      </c>
      <c r="I37534" s="48">
        <v>-8447</v>
      </c>
      <c r="J37534" s="48">
        <v>19887</v>
      </c>
      <c r="K37534" s="48">
        <v>940</v>
      </c>
      <c r="L37534" s="48">
        <v>14934</v>
      </c>
      <c r="M37534" s="48">
        <v>1133</v>
      </c>
      <c r="N37534" s="48">
        <v>88</v>
      </c>
      <c r="O37534" s="48">
        <v>1709</v>
      </c>
      <c r="P37534" s="48">
        <v>8</v>
      </c>
      <c r="Q37534" s="48">
        <v>222</v>
      </c>
      <c r="R37534" s="48">
        <v>853</v>
      </c>
      <c r="T37534" s="48">
        <v>-8144</v>
      </c>
      <c r="AB37534" s="48">
        <v>-1657</v>
      </c>
      <c r="AE37534" s="48">
        <v>-6456</v>
      </c>
      <c r="AI37534" s="48">
        <v>-31</v>
      </c>
      <c r="AJ37534" s="49">
        <v>-5066</v>
      </c>
      <c r="AK37534" s="49">
        <v>-303</v>
      </c>
      <c r="AL37534" s="49">
        <v>-339</v>
      </c>
    </row>
    <row r="37535" spans="1:38">
      <c r="A37535" s="37" t="s">
        <v>47</v>
      </c>
      <c r="B37535" s="38">
        <v>43750.208333333336</v>
      </c>
      <c r="C37535" s="39">
        <v>43749</v>
      </c>
      <c r="D37535" s="38">
        <v>43749.916666666664</v>
      </c>
      <c r="E37535" s="40" t="s">
        <v>239</v>
      </c>
      <c r="F37535" s="48">
        <v>32083</v>
      </c>
      <c r="G37535" s="48">
        <v>31492</v>
      </c>
      <c r="H37535" s="48">
        <v>18148</v>
      </c>
      <c r="I37535" s="48">
        <v>-8803</v>
      </c>
      <c r="J37535" s="48">
        <v>18473</v>
      </c>
      <c r="K37535" s="48">
        <v>833</v>
      </c>
      <c r="L37535" s="48">
        <v>14285</v>
      </c>
      <c r="M37535" s="48">
        <v>1133</v>
      </c>
      <c r="N37535" s="48">
        <v>88</v>
      </c>
      <c r="O37535" s="48">
        <v>1082</v>
      </c>
      <c r="P37535" s="48">
        <v>7</v>
      </c>
      <c r="Q37535" s="48">
        <v>208</v>
      </c>
      <c r="R37535" s="48">
        <v>837</v>
      </c>
      <c r="T37535" s="48">
        <v>-8509</v>
      </c>
      <c r="AB37535" s="48">
        <v>-2045</v>
      </c>
      <c r="AE37535" s="48">
        <v>-6510</v>
      </c>
      <c r="AI37535" s="48">
        <v>46</v>
      </c>
      <c r="AJ37535" s="49">
        <v>-4541</v>
      </c>
      <c r="AK37535" s="49">
        <v>-294</v>
      </c>
      <c r="AL37535" s="49">
        <v>-325</v>
      </c>
    </row>
    <row r="37536" spans="1:38">
      <c r="A37536" s="37" t="s">
        <v>47</v>
      </c>
      <c r="B37536" s="38">
        <v>43750.25</v>
      </c>
      <c r="C37536" s="39">
        <v>43749</v>
      </c>
      <c r="D37536" s="38">
        <v>43749.958333333336</v>
      </c>
      <c r="E37536" s="40" t="s">
        <v>239</v>
      </c>
      <c r="F37536" s="48">
        <v>29986</v>
      </c>
      <c r="G37536" s="48">
        <v>29533</v>
      </c>
      <c r="H37536" s="48">
        <v>16900</v>
      </c>
      <c r="I37536" s="48">
        <v>-7760</v>
      </c>
      <c r="J37536" s="48">
        <v>16951</v>
      </c>
      <c r="K37536" s="48">
        <v>814</v>
      </c>
      <c r="L37536" s="48">
        <v>13145</v>
      </c>
      <c r="M37536" s="48">
        <v>1133</v>
      </c>
      <c r="N37536" s="48">
        <v>88</v>
      </c>
      <c r="O37536" s="48">
        <v>739</v>
      </c>
      <c r="P37536" s="48">
        <v>6</v>
      </c>
      <c r="Q37536" s="48">
        <v>208</v>
      </c>
      <c r="R37536" s="48">
        <v>818</v>
      </c>
      <c r="T37536" s="48">
        <v>-7737</v>
      </c>
      <c r="AB37536" s="48">
        <v>-1363</v>
      </c>
      <c r="AE37536" s="48">
        <v>-6414</v>
      </c>
      <c r="AI37536" s="48">
        <v>40</v>
      </c>
      <c r="AJ37536" s="49">
        <v>-4873</v>
      </c>
      <c r="AK37536" s="49">
        <v>-23</v>
      </c>
      <c r="AL37536" s="49">
        <v>-51</v>
      </c>
    </row>
    <row r="37537" spans="1:38">
      <c r="A37537" s="37" t="s">
        <v>47</v>
      </c>
      <c r="B37537" s="38">
        <v>43750.291666666664</v>
      </c>
      <c r="C37537" s="39">
        <v>43749</v>
      </c>
      <c r="D37537" s="38">
        <v>43750</v>
      </c>
      <c r="E37537" s="40" t="s">
        <v>239</v>
      </c>
      <c r="F37537" s="48">
        <v>27865</v>
      </c>
      <c r="G37537" s="48">
        <v>25916</v>
      </c>
      <c r="H37537" s="48">
        <v>14292</v>
      </c>
      <c r="I37537" s="48">
        <v>-6986</v>
      </c>
      <c r="J37537" s="48">
        <v>14329</v>
      </c>
      <c r="K37537" s="48">
        <v>797</v>
      </c>
      <c r="L37537" s="48">
        <v>11261</v>
      </c>
      <c r="M37537" s="48">
        <v>1134</v>
      </c>
      <c r="N37537" s="48">
        <v>88</v>
      </c>
      <c r="O37537" s="48">
        <v>44</v>
      </c>
      <c r="P37537" s="48">
        <v>6</v>
      </c>
      <c r="Q37537" s="48">
        <v>224</v>
      </c>
      <c r="R37537" s="48">
        <v>775</v>
      </c>
      <c r="T37537" s="48">
        <v>-7230</v>
      </c>
      <c r="AB37537" s="48">
        <v>-1152</v>
      </c>
      <c r="AE37537" s="48">
        <v>-6133</v>
      </c>
      <c r="AI37537" s="48">
        <v>55</v>
      </c>
      <c r="AJ37537" s="49">
        <v>-4638</v>
      </c>
      <c r="AK37537" s="49">
        <v>244</v>
      </c>
      <c r="AL37537" s="49">
        <v>-37</v>
      </c>
    </row>
    <row r="37538" spans="1:38">
      <c r="A37538" s="37" t="s">
        <v>47</v>
      </c>
      <c r="B37538" s="38">
        <v>43750.333333333336</v>
      </c>
      <c r="C37538" s="39">
        <v>43750</v>
      </c>
      <c r="D37538" s="38">
        <v>43750.041666666664</v>
      </c>
      <c r="E37538" s="40" t="s">
        <v>239</v>
      </c>
      <c r="F37538" s="48">
        <v>25215</v>
      </c>
      <c r="G37538" s="48">
        <v>25974</v>
      </c>
      <c r="H37538" s="48">
        <v>14906</v>
      </c>
      <c r="I37538" s="48">
        <v>-6940</v>
      </c>
      <c r="J37538" s="48">
        <v>14943</v>
      </c>
      <c r="K37538" s="48">
        <v>755</v>
      </c>
      <c r="L37538" s="48">
        <v>11389</v>
      </c>
      <c r="M37538" s="48">
        <v>1134</v>
      </c>
      <c r="N37538" s="48">
        <v>88</v>
      </c>
      <c r="O37538" s="48">
        <v>534</v>
      </c>
      <c r="P37538" s="48">
        <v>6</v>
      </c>
      <c r="Q37538" s="48">
        <v>252</v>
      </c>
      <c r="R37538" s="48">
        <v>785</v>
      </c>
      <c r="T37538" s="48">
        <v>-6927</v>
      </c>
      <c r="AB37538" s="48">
        <v>-731</v>
      </c>
      <c r="AE37538" s="48">
        <v>-6234</v>
      </c>
      <c r="AI37538" s="48">
        <v>38</v>
      </c>
      <c r="AJ37538" s="49">
        <v>-4128</v>
      </c>
      <c r="AK37538" s="49">
        <v>-13</v>
      </c>
      <c r="AL37538" s="49">
        <v>-37</v>
      </c>
    </row>
    <row r="37539" spans="1:38">
      <c r="A37539" s="37" t="s">
        <v>47</v>
      </c>
      <c r="B37539" s="38">
        <v>43750.375</v>
      </c>
      <c r="C37539" s="39">
        <v>43750</v>
      </c>
      <c r="D37539" s="38">
        <v>43750.083333333336</v>
      </c>
      <c r="E37539" s="40" t="s">
        <v>239</v>
      </c>
      <c r="F37539" s="48">
        <v>24123</v>
      </c>
      <c r="G37539" s="48">
        <v>24877</v>
      </c>
      <c r="H37539" s="48">
        <v>14481</v>
      </c>
      <c r="I37539" s="48">
        <v>-6715</v>
      </c>
      <c r="J37539" s="48">
        <v>14518</v>
      </c>
      <c r="K37539" s="48">
        <v>728</v>
      </c>
      <c r="L37539" s="48">
        <v>11057</v>
      </c>
      <c r="M37539" s="48">
        <v>1133</v>
      </c>
      <c r="N37539" s="48">
        <v>88</v>
      </c>
      <c r="O37539" s="48">
        <v>483</v>
      </c>
      <c r="P37539" s="48">
        <v>5</v>
      </c>
      <c r="Q37539" s="48">
        <v>245</v>
      </c>
      <c r="R37539" s="48">
        <v>779</v>
      </c>
      <c r="T37539" s="48">
        <v>-6715</v>
      </c>
      <c r="AB37539" s="48">
        <v>-636</v>
      </c>
      <c r="AE37539" s="48">
        <v>-6119</v>
      </c>
      <c r="AI37539" s="48">
        <v>40</v>
      </c>
      <c r="AJ37539" s="49">
        <v>-3681</v>
      </c>
      <c r="AK37539" s="49">
        <v>0</v>
      </c>
      <c r="AL37539" s="49">
        <v>-37</v>
      </c>
    </row>
    <row r="37540" spans="1:38">
      <c r="A37540" s="37" t="s">
        <v>47</v>
      </c>
      <c r="B37540" s="38">
        <v>43750.416666666664</v>
      </c>
      <c r="C37540" s="39">
        <v>43750</v>
      </c>
      <c r="D37540" s="38">
        <v>43750.125</v>
      </c>
      <c r="E37540" s="40" t="s">
        <v>239</v>
      </c>
      <c r="F37540" s="48">
        <v>23371</v>
      </c>
      <c r="G37540" s="48">
        <v>24007</v>
      </c>
      <c r="H37540" s="48">
        <v>14089</v>
      </c>
      <c r="I37540" s="48">
        <v>-6457</v>
      </c>
      <c r="J37540" s="48">
        <v>14126</v>
      </c>
      <c r="K37540" s="48">
        <v>660</v>
      </c>
      <c r="L37540" s="48">
        <v>10659</v>
      </c>
      <c r="M37540" s="48">
        <v>1134</v>
      </c>
      <c r="N37540" s="48">
        <v>88</v>
      </c>
      <c r="O37540" s="48">
        <v>561</v>
      </c>
      <c r="P37540" s="48">
        <v>4</v>
      </c>
      <c r="Q37540" s="48">
        <v>237</v>
      </c>
      <c r="R37540" s="48">
        <v>783</v>
      </c>
      <c r="T37540" s="48">
        <v>-6452</v>
      </c>
      <c r="AB37540" s="48">
        <v>-451</v>
      </c>
      <c r="AE37540" s="48">
        <v>-6035</v>
      </c>
      <c r="AI37540" s="48">
        <v>34</v>
      </c>
      <c r="AJ37540" s="49">
        <v>-3461</v>
      </c>
      <c r="AK37540" s="49">
        <v>-5</v>
      </c>
      <c r="AL37540" s="49">
        <v>-37</v>
      </c>
    </row>
    <row r="37541" spans="1:38">
      <c r="A37541" s="37" t="s">
        <v>47</v>
      </c>
      <c r="B37541" s="38">
        <v>43750.458333333336</v>
      </c>
      <c r="C37541" s="39">
        <v>43750</v>
      </c>
      <c r="D37541" s="38">
        <v>43750.166666666664</v>
      </c>
      <c r="E37541" s="40" t="s">
        <v>239</v>
      </c>
      <c r="F37541" s="48">
        <v>22943</v>
      </c>
      <c r="G37541" s="48">
        <v>23584</v>
      </c>
      <c r="H37541" s="48">
        <v>13919</v>
      </c>
      <c r="I37541" s="48">
        <v>-6291</v>
      </c>
      <c r="J37541" s="48">
        <v>13960</v>
      </c>
      <c r="K37541" s="48">
        <v>661</v>
      </c>
      <c r="L37541" s="48">
        <v>10537</v>
      </c>
      <c r="M37541" s="48">
        <v>1133</v>
      </c>
      <c r="N37541" s="48">
        <v>88</v>
      </c>
      <c r="O37541" s="48">
        <v>540</v>
      </c>
      <c r="P37541" s="48">
        <v>4</v>
      </c>
      <c r="Q37541" s="48">
        <v>233</v>
      </c>
      <c r="R37541" s="48">
        <v>764</v>
      </c>
      <c r="T37541" s="48">
        <v>-6276</v>
      </c>
      <c r="AB37541" s="48">
        <v>-220</v>
      </c>
      <c r="AE37541" s="48">
        <v>-6071</v>
      </c>
      <c r="AI37541" s="48">
        <v>15</v>
      </c>
      <c r="AJ37541" s="49">
        <v>-3374</v>
      </c>
      <c r="AK37541" s="49">
        <v>-15</v>
      </c>
      <c r="AL37541" s="49">
        <v>-41</v>
      </c>
    </row>
    <row r="37542" spans="1:38">
      <c r="A37542" s="37" t="s">
        <v>47</v>
      </c>
      <c r="B37542" s="38">
        <v>43750.5</v>
      </c>
      <c r="C37542" s="39">
        <v>43750</v>
      </c>
      <c r="D37542" s="38">
        <v>43750.208333333336</v>
      </c>
      <c r="E37542" s="40" t="s">
        <v>239</v>
      </c>
      <c r="F37542" s="48">
        <v>22995</v>
      </c>
      <c r="G37542" s="48">
        <v>23642</v>
      </c>
      <c r="H37542" s="48">
        <v>13682</v>
      </c>
      <c r="I37542" s="48">
        <v>-6322</v>
      </c>
      <c r="J37542" s="48">
        <v>13721</v>
      </c>
      <c r="K37542" s="48">
        <v>661</v>
      </c>
      <c r="L37542" s="48">
        <v>10230</v>
      </c>
      <c r="M37542" s="48">
        <v>1134</v>
      </c>
      <c r="N37542" s="48">
        <v>88</v>
      </c>
      <c r="O37542" s="48">
        <v>589</v>
      </c>
      <c r="P37542" s="48">
        <v>5</v>
      </c>
      <c r="Q37542" s="48">
        <v>244</v>
      </c>
      <c r="R37542" s="48">
        <v>770</v>
      </c>
      <c r="T37542" s="48">
        <v>-6324</v>
      </c>
      <c r="AB37542" s="48">
        <v>-175</v>
      </c>
      <c r="AE37542" s="48">
        <v>-6176</v>
      </c>
      <c r="AI37542" s="48">
        <v>27</v>
      </c>
      <c r="AJ37542" s="49">
        <v>-3638</v>
      </c>
      <c r="AK37542" s="49">
        <v>2</v>
      </c>
      <c r="AL37542" s="49">
        <v>-39</v>
      </c>
    </row>
    <row r="37543" spans="1:38">
      <c r="A37543" s="37" t="s">
        <v>47</v>
      </c>
      <c r="B37543" s="38">
        <v>43750.541666666664</v>
      </c>
      <c r="C37543" s="39">
        <v>43750</v>
      </c>
      <c r="D37543" s="38">
        <v>43750.25</v>
      </c>
      <c r="E37543" s="40" t="s">
        <v>239</v>
      </c>
      <c r="F37543" s="48">
        <v>23569</v>
      </c>
      <c r="G37543" s="48">
        <v>24187</v>
      </c>
      <c r="H37543" s="48">
        <v>13875</v>
      </c>
      <c r="I37543" s="48">
        <v>-6684</v>
      </c>
      <c r="J37543" s="48">
        <v>13921</v>
      </c>
      <c r="K37543" s="48">
        <v>662</v>
      </c>
      <c r="L37543" s="48">
        <v>10450</v>
      </c>
      <c r="M37543" s="48">
        <v>1133</v>
      </c>
      <c r="N37543" s="48">
        <v>89</v>
      </c>
      <c r="O37543" s="48">
        <v>580</v>
      </c>
      <c r="P37543" s="48">
        <v>4</v>
      </c>
      <c r="Q37543" s="48">
        <v>238</v>
      </c>
      <c r="R37543" s="48">
        <v>765</v>
      </c>
      <c r="T37543" s="48">
        <v>-6682</v>
      </c>
      <c r="AB37543" s="48">
        <v>-370</v>
      </c>
      <c r="AE37543" s="48">
        <v>-6341</v>
      </c>
      <c r="AI37543" s="48">
        <v>29</v>
      </c>
      <c r="AJ37543" s="49">
        <v>-3628</v>
      </c>
      <c r="AK37543" s="49">
        <v>-2</v>
      </c>
      <c r="AL37543" s="49">
        <v>-46</v>
      </c>
    </row>
    <row r="37544" spans="1:38">
      <c r="A37544" s="37" t="s">
        <v>47</v>
      </c>
      <c r="B37544" s="38">
        <v>43750.583333333336</v>
      </c>
      <c r="C37544" s="39">
        <v>43750</v>
      </c>
      <c r="D37544" s="38">
        <v>43750.291666666664</v>
      </c>
      <c r="E37544" s="40" t="s">
        <v>239</v>
      </c>
      <c r="F37544" s="48">
        <v>24682</v>
      </c>
      <c r="G37544" s="48">
        <v>25304</v>
      </c>
      <c r="H37544" s="48">
        <v>14764</v>
      </c>
      <c r="I37544" s="48">
        <v>-6923</v>
      </c>
      <c r="J37544" s="48">
        <v>14821</v>
      </c>
      <c r="K37544" s="48">
        <v>661</v>
      </c>
      <c r="L37544" s="48">
        <v>10764</v>
      </c>
      <c r="M37544" s="48">
        <v>1133</v>
      </c>
      <c r="N37544" s="48">
        <v>88</v>
      </c>
      <c r="O37544" s="48">
        <v>972</v>
      </c>
      <c r="P37544" s="48">
        <v>198</v>
      </c>
      <c r="Q37544" s="48">
        <v>234</v>
      </c>
      <c r="R37544" s="48">
        <v>771</v>
      </c>
      <c r="T37544" s="48">
        <v>-6857</v>
      </c>
      <c r="AB37544" s="48">
        <v>-772</v>
      </c>
      <c r="AE37544" s="48">
        <v>-6111</v>
      </c>
      <c r="AI37544" s="48">
        <v>26</v>
      </c>
      <c r="AJ37544" s="49">
        <v>-3617</v>
      </c>
      <c r="AK37544" s="49">
        <v>-66</v>
      </c>
      <c r="AL37544" s="49">
        <v>-57</v>
      </c>
    </row>
    <row r="37545" spans="1:38">
      <c r="A37545" s="37" t="s">
        <v>47</v>
      </c>
      <c r="B37545" s="38">
        <v>43750.625</v>
      </c>
      <c r="C37545" s="39">
        <v>43750</v>
      </c>
      <c r="D37545" s="38">
        <v>43750.333333333336</v>
      </c>
      <c r="E37545" s="40" t="s">
        <v>239</v>
      </c>
      <c r="F37545" s="48">
        <v>25009</v>
      </c>
      <c r="G37545" s="48">
        <v>25680</v>
      </c>
      <c r="H37545" s="48">
        <v>17077</v>
      </c>
      <c r="I37545" s="48">
        <v>-6219</v>
      </c>
      <c r="J37545" s="48">
        <v>17155</v>
      </c>
      <c r="K37545" s="48">
        <v>661</v>
      </c>
      <c r="L37545" s="48">
        <v>8928</v>
      </c>
      <c r="M37545" s="48">
        <v>1133</v>
      </c>
      <c r="N37545" s="48">
        <v>89</v>
      </c>
      <c r="O37545" s="48">
        <v>935</v>
      </c>
      <c r="P37545" s="48">
        <v>4337</v>
      </c>
      <c r="Q37545" s="48">
        <v>303</v>
      </c>
      <c r="R37545" s="48">
        <v>769</v>
      </c>
      <c r="T37545" s="48">
        <v>-6084</v>
      </c>
      <c r="AB37545" s="48">
        <v>-926</v>
      </c>
      <c r="AE37545" s="48">
        <v>-5192</v>
      </c>
      <c r="AI37545" s="48">
        <v>34</v>
      </c>
      <c r="AJ37545" s="49">
        <v>-2384</v>
      </c>
      <c r="AK37545" s="49">
        <v>-135</v>
      </c>
      <c r="AL37545" s="49">
        <v>-78</v>
      </c>
    </row>
    <row r="37546" spans="1:38">
      <c r="A37546" s="37" t="s">
        <v>47</v>
      </c>
      <c r="B37546" s="38">
        <v>43750.666666666664</v>
      </c>
      <c r="C37546" s="39">
        <v>43750</v>
      </c>
      <c r="D37546" s="38">
        <v>43750.375</v>
      </c>
      <c r="E37546" s="40" t="s">
        <v>239</v>
      </c>
      <c r="F37546" s="48">
        <v>25112</v>
      </c>
      <c r="G37546" s="48">
        <v>25986</v>
      </c>
      <c r="H37546" s="48">
        <v>19282</v>
      </c>
      <c r="I37546" s="48">
        <v>-5117</v>
      </c>
      <c r="J37546" s="48">
        <v>19299</v>
      </c>
      <c r="K37546" s="48">
        <v>660</v>
      </c>
      <c r="L37546" s="48">
        <v>6843</v>
      </c>
      <c r="M37546" s="48">
        <v>1134</v>
      </c>
      <c r="N37546" s="48">
        <v>88</v>
      </c>
      <c r="O37546" s="48">
        <v>643</v>
      </c>
      <c r="P37546" s="48">
        <v>8963</v>
      </c>
      <c r="Q37546" s="48">
        <v>243</v>
      </c>
      <c r="R37546" s="48">
        <v>725</v>
      </c>
      <c r="T37546" s="48">
        <v>-4961</v>
      </c>
      <c r="AB37546" s="48">
        <v>-635</v>
      </c>
      <c r="AE37546" s="48">
        <v>-4370</v>
      </c>
      <c r="AI37546" s="48">
        <v>44</v>
      </c>
      <c r="AJ37546" s="49">
        <v>-1587</v>
      </c>
      <c r="AK37546" s="49">
        <v>-156</v>
      </c>
      <c r="AL37546" s="49">
        <v>-17</v>
      </c>
    </row>
    <row r="37547" spans="1:38">
      <c r="A37547" s="37" t="s">
        <v>47</v>
      </c>
      <c r="B37547" s="38">
        <v>43750.708333333336</v>
      </c>
      <c r="C37547" s="39">
        <v>43750</v>
      </c>
      <c r="D37547" s="38">
        <v>43750.416666666664</v>
      </c>
      <c r="E37547" s="40" t="s">
        <v>239</v>
      </c>
      <c r="F37547" s="48">
        <v>25002</v>
      </c>
      <c r="G37547" s="48">
        <v>26264</v>
      </c>
      <c r="H37547" s="48">
        <v>19861</v>
      </c>
      <c r="I37547" s="48">
        <v>-4494</v>
      </c>
      <c r="J37547" s="48">
        <v>19864</v>
      </c>
      <c r="K37547" s="48">
        <v>658</v>
      </c>
      <c r="L37547" s="48">
        <v>6172</v>
      </c>
      <c r="M37547" s="48">
        <v>1134</v>
      </c>
      <c r="N37547" s="48">
        <v>88</v>
      </c>
      <c r="O37547" s="48">
        <v>554</v>
      </c>
      <c r="P37547" s="48">
        <v>10304</v>
      </c>
      <c r="Q37547" s="48">
        <v>257</v>
      </c>
      <c r="R37547" s="48">
        <v>697</v>
      </c>
      <c r="T37547" s="48">
        <v>-4335</v>
      </c>
      <c r="AB37547" s="48">
        <v>-629</v>
      </c>
      <c r="AE37547" s="48">
        <v>-3746</v>
      </c>
      <c r="AI37547" s="48">
        <v>40</v>
      </c>
      <c r="AJ37547" s="49">
        <v>-1909</v>
      </c>
      <c r="AK37547" s="49">
        <v>-159</v>
      </c>
      <c r="AL37547" s="49">
        <v>-3</v>
      </c>
    </row>
    <row r="37548" spans="1:38">
      <c r="A37548" s="37" t="s">
        <v>47</v>
      </c>
      <c r="B37548" s="38">
        <v>43750.75</v>
      </c>
      <c r="C37548" s="39">
        <v>43750</v>
      </c>
      <c r="D37548" s="38">
        <v>43750.458333333336</v>
      </c>
      <c r="E37548" s="40" t="s">
        <v>239</v>
      </c>
      <c r="F37548" s="48">
        <v>24826</v>
      </c>
      <c r="G37548" s="48">
        <v>25993</v>
      </c>
      <c r="H37548" s="48">
        <v>19674</v>
      </c>
      <c r="I37548" s="48">
        <v>-3676</v>
      </c>
      <c r="J37548" s="48">
        <v>19675</v>
      </c>
      <c r="K37548" s="48">
        <v>658</v>
      </c>
      <c r="L37548" s="48">
        <v>5737</v>
      </c>
      <c r="M37548" s="48">
        <v>1135</v>
      </c>
      <c r="N37548" s="48">
        <v>88</v>
      </c>
      <c r="O37548" s="48">
        <v>536</v>
      </c>
      <c r="P37548" s="48">
        <v>10539</v>
      </c>
      <c r="Q37548" s="48">
        <v>292</v>
      </c>
      <c r="R37548" s="48">
        <v>690</v>
      </c>
      <c r="T37548" s="48">
        <v>-3530</v>
      </c>
      <c r="AB37548" s="48">
        <v>-216</v>
      </c>
      <c r="AE37548" s="48">
        <v>-3352</v>
      </c>
      <c r="AI37548" s="48">
        <v>38</v>
      </c>
      <c r="AJ37548" s="49">
        <v>-2643</v>
      </c>
      <c r="AK37548" s="49">
        <v>-146</v>
      </c>
      <c r="AL37548" s="49">
        <v>-1</v>
      </c>
    </row>
    <row r="37549" spans="1:38">
      <c r="A37549" s="37" t="s">
        <v>47</v>
      </c>
      <c r="B37549" s="38">
        <v>43750.791666666664</v>
      </c>
      <c r="C37549" s="39">
        <v>43750</v>
      </c>
      <c r="D37549" s="38">
        <v>43750.5</v>
      </c>
      <c r="E37549" s="40" t="s">
        <v>239</v>
      </c>
      <c r="F37549" s="48">
        <v>24769</v>
      </c>
      <c r="G37549" s="48">
        <v>25781</v>
      </c>
      <c r="H37549" s="48">
        <v>19695</v>
      </c>
      <c r="I37549" s="48">
        <v>-3878</v>
      </c>
      <c r="J37549" s="48">
        <v>19698</v>
      </c>
      <c r="K37549" s="48">
        <v>658</v>
      </c>
      <c r="L37549" s="48">
        <v>5534</v>
      </c>
      <c r="M37549" s="48">
        <v>1134</v>
      </c>
      <c r="N37549" s="48">
        <v>88</v>
      </c>
      <c r="O37549" s="48">
        <v>534</v>
      </c>
      <c r="P37549" s="48">
        <v>10729</v>
      </c>
      <c r="Q37549" s="48">
        <v>335</v>
      </c>
      <c r="R37549" s="48">
        <v>686</v>
      </c>
      <c r="T37549" s="48">
        <v>-3725</v>
      </c>
      <c r="AB37549" s="48">
        <v>-334</v>
      </c>
      <c r="AE37549" s="48">
        <v>-3433</v>
      </c>
      <c r="AI37549" s="48">
        <v>42</v>
      </c>
      <c r="AJ37549" s="49">
        <v>-2208</v>
      </c>
      <c r="AK37549" s="49">
        <v>-153</v>
      </c>
      <c r="AL37549" s="49">
        <v>-3</v>
      </c>
    </row>
    <row r="37550" spans="1:38">
      <c r="A37550" s="37" t="s">
        <v>47</v>
      </c>
      <c r="B37550" s="38">
        <v>43750.833333333336</v>
      </c>
      <c r="C37550" s="39">
        <v>43750</v>
      </c>
      <c r="D37550" s="38">
        <v>43750.541666666664</v>
      </c>
      <c r="E37550" s="40" t="s">
        <v>239</v>
      </c>
      <c r="F37550" s="48">
        <v>24964</v>
      </c>
      <c r="G37550" s="48">
        <v>26041</v>
      </c>
      <c r="H37550" s="48">
        <v>20000</v>
      </c>
      <c r="I37550" s="48">
        <v>-4066</v>
      </c>
      <c r="J37550" s="48">
        <v>20002</v>
      </c>
      <c r="K37550" s="48">
        <v>660</v>
      </c>
      <c r="L37550" s="48">
        <v>5871</v>
      </c>
      <c r="M37550" s="48">
        <v>1133</v>
      </c>
      <c r="N37550" s="48">
        <v>88</v>
      </c>
      <c r="O37550" s="48">
        <v>537</v>
      </c>
      <c r="P37550" s="48">
        <v>10690</v>
      </c>
      <c r="Q37550" s="48">
        <v>329</v>
      </c>
      <c r="R37550" s="48">
        <v>694</v>
      </c>
      <c r="T37550" s="48">
        <v>-3944</v>
      </c>
      <c r="AB37550" s="48">
        <v>-477</v>
      </c>
      <c r="AE37550" s="48">
        <v>-3520</v>
      </c>
      <c r="AI37550" s="48">
        <v>53</v>
      </c>
      <c r="AJ37550" s="49">
        <v>-1975</v>
      </c>
      <c r="AK37550" s="49">
        <v>-122</v>
      </c>
      <c r="AL37550" s="49">
        <v>-2</v>
      </c>
    </row>
    <row r="37551" spans="1:38">
      <c r="A37551" s="37" t="s">
        <v>47</v>
      </c>
      <c r="B37551" s="38">
        <v>43750.875</v>
      </c>
      <c r="C37551" s="39">
        <v>43750</v>
      </c>
      <c r="D37551" s="38">
        <v>43750.583333333336</v>
      </c>
      <c r="E37551" s="40" t="s">
        <v>239</v>
      </c>
      <c r="F37551" s="48">
        <v>25579</v>
      </c>
      <c r="G37551" s="48">
        <v>26567</v>
      </c>
      <c r="H37551" s="48">
        <v>20210</v>
      </c>
      <c r="I37551" s="48">
        <v>-4106</v>
      </c>
      <c r="J37551" s="48">
        <v>20210</v>
      </c>
      <c r="K37551" s="48">
        <v>661</v>
      </c>
      <c r="L37551" s="48">
        <v>5997</v>
      </c>
      <c r="M37551" s="48">
        <v>1132</v>
      </c>
      <c r="N37551" s="48">
        <v>88</v>
      </c>
      <c r="O37551" s="48">
        <v>557</v>
      </c>
      <c r="P37551" s="48">
        <v>10746</v>
      </c>
      <c r="Q37551" s="48">
        <v>338</v>
      </c>
      <c r="R37551" s="48">
        <v>691</v>
      </c>
      <c r="T37551" s="48">
        <v>-3951</v>
      </c>
      <c r="AB37551" s="48">
        <v>-465</v>
      </c>
      <c r="AE37551" s="48">
        <v>-3568</v>
      </c>
      <c r="AI37551" s="48">
        <v>82</v>
      </c>
      <c r="AJ37551" s="49">
        <v>-2251</v>
      </c>
      <c r="AK37551" s="49">
        <v>-155</v>
      </c>
      <c r="AL37551" s="49">
        <v>0</v>
      </c>
    </row>
    <row r="37552" spans="1:38">
      <c r="A37552" s="37" t="s">
        <v>47</v>
      </c>
      <c r="B37552" s="38">
        <v>43750.916666666664</v>
      </c>
      <c r="C37552" s="39">
        <v>43750</v>
      </c>
      <c r="D37552" s="38">
        <v>43750.625</v>
      </c>
      <c r="E37552" s="40" t="s">
        <v>239</v>
      </c>
      <c r="F37552" s="48">
        <v>26515</v>
      </c>
      <c r="G37552" s="48">
        <v>27543</v>
      </c>
      <c r="H37552" s="48">
        <v>20814</v>
      </c>
      <c r="I37552" s="48">
        <v>-4669</v>
      </c>
      <c r="J37552" s="48">
        <v>20814</v>
      </c>
      <c r="K37552" s="48">
        <v>661</v>
      </c>
      <c r="L37552" s="48">
        <v>6658</v>
      </c>
      <c r="M37552" s="48">
        <v>1133</v>
      </c>
      <c r="N37552" s="48">
        <v>88</v>
      </c>
      <c r="O37552" s="48">
        <v>607</v>
      </c>
      <c r="P37552" s="48">
        <v>10680</v>
      </c>
      <c r="Q37552" s="48">
        <v>295</v>
      </c>
      <c r="R37552" s="48">
        <v>692</v>
      </c>
      <c r="T37552" s="48">
        <v>-4494</v>
      </c>
      <c r="AB37552" s="48">
        <v>-631</v>
      </c>
      <c r="AE37552" s="48">
        <v>-3917</v>
      </c>
      <c r="AI37552" s="48">
        <v>54</v>
      </c>
      <c r="AJ37552" s="49">
        <v>-2060</v>
      </c>
      <c r="AK37552" s="49">
        <v>-175</v>
      </c>
      <c r="AL37552" s="49">
        <v>0</v>
      </c>
    </row>
    <row r="37553" spans="1:38">
      <c r="A37553" s="37" t="s">
        <v>47</v>
      </c>
      <c r="B37553" s="38">
        <v>43750.958333333336</v>
      </c>
      <c r="C37553" s="39">
        <v>43750</v>
      </c>
      <c r="D37553" s="38">
        <v>43750.666666666664</v>
      </c>
      <c r="E37553" s="40" t="s">
        <v>239</v>
      </c>
      <c r="F37553" s="48">
        <v>27795</v>
      </c>
      <c r="G37553" s="48">
        <v>28692</v>
      </c>
      <c r="H37553" s="48">
        <v>20983</v>
      </c>
      <c r="I37553" s="48">
        <v>-5044</v>
      </c>
      <c r="J37553" s="48">
        <v>20984</v>
      </c>
      <c r="K37553" s="48">
        <v>662</v>
      </c>
      <c r="L37553" s="48">
        <v>7892</v>
      </c>
      <c r="M37553" s="48">
        <v>1133</v>
      </c>
      <c r="N37553" s="48">
        <v>88</v>
      </c>
      <c r="O37553" s="48">
        <v>847</v>
      </c>
      <c r="P37553" s="48">
        <v>9396</v>
      </c>
      <c r="Q37553" s="48">
        <v>261</v>
      </c>
      <c r="R37553" s="48">
        <v>705</v>
      </c>
      <c r="T37553" s="48">
        <v>-4869</v>
      </c>
      <c r="AB37553" s="48">
        <v>-885</v>
      </c>
      <c r="AE37553" s="48">
        <v>-4037</v>
      </c>
      <c r="AI37553" s="48">
        <v>53</v>
      </c>
      <c r="AJ37553" s="49">
        <v>-2665</v>
      </c>
      <c r="AK37553" s="49">
        <v>-175</v>
      </c>
      <c r="AL37553" s="49">
        <v>-1</v>
      </c>
    </row>
    <row r="37554" spans="1:38">
      <c r="A37554" s="37" t="s">
        <v>47</v>
      </c>
      <c r="B37554" s="38">
        <v>43751</v>
      </c>
      <c r="C37554" s="39">
        <v>43750</v>
      </c>
      <c r="D37554" s="38">
        <v>43750.708333333336</v>
      </c>
      <c r="E37554" s="40" t="s">
        <v>239</v>
      </c>
      <c r="F37554" s="48">
        <v>29057</v>
      </c>
      <c r="G37554" s="48">
        <v>29963</v>
      </c>
      <c r="H37554" s="48">
        <v>19429</v>
      </c>
      <c r="I37554" s="48">
        <v>-5702</v>
      </c>
      <c r="J37554" s="48">
        <v>19432</v>
      </c>
      <c r="K37554" s="48">
        <v>679</v>
      </c>
      <c r="L37554" s="48">
        <v>10095</v>
      </c>
      <c r="M37554" s="48">
        <v>1134</v>
      </c>
      <c r="N37554" s="48">
        <v>88</v>
      </c>
      <c r="O37554" s="48">
        <v>985</v>
      </c>
      <c r="P37554" s="48">
        <v>5457</v>
      </c>
      <c r="Q37554" s="48">
        <v>237</v>
      </c>
      <c r="R37554" s="48">
        <v>757</v>
      </c>
      <c r="T37554" s="48">
        <v>-5539</v>
      </c>
      <c r="AB37554" s="48">
        <v>-1213</v>
      </c>
      <c r="AE37554" s="48">
        <v>-4357</v>
      </c>
      <c r="AI37554" s="48">
        <v>31</v>
      </c>
      <c r="AJ37554" s="49">
        <v>-4832</v>
      </c>
      <c r="AK37554" s="49">
        <v>-163</v>
      </c>
      <c r="AL37554" s="49">
        <v>-3</v>
      </c>
    </row>
    <row r="37555" spans="1:38">
      <c r="A37555" s="37" t="s">
        <v>47</v>
      </c>
      <c r="B37555" s="38">
        <v>43751.041666666664</v>
      </c>
      <c r="C37555" s="39">
        <v>43750</v>
      </c>
      <c r="D37555" s="38">
        <v>43750.75</v>
      </c>
      <c r="E37555" s="40" t="s">
        <v>239</v>
      </c>
      <c r="F37555" s="48">
        <v>30109</v>
      </c>
      <c r="G37555" s="48">
        <v>31119</v>
      </c>
      <c r="H37555" s="48">
        <v>18840</v>
      </c>
      <c r="I37555" s="48">
        <v>-7061</v>
      </c>
      <c r="J37555" s="48">
        <v>18921</v>
      </c>
      <c r="K37555" s="48">
        <v>926</v>
      </c>
      <c r="L37555" s="48">
        <v>13794</v>
      </c>
      <c r="M37555" s="48">
        <v>1134</v>
      </c>
      <c r="N37555" s="48">
        <v>88</v>
      </c>
      <c r="O37555" s="48">
        <v>1517</v>
      </c>
      <c r="P37555" s="48">
        <v>491</v>
      </c>
      <c r="Q37555" s="48">
        <v>217</v>
      </c>
      <c r="R37555" s="48">
        <v>754</v>
      </c>
      <c r="T37555" s="48">
        <v>-6931</v>
      </c>
      <c r="AB37555" s="48">
        <v>-1844</v>
      </c>
      <c r="AE37555" s="48">
        <v>-5107</v>
      </c>
      <c r="AI37555" s="48">
        <v>20</v>
      </c>
      <c r="AJ37555" s="49">
        <v>-5218</v>
      </c>
      <c r="AK37555" s="49">
        <v>-130</v>
      </c>
      <c r="AL37555" s="49">
        <v>-81</v>
      </c>
    </row>
    <row r="37556" spans="1:38">
      <c r="A37556" s="37" t="s">
        <v>47</v>
      </c>
      <c r="B37556" s="38">
        <v>43751.083333333336</v>
      </c>
      <c r="C37556" s="39">
        <v>43750</v>
      </c>
      <c r="D37556" s="38">
        <v>43750.791666666664</v>
      </c>
      <c r="E37556" s="40" t="s">
        <v>239</v>
      </c>
      <c r="F37556" s="48">
        <v>31231</v>
      </c>
      <c r="G37556" s="48">
        <v>32081</v>
      </c>
      <c r="H37556" s="48">
        <v>19227</v>
      </c>
      <c r="I37556" s="48">
        <v>-8025</v>
      </c>
      <c r="J37556" s="48">
        <v>19786</v>
      </c>
      <c r="K37556" s="48">
        <v>1023</v>
      </c>
      <c r="L37556" s="48">
        <v>14522</v>
      </c>
      <c r="M37556" s="48">
        <v>1133</v>
      </c>
      <c r="N37556" s="48">
        <v>88</v>
      </c>
      <c r="O37556" s="48">
        <v>1805</v>
      </c>
      <c r="P37556" s="48">
        <v>235</v>
      </c>
      <c r="Q37556" s="48">
        <v>217</v>
      </c>
      <c r="R37556" s="48">
        <v>763</v>
      </c>
      <c r="T37556" s="48">
        <v>-7725</v>
      </c>
      <c r="AB37556" s="48">
        <v>-1939</v>
      </c>
      <c r="AE37556" s="48">
        <v>-5818</v>
      </c>
      <c r="AI37556" s="48">
        <v>32</v>
      </c>
      <c r="AJ37556" s="49">
        <v>-4829</v>
      </c>
      <c r="AK37556" s="49">
        <v>-300</v>
      </c>
      <c r="AL37556" s="49">
        <v>-559</v>
      </c>
    </row>
    <row r="37557" spans="1:38">
      <c r="A37557" s="37" t="s">
        <v>47</v>
      </c>
      <c r="B37557" s="38">
        <v>43751.125</v>
      </c>
      <c r="C37557" s="39">
        <v>43750</v>
      </c>
      <c r="D37557" s="38">
        <v>43750.833333333336</v>
      </c>
      <c r="E37557" s="40" t="s">
        <v>239</v>
      </c>
      <c r="F37557" s="48">
        <v>31753</v>
      </c>
      <c r="G37557" s="48">
        <v>32266</v>
      </c>
      <c r="H37557" s="48">
        <v>18338</v>
      </c>
      <c r="I37557" s="48">
        <v>-8283</v>
      </c>
      <c r="J37557" s="48">
        <v>18675</v>
      </c>
      <c r="K37557" s="48">
        <v>1175</v>
      </c>
      <c r="L37557" s="48">
        <v>13668</v>
      </c>
      <c r="M37557" s="48">
        <v>1132</v>
      </c>
      <c r="N37557" s="48">
        <v>88</v>
      </c>
      <c r="O37557" s="48">
        <v>1629</v>
      </c>
      <c r="P37557" s="48">
        <v>5</v>
      </c>
      <c r="Q37557" s="48">
        <v>213</v>
      </c>
      <c r="R37557" s="48">
        <v>765</v>
      </c>
      <c r="T37557" s="48">
        <v>-7994</v>
      </c>
      <c r="AB37557" s="48">
        <v>-1961</v>
      </c>
      <c r="AE37557" s="48">
        <v>-6060</v>
      </c>
      <c r="AI37557" s="48">
        <v>27</v>
      </c>
      <c r="AJ37557" s="49">
        <v>-5645</v>
      </c>
      <c r="AK37557" s="49">
        <v>-289</v>
      </c>
      <c r="AL37557" s="49">
        <v>-337</v>
      </c>
    </row>
    <row r="37558" spans="1:38">
      <c r="A37558" s="37" t="s">
        <v>47</v>
      </c>
      <c r="B37558" s="38">
        <v>43751.166666666664</v>
      </c>
      <c r="C37558" s="39">
        <v>43750</v>
      </c>
      <c r="D37558" s="38">
        <v>43750.875</v>
      </c>
      <c r="E37558" s="40" t="s">
        <v>239</v>
      </c>
      <c r="F37558" s="48">
        <v>30653</v>
      </c>
      <c r="G37558" s="48">
        <v>31201</v>
      </c>
      <c r="H37558" s="48">
        <v>17996</v>
      </c>
      <c r="I37558" s="48">
        <v>-8313</v>
      </c>
      <c r="J37558" s="48">
        <v>18324</v>
      </c>
      <c r="K37558" s="48">
        <v>1171</v>
      </c>
      <c r="L37558" s="48">
        <v>13444</v>
      </c>
      <c r="M37558" s="48">
        <v>1132</v>
      </c>
      <c r="N37558" s="48">
        <v>88</v>
      </c>
      <c r="O37558" s="48">
        <v>1492</v>
      </c>
      <c r="P37558" s="48">
        <v>4</v>
      </c>
      <c r="Q37558" s="48">
        <v>225</v>
      </c>
      <c r="R37558" s="48">
        <v>768</v>
      </c>
      <c r="T37558" s="48">
        <v>-8013</v>
      </c>
      <c r="AB37558" s="48">
        <v>-2069</v>
      </c>
      <c r="AE37558" s="48">
        <v>-5980</v>
      </c>
      <c r="AI37558" s="48">
        <v>36</v>
      </c>
      <c r="AJ37558" s="49">
        <v>-4892</v>
      </c>
      <c r="AK37558" s="49">
        <v>-300</v>
      </c>
      <c r="AL37558" s="49">
        <v>-328</v>
      </c>
    </row>
    <row r="37559" spans="1:38">
      <c r="A37559" s="37" t="s">
        <v>47</v>
      </c>
      <c r="B37559" s="38">
        <v>43751.208333333336</v>
      </c>
      <c r="C37559" s="39">
        <v>43750</v>
      </c>
      <c r="D37559" s="38">
        <v>43750.916666666664</v>
      </c>
      <c r="E37559" s="40" t="s">
        <v>239</v>
      </c>
      <c r="F37559" s="48">
        <v>29208</v>
      </c>
      <c r="G37559" s="48">
        <v>30004</v>
      </c>
      <c r="H37559" s="48">
        <v>17149</v>
      </c>
      <c r="I37559" s="48">
        <v>-7900</v>
      </c>
      <c r="J37559" s="48">
        <v>17196</v>
      </c>
      <c r="K37559" s="48">
        <v>1088</v>
      </c>
      <c r="L37559" s="48">
        <v>12757</v>
      </c>
      <c r="M37559" s="48">
        <v>1133</v>
      </c>
      <c r="N37559" s="48">
        <v>88</v>
      </c>
      <c r="O37559" s="48">
        <v>1116</v>
      </c>
      <c r="P37559" s="48">
        <v>5</v>
      </c>
      <c r="Q37559" s="48">
        <v>251</v>
      </c>
      <c r="R37559" s="48">
        <v>758</v>
      </c>
      <c r="T37559" s="48">
        <v>-7885</v>
      </c>
      <c r="AB37559" s="48">
        <v>-1894</v>
      </c>
      <c r="AE37559" s="48">
        <v>-6030</v>
      </c>
      <c r="AI37559" s="48">
        <v>39</v>
      </c>
      <c r="AJ37559" s="49">
        <v>-4955</v>
      </c>
      <c r="AK37559" s="49">
        <v>-15</v>
      </c>
      <c r="AL37559" s="49">
        <v>-47</v>
      </c>
    </row>
    <row r="37560" spans="1:38">
      <c r="A37560" s="37" t="s">
        <v>47</v>
      </c>
      <c r="B37560" s="38">
        <v>43751.25</v>
      </c>
      <c r="C37560" s="39">
        <v>43750</v>
      </c>
      <c r="D37560" s="38">
        <v>43750.958333333336</v>
      </c>
      <c r="E37560" s="40" t="s">
        <v>239</v>
      </c>
      <c r="F37560" s="48">
        <v>27534</v>
      </c>
      <c r="G37560" s="48">
        <v>28268</v>
      </c>
      <c r="H37560" s="48">
        <v>16277</v>
      </c>
      <c r="I37560" s="48">
        <v>-7643</v>
      </c>
      <c r="J37560" s="48">
        <v>16313</v>
      </c>
      <c r="K37560" s="48">
        <v>957</v>
      </c>
      <c r="L37560" s="48">
        <v>12388</v>
      </c>
      <c r="M37560" s="48">
        <v>1134</v>
      </c>
      <c r="N37560" s="48">
        <v>88</v>
      </c>
      <c r="O37560" s="48">
        <v>723</v>
      </c>
      <c r="P37560" s="48">
        <v>4</v>
      </c>
      <c r="Q37560" s="48">
        <v>259</v>
      </c>
      <c r="R37560" s="48">
        <v>760</v>
      </c>
      <c r="T37560" s="48">
        <v>-7639</v>
      </c>
      <c r="AB37560" s="48">
        <v>-1628</v>
      </c>
      <c r="AE37560" s="48">
        <v>-6042</v>
      </c>
      <c r="AI37560" s="48">
        <v>31</v>
      </c>
      <c r="AJ37560" s="49">
        <v>-4348</v>
      </c>
      <c r="AK37560" s="49">
        <v>-4</v>
      </c>
      <c r="AL37560" s="49">
        <v>-36</v>
      </c>
    </row>
    <row r="37561" spans="1:38">
      <c r="A37561" s="37" t="s">
        <v>47</v>
      </c>
      <c r="B37561" s="38">
        <v>43751.291666666664</v>
      </c>
      <c r="C37561" s="39">
        <v>43750</v>
      </c>
      <c r="D37561" s="38">
        <v>43751</v>
      </c>
      <c r="E37561" s="40" t="s">
        <v>239</v>
      </c>
      <c r="F37561" s="48">
        <v>25873</v>
      </c>
      <c r="G37561" s="48">
        <v>24954</v>
      </c>
      <c r="H37561" s="48">
        <v>13613</v>
      </c>
      <c r="I37561" s="48">
        <v>-6793</v>
      </c>
      <c r="J37561" s="48">
        <v>13646</v>
      </c>
      <c r="K37561" s="48">
        <v>958</v>
      </c>
      <c r="L37561" s="48">
        <v>10258</v>
      </c>
      <c r="M37561" s="48">
        <v>1133</v>
      </c>
      <c r="N37561" s="48">
        <v>88</v>
      </c>
      <c r="O37561" s="48">
        <v>196</v>
      </c>
      <c r="P37561" s="48">
        <v>3</v>
      </c>
      <c r="Q37561" s="48">
        <v>266</v>
      </c>
      <c r="R37561" s="48">
        <v>744</v>
      </c>
      <c r="T37561" s="48">
        <v>-7035</v>
      </c>
      <c r="AB37561" s="48">
        <v>-1258</v>
      </c>
      <c r="AE37561" s="48">
        <v>-5811</v>
      </c>
      <c r="AI37561" s="48">
        <v>34</v>
      </c>
      <c r="AJ37561" s="49">
        <v>-4548</v>
      </c>
      <c r="AK37561" s="49">
        <v>242</v>
      </c>
      <c r="AL37561" s="49">
        <v>-33</v>
      </c>
    </row>
    <row r="37562" spans="1:38">
      <c r="A37562" s="37" t="s">
        <v>47</v>
      </c>
      <c r="B37562" s="38">
        <v>43751.333333333336</v>
      </c>
      <c r="C37562" s="39">
        <v>43751</v>
      </c>
      <c r="D37562" s="38">
        <v>43751.041666666664</v>
      </c>
      <c r="E37562" s="40" t="s">
        <v>239</v>
      </c>
      <c r="F37562" s="48">
        <v>24549</v>
      </c>
      <c r="G37562" s="48">
        <v>25075</v>
      </c>
      <c r="H37562" s="48">
        <v>13960</v>
      </c>
      <c r="I37562" s="48">
        <v>-7037</v>
      </c>
      <c r="J37562" s="48">
        <v>13995</v>
      </c>
      <c r="K37562" s="48">
        <v>854</v>
      </c>
      <c r="L37562" s="48">
        <v>10273</v>
      </c>
      <c r="M37562" s="48">
        <v>1133</v>
      </c>
      <c r="N37562" s="48">
        <v>88</v>
      </c>
      <c r="O37562" s="48">
        <v>609</v>
      </c>
      <c r="P37562" s="48">
        <v>4</v>
      </c>
      <c r="Q37562" s="48">
        <v>276</v>
      </c>
      <c r="R37562" s="48">
        <v>758</v>
      </c>
      <c r="T37562" s="48">
        <v>-7049</v>
      </c>
      <c r="AB37562" s="48">
        <v>-1379</v>
      </c>
      <c r="AE37562" s="48">
        <v>-5694</v>
      </c>
      <c r="AI37562" s="48">
        <v>24</v>
      </c>
      <c r="AJ37562" s="49">
        <v>-4078</v>
      </c>
      <c r="AK37562" s="49">
        <v>12</v>
      </c>
      <c r="AL37562" s="49">
        <v>-35</v>
      </c>
    </row>
    <row r="37563" spans="1:38">
      <c r="A37563" s="37" t="s">
        <v>47</v>
      </c>
      <c r="B37563" s="38">
        <v>43751.375</v>
      </c>
      <c r="C37563" s="39">
        <v>43751</v>
      </c>
      <c r="D37563" s="38">
        <v>43751.083333333336</v>
      </c>
      <c r="E37563" s="40" t="s">
        <v>239</v>
      </c>
      <c r="F37563" s="48">
        <v>23655</v>
      </c>
      <c r="G37563" s="48">
        <v>24053</v>
      </c>
      <c r="H37563" s="48">
        <v>13072</v>
      </c>
      <c r="I37563" s="48">
        <v>-6928</v>
      </c>
      <c r="J37563" s="48">
        <v>13106</v>
      </c>
      <c r="K37563" s="48">
        <v>757</v>
      </c>
      <c r="L37563" s="48">
        <v>9505</v>
      </c>
      <c r="M37563" s="48">
        <v>1134</v>
      </c>
      <c r="N37563" s="48">
        <v>84</v>
      </c>
      <c r="O37563" s="48">
        <v>575</v>
      </c>
      <c r="P37563" s="48">
        <v>4</v>
      </c>
      <c r="Q37563" s="48">
        <v>283</v>
      </c>
      <c r="R37563" s="48">
        <v>764</v>
      </c>
      <c r="T37563" s="48">
        <v>-6909</v>
      </c>
      <c r="AB37563" s="48">
        <v>-1237</v>
      </c>
      <c r="AE37563" s="48">
        <v>-5707</v>
      </c>
      <c r="AI37563" s="48">
        <v>35</v>
      </c>
      <c r="AJ37563" s="49">
        <v>-4053</v>
      </c>
      <c r="AK37563" s="49">
        <v>-19</v>
      </c>
      <c r="AL37563" s="49">
        <v>-34</v>
      </c>
    </row>
    <row r="37564" spans="1:38">
      <c r="A37564" s="37" t="s">
        <v>47</v>
      </c>
      <c r="B37564" s="38">
        <v>43751.416666666664</v>
      </c>
      <c r="C37564" s="39">
        <v>43751</v>
      </c>
      <c r="D37564" s="38">
        <v>43751.125</v>
      </c>
      <c r="E37564" s="40" t="s">
        <v>239</v>
      </c>
      <c r="F37564" s="48">
        <v>22925</v>
      </c>
      <c r="G37564" s="48">
        <v>23288</v>
      </c>
      <c r="H37564" s="48">
        <v>12748</v>
      </c>
      <c r="I37564" s="48">
        <v>-6959</v>
      </c>
      <c r="J37564" s="48">
        <v>12784</v>
      </c>
      <c r="K37564" s="48">
        <v>673</v>
      </c>
      <c r="L37564" s="48">
        <v>9383</v>
      </c>
      <c r="M37564" s="48">
        <v>1134</v>
      </c>
      <c r="N37564" s="48">
        <v>39</v>
      </c>
      <c r="O37564" s="48">
        <v>529</v>
      </c>
      <c r="P37564" s="48">
        <v>4</v>
      </c>
      <c r="Q37564" s="48">
        <v>263</v>
      </c>
      <c r="R37564" s="48">
        <v>759</v>
      </c>
      <c r="T37564" s="48">
        <v>-6962</v>
      </c>
      <c r="AB37564" s="48">
        <v>-1221</v>
      </c>
      <c r="AE37564" s="48">
        <v>-5777</v>
      </c>
      <c r="AI37564" s="48">
        <v>36</v>
      </c>
      <c r="AJ37564" s="49">
        <v>-3581</v>
      </c>
      <c r="AK37564" s="49">
        <v>3</v>
      </c>
      <c r="AL37564" s="49">
        <v>-36</v>
      </c>
    </row>
    <row r="37565" spans="1:38">
      <c r="A37565" s="37" t="s">
        <v>47</v>
      </c>
      <c r="B37565" s="38">
        <v>43751.458333333336</v>
      </c>
      <c r="C37565" s="39">
        <v>43751</v>
      </c>
      <c r="D37565" s="38">
        <v>43751.166666666664</v>
      </c>
      <c r="E37565" s="40" t="s">
        <v>239</v>
      </c>
      <c r="F37565" s="48">
        <v>22562</v>
      </c>
      <c r="G37565" s="48">
        <v>22838</v>
      </c>
      <c r="H37565" s="48">
        <v>12767</v>
      </c>
      <c r="I37565" s="48">
        <v>-6651</v>
      </c>
      <c r="J37565" s="48">
        <v>12804</v>
      </c>
      <c r="K37565" s="48">
        <v>658</v>
      </c>
      <c r="L37565" s="48">
        <v>9388</v>
      </c>
      <c r="M37565" s="48">
        <v>1133</v>
      </c>
      <c r="N37565" s="48">
        <v>39</v>
      </c>
      <c r="O37565" s="48">
        <v>581</v>
      </c>
      <c r="P37565" s="48">
        <v>4</v>
      </c>
      <c r="Q37565" s="48">
        <v>236</v>
      </c>
      <c r="R37565" s="48">
        <v>765</v>
      </c>
      <c r="T37565" s="48">
        <v>-6641</v>
      </c>
      <c r="AB37565" s="48">
        <v>-1015</v>
      </c>
      <c r="AE37565" s="48">
        <v>-5663</v>
      </c>
      <c r="AI37565" s="48">
        <v>37</v>
      </c>
      <c r="AJ37565" s="49">
        <v>-3420</v>
      </c>
      <c r="AK37565" s="49">
        <v>-10</v>
      </c>
      <c r="AL37565" s="49">
        <v>-37</v>
      </c>
    </row>
    <row r="37566" spans="1:38">
      <c r="A37566" s="37" t="s">
        <v>47</v>
      </c>
      <c r="B37566" s="38">
        <v>43751.5</v>
      </c>
      <c r="C37566" s="39">
        <v>43751</v>
      </c>
      <c r="D37566" s="38">
        <v>43751.208333333336</v>
      </c>
      <c r="E37566" s="40" t="s">
        <v>239</v>
      </c>
      <c r="F37566" s="48">
        <v>22493</v>
      </c>
      <c r="G37566" s="48">
        <v>22704</v>
      </c>
      <c r="H37566" s="48">
        <v>12795</v>
      </c>
      <c r="I37566" s="48">
        <v>-6326</v>
      </c>
      <c r="J37566" s="48">
        <v>12831</v>
      </c>
      <c r="K37566" s="48">
        <v>697</v>
      </c>
      <c r="L37566" s="48">
        <v>9383</v>
      </c>
      <c r="M37566" s="48">
        <v>1134</v>
      </c>
      <c r="N37566" s="48">
        <v>38</v>
      </c>
      <c r="O37566" s="48">
        <v>591</v>
      </c>
      <c r="P37566" s="48">
        <v>4</v>
      </c>
      <c r="Q37566" s="48">
        <v>221</v>
      </c>
      <c r="R37566" s="48">
        <v>763</v>
      </c>
      <c r="T37566" s="48">
        <v>-6324</v>
      </c>
      <c r="AB37566" s="48">
        <v>-817</v>
      </c>
      <c r="AE37566" s="48">
        <v>-5544</v>
      </c>
      <c r="AI37566" s="48">
        <v>37</v>
      </c>
      <c r="AJ37566" s="49">
        <v>-3583</v>
      </c>
      <c r="AK37566" s="49">
        <v>-2</v>
      </c>
      <c r="AL37566" s="49">
        <v>-36</v>
      </c>
    </row>
    <row r="37567" spans="1:38">
      <c r="A37567" s="37" t="s">
        <v>47</v>
      </c>
      <c r="B37567" s="38">
        <v>43751.541666666664</v>
      </c>
      <c r="C37567" s="39">
        <v>43751</v>
      </c>
      <c r="D37567" s="38">
        <v>43751.25</v>
      </c>
      <c r="E37567" s="40" t="s">
        <v>239</v>
      </c>
      <c r="F37567" s="48">
        <v>22845</v>
      </c>
      <c r="G37567" s="48">
        <v>23033</v>
      </c>
      <c r="H37567" s="48">
        <v>12664</v>
      </c>
      <c r="I37567" s="48">
        <v>-6388</v>
      </c>
      <c r="J37567" s="48">
        <v>12703</v>
      </c>
      <c r="K37567" s="48">
        <v>726</v>
      </c>
      <c r="L37567" s="48">
        <v>9208</v>
      </c>
      <c r="M37567" s="48">
        <v>1134</v>
      </c>
      <c r="N37567" s="48">
        <v>59</v>
      </c>
      <c r="O37567" s="48">
        <v>597</v>
      </c>
      <c r="P37567" s="48">
        <v>4</v>
      </c>
      <c r="Q37567" s="48">
        <v>175</v>
      </c>
      <c r="R37567" s="48">
        <v>800</v>
      </c>
      <c r="T37567" s="48">
        <v>-6381</v>
      </c>
      <c r="AB37567" s="48">
        <v>-786</v>
      </c>
      <c r="AE37567" s="48">
        <v>-5630</v>
      </c>
      <c r="AI37567" s="48">
        <v>35</v>
      </c>
      <c r="AJ37567" s="49">
        <v>-3981</v>
      </c>
      <c r="AK37567" s="49">
        <v>-7</v>
      </c>
      <c r="AL37567" s="49">
        <v>-39</v>
      </c>
    </row>
    <row r="37568" spans="1:38">
      <c r="A37568" s="37" t="s">
        <v>47</v>
      </c>
      <c r="B37568" s="38">
        <v>43751.583333333336</v>
      </c>
      <c r="C37568" s="39">
        <v>43751</v>
      </c>
      <c r="D37568" s="38">
        <v>43751.291666666664</v>
      </c>
      <c r="E37568" s="40" t="s">
        <v>239</v>
      </c>
      <c r="F37568" s="48">
        <v>23543</v>
      </c>
      <c r="G37568" s="48">
        <v>23749</v>
      </c>
      <c r="H37568" s="48">
        <v>13607</v>
      </c>
      <c r="I37568" s="48">
        <v>-6470</v>
      </c>
      <c r="J37568" s="48">
        <v>13612</v>
      </c>
      <c r="K37568" s="48">
        <v>851</v>
      </c>
      <c r="L37568" s="48">
        <v>9493</v>
      </c>
      <c r="M37568" s="48">
        <v>1134</v>
      </c>
      <c r="N37568" s="48">
        <v>85</v>
      </c>
      <c r="O37568" s="48">
        <v>919</v>
      </c>
      <c r="P37568" s="48">
        <v>192</v>
      </c>
      <c r="Q37568" s="48">
        <v>143</v>
      </c>
      <c r="R37568" s="48">
        <v>795</v>
      </c>
      <c r="T37568" s="48">
        <v>-6462</v>
      </c>
      <c r="AB37568" s="48">
        <v>-800</v>
      </c>
      <c r="AE37568" s="48">
        <v>-5621</v>
      </c>
      <c r="AI37568" s="48">
        <v>-41</v>
      </c>
      <c r="AJ37568" s="49">
        <v>-3672</v>
      </c>
      <c r="AK37568" s="49">
        <v>-8</v>
      </c>
      <c r="AL37568" s="49">
        <v>-5</v>
      </c>
    </row>
    <row r="37569" spans="1:38">
      <c r="A37569" s="37" t="s">
        <v>47</v>
      </c>
      <c r="B37569" s="38">
        <v>43751.625</v>
      </c>
      <c r="C37569" s="39">
        <v>43751</v>
      </c>
      <c r="D37569" s="38">
        <v>43751.333333333336</v>
      </c>
      <c r="E37569" s="40" t="s">
        <v>239</v>
      </c>
      <c r="F37569" s="48">
        <v>23675</v>
      </c>
      <c r="G37569" s="48">
        <v>24008</v>
      </c>
      <c r="H37569" s="48">
        <v>15092</v>
      </c>
      <c r="I37569" s="48">
        <v>-6257</v>
      </c>
      <c r="J37569" s="48">
        <v>15094</v>
      </c>
      <c r="K37569" s="48">
        <v>687</v>
      </c>
      <c r="L37569" s="48">
        <v>7277</v>
      </c>
      <c r="M37569" s="48">
        <v>1133</v>
      </c>
      <c r="N37569" s="48">
        <v>88</v>
      </c>
      <c r="O37569" s="48">
        <v>790</v>
      </c>
      <c r="P37569" s="48">
        <v>4257</v>
      </c>
      <c r="Q37569" s="48">
        <v>100</v>
      </c>
      <c r="R37569" s="48">
        <v>762</v>
      </c>
      <c r="T37569" s="48">
        <v>-6200</v>
      </c>
      <c r="AB37569" s="48">
        <v>-665</v>
      </c>
      <c r="AE37569" s="48">
        <v>-5487</v>
      </c>
      <c r="AI37569" s="48">
        <v>-48</v>
      </c>
      <c r="AJ37569" s="49">
        <v>-2659</v>
      </c>
      <c r="AK37569" s="49">
        <v>-57</v>
      </c>
      <c r="AL37569" s="49">
        <v>-2</v>
      </c>
    </row>
    <row r="37570" spans="1:38">
      <c r="A37570" s="37" t="s">
        <v>47</v>
      </c>
      <c r="B37570" s="38">
        <v>43751.666666666664</v>
      </c>
      <c r="C37570" s="39">
        <v>43751</v>
      </c>
      <c r="D37570" s="38">
        <v>43751.375</v>
      </c>
      <c r="E37570" s="40" t="s">
        <v>239</v>
      </c>
      <c r="F37570" s="48">
        <v>23696</v>
      </c>
      <c r="G37570" s="48">
        <v>24358</v>
      </c>
      <c r="H37570" s="48">
        <v>17601</v>
      </c>
      <c r="I37570" s="48">
        <v>-5068</v>
      </c>
      <c r="J37570" s="48">
        <v>17601</v>
      </c>
      <c r="K37570" s="48">
        <v>661</v>
      </c>
      <c r="L37570" s="48">
        <v>5355</v>
      </c>
      <c r="M37570" s="48">
        <v>1133</v>
      </c>
      <c r="N37570" s="48">
        <v>88</v>
      </c>
      <c r="O37570" s="48">
        <v>689</v>
      </c>
      <c r="P37570" s="48">
        <v>8922</v>
      </c>
      <c r="Q37570" s="48">
        <v>60</v>
      </c>
      <c r="R37570" s="48">
        <v>693</v>
      </c>
      <c r="T37570" s="48">
        <v>-4920</v>
      </c>
      <c r="AB37570" s="48">
        <v>35</v>
      </c>
      <c r="AE37570" s="48">
        <v>-4990</v>
      </c>
      <c r="AI37570" s="48">
        <v>35</v>
      </c>
      <c r="AJ37570" s="49">
        <v>-1689</v>
      </c>
      <c r="AK37570" s="49">
        <v>-148</v>
      </c>
      <c r="AL37570" s="49">
        <v>0</v>
      </c>
    </row>
    <row r="37571" spans="1:38">
      <c r="A37571" s="37" t="s">
        <v>47</v>
      </c>
      <c r="B37571" s="38">
        <v>43751.708333333336</v>
      </c>
      <c r="C37571" s="39">
        <v>43751</v>
      </c>
      <c r="D37571" s="38">
        <v>43751.416666666664</v>
      </c>
      <c r="E37571" s="40" t="s">
        <v>239</v>
      </c>
      <c r="F37571" s="48">
        <v>23523</v>
      </c>
      <c r="G37571" s="48">
        <v>24500</v>
      </c>
      <c r="H37571" s="48">
        <v>17843</v>
      </c>
      <c r="I37571" s="48">
        <v>-4170</v>
      </c>
      <c r="J37571" s="48">
        <v>17842</v>
      </c>
      <c r="K37571" s="48">
        <v>660</v>
      </c>
      <c r="L37571" s="48">
        <v>4407</v>
      </c>
      <c r="M37571" s="48">
        <v>1133</v>
      </c>
      <c r="N37571" s="48">
        <v>88</v>
      </c>
      <c r="O37571" s="48">
        <v>623</v>
      </c>
      <c r="P37571" s="48">
        <v>10189</v>
      </c>
      <c r="Q37571" s="48">
        <v>51</v>
      </c>
      <c r="R37571" s="48">
        <v>691</v>
      </c>
      <c r="T37571" s="48">
        <v>-4010</v>
      </c>
      <c r="AB37571" s="48">
        <v>357</v>
      </c>
      <c r="AE37571" s="48">
        <v>-4406</v>
      </c>
      <c r="AI37571" s="48">
        <v>39</v>
      </c>
      <c r="AJ37571" s="49">
        <v>-2487</v>
      </c>
      <c r="AK37571" s="49">
        <v>-160</v>
      </c>
      <c r="AL37571" s="49">
        <v>1</v>
      </c>
    </row>
    <row r="37572" spans="1:38">
      <c r="A37572" s="37" t="s">
        <v>47</v>
      </c>
      <c r="B37572" s="38">
        <v>43751.75</v>
      </c>
      <c r="C37572" s="39">
        <v>43751</v>
      </c>
      <c r="D37572" s="38">
        <v>43751.458333333336</v>
      </c>
      <c r="E37572" s="40" t="s">
        <v>239</v>
      </c>
      <c r="F37572" s="48">
        <v>23357</v>
      </c>
      <c r="G37572" s="48">
        <v>24215</v>
      </c>
      <c r="H37572" s="48">
        <v>18564</v>
      </c>
      <c r="I37572" s="48">
        <v>-3380</v>
      </c>
      <c r="J37572" s="48">
        <v>18566</v>
      </c>
      <c r="K37572" s="48">
        <v>660</v>
      </c>
      <c r="L37572" s="48">
        <v>4421</v>
      </c>
      <c r="M37572" s="48">
        <v>1133</v>
      </c>
      <c r="N37572" s="48">
        <v>88</v>
      </c>
      <c r="O37572" s="48">
        <v>708</v>
      </c>
      <c r="P37572" s="48">
        <v>10809</v>
      </c>
      <c r="Q37572" s="48">
        <v>64</v>
      </c>
      <c r="R37572" s="48">
        <v>683</v>
      </c>
      <c r="T37572" s="48">
        <v>-3210</v>
      </c>
      <c r="AB37572" s="48">
        <v>382</v>
      </c>
      <c r="AE37572" s="48">
        <v>-3631</v>
      </c>
      <c r="AI37572" s="48">
        <v>39</v>
      </c>
      <c r="AJ37572" s="49">
        <v>-2271</v>
      </c>
      <c r="AK37572" s="49">
        <v>-170</v>
      </c>
      <c r="AL37572" s="49">
        <v>-2</v>
      </c>
    </row>
    <row r="37573" spans="1:38">
      <c r="A37573" s="37" t="s">
        <v>47</v>
      </c>
      <c r="B37573" s="38">
        <v>43751.791666666664</v>
      </c>
      <c r="C37573" s="39">
        <v>43751</v>
      </c>
      <c r="D37573" s="38">
        <v>43751.5</v>
      </c>
      <c r="E37573" s="40" t="s">
        <v>239</v>
      </c>
      <c r="F37573" s="48">
        <v>23405</v>
      </c>
      <c r="G37573" s="48">
        <v>24105</v>
      </c>
      <c r="H37573" s="48">
        <v>18296</v>
      </c>
      <c r="I37573" s="48">
        <v>-3258</v>
      </c>
      <c r="J37573" s="48">
        <v>18298</v>
      </c>
      <c r="K37573" s="48">
        <v>659</v>
      </c>
      <c r="L37573" s="48">
        <v>4289</v>
      </c>
      <c r="M37573" s="48">
        <v>1132</v>
      </c>
      <c r="N37573" s="48">
        <v>88</v>
      </c>
      <c r="O37573" s="48">
        <v>557</v>
      </c>
      <c r="P37573" s="48">
        <v>10809</v>
      </c>
      <c r="Q37573" s="48">
        <v>78</v>
      </c>
      <c r="R37573" s="48">
        <v>686</v>
      </c>
      <c r="T37573" s="48">
        <v>-3099</v>
      </c>
      <c r="AB37573" s="48">
        <v>633</v>
      </c>
      <c r="AE37573" s="48">
        <v>-3765</v>
      </c>
      <c r="AI37573" s="48">
        <v>33</v>
      </c>
      <c r="AJ37573" s="49">
        <v>-2551</v>
      </c>
      <c r="AK37573" s="49">
        <v>-159</v>
      </c>
      <c r="AL37573" s="49">
        <v>-2</v>
      </c>
    </row>
    <row r="37574" spans="1:38">
      <c r="A37574" s="37" t="s">
        <v>47</v>
      </c>
      <c r="B37574" s="38">
        <v>43751.833333333336</v>
      </c>
      <c r="C37574" s="39">
        <v>43751</v>
      </c>
      <c r="D37574" s="38">
        <v>43751.541666666664</v>
      </c>
      <c r="E37574" s="40" t="s">
        <v>239</v>
      </c>
      <c r="F37574" s="48">
        <v>23774</v>
      </c>
      <c r="G37574" s="48">
        <v>24309</v>
      </c>
      <c r="H37574" s="48">
        <v>18352</v>
      </c>
      <c r="I37574" s="48">
        <v>-3463</v>
      </c>
      <c r="J37574" s="48">
        <v>18353</v>
      </c>
      <c r="K37574" s="48">
        <v>659</v>
      </c>
      <c r="L37574" s="48">
        <v>4254</v>
      </c>
      <c r="M37574" s="48">
        <v>1132</v>
      </c>
      <c r="N37574" s="48">
        <v>88</v>
      </c>
      <c r="O37574" s="48">
        <v>581</v>
      </c>
      <c r="P37574" s="48">
        <v>10798</v>
      </c>
      <c r="Q37574" s="48">
        <v>161</v>
      </c>
      <c r="R37574" s="48">
        <v>680</v>
      </c>
      <c r="T37574" s="48">
        <v>-3296</v>
      </c>
      <c r="AB37574" s="48">
        <v>610</v>
      </c>
      <c r="AE37574" s="48">
        <v>-3936</v>
      </c>
      <c r="AI37574" s="48">
        <v>30</v>
      </c>
      <c r="AJ37574" s="49">
        <v>-2494</v>
      </c>
      <c r="AK37574" s="49">
        <v>-167</v>
      </c>
      <c r="AL37574" s="49">
        <v>-1</v>
      </c>
    </row>
    <row r="37575" spans="1:38">
      <c r="A37575" s="37" t="s">
        <v>47</v>
      </c>
      <c r="B37575" s="38">
        <v>43751.875</v>
      </c>
      <c r="C37575" s="39">
        <v>43751</v>
      </c>
      <c r="D37575" s="38">
        <v>43751.583333333336</v>
      </c>
      <c r="E37575" s="40" t="s">
        <v>239</v>
      </c>
      <c r="F37575" s="48">
        <v>24442</v>
      </c>
      <c r="G37575" s="48">
        <v>24894</v>
      </c>
      <c r="H37575" s="48">
        <v>18687</v>
      </c>
      <c r="I37575" s="48">
        <v>-3968</v>
      </c>
      <c r="J37575" s="48">
        <v>18688</v>
      </c>
      <c r="K37575" s="48">
        <v>659</v>
      </c>
      <c r="L37575" s="48">
        <v>4569</v>
      </c>
      <c r="M37575" s="48">
        <v>1133</v>
      </c>
      <c r="N37575" s="48">
        <v>88</v>
      </c>
      <c r="O37575" s="48">
        <v>534</v>
      </c>
      <c r="P37575" s="48">
        <v>10769</v>
      </c>
      <c r="Q37575" s="48">
        <v>256</v>
      </c>
      <c r="R37575" s="48">
        <v>680</v>
      </c>
      <c r="T37575" s="48">
        <v>-3804</v>
      </c>
      <c r="AB37575" s="48">
        <v>238</v>
      </c>
      <c r="AE37575" s="48">
        <v>-4078</v>
      </c>
      <c r="AI37575" s="48">
        <v>36</v>
      </c>
      <c r="AJ37575" s="49">
        <v>-2239</v>
      </c>
      <c r="AK37575" s="49">
        <v>-164</v>
      </c>
      <c r="AL37575" s="49">
        <v>-1</v>
      </c>
    </row>
    <row r="37576" spans="1:38">
      <c r="A37576" s="37" t="s">
        <v>47</v>
      </c>
      <c r="B37576" s="38">
        <v>43751.916666666664</v>
      </c>
      <c r="C37576" s="39">
        <v>43751</v>
      </c>
      <c r="D37576" s="38">
        <v>43751.625</v>
      </c>
      <c r="E37576" s="40" t="s">
        <v>239</v>
      </c>
      <c r="F37576" s="48">
        <v>25359</v>
      </c>
      <c r="G37576" s="48">
        <v>25617</v>
      </c>
      <c r="H37576" s="48">
        <v>18964</v>
      </c>
      <c r="I37576" s="48">
        <v>-4015</v>
      </c>
      <c r="J37576" s="48">
        <v>18965</v>
      </c>
      <c r="K37576" s="48">
        <v>659</v>
      </c>
      <c r="L37576" s="48">
        <v>5178</v>
      </c>
      <c r="M37576" s="48">
        <v>1132</v>
      </c>
      <c r="N37576" s="48">
        <v>88</v>
      </c>
      <c r="O37576" s="48">
        <v>590</v>
      </c>
      <c r="P37576" s="48">
        <v>10363</v>
      </c>
      <c r="Q37576" s="48">
        <v>255</v>
      </c>
      <c r="R37576" s="48">
        <v>700</v>
      </c>
      <c r="T37576" s="48">
        <v>-3830</v>
      </c>
      <c r="AB37576" s="48">
        <v>206</v>
      </c>
      <c r="AE37576" s="48">
        <v>-4208</v>
      </c>
      <c r="AI37576" s="48">
        <v>172</v>
      </c>
      <c r="AJ37576" s="49">
        <v>-2638</v>
      </c>
      <c r="AK37576" s="49">
        <v>-185</v>
      </c>
      <c r="AL37576" s="49">
        <v>-1</v>
      </c>
    </row>
    <row r="37577" spans="1:38">
      <c r="A37577" s="37" t="s">
        <v>47</v>
      </c>
      <c r="B37577" s="38">
        <v>43751.958333333336</v>
      </c>
      <c r="C37577" s="39">
        <v>43751</v>
      </c>
      <c r="D37577" s="38">
        <v>43751.666666666664</v>
      </c>
      <c r="E37577" s="40" t="s">
        <v>239</v>
      </c>
      <c r="F37577" s="48">
        <v>26591</v>
      </c>
      <c r="G37577" s="48">
        <v>26813</v>
      </c>
      <c r="H37577" s="48">
        <v>19534</v>
      </c>
      <c r="I37577" s="48">
        <v>-4543</v>
      </c>
      <c r="J37577" s="48">
        <v>19537</v>
      </c>
      <c r="K37577" s="48">
        <v>659</v>
      </c>
      <c r="L37577" s="48">
        <v>7038</v>
      </c>
      <c r="M37577" s="48">
        <v>1131</v>
      </c>
      <c r="N37577" s="48">
        <v>88</v>
      </c>
      <c r="O37577" s="48">
        <v>617</v>
      </c>
      <c r="P37577" s="48">
        <v>9027</v>
      </c>
      <c r="Q37577" s="48">
        <v>262</v>
      </c>
      <c r="R37577" s="48">
        <v>715</v>
      </c>
      <c r="T37577" s="48">
        <v>-4372</v>
      </c>
      <c r="AB37577" s="48">
        <v>-57</v>
      </c>
      <c r="AE37577" s="48">
        <v>-4493</v>
      </c>
      <c r="AI37577" s="48">
        <v>178</v>
      </c>
      <c r="AJ37577" s="49">
        <v>-2736</v>
      </c>
      <c r="AK37577" s="49">
        <v>-171</v>
      </c>
      <c r="AL37577" s="49">
        <v>-3</v>
      </c>
    </row>
    <row r="37578" spans="1:38">
      <c r="A37578" s="37" t="s">
        <v>47</v>
      </c>
      <c r="B37578" s="38">
        <v>43752</v>
      </c>
      <c r="C37578" s="39">
        <v>43751</v>
      </c>
      <c r="D37578" s="38">
        <v>43751.708333333336</v>
      </c>
      <c r="E37578" s="40" t="s">
        <v>239</v>
      </c>
      <c r="F37578" s="48">
        <v>28137</v>
      </c>
      <c r="G37578" s="48">
        <v>28313</v>
      </c>
      <c r="H37578" s="48">
        <v>18467</v>
      </c>
      <c r="I37578" s="48">
        <v>-5255</v>
      </c>
      <c r="J37578" s="48">
        <v>18477</v>
      </c>
      <c r="K37578" s="48">
        <v>660</v>
      </c>
      <c r="L37578" s="48">
        <v>9994</v>
      </c>
      <c r="M37578" s="48">
        <v>1131</v>
      </c>
      <c r="N37578" s="48">
        <v>88</v>
      </c>
      <c r="O37578" s="48">
        <v>810</v>
      </c>
      <c r="P37578" s="48">
        <v>4713</v>
      </c>
      <c r="Q37578" s="48">
        <v>338</v>
      </c>
      <c r="R37578" s="48">
        <v>743</v>
      </c>
      <c r="T37578" s="48">
        <v>-5098</v>
      </c>
      <c r="AB37578" s="48">
        <v>-627</v>
      </c>
      <c r="AE37578" s="48">
        <v>-4597</v>
      </c>
      <c r="AI37578" s="48">
        <v>126</v>
      </c>
      <c r="AJ37578" s="49">
        <v>-4591</v>
      </c>
      <c r="AK37578" s="49">
        <v>-157</v>
      </c>
      <c r="AL37578" s="49">
        <v>-10</v>
      </c>
    </row>
    <row r="37579" spans="1:38">
      <c r="A37579" s="37" t="s">
        <v>47</v>
      </c>
      <c r="B37579" s="38">
        <v>43752.041666666664</v>
      </c>
      <c r="C37579" s="39">
        <v>43751</v>
      </c>
      <c r="D37579" s="38">
        <v>43751.75</v>
      </c>
      <c r="E37579" s="40" t="s">
        <v>239</v>
      </c>
      <c r="F37579" s="48">
        <v>29367</v>
      </c>
      <c r="G37579" s="48">
        <v>29924</v>
      </c>
      <c r="H37579" s="48">
        <v>18091</v>
      </c>
      <c r="I37579" s="48">
        <v>-6772</v>
      </c>
      <c r="J37579" s="48">
        <v>18267</v>
      </c>
      <c r="K37579" s="48">
        <v>769</v>
      </c>
      <c r="L37579" s="48">
        <v>13059</v>
      </c>
      <c r="M37579" s="48">
        <v>1131</v>
      </c>
      <c r="N37579" s="48">
        <v>88</v>
      </c>
      <c r="O37579" s="48">
        <v>1502</v>
      </c>
      <c r="P37579" s="48">
        <v>440</v>
      </c>
      <c r="Q37579" s="48">
        <v>500</v>
      </c>
      <c r="R37579" s="48">
        <v>778</v>
      </c>
      <c r="T37579" s="48">
        <v>-6548</v>
      </c>
      <c r="AB37579" s="48">
        <v>-1376</v>
      </c>
      <c r="AE37579" s="48">
        <v>-5214</v>
      </c>
      <c r="AI37579" s="48">
        <v>42</v>
      </c>
      <c r="AJ37579" s="49">
        <v>-5061</v>
      </c>
      <c r="AK37579" s="49">
        <v>-224</v>
      </c>
      <c r="AL37579" s="49">
        <v>-176</v>
      </c>
    </row>
    <row r="37580" spans="1:38">
      <c r="A37580" s="37" t="s">
        <v>47</v>
      </c>
      <c r="B37580" s="38">
        <v>43752.083333333336</v>
      </c>
      <c r="C37580" s="39">
        <v>43751</v>
      </c>
      <c r="D37580" s="38">
        <v>43751.791666666664</v>
      </c>
      <c r="E37580" s="40" t="s">
        <v>239</v>
      </c>
      <c r="F37580" s="48">
        <v>30879</v>
      </c>
      <c r="G37580" s="48">
        <v>31305</v>
      </c>
      <c r="H37580" s="48">
        <v>19300</v>
      </c>
      <c r="I37580" s="48">
        <v>-7441</v>
      </c>
      <c r="J37580" s="48">
        <v>19820</v>
      </c>
      <c r="K37580" s="48">
        <v>941</v>
      </c>
      <c r="L37580" s="48">
        <v>14281</v>
      </c>
      <c r="M37580" s="48">
        <v>1132</v>
      </c>
      <c r="N37580" s="48">
        <v>88</v>
      </c>
      <c r="O37580" s="48">
        <v>1803</v>
      </c>
      <c r="P37580" s="48">
        <v>209</v>
      </c>
      <c r="Q37580" s="48">
        <v>592</v>
      </c>
      <c r="R37580" s="48">
        <v>774</v>
      </c>
      <c r="T37580" s="48">
        <v>-7146</v>
      </c>
      <c r="AB37580" s="48">
        <v>-1480</v>
      </c>
      <c r="AE37580" s="48">
        <v>-5579</v>
      </c>
      <c r="AI37580" s="48">
        <v>-87</v>
      </c>
      <c r="AJ37580" s="49">
        <v>-4564</v>
      </c>
      <c r="AK37580" s="49">
        <v>-295</v>
      </c>
      <c r="AL37580" s="49">
        <v>-520</v>
      </c>
    </row>
    <row r="37581" spans="1:38">
      <c r="A37581" s="37" t="s">
        <v>47</v>
      </c>
      <c r="B37581" s="38">
        <v>43752.125</v>
      </c>
      <c r="C37581" s="39">
        <v>43751</v>
      </c>
      <c r="D37581" s="38">
        <v>43751.833333333336</v>
      </c>
      <c r="E37581" s="40" t="s">
        <v>239</v>
      </c>
      <c r="F37581" s="48">
        <v>31719</v>
      </c>
      <c r="G37581" s="48">
        <v>31812</v>
      </c>
      <c r="H37581" s="48">
        <v>19469</v>
      </c>
      <c r="I37581" s="48">
        <v>-7263</v>
      </c>
      <c r="J37581" s="48">
        <v>19778</v>
      </c>
      <c r="K37581" s="48">
        <v>945</v>
      </c>
      <c r="L37581" s="48">
        <v>13892</v>
      </c>
      <c r="M37581" s="48">
        <v>1133</v>
      </c>
      <c r="N37581" s="48">
        <v>88</v>
      </c>
      <c r="O37581" s="48">
        <v>1790</v>
      </c>
      <c r="P37581" s="48">
        <v>3</v>
      </c>
      <c r="Q37581" s="48">
        <v>1151</v>
      </c>
      <c r="R37581" s="48">
        <v>776</v>
      </c>
      <c r="T37581" s="48">
        <v>-6991</v>
      </c>
      <c r="AB37581" s="48">
        <v>-1399</v>
      </c>
      <c r="AE37581" s="48">
        <v>-5593</v>
      </c>
      <c r="AI37581" s="48">
        <v>1</v>
      </c>
      <c r="AJ37581" s="49">
        <v>-5080</v>
      </c>
      <c r="AK37581" s="49">
        <v>-272</v>
      </c>
      <c r="AL37581" s="49">
        <v>-309</v>
      </c>
    </row>
    <row r="37582" spans="1:38">
      <c r="A37582" s="37" t="s">
        <v>47</v>
      </c>
      <c r="B37582" s="38">
        <v>43752.166666666664</v>
      </c>
      <c r="C37582" s="39">
        <v>43751</v>
      </c>
      <c r="D37582" s="38">
        <v>43751.875</v>
      </c>
      <c r="E37582" s="40" t="s">
        <v>239</v>
      </c>
      <c r="F37582" s="48">
        <v>30644</v>
      </c>
      <c r="G37582" s="48">
        <v>30838</v>
      </c>
      <c r="H37582" s="48">
        <v>18630</v>
      </c>
      <c r="I37582" s="48">
        <v>-7123</v>
      </c>
      <c r="J37582" s="48">
        <v>18806</v>
      </c>
      <c r="K37582" s="48">
        <v>889</v>
      </c>
      <c r="L37582" s="48">
        <v>12901</v>
      </c>
      <c r="M37582" s="48">
        <v>1135</v>
      </c>
      <c r="N37582" s="48">
        <v>88</v>
      </c>
      <c r="O37582" s="48">
        <v>1416</v>
      </c>
      <c r="P37582" s="48">
        <v>3</v>
      </c>
      <c r="Q37582" s="48">
        <v>1591</v>
      </c>
      <c r="R37582" s="48">
        <v>783</v>
      </c>
      <c r="T37582" s="48">
        <v>-6978</v>
      </c>
      <c r="AB37582" s="48">
        <v>-1335</v>
      </c>
      <c r="AE37582" s="48">
        <v>-5636</v>
      </c>
      <c r="AI37582" s="48">
        <v>-7</v>
      </c>
      <c r="AJ37582" s="49">
        <v>-5085</v>
      </c>
      <c r="AK37582" s="49">
        <v>-145</v>
      </c>
      <c r="AL37582" s="49">
        <v>-176</v>
      </c>
    </row>
    <row r="37583" spans="1:38">
      <c r="A37583" s="37" t="s">
        <v>47</v>
      </c>
      <c r="B37583" s="38">
        <v>43752.208333333336</v>
      </c>
      <c r="C37583" s="39">
        <v>43751</v>
      </c>
      <c r="D37583" s="38">
        <v>43751.916666666664</v>
      </c>
      <c r="E37583" s="40" t="s">
        <v>239</v>
      </c>
      <c r="F37583" s="48">
        <v>29117</v>
      </c>
      <c r="G37583" s="48">
        <v>29420</v>
      </c>
      <c r="H37583" s="48">
        <v>16563</v>
      </c>
      <c r="I37583" s="48">
        <v>-7501</v>
      </c>
      <c r="J37583" s="48">
        <v>16742</v>
      </c>
      <c r="K37583" s="48">
        <v>739</v>
      </c>
      <c r="L37583" s="48">
        <v>11101</v>
      </c>
      <c r="M37583" s="48">
        <v>1134</v>
      </c>
      <c r="N37583" s="48">
        <v>88</v>
      </c>
      <c r="O37583" s="48">
        <v>1358</v>
      </c>
      <c r="P37583" s="48">
        <v>3</v>
      </c>
      <c r="Q37583" s="48">
        <v>1536</v>
      </c>
      <c r="R37583" s="48">
        <v>783</v>
      </c>
      <c r="T37583" s="48">
        <v>-7351</v>
      </c>
      <c r="AB37583" s="48">
        <v>-1641</v>
      </c>
      <c r="AE37583" s="48">
        <v>-5748</v>
      </c>
      <c r="AI37583" s="48">
        <v>38</v>
      </c>
      <c r="AJ37583" s="49">
        <v>-5356</v>
      </c>
      <c r="AK37583" s="49">
        <v>-150</v>
      </c>
      <c r="AL37583" s="49">
        <v>-179</v>
      </c>
    </row>
    <row r="37584" spans="1:38">
      <c r="A37584" s="37" t="s">
        <v>47</v>
      </c>
      <c r="B37584" s="38">
        <v>43752.25</v>
      </c>
      <c r="C37584" s="39">
        <v>43751</v>
      </c>
      <c r="D37584" s="38">
        <v>43751.958333333336</v>
      </c>
      <c r="E37584" s="40" t="s">
        <v>239</v>
      </c>
      <c r="F37584" s="48">
        <v>27164</v>
      </c>
      <c r="G37584" s="48">
        <v>27470</v>
      </c>
      <c r="H37584" s="48">
        <v>15607</v>
      </c>
      <c r="I37584" s="48">
        <v>-7517</v>
      </c>
      <c r="J37584" s="48">
        <v>15775</v>
      </c>
      <c r="K37584" s="48">
        <v>658</v>
      </c>
      <c r="L37584" s="48">
        <v>10543</v>
      </c>
      <c r="M37584" s="48">
        <v>1133</v>
      </c>
      <c r="N37584" s="48">
        <v>88</v>
      </c>
      <c r="O37584" s="48">
        <v>1067</v>
      </c>
      <c r="P37584" s="48">
        <v>3</v>
      </c>
      <c r="Q37584" s="48">
        <v>1521</v>
      </c>
      <c r="R37584" s="48">
        <v>762</v>
      </c>
      <c r="T37584" s="48">
        <v>-7371</v>
      </c>
      <c r="AB37584" s="48">
        <v>-1993</v>
      </c>
      <c r="AE37584" s="48">
        <v>-5408</v>
      </c>
      <c r="AI37584" s="48">
        <v>30</v>
      </c>
      <c r="AJ37584" s="49">
        <v>-4346</v>
      </c>
      <c r="AK37584" s="49">
        <v>-146</v>
      </c>
      <c r="AL37584" s="49">
        <v>-168</v>
      </c>
    </row>
    <row r="37585" spans="1:38">
      <c r="A37585" s="37" t="s">
        <v>47</v>
      </c>
      <c r="B37585" s="38">
        <v>43752.291666666664</v>
      </c>
      <c r="C37585" s="39">
        <v>43751</v>
      </c>
      <c r="D37585" s="38">
        <v>43752</v>
      </c>
      <c r="E37585" s="40" t="s">
        <v>239</v>
      </c>
      <c r="F37585" s="48">
        <v>25238</v>
      </c>
      <c r="G37585" s="48">
        <v>24059</v>
      </c>
      <c r="H37585" s="48">
        <v>15295</v>
      </c>
      <c r="I37585" s="48">
        <v>-6725</v>
      </c>
      <c r="J37585" s="48">
        <v>13709</v>
      </c>
      <c r="K37585" s="48">
        <v>657</v>
      </c>
      <c r="L37585" s="48">
        <v>9003</v>
      </c>
      <c r="M37585" s="48">
        <v>1133</v>
      </c>
      <c r="N37585" s="48">
        <v>88</v>
      </c>
      <c r="O37585" s="48">
        <v>168</v>
      </c>
      <c r="P37585" s="48">
        <v>3</v>
      </c>
      <c r="Q37585" s="48">
        <v>1918</v>
      </c>
      <c r="R37585" s="48">
        <v>739</v>
      </c>
      <c r="T37585" s="48">
        <v>-7084</v>
      </c>
      <c r="AB37585" s="48">
        <v>-1718</v>
      </c>
      <c r="AE37585" s="48">
        <v>-5399</v>
      </c>
      <c r="AI37585" s="48">
        <v>33</v>
      </c>
      <c r="AJ37585" s="49">
        <v>-2039</v>
      </c>
      <c r="AK37585" s="49">
        <v>359</v>
      </c>
      <c r="AL37585" s="49">
        <v>1586</v>
      </c>
    </row>
    <row r="37586" spans="1:38">
      <c r="A37586" s="37" t="s">
        <v>47</v>
      </c>
      <c r="B37586" s="38">
        <v>43752.333333333336</v>
      </c>
      <c r="C37586" s="39">
        <v>43752</v>
      </c>
      <c r="D37586" s="38">
        <v>43752.041666666664</v>
      </c>
      <c r="E37586" s="40" t="s">
        <v>239</v>
      </c>
      <c r="F37586" s="48">
        <v>24588</v>
      </c>
      <c r="G37586" s="48">
        <v>23929</v>
      </c>
      <c r="H37586" s="48">
        <v>14177</v>
      </c>
      <c r="I37586" s="48">
        <v>-7079</v>
      </c>
      <c r="J37586" s="48">
        <v>13620</v>
      </c>
      <c r="K37586" s="48">
        <v>658</v>
      </c>
      <c r="L37586" s="48">
        <v>8734</v>
      </c>
      <c r="M37586" s="48">
        <v>1134</v>
      </c>
      <c r="N37586" s="48">
        <v>88</v>
      </c>
      <c r="O37586" s="48">
        <v>577</v>
      </c>
      <c r="P37586" s="48">
        <v>3</v>
      </c>
      <c r="Q37586" s="48">
        <v>2157</v>
      </c>
      <c r="R37586" s="48">
        <v>269</v>
      </c>
      <c r="T37586" s="48">
        <v>-6733</v>
      </c>
      <c r="AB37586" s="48">
        <v>-1796</v>
      </c>
      <c r="AE37586" s="48">
        <v>-4974</v>
      </c>
      <c r="AI37586" s="48">
        <v>37</v>
      </c>
      <c r="AJ37586" s="49">
        <v>-2673</v>
      </c>
      <c r="AK37586" s="49">
        <v>-346</v>
      </c>
      <c r="AL37586" s="49">
        <v>557</v>
      </c>
    </row>
    <row r="37587" spans="1:38">
      <c r="A37587" s="37" t="s">
        <v>47</v>
      </c>
      <c r="B37587" s="38">
        <v>43752.375</v>
      </c>
      <c r="C37587" s="39">
        <v>43752</v>
      </c>
      <c r="D37587" s="38">
        <v>43752.083333333336</v>
      </c>
      <c r="E37587" s="40" t="s">
        <v>239</v>
      </c>
      <c r="F37587" s="48">
        <v>23813</v>
      </c>
      <c r="G37587" s="48">
        <v>23007</v>
      </c>
      <c r="H37587" s="48">
        <v>13421</v>
      </c>
      <c r="I37587" s="48">
        <v>-6784</v>
      </c>
      <c r="J37587" s="48">
        <v>12859</v>
      </c>
      <c r="K37587" s="48">
        <v>659</v>
      </c>
      <c r="L37587" s="48">
        <v>7843</v>
      </c>
      <c r="M37587" s="48">
        <v>1135</v>
      </c>
      <c r="N37587" s="48">
        <v>88</v>
      </c>
      <c r="O37587" s="48">
        <v>399</v>
      </c>
      <c r="P37587" s="48">
        <v>3</v>
      </c>
      <c r="Q37587" s="48">
        <v>2495</v>
      </c>
      <c r="R37587" s="48">
        <v>237</v>
      </c>
      <c r="T37587" s="48">
        <v>-6423</v>
      </c>
      <c r="AB37587" s="48">
        <v>-1714</v>
      </c>
      <c r="AE37587" s="48">
        <v>-4751</v>
      </c>
      <c r="AI37587" s="48">
        <v>42</v>
      </c>
      <c r="AJ37587" s="49">
        <v>-2802</v>
      </c>
      <c r="AK37587" s="49">
        <v>-361</v>
      </c>
      <c r="AL37587" s="49">
        <v>562</v>
      </c>
    </row>
    <row r="37588" spans="1:38">
      <c r="A37588" s="37" t="s">
        <v>47</v>
      </c>
      <c r="B37588" s="38">
        <v>43752.416666666664</v>
      </c>
      <c r="C37588" s="39">
        <v>43752</v>
      </c>
      <c r="D37588" s="38">
        <v>43752.125</v>
      </c>
      <c r="E37588" s="40" t="s">
        <v>239</v>
      </c>
      <c r="F37588" s="48">
        <v>23293</v>
      </c>
      <c r="G37588" s="48">
        <v>22469</v>
      </c>
      <c r="H37588" s="48">
        <v>13899</v>
      </c>
      <c r="I37588" s="48">
        <v>-6673</v>
      </c>
      <c r="J37588" s="48">
        <v>13349</v>
      </c>
      <c r="K37588" s="48">
        <v>659</v>
      </c>
      <c r="L37588" s="48">
        <v>8490</v>
      </c>
      <c r="M37588" s="48">
        <v>1134</v>
      </c>
      <c r="N37588" s="48">
        <v>88</v>
      </c>
      <c r="O37588" s="48">
        <v>408</v>
      </c>
      <c r="P37588" s="48">
        <v>3</v>
      </c>
      <c r="Q37588" s="48">
        <v>2333</v>
      </c>
      <c r="R37588" s="48">
        <v>234</v>
      </c>
      <c r="T37588" s="48">
        <v>-6309</v>
      </c>
      <c r="AB37588" s="48">
        <v>-1585</v>
      </c>
      <c r="AE37588" s="48">
        <v>-4728</v>
      </c>
      <c r="AI37588" s="48">
        <v>4</v>
      </c>
      <c r="AJ37588" s="49">
        <v>-1897</v>
      </c>
      <c r="AK37588" s="49">
        <v>-364</v>
      </c>
      <c r="AL37588" s="49">
        <v>550</v>
      </c>
    </row>
    <row r="37589" spans="1:38">
      <c r="A37589" s="37" t="s">
        <v>47</v>
      </c>
      <c r="B37589" s="38">
        <v>43752.458333333336</v>
      </c>
      <c r="C37589" s="39">
        <v>43752</v>
      </c>
      <c r="D37589" s="38">
        <v>43752.166666666664</v>
      </c>
      <c r="E37589" s="40" t="s">
        <v>239</v>
      </c>
      <c r="F37589" s="48">
        <v>23234</v>
      </c>
      <c r="G37589" s="48">
        <v>22713</v>
      </c>
      <c r="H37589" s="48">
        <v>14040</v>
      </c>
      <c r="I37589" s="48">
        <v>-6500</v>
      </c>
      <c r="J37589" s="48">
        <v>13482</v>
      </c>
      <c r="K37589" s="48">
        <v>659</v>
      </c>
      <c r="L37589" s="48">
        <v>8961</v>
      </c>
      <c r="M37589" s="48">
        <v>1134</v>
      </c>
      <c r="N37589" s="48">
        <v>88</v>
      </c>
      <c r="O37589" s="48">
        <v>410</v>
      </c>
      <c r="P37589" s="48">
        <v>0</v>
      </c>
      <c r="Q37589" s="48">
        <v>1996</v>
      </c>
      <c r="R37589" s="48">
        <v>234</v>
      </c>
      <c r="T37589" s="48">
        <v>-6127</v>
      </c>
      <c r="AB37589" s="48">
        <v>-1425</v>
      </c>
      <c r="AE37589" s="48">
        <v>-4693</v>
      </c>
      <c r="AI37589" s="48">
        <v>-9</v>
      </c>
      <c r="AJ37589" s="49">
        <v>-2173</v>
      </c>
      <c r="AK37589" s="49">
        <v>-373</v>
      </c>
      <c r="AL37589" s="49">
        <v>558</v>
      </c>
    </row>
    <row r="37590" spans="1:38">
      <c r="A37590" s="37" t="s">
        <v>47</v>
      </c>
      <c r="B37590" s="38">
        <v>43752.5</v>
      </c>
      <c r="C37590" s="39">
        <v>43752</v>
      </c>
      <c r="D37590" s="38">
        <v>43752.208333333336</v>
      </c>
      <c r="E37590" s="40" t="s">
        <v>239</v>
      </c>
      <c r="F37590" s="48">
        <v>23877</v>
      </c>
      <c r="G37590" s="48">
        <v>23408</v>
      </c>
      <c r="H37590" s="48">
        <v>13979</v>
      </c>
      <c r="I37590" s="48">
        <v>-6767</v>
      </c>
      <c r="J37590" s="48">
        <v>13428</v>
      </c>
      <c r="K37590" s="48">
        <v>659</v>
      </c>
      <c r="L37590" s="48">
        <v>9196</v>
      </c>
      <c r="M37590" s="48">
        <v>1135</v>
      </c>
      <c r="N37590" s="48">
        <v>88</v>
      </c>
      <c r="O37590" s="48">
        <v>519</v>
      </c>
      <c r="P37590" s="48">
        <v>0</v>
      </c>
      <c r="Q37590" s="48">
        <v>1596</v>
      </c>
      <c r="R37590" s="48">
        <v>235</v>
      </c>
      <c r="T37590" s="48">
        <v>-6388</v>
      </c>
      <c r="AB37590" s="48">
        <v>-1142</v>
      </c>
      <c r="AE37590" s="48">
        <v>-5248</v>
      </c>
      <c r="AI37590" s="48">
        <v>2</v>
      </c>
      <c r="AJ37590" s="49">
        <v>-2662</v>
      </c>
      <c r="AK37590" s="49">
        <v>-379</v>
      </c>
      <c r="AL37590" s="49">
        <v>551</v>
      </c>
    </row>
    <row r="37591" spans="1:38">
      <c r="A37591" s="37" t="s">
        <v>47</v>
      </c>
      <c r="B37591" s="38">
        <v>43752.541666666664</v>
      </c>
      <c r="C37591" s="39">
        <v>43752</v>
      </c>
      <c r="D37591" s="38">
        <v>43752.25</v>
      </c>
      <c r="E37591" s="40" t="s">
        <v>239</v>
      </c>
      <c r="F37591" s="48">
        <v>25588</v>
      </c>
      <c r="G37591" s="48">
        <v>24725</v>
      </c>
      <c r="H37591" s="48">
        <v>15241</v>
      </c>
      <c r="I37591" s="48">
        <v>-6789</v>
      </c>
      <c r="J37591" s="48">
        <v>14678</v>
      </c>
      <c r="K37591" s="48">
        <v>730</v>
      </c>
      <c r="L37591" s="48">
        <v>10379</v>
      </c>
      <c r="M37591" s="48">
        <v>1133</v>
      </c>
      <c r="N37591" s="48">
        <v>88</v>
      </c>
      <c r="O37591" s="48">
        <v>600</v>
      </c>
      <c r="P37591" s="48">
        <v>0</v>
      </c>
      <c r="Q37591" s="48">
        <v>1482</v>
      </c>
      <c r="R37591" s="48">
        <v>266</v>
      </c>
      <c r="T37591" s="48">
        <v>-6405</v>
      </c>
      <c r="AB37591" s="48">
        <v>-1018</v>
      </c>
      <c r="AE37591" s="48">
        <v>-5415</v>
      </c>
      <c r="AI37591" s="48">
        <v>28</v>
      </c>
      <c r="AJ37591" s="49">
        <v>-2695</v>
      </c>
      <c r="AK37591" s="49">
        <v>-384</v>
      </c>
      <c r="AL37591" s="49">
        <v>563</v>
      </c>
    </row>
    <row r="37592" spans="1:38">
      <c r="A37592" s="37" t="s">
        <v>47</v>
      </c>
      <c r="B37592" s="38">
        <v>43752.583333333336</v>
      </c>
      <c r="C37592" s="39">
        <v>43752</v>
      </c>
      <c r="D37592" s="38">
        <v>43752.291666666664</v>
      </c>
      <c r="E37592" s="40" t="s">
        <v>239</v>
      </c>
      <c r="F37592" s="48">
        <v>28366</v>
      </c>
      <c r="G37592" s="48">
        <v>27392</v>
      </c>
      <c r="H37592" s="48">
        <v>16577</v>
      </c>
      <c r="I37592" s="48">
        <v>-7398</v>
      </c>
      <c r="J37592" s="48">
        <v>15985</v>
      </c>
      <c r="K37592" s="48">
        <v>717</v>
      </c>
      <c r="L37592" s="48">
        <v>11044</v>
      </c>
      <c r="M37592" s="48">
        <v>1134</v>
      </c>
      <c r="N37592" s="48">
        <v>88</v>
      </c>
      <c r="O37592" s="48">
        <v>1169</v>
      </c>
      <c r="P37592" s="48">
        <v>155</v>
      </c>
      <c r="Q37592" s="48">
        <v>1408</v>
      </c>
      <c r="R37592" s="48">
        <v>270</v>
      </c>
      <c r="T37592" s="48">
        <v>-7040</v>
      </c>
      <c r="AB37592" s="48">
        <v>-1651</v>
      </c>
      <c r="AE37592" s="48">
        <v>-5432</v>
      </c>
      <c r="AI37592" s="48">
        <v>43</v>
      </c>
      <c r="AJ37592" s="49">
        <v>-3417</v>
      </c>
      <c r="AK37592" s="49">
        <v>-358</v>
      </c>
      <c r="AL37592" s="49">
        <v>592</v>
      </c>
    </row>
    <row r="37593" spans="1:38">
      <c r="A37593" s="37" t="s">
        <v>47</v>
      </c>
      <c r="B37593" s="38">
        <v>43752.625</v>
      </c>
      <c r="C37593" s="39">
        <v>43752</v>
      </c>
      <c r="D37593" s="38">
        <v>43752.333333333336</v>
      </c>
      <c r="E37593" s="40" t="s">
        <v>239</v>
      </c>
      <c r="F37593" s="48">
        <v>29776</v>
      </c>
      <c r="G37593" s="48">
        <v>28990</v>
      </c>
      <c r="H37593" s="48">
        <v>19025</v>
      </c>
      <c r="I37593" s="48">
        <v>-7824</v>
      </c>
      <c r="J37593" s="48">
        <v>18486</v>
      </c>
      <c r="K37593" s="48">
        <v>726</v>
      </c>
      <c r="L37593" s="48">
        <v>10047</v>
      </c>
      <c r="M37593" s="48">
        <v>1134</v>
      </c>
      <c r="N37593" s="48">
        <v>88</v>
      </c>
      <c r="O37593" s="48">
        <v>1307</v>
      </c>
      <c r="P37593" s="48">
        <v>3821</v>
      </c>
      <c r="Q37593" s="48">
        <v>1093</v>
      </c>
      <c r="R37593" s="48">
        <v>270</v>
      </c>
      <c r="T37593" s="48">
        <v>-7299</v>
      </c>
      <c r="AB37593" s="48">
        <v>-1732</v>
      </c>
      <c r="AE37593" s="48">
        <v>-5613</v>
      </c>
      <c r="AI37593" s="48">
        <v>46</v>
      </c>
      <c r="AJ37593" s="49">
        <v>-2141</v>
      </c>
      <c r="AK37593" s="49">
        <v>-525</v>
      </c>
      <c r="AL37593" s="49">
        <v>539</v>
      </c>
    </row>
    <row r="37594" spans="1:38">
      <c r="A37594" s="37" t="s">
        <v>47</v>
      </c>
      <c r="B37594" s="38">
        <v>43752.666666666664</v>
      </c>
      <c r="C37594" s="39">
        <v>43752</v>
      </c>
      <c r="D37594" s="38">
        <v>43752.375</v>
      </c>
      <c r="E37594" s="40" t="s">
        <v>239</v>
      </c>
      <c r="F37594" s="48">
        <v>29729</v>
      </c>
      <c r="G37594" s="48">
        <v>29093</v>
      </c>
      <c r="H37594" s="48">
        <v>21108</v>
      </c>
      <c r="I37594" s="48">
        <v>-6544</v>
      </c>
      <c r="J37594" s="48">
        <v>20489</v>
      </c>
      <c r="K37594" s="48">
        <v>662</v>
      </c>
      <c r="L37594" s="48">
        <v>8559</v>
      </c>
      <c r="M37594" s="48">
        <v>1135</v>
      </c>
      <c r="N37594" s="48">
        <v>87</v>
      </c>
      <c r="O37594" s="48">
        <v>821</v>
      </c>
      <c r="P37594" s="48">
        <v>8133</v>
      </c>
      <c r="Q37594" s="48">
        <v>827</v>
      </c>
      <c r="R37594" s="48">
        <v>265</v>
      </c>
      <c r="T37594" s="48">
        <v>-6040</v>
      </c>
      <c r="AB37594" s="48">
        <v>-1188</v>
      </c>
      <c r="AE37594" s="48">
        <v>-4906</v>
      </c>
      <c r="AI37594" s="48">
        <v>54</v>
      </c>
      <c r="AJ37594" s="49">
        <v>-1441</v>
      </c>
      <c r="AK37594" s="49">
        <v>-504</v>
      </c>
      <c r="AL37594" s="49">
        <v>619</v>
      </c>
    </row>
    <row r="37595" spans="1:38">
      <c r="A37595" s="37" t="s">
        <v>47</v>
      </c>
      <c r="B37595" s="38">
        <v>43752.708333333336</v>
      </c>
      <c r="C37595" s="39">
        <v>43752</v>
      </c>
      <c r="D37595" s="38">
        <v>43752.416666666664</v>
      </c>
      <c r="E37595" s="40" t="s">
        <v>239</v>
      </c>
      <c r="F37595" s="48">
        <v>29378</v>
      </c>
      <c r="G37595" s="48">
        <v>28769</v>
      </c>
      <c r="H37595" s="48">
        <v>21047</v>
      </c>
      <c r="I37595" s="48">
        <v>-5827</v>
      </c>
      <c r="J37595" s="48">
        <v>20403</v>
      </c>
      <c r="K37595" s="48">
        <v>660</v>
      </c>
      <c r="L37595" s="48">
        <v>7483</v>
      </c>
      <c r="M37595" s="48">
        <v>1134</v>
      </c>
      <c r="N37595" s="48">
        <v>88</v>
      </c>
      <c r="O37595" s="48">
        <v>574</v>
      </c>
      <c r="P37595" s="48">
        <v>9810</v>
      </c>
      <c r="Q37595" s="48">
        <v>417</v>
      </c>
      <c r="R37595" s="48">
        <v>237</v>
      </c>
      <c r="T37595" s="48">
        <v>-5274</v>
      </c>
      <c r="AB37595" s="48">
        <v>-737</v>
      </c>
      <c r="AE37595" s="48">
        <v>-4583</v>
      </c>
      <c r="AI37595" s="48">
        <v>46</v>
      </c>
      <c r="AJ37595" s="49">
        <v>-1895</v>
      </c>
      <c r="AK37595" s="49">
        <v>-553</v>
      </c>
      <c r="AL37595" s="49">
        <v>644</v>
      </c>
    </row>
    <row r="37596" spans="1:38">
      <c r="A37596" s="37" t="s">
        <v>47</v>
      </c>
      <c r="B37596" s="38">
        <v>43752.75</v>
      </c>
      <c r="C37596" s="39">
        <v>43752</v>
      </c>
      <c r="D37596" s="38">
        <v>43752.458333333336</v>
      </c>
      <c r="E37596" s="40" t="s">
        <v>239</v>
      </c>
      <c r="F37596" s="48">
        <v>29043</v>
      </c>
      <c r="G37596" s="48">
        <v>28444</v>
      </c>
      <c r="H37596" s="48">
        <v>21418</v>
      </c>
      <c r="I37596" s="48">
        <v>-5343</v>
      </c>
      <c r="J37596" s="48">
        <v>20772</v>
      </c>
      <c r="K37596" s="48">
        <v>659</v>
      </c>
      <c r="L37596" s="48">
        <v>7511</v>
      </c>
      <c r="M37596" s="48">
        <v>1135</v>
      </c>
      <c r="N37596" s="48">
        <v>88</v>
      </c>
      <c r="O37596" s="48">
        <v>550</v>
      </c>
      <c r="P37596" s="48">
        <v>10418</v>
      </c>
      <c r="Q37596" s="48">
        <v>178</v>
      </c>
      <c r="R37596" s="48">
        <v>233</v>
      </c>
      <c r="T37596" s="48">
        <v>-4804</v>
      </c>
      <c r="AB37596" s="48">
        <v>-369</v>
      </c>
      <c r="AE37596" s="48">
        <v>-4482</v>
      </c>
      <c r="AI37596" s="48">
        <v>47</v>
      </c>
      <c r="AJ37596" s="49">
        <v>-1683</v>
      </c>
      <c r="AK37596" s="49">
        <v>-539</v>
      </c>
      <c r="AL37596" s="49">
        <v>646</v>
      </c>
    </row>
    <row r="37597" spans="1:38">
      <c r="A37597" s="37" t="s">
        <v>47</v>
      </c>
      <c r="B37597" s="38">
        <v>43752.791666666664</v>
      </c>
      <c r="C37597" s="39">
        <v>43752</v>
      </c>
      <c r="D37597" s="38">
        <v>43752.5</v>
      </c>
      <c r="E37597" s="40" t="s">
        <v>239</v>
      </c>
      <c r="F37597" s="48">
        <v>28862</v>
      </c>
      <c r="G37597" s="48">
        <v>28543</v>
      </c>
      <c r="H37597" s="48">
        <v>21698</v>
      </c>
      <c r="I37597" s="48">
        <v>-5433</v>
      </c>
      <c r="J37597" s="48">
        <v>21036</v>
      </c>
      <c r="K37597" s="48">
        <v>658</v>
      </c>
      <c r="L37597" s="48">
        <v>7713</v>
      </c>
      <c r="M37597" s="48">
        <v>1134</v>
      </c>
      <c r="N37597" s="48">
        <v>88</v>
      </c>
      <c r="O37597" s="48">
        <v>570</v>
      </c>
      <c r="P37597" s="48">
        <v>10402</v>
      </c>
      <c r="Q37597" s="48">
        <v>237</v>
      </c>
      <c r="R37597" s="48">
        <v>234</v>
      </c>
      <c r="T37597" s="48">
        <v>-4931</v>
      </c>
      <c r="AB37597" s="48">
        <v>-490</v>
      </c>
      <c r="AE37597" s="48">
        <v>-4489</v>
      </c>
      <c r="AI37597" s="48">
        <v>48</v>
      </c>
      <c r="AJ37597" s="49">
        <v>-1412</v>
      </c>
      <c r="AK37597" s="49">
        <v>-502</v>
      </c>
      <c r="AL37597" s="49">
        <v>662</v>
      </c>
    </row>
    <row r="37598" spans="1:38">
      <c r="A37598" s="37" t="s">
        <v>47</v>
      </c>
      <c r="B37598" s="38">
        <v>43752.833333333336</v>
      </c>
      <c r="C37598" s="39">
        <v>43752</v>
      </c>
      <c r="D37598" s="38">
        <v>43752.541666666664</v>
      </c>
      <c r="E37598" s="40" t="s">
        <v>239</v>
      </c>
      <c r="F37598" s="48">
        <v>29041</v>
      </c>
      <c r="G37598" s="48">
        <v>28571</v>
      </c>
      <c r="H37598" s="48">
        <v>22057</v>
      </c>
      <c r="I37598" s="48">
        <v>-5241</v>
      </c>
      <c r="J37598" s="48">
        <v>21400</v>
      </c>
      <c r="K37598" s="48">
        <v>657</v>
      </c>
      <c r="L37598" s="48">
        <v>8231</v>
      </c>
      <c r="M37598" s="48">
        <v>1133</v>
      </c>
      <c r="N37598" s="48">
        <v>89</v>
      </c>
      <c r="O37598" s="48">
        <v>571</v>
      </c>
      <c r="P37598" s="48">
        <v>10232</v>
      </c>
      <c r="Q37598" s="48">
        <v>252</v>
      </c>
      <c r="R37598" s="48">
        <v>235</v>
      </c>
      <c r="T37598" s="48">
        <v>-4768</v>
      </c>
      <c r="AB37598" s="48">
        <v>-431</v>
      </c>
      <c r="AE37598" s="48">
        <v>-4438</v>
      </c>
      <c r="AI37598" s="48">
        <v>101</v>
      </c>
      <c r="AJ37598" s="49">
        <v>-1273</v>
      </c>
      <c r="AK37598" s="49">
        <v>-473</v>
      </c>
      <c r="AL37598" s="49">
        <v>657</v>
      </c>
    </row>
    <row r="37599" spans="1:38">
      <c r="A37599" s="37" t="s">
        <v>47</v>
      </c>
      <c r="B37599" s="38">
        <v>43752.875</v>
      </c>
      <c r="C37599" s="39">
        <v>43752</v>
      </c>
      <c r="D37599" s="38">
        <v>43752.583333333336</v>
      </c>
      <c r="E37599" s="40" t="s">
        <v>239</v>
      </c>
      <c r="F37599" s="48">
        <v>29694</v>
      </c>
      <c r="G37599" s="48">
        <v>28890</v>
      </c>
      <c r="H37599" s="48">
        <v>22306</v>
      </c>
      <c r="I37599" s="48">
        <v>-5135</v>
      </c>
      <c r="J37599" s="48">
        <v>21649</v>
      </c>
      <c r="K37599" s="48">
        <v>656</v>
      </c>
      <c r="L37599" s="48">
        <v>8205</v>
      </c>
      <c r="M37599" s="48">
        <v>1133</v>
      </c>
      <c r="N37599" s="48">
        <v>89</v>
      </c>
      <c r="O37599" s="48">
        <v>577</v>
      </c>
      <c r="P37599" s="48">
        <v>10444</v>
      </c>
      <c r="Q37599" s="48">
        <v>312</v>
      </c>
      <c r="R37599" s="48">
        <v>233</v>
      </c>
      <c r="T37599" s="48">
        <v>-4672</v>
      </c>
      <c r="AB37599" s="48">
        <v>-285</v>
      </c>
      <c r="AE37599" s="48">
        <v>-4487</v>
      </c>
      <c r="AI37599" s="48">
        <v>100</v>
      </c>
      <c r="AJ37599" s="49">
        <v>-1449</v>
      </c>
      <c r="AK37599" s="49">
        <v>-463</v>
      </c>
      <c r="AL37599" s="49">
        <v>657</v>
      </c>
    </row>
    <row r="37600" spans="1:38">
      <c r="A37600" s="37" t="s">
        <v>47</v>
      </c>
      <c r="B37600" s="38">
        <v>43752.916666666664</v>
      </c>
      <c r="C37600" s="39">
        <v>43752</v>
      </c>
      <c r="D37600" s="38">
        <v>43752.625</v>
      </c>
      <c r="E37600" s="40" t="s">
        <v>239</v>
      </c>
      <c r="F37600" s="48">
        <v>30494</v>
      </c>
      <c r="G37600" s="48">
        <v>29570</v>
      </c>
      <c r="H37600" s="48">
        <v>22556</v>
      </c>
      <c r="I37600" s="48">
        <v>-4975</v>
      </c>
      <c r="J37600" s="48">
        <v>21870</v>
      </c>
      <c r="K37600" s="48">
        <v>655</v>
      </c>
      <c r="L37600" s="48">
        <v>8806</v>
      </c>
      <c r="M37600" s="48">
        <v>1132</v>
      </c>
      <c r="N37600" s="48">
        <v>87</v>
      </c>
      <c r="O37600" s="48">
        <v>567</v>
      </c>
      <c r="P37600" s="48">
        <v>10098</v>
      </c>
      <c r="Q37600" s="48">
        <v>292</v>
      </c>
      <c r="R37600" s="48">
        <v>233</v>
      </c>
      <c r="T37600" s="48">
        <v>-4546</v>
      </c>
      <c r="AB37600" s="48">
        <v>-289</v>
      </c>
      <c r="AE37600" s="48">
        <v>-4312</v>
      </c>
      <c r="AI37600" s="48">
        <v>55</v>
      </c>
      <c r="AJ37600" s="49">
        <v>-2039</v>
      </c>
      <c r="AK37600" s="49">
        <v>-429</v>
      </c>
      <c r="AL37600" s="49">
        <v>686</v>
      </c>
    </row>
    <row r="37601" spans="1:38">
      <c r="A37601" s="37" t="s">
        <v>47</v>
      </c>
      <c r="B37601" s="38">
        <v>43752.958333333336</v>
      </c>
      <c r="C37601" s="39">
        <v>43752</v>
      </c>
      <c r="D37601" s="38">
        <v>43752.666666666664</v>
      </c>
      <c r="E37601" s="40" t="s">
        <v>239</v>
      </c>
      <c r="F37601" s="48">
        <v>31652</v>
      </c>
      <c r="G37601" s="48">
        <v>30534</v>
      </c>
      <c r="H37601" s="48">
        <v>22958</v>
      </c>
      <c r="I37601" s="48">
        <v>-5552</v>
      </c>
      <c r="J37601" s="48">
        <v>22226</v>
      </c>
      <c r="K37601" s="48">
        <v>656</v>
      </c>
      <c r="L37601" s="48">
        <v>10132</v>
      </c>
      <c r="M37601" s="48">
        <v>1131</v>
      </c>
      <c r="N37601" s="48">
        <v>88</v>
      </c>
      <c r="O37601" s="48">
        <v>696</v>
      </c>
      <c r="P37601" s="48">
        <v>8938</v>
      </c>
      <c r="Q37601" s="48">
        <v>346</v>
      </c>
      <c r="R37601" s="48">
        <v>239</v>
      </c>
      <c r="T37601" s="48">
        <v>-5111</v>
      </c>
      <c r="AB37601" s="48">
        <v>-567</v>
      </c>
      <c r="AE37601" s="48">
        <v>-4587</v>
      </c>
      <c r="AI37601" s="48">
        <v>43</v>
      </c>
      <c r="AJ37601" s="49">
        <v>-2024</v>
      </c>
      <c r="AK37601" s="49">
        <v>-441</v>
      </c>
      <c r="AL37601" s="49">
        <v>732</v>
      </c>
    </row>
    <row r="37602" spans="1:38">
      <c r="A37602" s="37" t="s">
        <v>47</v>
      </c>
      <c r="B37602" s="38">
        <v>43753</v>
      </c>
      <c r="C37602" s="39">
        <v>43752</v>
      </c>
      <c r="D37602" s="38">
        <v>43752.708333333336</v>
      </c>
      <c r="E37602" s="40" t="s">
        <v>239</v>
      </c>
      <c r="F37602" s="48">
        <v>32691</v>
      </c>
      <c r="G37602" s="48">
        <v>31584</v>
      </c>
      <c r="H37602" s="48">
        <v>22377</v>
      </c>
      <c r="I37602" s="48">
        <v>-5892</v>
      </c>
      <c r="J37602" s="48">
        <v>21655</v>
      </c>
      <c r="K37602" s="48">
        <v>655</v>
      </c>
      <c r="L37602" s="48">
        <v>13434</v>
      </c>
      <c r="M37602" s="48">
        <v>1131</v>
      </c>
      <c r="N37602" s="48">
        <v>88</v>
      </c>
      <c r="O37602" s="48">
        <v>997</v>
      </c>
      <c r="P37602" s="48">
        <v>4823</v>
      </c>
      <c r="Q37602" s="48">
        <v>248</v>
      </c>
      <c r="R37602" s="48">
        <v>279</v>
      </c>
      <c r="T37602" s="48">
        <v>-5484</v>
      </c>
      <c r="AB37602" s="48">
        <v>-917</v>
      </c>
      <c r="AE37602" s="48">
        <v>-4606</v>
      </c>
      <c r="AI37602" s="48">
        <v>39</v>
      </c>
      <c r="AJ37602" s="49">
        <v>-3315</v>
      </c>
      <c r="AK37602" s="49">
        <v>-408</v>
      </c>
      <c r="AL37602" s="49">
        <v>722</v>
      </c>
    </row>
    <row r="37603" spans="1:38">
      <c r="A37603" s="37" t="s">
        <v>47</v>
      </c>
      <c r="B37603" s="38">
        <v>43753.041666666664</v>
      </c>
      <c r="C37603" s="39">
        <v>43752</v>
      </c>
      <c r="D37603" s="38">
        <v>43752.75</v>
      </c>
      <c r="E37603" s="40" t="s">
        <v>239</v>
      </c>
      <c r="F37603" s="48">
        <v>33423</v>
      </c>
      <c r="G37603" s="48">
        <v>32657</v>
      </c>
      <c r="H37603" s="48">
        <v>20806</v>
      </c>
      <c r="I37603" s="48">
        <v>-6872</v>
      </c>
      <c r="J37603" s="48">
        <v>20139</v>
      </c>
      <c r="K37603" s="48">
        <v>821</v>
      </c>
      <c r="L37603" s="48">
        <v>15383</v>
      </c>
      <c r="M37603" s="48">
        <v>1132</v>
      </c>
      <c r="N37603" s="48">
        <v>85</v>
      </c>
      <c r="O37603" s="48">
        <v>1439</v>
      </c>
      <c r="P37603" s="48">
        <v>438</v>
      </c>
      <c r="Q37603" s="48">
        <v>562</v>
      </c>
      <c r="R37603" s="48">
        <v>279</v>
      </c>
      <c r="T37603" s="48">
        <v>-6544</v>
      </c>
      <c r="AB37603" s="48">
        <v>-1361</v>
      </c>
      <c r="AE37603" s="48">
        <v>-5217</v>
      </c>
      <c r="AI37603" s="48">
        <v>34</v>
      </c>
      <c r="AJ37603" s="49">
        <v>-4979</v>
      </c>
      <c r="AK37603" s="49">
        <v>-328</v>
      </c>
      <c r="AL37603" s="49">
        <v>667</v>
      </c>
    </row>
    <row r="37604" spans="1:38">
      <c r="A37604" s="37" t="s">
        <v>47</v>
      </c>
      <c r="B37604" s="38">
        <v>43753.083333333336</v>
      </c>
      <c r="C37604" s="39">
        <v>43752</v>
      </c>
      <c r="D37604" s="38">
        <v>43752.791666666664</v>
      </c>
      <c r="E37604" s="40" t="s">
        <v>239</v>
      </c>
      <c r="F37604" s="48">
        <v>34523</v>
      </c>
      <c r="G37604" s="48">
        <v>33599</v>
      </c>
      <c r="H37604" s="48">
        <v>21585</v>
      </c>
      <c r="I37604" s="48">
        <v>-7838</v>
      </c>
      <c r="J37604" s="48">
        <v>21394</v>
      </c>
      <c r="K37604" s="48">
        <v>903</v>
      </c>
      <c r="L37604" s="48">
        <v>15977</v>
      </c>
      <c r="M37604" s="48">
        <v>1131</v>
      </c>
      <c r="N37604" s="48">
        <v>89</v>
      </c>
      <c r="O37604" s="48">
        <v>1730</v>
      </c>
      <c r="P37604" s="48">
        <v>240</v>
      </c>
      <c r="Q37604" s="48">
        <v>1045</v>
      </c>
      <c r="R37604" s="48">
        <v>279</v>
      </c>
      <c r="T37604" s="48">
        <v>-7379</v>
      </c>
      <c r="AB37604" s="48">
        <v>-1777</v>
      </c>
      <c r="AE37604" s="48">
        <v>-5477</v>
      </c>
      <c r="AI37604" s="48">
        <v>-125</v>
      </c>
      <c r="AJ37604" s="49">
        <v>-4176</v>
      </c>
      <c r="AK37604" s="49">
        <v>-459</v>
      </c>
      <c r="AL37604" s="49">
        <v>191</v>
      </c>
    </row>
    <row r="37605" spans="1:38">
      <c r="A37605" s="37" t="s">
        <v>47</v>
      </c>
      <c r="B37605" s="38">
        <v>43753.125</v>
      </c>
      <c r="C37605" s="39">
        <v>43752</v>
      </c>
      <c r="D37605" s="38">
        <v>43752.833333333336</v>
      </c>
      <c r="E37605" s="40" t="s">
        <v>239</v>
      </c>
      <c r="F37605" s="48">
        <v>35034</v>
      </c>
      <c r="G37605" s="48">
        <v>33889</v>
      </c>
      <c r="H37605" s="48">
        <v>21325</v>
      </c>
      <c r="I37605" s="48">
        <v>-7997</v>
      </c>
      <c r="J37605" s="48">
        <v>20906</v>
      </c>
      <c r="K37605" s="48">
        <v>902</v>
      </c>
      <c r="L37605" s="48">
        <v>15126</v>
      </c>
      <c r="M37605" s="48">
        <v>1133</v>
      </c>
      <c r="N37605" s="48">
        <v>88</v>
      </c>
      <c r="O37605" s="48">
        <v>1736</v>
      </c>
      <c r="P37605" s="48">
        <v>6</v>
      </c>
      <c r="Q37605" s="48">
        <v>1638</v>
      </c>
      <c r="R37605" s="48">
        <v>277</v>
      </c>
      <c r="T37605" s="48">
        <v>-7508</v>
      </c>
      <c r="AB37605" s="48">
        <v>-1654</v>
      </c>
      <c r="AE37605" s="48">
        <v>-5794</v>
      </c>
      <c r="AI37605" s="48">
        <v>-60</v>
      </c>
      <c r="AJ37605" s="49">
        <v>-4567</v>
      </c>
      <c r="AK37605" s="49">
        <v>-489</v>
      </c>
      <c r="AL37605" s="49">
        <v>419</v>
      </c>
    </row>
    <row r="37606" spans="1:38">
      <c r="A37606" s="37" t="s">
        <v>47</v>
      </c>
      <c r="B37606" s="38">
        <v>43753.166666666664</v>
      </c>
      <c r="C37606" s="39">
        <v>43752</v>
      </c>
      <c r="D37606" s="38">
        <v>43752.875</v>
      </c>
      <c r="E37606" s="40" t="s">
        <v>239</v>
      </c>
      <c r="F37606" s="48">
        <v>33815</v>
      </c>
      <c r="G37606" s="48">
        <v>32796</v>
      </c>
      <c r="H37606" s="48">
        <v>20299</v>
      </c>
      <c r="I37606" s="48">
        <v>-7880</v>
      </c>
      <c r="J37606" s="48">
        <v>19682</v>
      </c>
      <c r="K37606" s="48">
        <v>904</v>
      </c>
      <c r="L37606" s="48">
        <v>14138</v>
      </c>
      <c r="M37606" s="48">
        <v>1133</v>
      </c>
      <c r="N37606" s="48">
        <v>88</v>
      </c>
      <c r="O37606" s="48">
        <v>1352</v>
      </c>
      <c r="P37606" s="48">
        <v>6</v>
      </c>
      <c r="Q37606" s="48">
        <v>1781</v>
      </c>
      <c r="R37606" s="48">
        <v>280</v>
      </c>
      <c r="T37606" s="48">
        <v>-7564</v>
      </c>
      <c r="AB37606" s="48">
        <v>-1683</v>
      </c>
      <c r="AE37606" s="48">
        <v>-5872</v>
      </c>
      <c r="AI37606" s="48">
        <v>-9</v>
      </c>
      <c r="AJ37606" s="49">
        <v>-4617</v>
      </c>
      <c r="AK37606" s="49">
        <v>-316</v>
      </c>
      <c r="AL37606" s="49">
        <v>617</v>
      </c>
    </row>
    <row r="37607" spans="1:38">
      <c r="A37607" s="37" t="s">
        <v>47</v>
      </c>
      <c r="B37607" s="38">
        <v>43753.208333333336</v>
      </c>
      <c r="C37607" s="39">
        <v>43752</v>
      </c>
      <c r="D37607" s="38">
        <v>43752.916666666664</v>
      </c>
      <c r="E37607" s="40" t="s">
        <v>239</v>
      </c>
      <c r="F37607" s="48">
        <v>32032</v>
      </c>
      <c r="G37607" s="48">
        <v>31096</v>
      </c>
      <c r="H37607" s="48">
        <v>18530</v>
      </c>
      <c r="I37607" s="48">
        <v>-7745</v>
      </c>
      <c r="J37607" s="48">
        <v>17941</v>
      </c>
      <c r="K37607" s="48">
        <v>905</v>
      </c>
      <c r="L37607" s="48">
        <v>13156</v>
      </c>
      <c r="M37607" s="48">
        <v>1134</v>
      </c>
      <c r="N37607" s="48">
        <v>88</v>
      </c>
      <c r="O37607" s="48">
        <v>1035</v>
      </c>
      <c r="P37607" s="48">
        <v>6</v>
      </c>
      <c r="Q37607" s="48">
        <v>1340</v>
      </c>
      <c r="R37607" s="48">
        <v>277</v>
      </c>
      <c r="T37607" s="48">
        <v>-7398</v>
      </c>
      <c r="AB37607" s="48">
        <v>-1413</v>
      </c>
      <c r="AE37607" s="48">
        <v>-6022</v>
      </c>
      <c r="AI37607" s="48">
        <v>37</v>
      </c>
      <c r="AJ37607" s="49">
        <v>-4821</v>
      </c>
      <c r="AK37607" s="49">
        <v>-347</v>
      </c>
      <c r="AL37607" s="49">
        <v>589</v>
      </c>
    </row>
    <row r="37608" spans="1:38">
      <c r="A37608" s="37" t="s">
        <v>47</v>
      </c>
      <c r="B37608" s="38">
        <v>43753.25</v>
      </c>
      <c r="C37608" s="39">
        <v>43752</v>
      </c>
      <c r="D37608" s="38">
        <v>43752.958333333336</v>
      </c>
      <c r="E37608" s="40" t="s">
        <v>239</v>
      </c>
      <c r="F37608" s="48">
        <v>29567</v>
      </c>
      <c r="G37608" s="48">
        <v>28742</v>
      </c>
      <c r="H37608" s="48">
        <v>17586</v>
      </c>
      <c r="I37608" s="48">
        <v>-7130</v>
      </c>
      <c r="J37608" s="48">
        <v>17038</v>
      </c>
      <c r="K37608" s="48">
        <v>905</v>
      </c>
      <c r="L37608" s="48">
        <v>12703</v>
      </c>
      <c r="M37608" s="48">
        <v>1134</v>
      </c>
      <c r="N37608" s="48">
        <v>88</v>
      </c>
      <c r="O37608" s="48">
        <v>896</v>
      </c>
      <c r="P37608" s="48">
        <v>6</v>
      </c>
      <c r="Q37608" s="48">
        <v>1028</v>
      </c>
      <c r="R37608" s="48">
        <v>278</v>
      </c>
      <c r="T37608" s="48">
        <v>-6768</v>
      </c>
      <c r="AB37608" s="48">
        <v>-908</v>
      </c>
      <c r="AE37608" s="48">
        <v>-5892</v>
      </c>
      <c r="AI37608" s="48">
        <v>32</v>
      </c>
      <c r="AJ37608" s="49">
        <v>-4026</v>
      </c>
      <c r="AK37608" s="49">
        <v>-362</v>
      </c>
      <c r="AL37608" s="49">
        <v>548</v>
      </c>
    </row>
    <row r="37609" spans="1:38">
      <c r="A37609" s="37" t="s">
        <v>47</v>
      </c>
      <c r="B37609" s="38">
        <v>43753.291666666664</v>
      </c>
      <c r="C37609" s="39">
        <v>43752</v>
      </c>
      <c r="D37609" s="38">
        <v>43753</v>
      </c>
      <c r="E37609" s="40" t="s">
        <v>239</v>
      </c>
      <c r="F37609" s="48">
        <v>27380</v>
      </c>
      <c r="G37609" s="48">
        <v>25067</v>
      </c>
      <c r="H37609" s="48">
        <v>14909</v>
      </c>
      <c r="I37609" s="48">
        <v>-6492</v>
      </c>
      <c r="J37609" s="48">
        <v>14355</v>
      </c>
      <c r="K37609" s="48">
        <v>704</v>
      </c>
      <c r="L37609" s="48">
        <v>11067</v>
      </c>
      <c r="M37609" s="48">
        <v>1133</v>
      </c>
      <c r="N37609" s="48">
        <v>88</v>
      </c>
      <c r="O37609" s="48">
        <v>188</v>
      </c>
      <c r="P37609" s="48">
        <v>5</v>
      </c>
      <c r="Q37609" s="48">
        <v>915</v>
      </c>
      <c r="R37609" s="48">
        <v>255</v>
      </c>
      <c r="T37609" s="48">
        <v>-6406</v>
      </c>
      <c r="AB37609" s="48">
        <v>-693</v>
      </c>
      <c r="AE37609" s="48">
        <v>-5722</v>
      </c>
      <c r="AI37609" s="48">
        <v>9</v>
      </c>
      <c r="AJ37609" s="49">
        <v>-3666</v>
      </c>
      <c r="AK37609" s="49">
        <v>-86</v>
      </c>
      <c r="AL37609" s="49">
        <v>554</v>
      </c>
    </row>
    <row r="37610" spans="1:38">
      <c r="A37610" s="37" t="s">
        <v>47</v>
      </c>
      <c r="B37610" s="38">
        <v>43753.333333333336</v>
      </c>
      <c r="C37610" s="39">
        <v>43753</v>
      </c>
      <c r="D37610" s="38">
        <v>43753.041666666664</v>
      </c>
      <c r="E37610" s="40" t="s">
        <v>239</v>
      </c>
      <c r="F37610" s="48">
        <v>25211</v>
      </c>
      <c r="G37610" s="48">
        <v>25409</v>
      </c>
      <c r="H37610" s="48">
        <v>15585</v>
      </c>
      <c r="I37610" s="48">
        <v>-6141</v>
      </c>
      <c r="J37610" s="48">
        <v>15622</v>
      </c>
      <c r="K37610" s="48">
        <v>656</v>
      </c>
      <c r="L37610" s="48">
        <v>11817</v>
      </c>
      <c r="M37610" s="48">
        <v>1134</v>
      </c>
      <c r="N37610" s="48">
        <v>87</v>
      </c>
      <c r="O37610" s="48">
        <v>428</v>
      </c>
      <c r="P37610" s="48">
        <v>6</v>
      </c>
      <c r="Q37610" s="48">
        <v>734</v>
      </c>
      <c r="R37610" s="48">
        <v>760</v>
      </c>
      <c r="T37610" s="48">
        <v>-6122</v>
      </c>
      <c r="AB37610" s="48">
        <v>-824</v>
      </c>
      <c r="AE37610" s="48">
        <v>-5348</v>
      </c>
      <c r="AI37610" s="48">
        <v>50</v>
      </c>
      <c r="AJ37610" s="49">
        <v>-3683</v>
      </c>
      <c r="AK37610" s="49">
        <v>-19</v>
      </c>
      <c r="AL37610" s="49">
        <v>-37</v>
      </c>
    </row>
    <row r="37611" spans="1:38">
      <c r="A37611" s="37" t="s">
        <v>47</v>
      </c>
      <c r="B37611" s="38">
        <v>43753.375</v>
      </c>
      <c r="C37611" s="39">
        <v>43753</v>
      </c>
      <c r="D37611" s="38">
        <v>43753.083333333336</v>
      </c>
      <c r="E37611" s="40" t="s">
        <v>239</v>
      </c>
      <c r="F37611" s="48">
        <v>24287</v>
      </c>
      <c r="G37611" s="48">
        <v>24476</v>
      </c>
      <c r="H37611" s="48">
        <v>15203</v>
      </c>
      <c r="I37611" s="48">
        <v>-5836</v>
      </c>
      <c r="J37611" s="48">
        <v>15242</v>
      </c>
      <c r="K37611" s="48">
        <v>658</v>
      </c>
      <c r="L37611" s="48">
        <v>11565</v>
      </c>
      <c r="M37611" s="48">
        <v>1133</v>
      </c>
      <c r="N37611" s="48">
        <v>88</v>
      </c>
      <c r="O37611" s="48">
        <v>463</v>
      </c>
      <c r="P37611" s="48">
        <v>5</v>
      </c>
      <c r="Q37611" s="48">
        <v>572</v>
      </c>
      <c r="R37611" s="48">
        <v>758</v>
      </c>
      <c r="T37611" s="48">
        <v>-5840</v>
      </c>
      <c r="AB37611" s="48">
        <v>-545</v>
      </c>
      <c r="AE37611" s="48">
        <v>-5338</v>
      </c>
      <c r="AI37611" s="48">
        <v>43</v>
      </c>
      <c r="AJ37611" s="49">
        <v>-3437</v>
      </c>
      <c r="AK37611" s="49">
        <v>4</v>
      </c>
      <c r="AL37611" s="49">
        <v>-39</v>
      </c>
    </row>
    <row r="37612" spans="1:38">
      <c r="A37612" s="37" t="s">
        <v>47</v>
      </c>
      <c r="B37612" s="38">
        <v>43753.416666666664</v>
      </c>
      <c r="C37612" s="39">
        <v>43753</v>
      </c>
      <c r="D37612" s="38">
        <v>43753.125</v>
      </c>
      <c r="E37612" s="40" t="s">
        <v>239</v>
      </c>
      <c r="F37612" s="48">
        <v>23644</v>
      </c>
      <c r="G37612" s="48">
        <v>23852</v>
      </c>
      <c r="H37612" s="48">
        <v>14812</v>
      </c>
      <c r="I37612" s="48">
        <v>-5848</v>
      </c>
      <c r="J37612" s="48">
        <v>14850</v>
      </c>
      <c r="K37612" s="48">
        <v>657</v>
      </c>
      <c r="L37612" s="48">
        <v>11432</v>
      </c>
      <c r="M37612" s="48">
        <v>1133</v>
      </c>
      <c r="N37612" s="48">
        <v>89</v>
      </c>
      <c r="O37612" s="48">
        <v>366</v>
      </c>
      <c r="P37612" s="48">
        <v>5</v>
      </c>
      <c r="Q37612" s="48">
        <v>415</v>
      </c>
      <c r="R37612" s="48">
        <v>753</v>
      </c>
      <c r="T37612" s="48">
        <v>-5840</v>
      </c>
      <c r="AB37612" s="48">
        <v>-518</v>
      </c>
      <c r="AE37612" s="48">
        <v>-5366</v>
      </c>
      <c r="AI37612" s="48">
        <v>44</v>
      </c>
      <c r="AJ37612" s="49">
        <v>-3192</v>
      </c>
      <c r="AK37612" s="49">
        <v>-8</v>
      </c>
      <c r="AL37612" s="49">
        <v>-38</v>
      </c>
    </row>
    <row r="37613" spans="1:38">
      <c r="A37613" s="37" t="s">
        <v>47</v>
      </c>
      <c r="B37613" s="38">
        <v>43753.458333333336</v>
      </c>
      <c r="C37613" s="39">
        <v>43753</v>
      </c>
      <c r="D37613" s="38">
        <v>43753.166666666664</v>
      </c>
      <c r="E37613" s="40" t="s">
        <v>239</v>
      </c>
      <c r="F37613" s="48">
        <v>23431</v>
      </c>
      <c r="G37613" s="48">
        <v>23649</v>
      </c>
      <c r="H37613" s="48">
        <v>15032</v>
      </c>
      <c r="I37613" s="48">
        <v>-5618</v>
      </c>
      <c r="J37613" s="48">
        <v>15072</v>
      </c>
      <c r="K37613" s="48">
        <v>658</v>
      </c>
      <c r="L37613" s="48">
        <v>11580</v>
      </c>
      <c r="M37613" s="48">
        <v>1134</v>
      </c>
      <c r="N37613" s="48">
        <v>85</v>
      </c>
      <c r="O37613" s="48">
        <v>457</v>
      </c>
      <c r="P37613" s="48">
        <v>5</v>
      </c>
      <c r="Q37613" s="48">
        <v>397</v>
      </c>
      <c r="R37613" s="48">
        <v>756</v>
      </c>
      <c r="T37613" s="48">
        <v>-5614</v>
      </c>
      <c r="AB37613" s="48">
        <v>-315</v>
      </c>
      <c r="AE37613" s="48">
        <v>-5326</v>
      </c>
      <c r="AI37613" s="48">
        <v>27</v>
      </c>
      <c r="AJ37613" s="49">
        <v>-2999</v>
      </c>
      <c r="AK37613" s="49">
        <v>-4</v>
      </c>
      <c r="AL37613" s="49">
        <v>-40</v>
      </c>
    </row>
    <row r="37614" spans="1:38">
      <c r="A37614" s="37" t="s">
        <v>47</v>
      </c>
      <c r="B37614" s="38">
        <v>43753.5</v>
      </c>
      <c r="C37614" s="39">
        <v>43753</v>
      </c>
      <c r="D37614" s="38">
        <v>43753.208333333336</v>
      </c>
      <c r="E37614" s="40" t="s">
        <v>239</v>
      </c>
      <c r="F37614" s="48">
        <v>24009</v>
      </c>
      <c r="G37614" s="48">
        <v>24101</v>
      </c>
      <c r="H37614" s="48">
        <v>15185</v>
      </c>
      <c r="I37614" s="48">
        <v>-5472</v>
      </c>
      <c r="J37614" s="48">
        <v>15227</v>
      </c>
      <c r="K37614" s="48">
        <v>659</v>
      </c>
      <c r="L37614" s="48">
        <v>11686</v>
      </c>
      <c r="M37614" s="48">
        <v>1133</v>
      </c>
      <c r="N37614" s="48">
        <v>86</v>
      </c>
      <c r="O37614" s="48">
        <v>439</v>
      </c>
      <c r="P37614" s="48">
        <v>4</v>
      </c>
      <c r="Q37614" s="48">
        <v>424</v>
      </c>
      <c r="R37614" s="48">
        <v>796</v>
      </c>
      <c r="T37614" s="48">
        <v>-5450</v>
      </c>
      <c r="AB37614" s="48">
        <v>-306</v>
      </c>
      <c r="AE37614" s="48">
        <v>-5168</v>
      </c>
      <c r="AI37614" s="48">
        <v>24</v>
      </c>
      <c r="AJ37614" s="49">
        <v>-3444</v>
      </c>
      <c r="AK37614" s="49">
        <v>-22</v>
      </c>
      <c r="AL37614" s="49">
        <v>-42</v>
      </c>
    </row>
    <row r="37615" spans="1:38">
      <c r="A37615" s="37" t="s">
        <v>47</v>
      </c>
      <c r="B37615" s="38">
        <v>43753.541666666664</v>
      </c>
      <c r="C37615" s="39">
        <v>43753</v>
      </c>
      <c r="D37615" s="38">
        <v>43753.25</v>
      </c>
      <c r="E37615" s="40" t="s">
        <v>239</v>
      </c>
      <c r="F37615" s="48">
        <v>25732</v>
      </c>
      <c r="G37615" s="48">
        <v>25708</v>
      </c>
      <c r="H37615" s="48">
        <v>16238</v>
      </c>
      <c r="I37615" s="48">
        <v>-5552</v>
      </c>
      <c r="J37615" s="48">
        <v>16280</v>
      </c>
      <c r="K37615" s="48">
        <v>752</v>
      </c>
      <c r="L37615" s="48">
        <v>12528</v>
      </c>
      <c r="M37615" s="48">
        <v>1133</v>
      </c>
      <c r="N37615" s="48">
        <v>86</v>
      </c>
      <c r="O37615" s="48">
        <v>589</v>
      </c>
      <c r="P37615" s="48">
        <v>5</v>
      </c>
      <c r="Q37615" s="48">
        <v>394</v>
      </c>
      <c r="R37615" s="48">
        <v>793</v>
      </c>
      <c r="T37615" s="48">
        <v>-5551</v>
      </c>
      <c r="AB37615" s="48">
        <v>-286</v>
      </c>
      <c r="AE37615" s="48">
        <v>-5303</v>
      </c>
      <c r="AI37615" s="48">
        <v>38</v>
      </c>
      <c r="AJ37615" s="49">
        <v>-3918</v>
      </c>
      <c r="AK37615" s="49">
        <v>-1</v>
      </c>
      <c r="AL37615" s="49">
        <v>-42</v>
      </c>
    </row>
    <row r="37616" spans="1:38">
      <c r="A37616" s="37" t="s">
        <v>47</v>
      </c>
      <c r="B37616" s="38">
        <v>43753.583333333336</v>
      </c>
      <c r="C37616" s="39">
        <v>43753</v>
      </c>
      <c r="D37616" s="38">
        <v>43753.291666666664</v>
      </c>
      <c r="E37616" s="40" t="s">
        <v>239</v>
      </c>
      <c r="F37616" s="48">
        <v>28595</v>
      </c>
      <c r="G37616" s="48">
        <v>28584</v>
      </c>
      <c r="H37616" s="48">
        <v>17758</v>
      </c>
      <c r="I37616" s="48">
        <v>-6654</v>
      </c>
      <c r="J37616" s="48">
        <v>17762</v>
      </c>
      <c r="K37616" s="48">
        <v>1047</v>
      </c>
      <c r="L37616" s="48">
        <v>13043</v>
      </c>
      <c r="M37616" s="48">
        <v>1135</v>
      </c>
      <c r="N37616" s="48">
        <v>88</v>
      </c>
      <c r="O37616" s="48">
        <v>1141</v>
      </c>
      <c r="P37616" s="48">
        <v>110</v>
      </c>
      <c r="Q37616" s="48">
        <v>402</v>
      </c>
      <c r="R37616" s="48">
        <v>796</v>
      </c>
      <c r="T37616" s="48">
        <v>-6645</v>
      </c>
      <c r="AB37616" s="48">
        <v>-1039</v>
      </c>
      <c r="AE37616" s="48">
        <v>-5572</v>
      </c>
      <c r="AI37616" s="48">
        <v>-34</v>
      </c>
      <c r="AJ37616" s="49">
        <v>-4172</v>
      </c>
      <c r="AK37616" s="49">
        <v>-9</v>
      </c>
      <c r="AL37616" s="49">
        <v>-4</v>
      </c>
    </row>
    <row r="37617" spans="1:38">
      <c r="A37617" s="37" t="s">
        <v>47</v>
      </c>
      <c r="B37617" s="38">
        <v>43753.625</v>
      </c>
      <c r="C37617" s="39">
        <v>43753</v>
      </c>
      <c r="D37617" s="38">
        <v>43753.333333333336</v>
      </c>
      <c r="E37617" s="40" t="s">
        <v>239</v>
      </c>
      <c r="F37617" s="48">
        <v>30225</v>
      </c>
      <c r="G37617" s="48">
        <v>29933</v>
      </c>
      <c r="H37617" s="48">
        <v>20955</v>
      </c>
      <c r="I37617" s="48">
        <v>-6341</v>
      </c>
      <c r="J37617" s="48">
        <v>20956</v>
      </c>
      <c r="K37617" s="48">
        <v>1071</v>
      </c>
      <c r="L37617" s="48">
        <v>12290</v>
      </c>
      <c r="M37617" s="48">
        <v>1135</v>
      </c>
      <c r="N37617" s="48">
        <v>86</v>
      </c>
      <c r="O37617" s="48">
        <v>1310</v>
      </c>
      <c r="P37617" s="48">
        <v>3824</v>
      </c>
      <c r="Q37617" s="48">
        <v>451</v>
      </c>
      <c r="R37617" s="48">
        <v>789</v>
      </c>
      <c r="T37617" s="48">
        <v>-6299</v>
      </c>
      <c r="AB37617" s="48">
        <v>-924</v>
      </c>
      <c r="AE37617" s="48">
        <v>-5398</v>
      </c>
      <c r="AI37617" s="48">
        <v>23</v>
      </c>
      <c r="AJ37617" s="49">
        <v>-2637</v>
      </c>
      <c r="AK37617" s="49">
        <v>-42</v>
      </c>
      <c r="AL37617" s="49">
        <v>-1</v>
      </c>
    </row>
    <row r="37618" spans="1:38">
      <c r="A37618" s="37" t="s">
        <v>47</v>
      </c>
      <c r="B37618" s="38">
        <v>43753.666666666664</v>
      </c>
      <c r="C37618" s="39">
        <v>43753</v>
      </c>
      <c r="D37618" s="38">
        <v>43753.375</v>
      </c>
      <c r="E37618" s="40" t="s">
        <v>239</v>
      </c>
      <c r="F37618" s="48">
        <v>30031</v>
      </c>
      <c r="G37618" s="48">
        <v>29738</v>
      </c>
      <c r="H37618" s="48">
        <v>21881</v>
      </c>
      <c r="I37618" s="48">
        <v>-5387</v>
      </c>
      <c r="J37618" s="48">
        <v>21885</v>
      </c>
      <c r="K37618" s="48">
        <v>682</v>
      </c>
      <c r="L37618" s="48">
        <v>9495</v>
      </c>
      <c r="M37618" s="48">
        <v>1135</v>
      </c>
      <c r="N37618" s="48">
        <v>88</v>
      </c>
      <c r="O37618" s="48">
        <v>893</v>
      </c>
      <c r="P37618" s="48">
        <v>8465</v>
      </c>
      <c r="Q37618" s="48">
        <v>403</v>
      </c>
      <c r="R37618" s="48">
        <v>724</v>
      </c>
      <c r="T37618" s="48">
        <v>-5225</v>
      </c>
      <c r="AB37618" s="48">
        <v>-477</v>
      </c>
      <c r="AE37618" s="48">
        <v>-4799</v>
      </c>
      <c r="AI37618" s="48">
        <v>51</v>
      </c>
      <c r="AJ37618" s="49">
        <v>-2470</v>
      </c>
      <c r="AK37618" s="49">
        <v>-162</v>
      </c>
      <c r="AL37618" s="49">
        <v>-4</v>
      </c>
    </row>
    <row r="37619" spans="1:38">
      <c r="A37619" s="37" t="s">
        <v>47</v>
      </c>
      <c r="B37619" s="38">
        <v>43753.708333333336</v>
      </c>
      <c r="C37619" s="39">
        <v>43753</v>
      </c>
      <c r="D37619" s="38">
        <v>43753.416666666664</v>
      </c>
      <c r="E37619" s="40" t="s">
        <v>239</v>
      </c>
      <c r="F37619" s="48">
        <v>29641</v>
      </c>
      <c r="G37619" s="48">
        <v>29679</v>
      </c>
      <c r="H37619" s="48">
        <v>22215</v>
      </c>
      <c r="I37619" s="48">
        <v>-5193</v>
      </c>
      <c r="J37619" s="48">
        <v>22218</v>
      </c>
      <c r="K37619" s="48">
        <v>661</v>
      </c>
      <c r="L37619" s="48">
        <v>8528</v>
      </c>
      <c r="M37619" s="48">
        <v>1134</v>
      </c>
      <c r="N37619" s="48">
        <v>88</v>
      </c>
      <c r="O37619" s="48">
        <v>661</v>
      </c>
      <c r="P37619" s="48">
        <v>10020</v>
      </c>
      <c r="Q37619" s="48">
        <v>430</v>
      </c>
      <c r="R37619" s="48">
        <v>696</v>
      </c>
      <c r="T37619" s="48">
        <v>-5033</v>
      </c>
      <c r="AB37619" s="48">
        <v>-439</v>
      </c>
      <c r="AE37619" s="48">
        <v>-4711</v>
      </c>
      <c r="AI37619" s="48">
        <v>117</v>
      </c>
      <c r="AJ37619" s="49">
        <v>-2271</v>
      </c>
      <c r="AK37619" s="49">
        <v>-160</v>
      </c>
      <c r="AL37619" s="49">
        <v>-3</v>
      </c>
    </row>
    <row r="37620" spans="1:38">
      <c r="A37620" s="37" t="s">
        <v>47</v>
      </c>
      <c r="B37620" s="38">
        <v>43753.75</v>
      </c>
      <c r="C37620" s="39">
        <v>43753</v>
      </c>
      <c r="D37620" s="38">
        <v>43753.458333333336</v>
      </c>
      <c r="E37620" s="40" t="s">
        <v>239</v>
      </c>
      <c r="F37620" s="48">
        <v>29385</v>
      </c>
      <c r="G37620" s="48">
        <v>29806</v>
      </c>
      <c r="H37620" s="48">
        <v>22655</v>
      </c>
      <c r="I37620" s="48">
        <v>-4969</v>
      </c>
      <c r="J37620" s="48">
        <v>22658</v>
      </c>
      <c r="K37620" s="48">
        <v>659</v>
      </c>
      <c r="L37620" s="48">
        <v>8783</v>
      </c>
      <c r="M37620" s="48">
        <v>1135</v>
      </c>
      <c r="N37620" s="48">
        <v>87</v>
      </c>
      <c r="O37620" s="48">
        <v>603</v>
      </c>
      <c r="P37620" s="48">
        <v>10241</v>
      </c>
      <c r="Q37620" s="48">
        <v>457</v>
      </c>
      <c r="R37620" s="48">
        <v>693</v>
      </c>
      <c r="T37620" s="48">
        <v>-4803</v>
      </c>
      <c r="AB37620" s="48">
        <v>-391</v>
      </c>
      <c r="AE37620" s="48">
        <v>-4530</v>
      </c>
      <c r="AI37620" s="48">
        <v>118</v>
      </c>
      <c r="AJ37620" s="49">
        <v>-2182</v>
      </c>
      <c r="AK37620" s="49">
        <v>-166</v>
      </c>
      <c r="AL37620" s="49">
        <v>-3</v>
      </c>
    </row>
    <row r="37621" spans="1:38">
      <c r="A37621" s="37" t="s">
        <v>47</v>
      </c>
      <c r="B37621" s="38">
        <v>43753.791666666664</v>
      </c>
      <c r="C37621" s="39">
        <v>43753</v>
      </c>
      <c r="D37621" s="38">
        <v>43753.5</v>
      </c>
      <c r="E37621" s="40" t="s">
        <v>239</v>
      </c>
      <c r="F37621" s="48">
        <v>29346</v>
      </c>
      <c r="G37621" s="48">
        <v>29441</v>
      </c>
      <c r="H37621" s="48">
        <v>22353</v>
      </c>
      <c r="I37621" s="48">
        <v>-4756</v>
      </c>
      <c r="J37621" s="48">
        <v>22357</v>
      </c>
      <c r="K37621" s="48">
        <v>657</v>
      </c>
      <c r="L37621" s="48">
        <v>8208</v>
      </c>
      <c r="M37621" s="48">
        <v>1136</v>
      </c>
      <c r="N37621" s="48">
        <v>89</v>
      </c>
      <c r="O37621" s="48">
        <v>590</v>
      </c>
      <c r="P37621" s="48">
        <v>10469</v>
      </c>
      <c r="Q37621" s="48">
        <v>499</v>
      </c>
      <c r="R37621" s="48">
        <v>709</v>
      </c>
      <c r="T37621" s="48">
        <v>-4591</v>
      </c>
      <c r="AB37621" s="48">
        <v>-350</v>
      </c>
      <c r="AE37621" s="48">
        <v>-4298</v>
      </c>
      <c r="AI37621" s="48">
        <v>57</v>
      </c>
      <c r="AJ37621" s="49">
        <v>-2332</v>
      </c>
      <c r="AK37621" s="49">
        <v>-165</v>
      </c>
      <c r="AL37621" s="49">
        <v>-4</v>
      </c>
    </row>
    <row r="37622" spans="1:38">
      <c r="A37622" s="37" t="s">
        <v>47</v>
      </c>
      <c r="B37622" s="38">
        <v>43753.833333333336</v>
      </c>
      <c r="C37622" s="39">
        <v>43753</v>
      </c>
      <c r="D37622" s="38">
        <v>43753.541666666664</v>
      </c>
      <c r="E37622" s="40" t="s">
        <v>239</v>
      </c>
      <c r="F37622" s="48">
        <v>29668</v>
      </c>
      <c r="G37622" s="48">
        <v>29556</v>
      </c>
      <c r="H37622" s="48">
        <v>23330</v>
      </c>
      <c r="I37622" s="48">
        <v>-4307</v>
      </c>
      <c r="J37622" s="48">
        <v>23333</v>
      </c>
      <c r="K37622" s="48">
        <v>656</v>
      </c>
      <c r="L37622" s="48">
        <v>8941</v>
      </c>
      <c r="M37622" s="48">
        <v>1134</v>
      </c>
      <c r="N37622" s="48">
        <v>89</v>
      </c>
      <c r="O37622" s="48">
        <v>621</v>
      </c>
      <c r="P37622" s="48">
        <v>10630</v>
      </c>
      <c r="Q37622" s="48">
        <v>525</v>
      </c>
      <c r="R37622" s="48">
        <v>737</v>
      </c>
      <c r="T37622" s="48">
        <v>-4140</v>
      </c>
      <c r="AB37622" s="48">
        <v>-350</v>
      </c>
      <c r="AE37622" s="48">
        <v>-3822</v>
      </c>
      <c r="AI37622" s="48">
        <v>32</v>
      </c>
      <c r="AJ37622" s="49">
        <v>-1919</v>
      </c>
      <c r="AK37622" s="49">
        <v>-167</v>
      </c>
      <c r="AL37622" s="49">
        <v>-3</v>
      </c>
    </row>
    <row r="37623" spans="1:38">
      <c r="A37623" s="37" t="s">
        <v>47</v>
      </c>
      <c r="B37623" s="38">
        <v>43753.875</v>
      </c>
      <c r="C37623" s="39">
        <v>43753</v>
      </c>
      <c r="D37623" s="38">
        <v>43753.583333333336</v>
      </c>
      <c r="E37623" s="40" t="s">
        <v>239</v>
      </c>
      <c r="F37623" s="48">
        <v>30578</v>
      </c>
      <c r="G37623" s="48">
        <v>30442</v>
      </c>
      <c r="H37623" s="48">
        <v>24091</v>
      </c>
      <c r="I37623" s="48">
        <v>-4234</v>
      </c>
      <c r="J37623" s="48">
        <v>24092</v>
      </c>
      <c r="K37623" s="48">
        <v>655</v>
      </c>
      <c r="L37623" s="48">
        <v>10046</v>
      </c>
      <c r="M37623" s="48">
        <v>1134</v>
      </c>
      <c r="N37623" s="48">
        <v>88</v>
      </c>
      <c r="O37623" s="48">
        <v>625</v>
      </c>
      <c r="P37623" s="48">
        <v>10298</v>
      </c>
      <c r="Q37623" s="48">
        <v>496</v>
      </c>
      <c r="R37623" s="48">
        <v>750</v>
      </c>
      <c r="T37623" s="48">
        <v>-4044</v>
      </c>
      <c r="AB37623" s="48">
        <v>-356</v>
      </c>
      <c r="AE37623" s="48">
        <v>-3757</v>
      </c>
      <c r="AI37623" s="48">
        <v>69</v>
      </c>
      <c r="AJ37623" s="49">
        <v>-2117</v>
      </c>
      <c r="AK37623" s="49">
        <v>-190</v>
      </c>
      <c r="AL37623" s="49">
        <v>-1</v>
      </c>
    </row>
    <row r="37624" spans="1:38">
      <c r="A37624" s="37" t="s">
        <v>47</v>
      </c>
      <c r="B37624" s="38">
        <v>43753.916666666664</v>
      </c>
      <c r="C37624" s="39">
        <v>43753</v>
      </c>
      <c r="D37624" s="38">
        <v>43753.625</v>
      </c>
      <c r="E37624" s="40" t="s">
        <v>239</v>
      </c>
      <c r="F37624" s="48">
        <v>31757</v>
      </c>
      <c r="G37624" s="48">
        <v>31729</v>
      </c>
      <c r="H37624" s="48">
        <v>24818</v>
      </c>
      <c r="I37624" s="48">
        <v>-4325</v>
      </c>
      <c r="J37624" s="48">
        <v>24822</v>
      </c>
      <c r="K37624" s="48">
        <v>735</v>
      </c>
      <c r="L37624" s="48">
        <v>10632</v>
      </c>
      <c r="M37624" s="48">
        <v>1133</v>
      </c>
      <c r="N37624" s="48">
        <v>89</v>
      </c>
      <c r="O37624" s="48">
        <v>621</v>
      </c>
      <c r="P37624" s="48">
        <v>10413</v>
      </c>
      <c r="Q37624" s="48">
        <v>427</v>
      </c>
      <c r="R37624" s="48">
        <v>772</v>
      </c>
      <c r="T37624" s="48">
        <v>-4127</v>
      </c>
      <c r="AB37624" s="48">
        <v>-434</v>
      </c>
      <c r="AE37624" s="48">
        <v>-3807</v>
      </c>
      <c r="AI37624" s="48">
        <v>114</v>
      </c>
      <c r="AJ37624" s="49">
        <v>-2586</v>
      </c>
      <c r="AK37624" s="49">
        <v>-198</v>
      </c>
      <c r="AL37624" s="49">
        <v>-4</v>
      </c>
    </row>
    <row r="37625" spans="1:38">
      <c r="A37625" s="37" t="s">
        <v>47</v>
      </c>
      <c r="B37625" s="38">
        <v>43753.958333333336</v>
      </c>
      <c r="C37625" s="39">
        <v>43753</v>
      </c>
      <c r="D37625" s="38">
        <v>43753.666666666664</v>
      </c>
      <c r="E37625" s="40" t="s">
        <v>239</v>
      </c>
      <c r="F37625" s="48">
        <v>33063</v>
      </c>
      <c r="G37625" s="48">
        <v>33136</v>
      </c>
      <c r="H37625" s="48">
        <v>25071</v>
      </c>
      <c r="I37625" s="48">
        <v>-4619</v>
      </c>
      <c r="J37625" s="48">
        <v>25074</v>
      </c>
      <c r="K37625" s="48">
        <v>950</v>
      </c>
      <c r="L37625" s="48">
        <v>12611</v>
      </c>
      <c r="M37625" s="48">
        <v>1133</v>
      </c>
      <c r="N37625" s="48">
        <v>89</v>
      </c>
      <c r="O37625" s="48">
        <v>661</v>
      </c>
      <c r="P37625" s="48">
        <v>8562</v>
      </c>
      <c r="Q37625" s="48">
        <v>281</v>
      </c>
      <c r="R37625" s="48">
        <v>787</v>
      </c>
      <c r="T37625" s="48">
        <v>-4425</v>
      </c>
      <c r="AB37625" s="48">
        <v>-695</v>
      </c>
      <c r="AE37625" s="48">
        <v>-3863</v>
      </c>
      <c r="AI37625" s="48">
        <v>133</v>
      </c>
      <c r="AJ37625" s="49">
        <v>-3446</v>
      </c>
      <c r="AK37625" s="49">
        <v>-194</v>
      </c>
      <c r="AL37625" s="49">
        <v>-3</v>
      </c>
    </row>
    <row r="37626" spans="1:38">
      <c r="A37626" s="37" t="s">
        <v>47</v>
      </c>
      <c r="B37626" s="38">
        <v>43754</v>
      </c>
      <c r="C37626" s="39">
        <v>43753</v>
      </c>
      <c r="D37626" s="38">
        <v>43753.708333333336</v>
      </c>
      <c r="E37626" s="40" t="s">
        <v>239</v>
      </c>
      <c r="F37626" s="48">
        <v>34165</v>
      </c>
      <c r="G37626" s="48">
        <v>34434</v>
      </c>
      <c r="H37626" s="48">
        <v>24941</v>
      </c>
      <c r="I37626" s="48">
        <v>-4944</v>
      </c>
      <c r="J37626" s="48">
        <v>24946</v>
      </c>
      <c r="K37626" s="48">
        <v>1366</v>
      </c>
      <c r="L37626" s="48">
        <v>15183</v>
      </c>
      <c r="M37626" s="48">
        <v>1132</v>
      </c>
      <c r="N37626" s="48">
        <v>89</v>
      </c>
      <c r="O37626" s="48">
        <v>1040</v>
      </c>
      <c r="P37626" s="48">
        <v>5120</v>
      </c>
      <c r="Q37626" s="48">
        <v>217</v>
      </c>
      <c r="R37626" s="48">
        <v>799</v>
      </c>
      <c r="T37626" s="48">
        <v>-4813</v>
      </c>
      <c r="AB37626" s="48">
        <v>-957</v>
      </c>
      <c r="AE37626" s="48">
        <v>-3994</v>
      </c>
      <c r="AI37626" s="48">
        <v>138</v>
      </c>
      <c r="AJ37626" s="49">
        <v>-4549</v>
      </c>
      <c r="AK37626" s="49">
        <v>-131</v>
      </c>
      <c r="AL37626" s="49">
        <v>-5</v>
      </c>
    </row>
    <row r="37627" spans="1:38">
      <c r="A37627" s="37" t="s">
        <v>47</v>
      </c>
      <c r="B37627" s="38">
        <v>43754.041666666664</v>
      </c>
      <c r="C37627" s="39">
        <v>43753</v>
      </c>
      <c r="D37627" s="38">
        <v>43753.75</v>
      </c>
      <c r="E37627" s="40" t="s">
        <v>239</v>
      </c>
      <c r="F37627" s="48">
        <v>34891</v>
      </c>
      <c r="G37627" s="48">
        <v>35300</v>
      </c>
      <c r="H37627" s="48">
        <v>24107</v>
      </c>
      <c r="I37627" s="48">
        <v>-5707</v>
      </c>
      <c r="J37627" s="48">
        <v>24182</v>
      </c>
      <c r="K37627" s="48">
        <v>1763</v>
      </c>
      <c r="L37627" s="48">
        <v>18273</v>
      </c>
      <c r="M37627" s="48">
        <v>1133</v>
      </c>
      <c r="N37627" s="48">
        <v>89</v>
      </c>
      <c r="O37627" s="48">
        <v>1405</v>
      </c>
      <c r="P37627" s="48">
        <v>487</v>
      </c>
      <c r="Q37627" s="48">
        <v>220</v>
      </c>
      <c r="R37627" s="48">
        <v>812</v>
      </c>
      <c r="T37627" s="48">
        <v>-5586</v>
      </c>
      <c r="AB37627" s="48">
        <v>-1218</v>
      </c>
      <c r="AE37627" s="48">
        <v>-4492</v>
      </c>
      <c r="AI37627" s="48">
        <v>124</v>
      </c>
      <c r="AJ37627" s="49">
        <v>-5486</v>
      </c>
      <c r="AK37627" s="49">
        <v>-121</v>
      </c>
      <c r="AL37627" s="49">
        <v>-75</v>
      </c>
    </row>
    <row r="37628" spans="1:38">
      <c r="A37628" s="37" t="s">
        <v>47</v>
      </c>
      <c r="B37628" s="38">
        <v>43754.083333333336</v>
      </c>
      <c r="C37628" s="39">
        <v>43753</v>
      </c>
      <c r="D37628" s="38">
        <v>43753.791666666664</v>
      </c>
      <c r="E37628" s="40" t="s">
        <v>239</v>
      </c>
      <c r="F37628" s="48">
        <v>35779</v>
      </c>
      <c r="G37628" s="48">
        <v>36032</v>
      </c>
      <c r="H37628" s="48">
        <v>24006</v>
      </c>
      <c r="I37628" s="48">
        <v>-6381</v>
      </c>
      <c r="J37628" s="48">
        <v>24436</v>
      </c>
      <c r="K37628" s="48">
        <v>1797</v>
      </c>
      <c r="L37628" s="48">
        <v>18390</v>
      </c>
      <c r="M37628" s="48">
        <v>1132</v>
      </c>
      <c r="N37628" s="48">
        <v>88</v>
      </c>
      <c r="O37628" s="48">
        <v>1696</v>
      </c>
      <c r="P37628" s="48">
        <v>276</v>
      </c>
      <c r="Q37628" s="48">
        <v>237</v>
      </c>
      <c r="R37628" s="48">
        <v>820</v>
      </c>
      <c r="T37628" s="48">
        <v>-6238</v>
      </c>
      <c r="AB37628" s="48">
        <v>-1575</v>
      </c>
      <c r="AE37628" s="48">
        <v>-4846</v>
      </c>
      <c r="AI37628" s="48">
        <v>183</v>
      </c>
      <c r="AJ37628" s="49">
        <v>-5645</v>
      </c>
      <c r="AK37628" s="49">
        <v>-143</v>
      </c>
      <c r="AL37628" s="49">
        <v>-430</v>
      </c>
    </row>
    <row r="37629" spans="1:38">
      <c r="A37629" s="37" t="s">
        <v>47</v>
      </c>
      <c r="B37629" s="38">
        <v>43754.125</v>
      </c>
      <c r="C37629" s="39">
        <v>43753</v>
      </c>
      <c r="D37629" s="38">
        <v>43753.833333333336</v>
      </c>
      <c r="E37629" s="40" t="s">
        <v>239</v>
      </c>
      <c r="F37629" s="48">
        <v>35986</v>
      </c>
      <c r="G37629" s="48">
        <v>35985</v>
      </c>
      <c r="H37629" s="48">
        <v>23251</v>
      </c>
      <c r="I37629" s="48">
        <v>-7243</v>
      </c>
      <c r="J37629" s="48">
        <v>23441</v>
      </c>
      <c r="K37629" s="48">
        <v>1802</v>
      </c>
      <c r="L37629" s="48">
        <v>17608</v>
      </c>
      <c r="M37629" s="48">
        <v>1133</v>
      </c>
      <c r="N37629" s="48">
        <v>88</v>
      </c>
      <c r="O37629" s="48">
        <v>1645</v>
      </c>
      <c r="P37629" s="48">
        <v>33</v>
      </c>
      <c r="Q37629" s="48">
        <v>313</v>
      </c>
      <c r="R37629" s="48">
        <v>819</v>
      </c>
      <c r="T37629" s="48">
        <v>-7089</v>
      </c>
      <c r="AB37629" s="48">
        <v>-2037</v>
      </c>
      <c r="AE37629" s="48">
        <v>-5291</v>
      </c>
      <c r="AI37629" s="48">
        <v>239</v>
      </c>
      <c r="AJ37629" s="49">
        <v>-5491</v>
      </c>
      <c r="AK37629" s="49">
        <v>-154</v>
      </c>
      <c r="AL37629" s="49">
        <v>-190</v>
      </c>
    </row>
    <row r="37630" spans="1:38">
      <c r="A37630" s="37" t="s">
        <v>47</v>
      </c>
      <c r="B37630" s="38">
        <v>43754.166666666664</v>
      </c>
      <c r="C37630" s="39">
        <v>43753</v>
      </c>
      <c r="D37630" s="38">
        <v>43753.875</v>
      </c>
      <c r="E37630" s="40" t="s">
        <v>239</v>
      </c>
      <c r="F37630" s="48">
        <v>34655</v>
      </c>
      <c r="G37630" s="48">
        <v>34574</v>
      </c>
      <c r="H37630" s="48">
        <v>21044</v>
      </c>
      <c r="I37630" s="48">
        <v>-7340</v>
      </c>
      <c r="J37630" s="48">
        <v>21235</v>
      </c>
      <c r="K37630" s="48">
        <v>1610</v>
      </c>
      <c r="L37630" s="48">
        <v>15789</v>
      </c>
      <c r="M37630" s="48">
        <v>1135</v>
      </c>
      <c r="N37630" s="48">
        <v>88</v>
      </c>
      <c r="O37630" s="48">
        <v>1407</v>
      </c>
      <c r="P37630" s="48">
        <v>33</v>
      </c>
      <c r="Q37630" s="48">
        <v>378</v>
      </c>
      <c r="R37630" s="48">
        <v>795</v>
      </c>
      <c r="T37630" s="48">
        <v>-7187</v>
      </c>
      <c r="AB37630" s="48">
        <v>-1917</v>
      </c>
      <c r="AE37630" s="48">
        <v>-5489</v>
      </c>
      <c r="AI37630" s="48">
        <v>219</v>
      </c>
      <c r="AJ37630" s="49">
        <v>-6190</v>
      </c>
      <c r="AK37630" s="49">
        <v>-153</v>
      </c>
      <c r="AL37630" s="49">
        <v>-191</v>
      </c>
    </row>
    <row r="37631" spans="1:38">
      <c r="A37631" s="37" t="s">
        <v>47</v>
      </c>
      <c r="B37631" s="38">
        <v>43754.208333333336</v>
      </c>
      <c r="C37631" s="39">
        <v>43753</v>
      </c>
      <c r="D37631" s="38">
        <v>43753.916666666664</v>
      </c>
      <c r="E37631" s="40" t="s">
        <v>239</v>
      </c>
      <c r="F37631" s="48">
        <v>32644</v>
      </c>
      <c r="G37631" s="48">
        <v>32634</v>
      </c>
      <c r="H37631" s="48">
        <v>19646</v>
      </c>
      <c r="I37631" s="48">
        <v>-7766</v>
      </c>
      <c r="J37631" s="48">
        <v>19826</v>
      </c>
      <c r="K37631" s="48">
        <v>1220</v>
      </c>
      <c r="L37631" s="48">
        <v>15044</v>
      </c>
      <c r="M37631" s="48">
        <v>1136</v>
      </c>
      <c r="N37631" s="48">
        <v>88</v>
      </c>
      <c r="O37631" s="48">
        <v>1238</v>
      </c>
      <c r="P37631" s="48">
        <v>33</v>
      </c>
      <c r="Q37631" s="48">
        <v>284</v>
      </c>
      <c r="R37631" s="48">
        <v>783</v>
      </c>
      <c r="T37631" s="48">
        <v>-7610</v>
      </c>
      <c r="AB37631" s="48">
        <v>-1857</v>
      </c>
      <c r="AE37631" s="48">
        <v>-5917</v>
      </c>
      <c r="AI37631" s="48">
        <v>164</v>
      </c>
      <c r="AJ37631" s="49">
        <v>-5222</v>
      </c>
      <c r="AK37631" s="49">
        <v>-156</v>
      </c>
      <c r="AL37631" s="49">
        <v>-180</v>
      </c>
    </row>
    <row r="37632" spans="1:38">
      <c r="A37632" s="37" t="s">
        <v>47</v>
      </c>
      <c r="B37632" s="38">
        <v>43754.25</v>
      </c>
      <c r="C37632" s="39">
        <v>43753</v>
      </c>
      <c r="D37632" s="38">
        <v>43753.958333333336</v>
      </c>
      <c r="E37632" s="40" t="s">
        <v>239</v>
      </c>
      <c r="F37632" s="48">
        <v>30018</v>
      </c>
      <c r="G37632" s="48">
        <v>30000</v>
      </c>
      <c r="H37632" s="48">
        <v>18104</v>
      </c>
      <c r="I37632" s="48">
        <v>-6935</v>
      </c>
      <c r="J37632" s="48">
        <v>18148</v>
      </c>
      <c r="K37632" s="48">
        <v>1155</v>
      </c>
      <c r="L37632" s="48">
        <v>13816</v>
      </c>
      <c r="M37632" s="48">
        <v>1138</v>
      </c>
      <c r="N37632" s="48">
        <v>88</v>
      </c>
      <c r="O37632" s="48">
        <v>856</v>
      </c>
      <c r="P37632" s="48">
        <v>14</v>
      </c>
      <c r="Q37632" s="48">
        <v>293</v>
      </c>
      <c r="R37632" s="48">
        <v>788</v>
      </c>
      <c r="T37632" s="48">
        <v>-6942</v>
      </c>
      <c r="AB37632" s="48">
        <v>-1355</v>
      </c>
      <c r="AE37632" s="48">
        <v>-5663</v>
      </c>
      <c r="AI37632" s="48">
        <v>76</v>
      </c>
      <c r="AJ37632" s="49">
        <v>-4961</v>
      </c>
      <c r="AK37632" s="49">
        <v>7</v>
      </c>
      <c r="AL37632" s="49">
        <v>-44</v>
      </c>
    </row>
    <row r="37633" spans="1:38">
      <c r="A37633" s="37" t="s">
        <v>47</v>
      </c>
      <c r="B37633" s="38">
        <v>43754.291666666664</v>
      </c>
      <c r="C37633" s="39">
        <v>43753</v>
      </c>
      <c r="D37633" s="38">
        <v>43754</v>
      </c>
      <c r="E37633" s="40" t="s">
        <v>239</v>
      </c>
      <c r="F37633" s="48">
        <v>27638</v>
      </c>
      <c r="G37633" s="48">
        <v>27727</v>
      </c>
      <c r="H37633" s="48">
        <v>15917</v>
      </c>
      <c r="I37633" s="48">
        <v>-6774</v>
      </c>
      <c r="J37633" s="48">
        <v>15953</v>
      </c>
      <c r="K37633" s="48">
        <v>943</v>
      </c>
      <c r="L37633" s="48">
        <v>12098</v>
      </c>
      <c r="M37633" s="48">
        <v>1135</v>
      </c>
      <c r="N37633" s="48">
        <v>87</v>
      </c>
      <c r="O37633" s="48">
        <v>646</v>
      </c>
      <c r="P37633" s="48">
        <v>7</v>
      </c>
      <c r="Q37633" s="48">
        <v>249</v>
      </c>
      <c r="R37633" s="48">
        <v>788</v>
      </c>
      <c r="T37633" s="48">
        <v>-6753</v>
      </c>
      <c r="AB37633" s="48">
        <v>-1409</v>
      </c>
      <c r="AE37633" s="48">
        <v>-5389</v>
      </c>
      <c r="AI37633" s="48">
        <v>45</v>
      </c>
      <c r="AJ37633" s="49">
        <v>-5036</v>
      </c>
      <c r="AK37633" s="49">
        <v>-21</v>
      </c>
      <c r="AL37633" s="49">
        <v>-36</v>
      </c>
    </row>
    <row r="37634" spans="1:38">
      <c r="A37634" s="37" t="s">
        <v>47</v>
      </c>
      <c r="B37634" s="38">
        <v>43754.333333333336</v>
      </c>
      <c r="C37634" s="39">
        <v>43754</v>
      </c>
      <c r="D37634" s="38">
        <v>43754.041666666664</v>
      </c>
      <c r="E37634" s="40" t="s">
        <v>239</v>
      </c>
      <c r="F37634" s="48">
        <v>25669</v>
      </c>
      <c r="G37634" s="48">
        <v>26126</v>
      </c>
      <c r="H37634" s="48">
        <v>14996</v>
      </c>
      <c r="I37634" s="48">
        <v>-6702</v>
      </c>
      <c r="J37634" s="48">
        <v>15035</v>
      </c>
      <c r="K37634" s="48">
        <v>696</v>
      </c>
      <c r="L37634" s="48">
        <v>11434</v>
      </c>
      <c r="M37634" s="48">
        <v>1135</v>
      </c>
      <c r="N37634" s="48">
        <v>88</v>
      </c>
      <c r="O37634" s="48">
        <v>624</v>
      </c>
      <c r="P37634" s="48">
        <v>7</v>
      </c>
      <c r="Q37634" s="48">
        <v>268</v>
      </c>
      <c r="R37634" s="48">
        <v>783</v>
      </c>
      <c r="T37634" s="48">
        <v>-6702</v>
      </c>
      <c r="AB37634" s="48">
        <v>-1540</v>
      </c>
      <c r="AE37634" s="48">
        <v>-5188</v>
      </c>
      <c r="AI37634" s="48">
        <v>26</v>
      </c>
      <c r="AJ37634" s="49">
        <v>-4428</v>
      </c>
      <c r="AK37634" s="49">
        <v>0</v>
      </c>
      <c r="AL37634" s="49">
        <v>-39</v>
      </c>
    </row>
    <row r="37635" spans="1:38">
      <c r="A37635" s="37" t="s">
        <v>47</v>
      </c>
      <c r="B37635" s="38">
        <v>43754.375</v>
      </c>
      <c r="C37635" s="39">
        <v>43754</v>
      </c>
      <c r="D37635" s="38">
        <v>43754.083333333336</v>
      </c>
      <c r="E37635" s="40" t="s">
        <v>239</v>
      </c>
      <c r="F37635" s="48">
        <v>24659</v>
      </c>
      <c r="G37635" s="48">
        <v>25032</v>
      </c>
      <c r="H37635" s="48">
        <v>14683</v>
      </c>
      <c r="I37635" s="48">
        <v>-6622</v>
      </c>
      <c r="J37635" s="48">
        <v>14724</v>
      </c>
      <c r="K37635" s="48">
        <v>655</v>
      </c>
      <c r="L37635" s="48">
        <v>11187</v>
      </c>
      <c r="M37635" s="48">
        <v>1135</v>
      </c>
      <c r="N37635" s="48">
        <v>88</v>
      </c>
      <c r="O37635" s="48">
        <v>538</v>
      </c>
      <c r="P37635" s="48">
        <v>5</v>
      </c>
      <c r="Q37635" s="48">
        <v>328</v>
      </c>
      <c r="R37635" s="48">
        <v>788</v>
      </c>
      <c r="T37635" s="48">
        <v>-6617</v>
      </c>
      <c r="AB37635" s="48">
        <v>-1589</v>
      </c>
      <c r="AE37635" s="48">
        <v>-5035</v>
      </c>
      <c r="AI37635" s="48">
        <v>7</v>
      </c>
      <c r="AJ37635" s="49">
        <v>-3727</v>
      </c>
      <c r="AK37635" s="49">
        <v>-5</v>
      </c>
      <c r="AL37635" s="49">
        <v>-41</v>
      </c>
    </row>
    <row r="37636" spans="1:38">
      <c r="A37636" s="37" t="s">
        <v>47</v>
      </c>
      <c r="B37636" s="38">
        <v>43754.416666666664</v>
      </c>
      <c r="C37636" s="39">
        <v>43754</v>
      </c>
      <c r="D37636" s="38">
        <v>43754.125</v>
      </c>
      <c r="E37636" s="40" t="s">
        <v>239</v>
      </c>
      <c r="F37636" s="48">
        <v>23947</v>
      </c>
      <c r="G37636" s="48">
        <v>24283</v>
      </c>
      <c r="H37636" s="48">
        <v>14589</v>
      </c>
      <c r="I37636" s="48">
        <v>-6227</v>
      </c>
      <c r="J37636" s="48">
        <v>14629</v>
      </c>
      <c r="K37636" s="48">
        <v>655</v>
      </c>
      <c r="L37636" s="48">
        <v>11099</v>
      </c>
      <c r="M37636" s="48">
        <v>1135</v>
      </c>
      <c r="N37636" s="48">
        <v>87</v>
      </c>
      <c r="O37636" s="48">
        <v>471</v>
      </c>
      <c r="P37636" s="48">
        <v>5</v>
      </c>
      <c r="Q37636" s="48">
        <v>387</v>
      </c>
      <c r="R37636" s="48">
        <v>790</v>
      </c>
      <c r="T37636" s="48">
        <v>-6227</v>
      </c>
      <c r="AB37636" s="48">
        <v>-1294</v>
      </c>
      <c r="AE37636" s="48">
        <v>-4922</v>
      </c>
      <c r="AI37636" s="48">
        <v>-11</v>
      </c>
      <c r="AJ37636" s="49">
        <v>-3467</v>
      </c>
      <c r="AK37636" s="49">
        <v>0</v>
      </c>
      <c r="AL37636" s="49">
        <v>-40</v>
      </c>
    </row>
    <row r="37637" spans="1:38">
      <c r="A37637" s="37" t="s">
        <v>47</v>
      </c>
      <c r="B37637" s="38">
        <v>43754.458333333336</v>
      </c>
      <c r="C37637" s="39">
        <v>43754</v>
      </c>
      <c r="D37637" s="38">
        <v>43754.166666666664</v>
      </c>
      <c r="E37637" s="40" t="s">
        <v>239</v>
      </c>
      <c r="F37637" s="48">
        <v>23671</v>
      </c>
      <c r="G37637" s="48">
        <v>24080</v>
      </c>
      <c r="H37637" s="48">
        <v>14746</v>
      </c>
      <c r="I37637" s="48">
        <v>-6156</v>
      </c>
      <c r="J37637" s="48">
        <v>14785</v>
      </c>
      <c r="K37637" s="48">
        <v>653</v>
      </c>
      <c r="L37637" s="48">
        <v>11355</v>
      </c>
      <c r="M37637" s="48">
        <v>1134</v>
      </c>
      <c r="N37637" s="48">
        <v>88</v>
      </c>
      <c r="O37637" s="48">
        <v>483</v>
      </c>
      <c r="P37637" s="48">
        <v>5</v>
      </c>
      <c r="Q37637" s="48">
        <v>276</v>
      </c>
      <c r="R37637" s="48">
        <v>791</v>
      </c>
      <c r="T37637" s="48">
        <v>-6140</v>
      </c>
      <c r="AB37637" s="48">
        <v>-1213</v>
      </c>
      <c r="AE37637" s="48">
        <v>-4917</v>
      </c>
      <c r="AI37637" s="48">
        <v>-10</v>
      </c>
      <c r="AJ37637" s="49">
        <v>-3178</v>
      </c>
      <c r="AK37637" s="49">
        <v>-16</v>
      </c>
      <c r="AL37637" s="49">
        <v>-39</v>
      </c>
    </row>
    <row r="37638" spans="1:38">
      <c r="A37638" s="37" t="s">
        <v>47</v>
      </c>
      <c r="B37638" s="38">
        <v>43754.5</v>
      </c>
      <c r="C37638" s="39">
        <v>43754</v>
      </c>
      <c r="D37638" s="38">
        <v>43754.208333333336</v>
      </c>
      <c r="E37638" s="40" t="s">
        <v>239</v>
      </c>
      <c r="F37638" s="48">
        <v>24153</v>
      </c>
      <c r="G37638" s="48">
        <v>24791</v>
      </c>
      <c r="H37638" s="48">
        <v>15606</v>
      </c>
      <c r="I37638" s="48">
        <v>-6052</v>
      </c>
      <c r="J37638" s="48">
        <v>15646</v>
      </c>
      <c r="K37638" s="48">
        <v>654</v>
      </c>
      <c r="L37638" s="48">
        <v>12042</v>
      </c>
      <c r="M37638" s="48">
        <v>1135</v>
      </c>
      <c r="N37638" s="48">
        <v>89</v>
      </c>
      <c r="O37638" s="48">
        <v>584</v>
      </c>
      <c r="P37638" s="48">
        <v>5</v>
      </c>
      <c r="Q37638" s="48">
        <v>341</v>
      </c>
      <c r="R37638" s="48">
        <v>796</v>
      </c>
      <c r="T37638" s="48">
        <v>-6047</v>
      </c>
      <c r="AB37638" s="48">
        <v>-1114</v>
      </c>
      <c r="AE37638" s="48">
        <v>-4905</v>
      </c>
      <c r="AI37638" s="48">
        <v>-28</v>
      </c>
      <c r="AJ37638" s="49">
        <v>-3133</v>
      </c>
      <c r="AK37638" s="49">
        <v>-5</v>
      </c>
      <c r="AL37638" s="49">
        <v>-40</v>
      </c>
    </row>
    <row r="37639" spans="1:38">
      <c r="A37639" s="37" t="s">
        <v>47</v>
      </c>
      <c r="B37639" s="38">
        <v>43754.541666666664</v>
      </c>
      <c r="C37639" s="39">
        <v>43754</v>
      </c>
      <c r="D37639" s="38">
        <v>43754.25</v>
      </c>
      <c r="E37639" s="40" t="s">
        <v>239</v>
      </c>
      <c r="F37639" s="48">
        <v>25789</v>
      </c>
      <c r="G37639" s="48">
        <v>26328</v>
      </c>
      <c r="H37639" s="48">
        <v>16485</v>
      </c>
      <c r="I37639" s="48">
        <v>-5827</v>
      </c>
      <c r="J37639" s="48">
        <v>16532</v>
      </c>
      <c r="K37639" s="48">
        <v>874</v>
      </c>
      <c r="L37639" s="48">
        <v>12474</v>
      </c>
      <c r="M37639" s="48">
        <v>1135</v>
      </c>
      <c r="N37639" s="48">
        <v>88</v>
      </c>
      <c r="O37639" s="48">
        <v>759</v>
      </c>
      <c r="P37639" s="48">
        <v>5</v>
      </c>
      <c r="Q37639" s="48">
        <v>405</v>
      </c>
      <c r="R37639" s="48">
        <v>792</v>
      </c>
      <c r="T37639" s="48">
        <v>-5829</v>
      </c>
      <c r="AB37639" s="48">
        <v>-785</v>
      </c>
      <c r="AE37639" s="48">
        <v>-4950</v>
      </c>
      <c r="AI37639" s="48">
        <v>-94</v>
      </c>
      <c r="AJ37639" s="49">
        <v>-4016</v>
      </c>
      <c r="AK37639" s="49">
        <v>2</v>
      </c>
      <c r="AL37639" s="49">
        <v>-47</v>
      </c>
    </row>
    <row r="37640" spans="1:38">
      <c r="A37640" s="37" t="s">
        <v>47</v>
      </c>
      <c r="B37640" s="38">
        <v>43754.583333333336</v>
      </c>
      <c r="C37640" s="39">
        <v>43754</v>
      </c>
      <c r="D37640" s="38">
        <v>43754.291666666664</v>
      </c>
      <c r="E37640" s="40" t="s">
        <v>239</v>
      </c>
      <c r="F37640" s="48">
        <v>28577</v>
      </c>
      <c r="G37640" s="48">
        <v>28861</v>
      </c>
      <c r="H37640" s="48">
        <v>17837</v>
      </c>
      <c r="I37640" s="48">
        <v>-6667</v>
      </c>
      <c r="J37640" s="48">
        <v>17936</v>
      </c>
      <c r="K37640" s="48">
        <v>997</v>
      </c>
      <c r="L37640" s="48">
        <v>13204</v>
      </c>
      <c r="M37640" s="48">
        <v>1134</v>
      </c>
      <c r="N37640" s="48">
        <v>88</v>
      </c>
      <c r="O37640" s="48">
        <v>1247</v>
      </c>
      <c r="P37640" s="48">
        <v>97</v>
      </c>
      <c r="Q37640" s="48">
        <v>375</v>
      </c>
      <c r="R37640" s="48">
        <v>794</v>
      </c>
      <c r="T37640" s="48">
        <v>-6558</v>
      </c>
      <c r="AB37640" s="48">
        <v>-1337</v>
      </c>
      <c r="AE37640" s="48">
        <v>-5124</v>
      </c>
      <c r="AI37640" s="48">
        <v>-97</v>
      </c>
      <c r="AJ37640" s="49">
        <v>-4357</v>
      </c>
      <c r="AK37640" s="49">
        <v>-109</v>
      </c>
      <c r="AL37640" s="49">
        <v>-99</v>
      </c>
    </row>
    <row r="37641" spans="1:38">
      <c r="A37641" s="37" t="s">
        <v>47</v>
      </c>
      <c r="B37641" s="38">
        <v>43754.625</v>
      </c>
      <c r="C37641" s="39">
        <v>43754</v>
      </c>
      <c r="D37641" s="38">
        <v>43754.333333333336</v>
      </c>
      <c r="E37641" s="40" t="s">
        <v>239</v>
      </c>
      <c r="F37641" s="48">
        <v>29815</v>
      </c>
      <c r="G37641" s="48">
        <v>30195</v>
      </c>
      <c r="H37641" s="48">
        <v>19988</v>
      </c>
      <c r="I37641" s="48">
        <v>-6918</v>
      </c>
      <c r="J37641" s="48">
        <v>20084</v>
      </c>
      <c r="K37641" s="48">
        <v>963</v>
      </c>
      <c r="L37641" s="48">
        <v>11922</v>
      </c>
      <c r="M37641" s="48">
        <v>1135</v>
      </c>
      <c r="N37641" s="48">
        <v>88</v>
      </c>
      <c r="O37641" s="48">
        <v>1274</v>
      </c>
      <c r="P37641" s="48">
        <v>3611</v>
      </c>
      <c r="Q37641" s="48">
        <v>309</v>
      </c>
      <c r="R37641" s="48">
        <v>782</v>
      </c>
      <c r="T37641" s="48">
        <v>-6767</v>
      </c>
      <c r="AB37641" s="48">
        <v>-1545</v>
      </c>
      <c r="AE37641" s="48">
        <v>-5197</v>
      </c>
      <c r="AI37641" s="48">
        <v>-25</v>
      </c>
      <c r="AJ37641" s="49">
        <v>-3289</v>
      </c>
      <c r="AK37641" s="49">
        <v>-151</v>
      </c>
      <c r="AL37641" s="49">
        <v>-96</v>
      </c>
    </row>
    <row r="37642" spans="1:38">
      <c r="A37642" s="37" t="s">
        <v>47</v>
      </c>
      <c r="B37642" s="38">
        <v>43754.666666666664</v>
      </c>
      <c r="C37642" s="39">
        <v>43754</v>
      </c>
      <c r="D37642" s="38">
        <v>43754.375</v>
      </c>
      <c r="E37642" s="40" t="s">
        <v>239</v>
      </c>
      <c r="F37642" s="48">
        <v>29615</v>
      </c>
      <c r="G37642" s="48">
        <v>30255</v>
      </c>
      <c r="H37642" s="48">
        <v>22056</v>
      </c>
      <c r="I37642" s="48">
        <v>-6035</v>
      </c>
      <c r="J37642" s="48">
        <v>22063</v>
      </c>
      <c r="K37642" s="48">
        <v>666</v>
      </c>
      <c r="L37642" s="48">
        <v>10823</v>
      </c>
      <c r="M37642" s="48">
        <v>1134</v>
      </c>
      <c r="N37642" s="48">
        <v>87</v>
      </c>
      <c r="O37642" s="48">
        <v>728</v>
      </c>
      <c r="P37642" s="48">
        <v>7582</v>
      </c>
      <c r="Q37642" s="48">
        <v>274</v>
      </c>
      <c r="R37642" s="48">
        <v>769</v>
      </c>
      <c r="T37642" s="48">
        <v>-5892</v>
      </c>
      <c r="AB37642" s="48">
        <v>-1070</v>
      </c>
      <c r="AE37642" s="48">
        <v>-4859</v>
      </c>
      <c r="AI37642" s="48">
        <v>37</v>
      </c>
      <c r="AJ37642" s="49">
        <v>-2164</v>
      </c>
      <c r="AK37642" s="49">
        <v>-143</v>
      </c>
      <c r="AL37642" s="49">
        <v>-7</v>
      </c>
    </row>
    <row r="37643" spans="1:38">
      <c r="A37643" s="37" t="s">
        <v>47</v>
      </c>
      <c r="B37643" s="38">
        <v>43754.708333333336</v>
      </c>
      <c r="C37643" s="39">
        <v>43754</v>
      </c>
      <c r="D37643" s="38">
        <v>43754.416666666664</v>
      </c>
      <c r="E37643" s="40" t="s">
        <v>239</v>
      </c>
      <c r="F37643" s="48">
        <v>29461</v>
      </c>
      <c r="G37643" s="48">
        <v>30511</v>
      </c>
      <c r="H37643" s="48">
        <v>22463</v>
      </c>
      <c r="I37643" s="48">
        <v>-5458</v>
      </c>
      <c r="J37643" s="48">
        <v>22465</v>
      </c>
      <c r="K37643" s="48">
        <v>657</v>
      </c>
      <c r="L37643" s="48">
        <v>10328</v>
      </c>
      <c r="M37643" s="48">
        <v>1134</v>
      </c>
      <c r="N37643" s="48">
        <v>87</v>
      </c>
      <c r="O37643" s="48">
        <v>601</v>
      </c>
      <c r="P37643" s="48">
        <v>8571</v>
      </c>
      <c r="Q37643" s="48">
        <v>411</v>
      </c>
      <c r="R37643" s="48">
        <v>676</v>
      </c>
      <c r="T37643" s="48">
        <v>-5260</v>
      </c>
      <c r="AB37643" s="48">
        <v>-900</v>
      </c>
      <c r="AE37643" s="48">
        <v>-4410</v>
      </c>
      <c r="AI37643" s="48">
        <v>50</v>
      </c>
      <c r="AJ37643" s="49">
        <v>-2590</v>
      </c>
      <c r="AK37643" s="49">
        <v>-198</v>
      </c>
      <c r="AL37643" s="49">
        <v>-2</v>
      </c>
    </row>
    <row r="37644" spans="1:38">
      <c r="A37644" s="37" t="s">
        <v>47</v>
      </c>
      <c r="B37644" s="38">
        <v>43754.75</v>
      </c>
      <c r="C37644" s="39">
        <v>43754</v>
      </c>
      <c r="D37644" s="38">
        <v>43754.458333333336</v>
      </c>
      <c r="E37644" s="40" t="s">
        <v>239</v>
      </c>
      <c r="F37644" s="48">
        <v>29493</v>
      </c>
      <c r="G37644" s="48">
        <v>30708</v>
      </c>
      <c r="H37644" s="48">
        <v>22302</v>
      </c>
      <c r="I37644" s="48">
        <v>-5376</v>
      </c>
      <c r="J37644" s="48">
        <v>22302</v>
      </c>
      <c r="K37644" s="48">
        <v>655</v>
      </c>
      <c r="L37644" s="48">
        <v>10104</v>
      </c>
      <c r="M37644" s="48">
        <v>1135</v>
      </c>
      <c r="N37644" s="48">
        <v>88</v>
      </c>
      <c r="O37644" s="48">
        <v>585</v>
      </c>
      <c r="P37644" s="48">
        <v>8622</v>
      </c>
      <c r="Q37644" s="48">
        <v>439</v>
      </c>
      <c r="R37644" s="48">
        <v>674</v>
      </c>
      <c r="T37644" s="48">
        <v>-5209</v>
      </c>
      <c r="AB37644" s="48">
        <v>-1071</v>
      </c>
      <c r="AE37644" s="48">
        <v>-4228</v>
      </c>
      <c r="AI37644" s="48">
        <v>90</v>
      </c>
      <c r="AJ37644" s="49">
        <v>-3030</v>
      </c>
      <c r="AK37644" s="49">
        <v>-167</v>
      </c>
      <c r="AL37644" s="49">
        <v>0</v>
      </c>
    </row>
    <row r="37645" spans="1:38">
      <c r="A37645" s="37" t="s">
        <v>47</v>
      </c>
      <c r="B37645" s="38">
        <v>43754.791666666664</v>
      </c>
      <c r="C37645" s="39">
        <v>43754</v>
      </c>
      <c r="D37645" s="38">
        <v>43754.5</v>
      </c>
      <c r="E37645" s="40" t="s">
        <v>239</v>
      </c>
      <c r="F37645" s="48">
        <v>29781</v>
      </c>
      <c r="G37645" s="48">
        <v>31301</v>
      </c>
      <c r="H37645" s="48">
        <v>23916</v>
      </c>
      <c r="I37645" s="48">
        <v>-5467</v>
      </c>
      <c r="J37645" s="48">
        <v>23916</v>
      </c>
      <c r="K37645" s="48">
        <v>655</v>
      </c>
      <c r="L37645" s="48">
        <v>10830</v>
      </c>
      <c r="M37645" s="48">
        <v>1135</v>
      </c>
      <c r="N37645" s="48">
        <v>88</v>
      </c>
      <c r="O37645" s="48">
        <v>625</v>
      </c>
      <c r="P37645" s="48">
        <v>9445</v>
      </c>
      <c r="Q37645" s="48">
        <v>439</v>
      </c>
      <c r="R37645" s="48">
        <v>699</v>
      </c>
      <c r="T37645" s="48">
        <v>-5303</v>
      </c>
      <c r="AB37645" s="48">
        <v>-1270</v>
      </c>
      <c r="AE37645" s="48">
        <v>-4079</v>
      </c>
      <c r="AI37645" s="48">
        <v>46</v>
      </c>
      <c r="AJ37645" s="49">
        <v>-1918</v>
      </c>
      <c r="AK37645" s="49">
        <v>-164</v>
      </c>
      <c r="AL37645" s="49">
        <v>0</v>
      </c>
    </row>
    <row r="37646" spans="1:38">
      <c r="A37646" s="37" t="s">
        <v>47</v>
      </c>
      <c r="B37646" s="38">
        <v>43754.833333333336</v>
      </c>
      <c r="C37646" s="39">
        <v>43754</v>
      </c>
      <c r="D37646" s="38">
        <v>43754.541666666664</v>
      </c>
      <c r="E37646" s="40" t="s">
        <v>239</v>
      </c>
      <c r="F37646" s="48">
        <v>30294</v>
      </c>
      <c r="G37646" s="48">
        <v>31796</v>
      </c>
      <c r="H37646" s="48">
        <v>24723</v>
      </c>
      <c r="I37646" s="48">
        <v>-5272</v>
      </c>
      <c r="J37646" s="48">
        <v>24723</v>
      </c>
      <c r="K37646" s="48">
        <v>655</v>
      </c>
      <c r="L37646" s="48">
        <v>11479</v>
      </c>
      <c r="M37646" s="48">
        <v>1135</v>
      </c>
      <c r="N37646" s="48">
        <v>88</v>
      </c>
      <c r="O37646" s="48">
        <v>618</v>
      </c>
      <c r="P37646" s="48">
        <v>9514</v>
      </c>
      <c r="Q37646" s="48">
        <v>482</v>
      </c>
      <c r="R37646" s="48">
        <v>752</v>
      </c>
      <c r="T37646" s="48">
        <v>-5098</v>
      </c>
      <c r="AB37646" s="48">
        <v>-1253</v>
      </c>
      <c r="AE37646" s="48">
        <v>-3922</v>
      </c>
      <c r="AI37646" s="48">
        <v>77</v>
      </c>
      <c r="AJ37646" s="49">
        <v>-1801</v>
      </c>
      <c r="AK37646" s="49">
        <v>-174</v>
      </c>
      <c r="AL37646" s="49">
        <v>0</v>
      </c>
    </row>
    <row r="37647" spans="1:38">
      <c r="A37647" s="37" t="s">
        <v>47</v>
      </c>
      <c r="B37647" s="38">
        <v>43754.875</v>
      </c>
      <c r="C37647" s="39">
        <v>43754</v>
      </c>
      <c r="D37647" s="38">
        <v>43754.583333333336</v>
      </c>
      <c r="E37647" s="40" t="s">
        <v>239</v>
      </c>
      <c r="F37647" s="48">
        <v>31297</v>
      </c>
      <c r="G37647" s="48">
        <v>33119</v>
      </c>
      <c r="H37647" s="48">
        <v>24908</v>
      </c>
      <c r="I37647" s="48">
        <v>-5505</v>
      </c>
      <c r="J37647" s="48">
        <v>24911</v>
      </c>
      <c r="K37647" s="48">
        <v>669</v>
      </c>
      <c r="L37647" s="48">
        <v>12885</v>
      </c>
      <c r="M37647" s="48">
        <v>1135</v>
      </c>
      <c r="N37647" s="48">
        <v>88</v>
      </c>
      <c r="O37647" s="48">
        <v>679</v>
      </c>
      <c r="P37647" s="48">
        <v>8185</v>
      </c>
      <c r="Q37647" s="48">
        <v>519</v>
      </c>
      <c r="R37647" s="48">
        <v>751</v>
      </c>
      <c r="T37647" s="48">
        <v>-5297</v>
      </c>
      <c r="AB37647" s="48">
        <v>-1395</v>
      </c>
      <c r="AE37647" s="48">
        <v>-4027</v>
      </c>
      <c r="AI37647" s="48">
        <v>125</v>
      </c>
      <c r="AJ37647" s="49">
        <v>-2706</v>
      </c>
      <c r="AK37647" s="49">
        <v>-208</v>
      </c>
      <c r="AL37647" s="49">
        <v>-3</v>
      </c>
    </row>
    <row r="37648" spans="1:38">
      <c r="A37648" s="37" t="s">
        <v>47</v>
      </c>
      <c r="B37648" s="38">
        <v>43754.916666666664</v>
      </c>
      <c r="C37648" s="39">
        <v>43754</v>
      </c>
      <c r="D37648" s="38">
        <v>43754.625</v>
      </c>
      <c r="E37648" s="40" t="s">
        <v>239</v>
      </c>
      <c r="F37648" s="48">
        <v>32532</v>
      </c>
      <c r="G37648" s="48">
        <v>34472</v>
      </c>
      <c r="H37648" s="48">
        <v>24537</v>
      </c>
      <c r="I37648" s="48">
        <v>-6075</v>
      </c>
      <c r="J37648" s="48">
        <v>24540</v>
      </c>
      <c r="K37648" s="48">
        <v>662</v>
      </c>
      <c r="L37648" s="48">
        <v>14012</v>
      </c>
      <c r="M37648" s="48">
        <v>1134</v>
      </c>
      <c r="N37648" s="48">
        <v>88</v>
      </c>
      <c r="O37648" s="48">
        <v>955</v>
      </c>
      <c r="P37648" s="48">
        <v>6383</v>
      </c>
      <c r="Q37648" s="48">
        <v>544</v>
      </c>
      <c r="R37648" s="48">
        <v>762</v>
      </c>
      <c r="T37648" s="48">
        <v>-5897</v>
      </c>
      <c r="AB37648" s="48">
        <v>-1914</v>
      </c>
      <c r="AE37648" s="48">
        <v>-4127</v>
      </c>
      <c r="AI37648" s="48">
        <v>144</v>
      </c>
      <c r="AJ37648" s="49">
        <v>-3860</v>
      </c>
      <c r="AK37648" s="49">
        <v>-178</v>
      </c>
      <c r="AL37648" s="49">
        <v>-3</v>
      </c>
    </row>
    <row r="37649" spans="1:38">
      <c r="A37649" s="37" t="s">
        <v>47</v>
      </c>
      <c r="B37649" s="38">
        <v>43754.958333333336</v>
      </c>
      <c r="C37649" s="39">
        <v>43754</v>
      </c>
      <c r="D37649" s="38">
        <v>43754.666666666664</v>
      </c>
      <c r="E37649" s="40" t="s">
        <v>239</v>
      </c>
      <c r="F37649" s="48">
        <v>33773</v>
      </c>
      <c r="G37649" s="48">
        <v>35157</v>
      </c>
      <c r="H37649" s="48">
        <v>24554</v>
      </c>
      <c r="I37649" s="48">
        <v>-6267</v>
      </c>
      <c r="J37649" s="48">
        <v>24560</v>
      </c>
      <c r="K37649" s="48">
        <v>886</v>
      </c>
      <c r="L37649" s="48">
        <v>15000</v>
      </c>
      <c r="M37649" s="48">
        <v>1133</v>
      </c>
      <c r="N37649" s="48">
        <v>89</v>
      </c>
      <c r="O37649" s="48">
        <v>1035</v>
      </c>
      <c r="P37649" s="48">
        <v>4894</v>
      </c>
      <c r="Q37649" s="48">
        <v>741</v>
      </c>
      <c r="R37649" s="48">
        <v>782</v>
      </c>
      <c r="T37649" s="48">
        <v>-6077</v>
      </c>
      <c r="AB37649" s="48">
        <v>-1665</v>
      </c>
      <c r="AE37649" s="48">
        <v>-4550</v>
      </c>
      <c r="AI37649" s="48">
        <v>138</v>
      </c>
      <c r="AJ37649" s="49">
        <v>-4336</v>
      </c>
      <c r="AK37649" s="49">
        <v>-190</v>
      </c>
      <c r="AL37649" s="49">
        <v>-6</v>
      </c>
    </row>
    <row r="37650" spans="1:38">
      <c r="A37650" s="37" t="s">
        <v>47</v>
      </c>
      <c r="B37650" s="38">
        <v>43755</v>
      </c>
      <c r="C37650" s="39">
        <v>43754</v>
      </c>
      <c r="D37650" s="38">
        <v>43754.708333333336</v>
      </c>
      <c r="E37650" s="40" t="s">
        <v>239</v>
      </c>
      <c r="F37650" s="48">
        <v>34758</v>
      </c>
      <c r="G37650" s="48">
        <v>35294</v>
      </c>
      <c r="H37650" s="48">
        <v>23160</v>
      </c>
      <c r="I37650" s="48">
        <v>-6710</v>
      </c>
      <c r="J37650" s="48">
        <v>23220</v>
      </c>
      <c r="K37650" s="48">
        <v>1326</v>
      </c>
      <c r="L37650" s="48">
        <v>15618</v>
      </c>
      <c r="M37650" s="48">
        <v>1133</v>
      </c>
      <c r="N37650" s="48">
        <v>89</v>
      </c>
      <c r="O37650" s="48">
        <v>902</v>
      </c>
      <c r="P37650" s="48">
        <v>2413</v>
      </c>
      <c r="Q37650" s="48">
        <v>920</v>
      </c>
      <c r="R37650" s="48">
        <v>819</v>
      </c>
      <c r="T37650" s="48">
        <v>-6535</v>
      </c>
      <c r="AB37650" s="48">
        <v>-1747</v>
      </c>
      <c r="AE37650" s="48">
        <v>-4926</v>
      </c>
      <c r="AI37650" s="48">
        <v>138</v>
      </c>
      <c r="AJ37650" s="49">
        <v>-5424</v>
      </c>
      <c r="AK37650" s="49">
        <v>-175</v>
      </c>
      <c r="AL37650" s="49">
        <v>-60</v>
      </c>
    </row>
    <row r="37651" spans="1:38">
      <c r="A37651" s="37" t="s">
        <v>47</v>
      </c>
      <c r="B37651" s="38">
        <v>43755.041666666664</v>
      </c>
      <c r="C37651" s="39">
        <v>43754</v>
      </c>
      <c r="D37651" s="38">
        <v>43754.75</v>
      </c>
      <c r="E37651" s="40" t="s">
        <v>239</v>
      </c>
      <c r="F37651" s="48">
        <v>35502</v>
      </c>
      <c r="G37651" s="48">
        <v>35491</v>
      </c>
      <c r="H37651" s="48">
        <v>22745</v>
      </c>
      <c r="I37651" s="48">
        <v>-7211</v>
      </c>
      <c r="J37651" s="48">
        <v>22855</v>
      </c>
      <c r="K37651" s="48">
        <v>1738</v>
      </c>
      <c r="L37651" s="48">
        <v>16047</v>
      </c>
      <c r="M37651" s="48">
        <v>1134</v>
      </c>
      <c r="N37651" s="48">
        <v>88</v>
      </c>
      <c r="O37651" s="48">
        <v>1444</v>
      </c>
      <c r="P37651" s="48">
        <v>260</v>
      </c>
      <c r="Q37651" s="48">
        <v>1323</v>
      </c>
      <c r="R37651" s="48">
        <v>821</v>
      </c>
      <c r="T37651" s="48">
        <v>-7064</v>
      </c>
      <c r="AB37651" s="48">
        <v>-1906</v>
      </c>
      <c r="AE37651" s="48">
        <v>-5277</v>
      </c>
      <c r="AI37651" s="48">
        <v>119</v>
      </c>
      <c r="AJ37651" s="49">
        <v>-5535</v>
      </c>
      <c r="AK37651" s="49">
        <v>-147</v>
      </c>
      <c r="AL37651" s="49">
        <v>-110</v>
      </c>
    </row>
    <row r="37652" spans="1:38">
      <c r="A37652" s="37" t="s">
        <v>47</v>
      </c>
      <c r="B37652" s="38">
        <v>43755.083333333336</v>
      </c>
      <c r="C37652" s="39">
        <v>43754</v>
      </c>
      <c r="D37652" s="38">
        <v>43754.791666666664</v>
      </c>
      <c r="E37652" s="40" t="s">
        <v>239</v>
      </c>
      <c r="F37652" s="48">
        <v>36379</v>
      </c>
      <c r="G37652" s="48">
        <v>36395</v>
      </c>
      <c r="H37652" s="48">
        <v>23396</v>
      </c>
      <c r="I37652" s="48">
        <v>-8003</v>
      </c>
      <c r="J37652" s="48">
        <v>23587</v>
      </c>
      <c r="K37652" s="48">
        <v>1793</v>
      </c>
      <c r="L37652" s="48">
        <v>16559</v>
      </c>
      <c r="M37652" s="48">
        <v>1134</v>
      </c>
      <c r="N37652" s="48">
        <v>88</v>
      </c>
      <c r="O37652" s="48">
        <v>1639</v>
      </c>
      <c r="P37652" s="48">
        <v>18</v>
      </c>
      <c r="Q37652" s="48">
        <v>1535</v>
      </c>
      <c r="R37652" s="48">
        <v>821</v>
      </c>
      <c r="T37652" s="48">
        <v>-7806</v>
      </c>
      <c r="AB37652" s="48">
        <v>-2159</v>
      </c>
      <c r="AE37652" s="48">
        <v>-5876</v>
      </c>
      <c r="AI37652" s="48">
        <v>229</v>
      </c>
      <c r="AJ37652" s="49">
        <v>-4996</v>
      </c>
      <c r="AK37652" s="49">
        <v>-197</v>
      </c>
      <c r="AL37652" s="49">
        <v>-191</v>
      </c>
    </row>
    <row r="37653" spans="1:38">
      <c r="A37653" s="37" t="s">
        <v>47</v>
      </c>
      <c r="B37653" s="38">
        <v>43755.125</v>
      </c>
      <c r="C37653" s="39">
        <v>43754</v>
      </c>
      <c r="D37653" s="38">
        <v>43754.833333333336</v>
      </c>
      <c r="E37653" s="40" t="s">
        <v>239</v>
      </c>
      <c r="F37653" s="48">
        <v>36506</v>
      </c>
      <c r="G37653" s="48">
        <v>36242</v>
      </c>
      <c r="H37653" s="48">
        <v>23156</v>
      </c>
      <c r="I37653" s="48">
        <v>-8061</v>
      </c>
      <c r="J37653" s="48">
        <v>23370</v>
      </c>
      <c r="K37653" s="48">
        <v>1792</v>
      </c>
      <c r="L37653" s="48">
        <v>15989</v>
      </c>
      <c r="M37653" s="48">
        <v>1135</v>
      </c>
      <c r="N37653" s="48">
        <v>88</v>
      </c>
      <c r="O37653" s="48">
        <v>1495</v>
      </c>
      <c r="P37653" s="48">
        <v>17</v>
      </c>
      <c r="Q37653" s="48">
        <v>2033</v>
      </c>
      <c r="R37653" s="48">
        <v>821</v>
      </c>
      <c r="T37653" s="48">
        <v>-7846</v>
      </c>
      <c r="AB37653" s="48">
        <v>-2121</v>
      </c>
      <c r="AE37653" s="48">
        <v>-5999</v>
      </c>
      <c r="AI37653" s="48">
        <v>274</v>
      </c>
      <c r="AJ37653" s="49">
        <v>-5025</v>
      </c>
      <c r="AK37653" s="49">
        <v>-215</v>
      </c>
      <c r="AL37653" s="49">
        <v>-214</v>
      </c>
    </row>
    <row r="37654" spans="1:38">
      <c r="A37654" s="37" t="s">
        <v>47</v>
      </c>
      <c r="B37654" s="38">
        <v>43755.166666666664</v>
      </c>
      <c r="C37654" s="39">
        <v>43754</v>
      </c>
      <c r="D37654" s="38">
        <v>43754.875</v>
      </c>
      <c r="E37654" s="40" t="s">
        <v>239</v>
      </c>
      <c r="F37654" s="48">
        <v>35032</v>
      </c>
      <c r="G37654" s="48">
        <v>34825</v>
      </c>
      <c r="H37654" s="48">
        <v>21902</v>
      </c>
      <c r="I37654" s="48">
        <v>-7713</v>
      </c>
      <c r="J37654" s="48">
        <v>22074</v>
      </c>
      <c r="K37654" s="48">
        <v>1699</v>
      </c>
      <c r="L37654" s="48">
        <v>14510</v>
      </c>
      <c r="M37654" s="48">
        <v>1136</v>
      </c>
      <c r="N37654" s="48">
        <v>88</v>
      </c>
      <c r="O37654" s="48">
        <v>1150</v>
      </c>
      <c r="P37654" s="48">
        <v>17</v>
      </c>
      <c r="Q37654" s="48">
        <v>2679</v>
      </c>
      <c r="R37654" s="48">
        <v>795</v>
      </c>
      <c r="T37654" s="48">
        <v>-7536</v>
      </c>
      <c r="AB37654" s="48">
        <v>-2021</v>
      </c>
      <c r="AE37654" s="48">
        <v>-5746</v>
      </c>
      <c r="AI37654" s="48">
        <v>231</v>
      </c>
      <c r="AJ37654" s="49">
        <v>-5210</v>
      </c>
      <c r="AK37654" s="49">
        <v>-177</v>
      </c>
      <c r="AL37654" s="49">
        <v>-172</v>
      </c>
    </row>
    <row r="37655" spans="1:38">
      <c r="A37655" s="37" t="s">
        <v>47</v>
      </c>
      <c r="B37655" s="38">
        <v>43755.208333333336</v>
      </c>
      <c r="C37655" s="39">
        <v>43754</v>
      </c>
      <c r="D37655" s="38">
        <v>43754.916666666664</v>
      </c>
      <c r="E37655" s="40" t="s">
        <v>239</v>
      </c>
      <c r="F37655" s="48">
        <v>32977</v>
      </c>
      <c r="G37655" s="48">
        <v>32825</v>
      </c>
      <c r="H37655" s="48">
        <v>20404</v>
      </c>
      <c r="I37655" s="48">
        <v>-7651</v>
      </c>
      <c r="J37655" s="48">
        <v>20440</v>
      </c>
      <c r="K37655" s="48">
        <v>1565</v>
      </c>
      <c r="L37655" s="48">
        <v>13009</v>
      </c>
      <c r="M37655" s="48">
        <v>1136</v>
      </c>
      <c r="N37655" s="48">
        <v>88</v>
      </c>
      <c r="O37655" s="48">
        <v>967</v>
      </c>
      <c r="P37655" s="48">
        <v>17</v>
      </c>
      <c r="Q37655" s="48">
        <v>2863</v>
      </c>
      <c r="R37655" s="48">
        <v>795</v>
      </c>
      <c r="T37655" s="48">
        <v>-7632</v>
      </c>
      <c r="AB37655" s="48">
        <v>-2199</v>
      </c>
      <c r="AE37655" s="48">
        <v>-5614</v>
      </c>
      <c r="AI37655" s="48">
        <v>181</v>
      </c>
      <c r="AJ37655" s="49">
        <v>-4770</v>
      </c>
      <c r="AK37655" s="49">
        <v>-19</v>
      </c>
      <c r="AL37655" s="49">
        <v>-36</v>
      </c>
    </row>
    <row r="37656" spans="1:38">
      <c r="A37656" s="37" t="s">
        <v>47</v>
      </c>
      <c r="B37656" s="38">
        <v>43755.25</v>
      </c>
      <c r="C37656" s="39">
        <v>43754</v>
      </c>
      <c r="D37656" s="38">
        <v>43754.958333333336</v>
      </c>
      <c r="E37656" s="40" t="s">
        <v>239</v>
      </c>
      <c r="F37656" s="48">
        <v>30309</v>
      </c>
      <c r="G37656" s="48">
        <v>30347</v>
      </c>
      <c r="H37656" s="48">
        <v>18237</v>
      </c>
      <c r="I37656" s="48">
        <v>-7270</v>
      </c>
      <c r="J37656" s="48">
        <v>18236</v>
      </c>
      <c r="K37656" s="48">
        <v>1311</v>
      </c>
      <c r="L37656" s="48">
        <v>11613</v>
      </c>
      <c r="M37656" s="48">
        <v>1137</v>
      </c>
      <c r="N37656" s="48">
        <v>88</v>
      </c>
      <c r="O37656" s="48">
        <v>637</v>
      </c>
      <c r="P37656" s="48">
        <v>17</v>
      </c>
      <c r="Q37656" s="48">
        <v>2651</v>
      </c>
      <c r="R37656" s="48">
        <v>782</v>
      </c>
      <c r="T37656" s="48">
        <v>-7248</v>
      </c>
      <c r="AB37656" s="48">
        <v>-1872</v>
      </c>
      <c r="AE37656" s="48">
        <v>-5502</v>
      </c>
      <c r="AI37656" s="48">
        <v>126</v>
      </c>
      <c r="AJ37656" s="49">
        <v>-4840</v>
      </c>
      <c r="AK37656" s="49">
        <v>-22</v>
      </c>
      <c r="AL37656" s="49">
        <v>1</v>
      </c>
    </row>
    <row r="37657" spans="1:38">
      <c r="A37657" s="37" t="s">
        <v>47</v>
      </c>
      <c r="B37657" s="38">
        <v>43755.291666666664</v>
      </c>
      <c r="C37657" s="39">
        <v>43754</v>
      </c>
      <c r="D37657" s="38">
        <v>43755</v>
      </c>
      <c r="E37657" s="40" t="s">
        <v>239</v>
      </c>
      <c r="F37657" s="48">
        <v>27879</v>
      </c>
      <c r="G37657" s="48">
        <v>28032</v>
      </c>
      <c r="H37657" s="48">
        <v>16796</v>
      </c>
      <c r="I37657" s="48">
        <v>-7224</v>
      </c>
      <c r="J37657" s="48">
        <v>16797</v>
      </c>
      <c r="K37657" s="48">
        <v>958</v>
      </c>
      <c r="L37657" s="48">
        <v>11122</v>
      </c>
      <c r="M37657" s="48">
        <v>1136</v>
      </c>
      <c r="N37657" s="48">
        <v>88</v>
      </c>
      <c r="O37657" s="48">
        <v>448</v>
      </c>
      <c r="P37657" s="48">
        <v>17</v>
      </c>
      <c r="Q37657" s="48">
        <v>2235</v>
      </c>
      <c r="R37657" s="48">
        <v>793</v>
      </c>
      <c r="T37657" s="48">
        <v>-7212</v>
      </c>
      <c r="AB37657" s="48">
        <v>-1921</v>
      </c>
      <c r="AE37657" s="48">
        <v>-5415</v>
      </c>
      <c r="AI37657" s="48">
        <v>124</v>
      </c>
      <c r="AJ37657" s="49">
        <v>-4012</v>
      </c>
      <c r="AK37657" s="49">
        <v>-12</v>
      </c>
      <c r="AL37657" s="49">
        <v>-1</v>
      </c>
    </row>
    <row r="37658" spans="1:38">
      <c r="A37658" s="37" t="s">
        <v>47</v>
      </c>
      <c r="B37658" s="38">
        <v>43755.333333333336</v>
      </c>
      <c r="C37658" s="39">
        <v>43755</v>
      </c>
      <c r="D37658" s="38">
        <v>43755.041666666664</v>
      </c>
      <c r="E37658" s="40" t="s">
        <v>239</v>
      </c>
      <c r="F37658" s="48">
        <v>26271</v>
      </c>
      <c r="G37658" s="48">
        <v>26075</v>
      </c>
      <c r="H37658" s="48">
        <v>15487</v>
      </c>
      <c r="I37658" s="48">
        <v>-6915</v>
      </c>
      <c r="J37658" s="48">
        <v>15488</v>
      </c>
      <c r="K37658" s="48">
        <v>687</v>
      </c>
      <c r="L37658" s="48">
        <v>10325</v>
      </c>
      <c r="M37658" s="48">
        <v>1137</v>
      </c>
      <c r="N37658" s="48">
        <v>88</v>
      </c>
      <c r="O37658" s="48">
        <v>553</v>
      </c>
      <c r="P37658" s="48">
        <v>16</v>
      </c>
      <c r="Q37658" s="48">
        <v>1898</v>
      </c>
      <c r="R37658" s="48">
        <v>784</v>
      </c>
      <c r="T37658" s="48">
        <v>-6913</v>
      </c>
      <c r="AB37658" s="48">
        <v>-1579</v>
      </c>
      <c r="AE37658" s="48">
        <v>-5374</v>
      </c>
      <c r="AI37658" s="48">
        <v>40</v>
      </c>
      <c r="AJ37658" s="49">
        <v>-3673</v>
      </c>
      <c r="AK37658" s="49">
        <v>-2</v>
      </c>
      <c r="AL37658" s="49">
        <v>-1</v>
      </c>
    </row>
    <row r="37659" spans="1:38">
      <c r="A37659" s="37" t="s">
        <v>47</v>
      </c>
      <c r="B37659" s="38">
        <v>43755.375</v>
      </c>
      <c r="C37659" s="39">
        <v>43755</v>
      </c>
      <c r="D37659" s="38">
        <v>43755.083333333336</v>
      </c>
      <c r="E37659" s="40" t="s">
        <v>239</v>
      </c>
      <c r="F37659" s="48">
        <v>25241</v>
      </c>
      <c r="G37659" s="48">
        <v>25038</v>
      </c>
      <c r="H37659" s="48">
        <v>15031</v>
      </c>
      <c r="I37659" s="48">
        <v>-6873</v>
      </c>
      <c r="J37659" s="48">
        <v>15032</v>
      </c>
      <c r="K37659" s="48">
        <v>650</v>
      </c>
      <c r="L37659" s="48">
        <v>9638</v>
      </c>
      <c r="M37659" s="48">
        <v>1139</v>
      </c>
      <c r="N37659" s="48">
        <v>88</v>
      </c>
      <c r="O37659" s="48">
        <v>534</v>
      </c>
      <c r="P37659" s="48">
        <v>16</v>
      </c>
      <c r="Q37659" s="48">
        <v>2193</v>
      </c>
      <c r="R37659" s="48">
        <v>774</v>
      </c>
      <c r="T37659" s="48">
        <v>-6873</v>
      </c>
      <c r="AB37659" s="48">
        <v>-1599</v>
      </c>
      <c r="AE37659" s="48">
        <v>-5331</v>
      </c>
      <c r="AI37659" s="48">
        <v>57</v>
      </c>
      <c r="AJ37659" s="49">
        <v>-3134</v>
      </c>
      <c r="AK37659" s="49">
        <v>0</v>
      </c>
      <c r="AL37659" s="49">
        <v>-1</v>
      </c>
    </row>
    <row r="37660" spans="1:38">
      <c r="A37660" s="37" t="s">
        <v>47</v>
      </c>
      <c r="B37660" s="38">
        <v>43755.416666666664</v>
      </c>
      <c r="C37660" s="39">
        <v>43755</v>
      </c>
      <c r="D37660" s="38">
        <v>43755.125</v>
      </c>
      <c r="E37660" s="40" t="s">
        <v>239</v>
      </c>
      <c r="F37660" s="48">
        <v>24481</v>
      </c>
      <c r="G37660" s="48">
        <v>24265</v>
      </c>
      <c r="H37660" s="48">
        <v>14661</v>
      </c>
      <c r="I37660" s="48">
        <v>-6722</v>
      </c>
      <c r="J37660" s="48">
        <v>14661</v>
      </c>
      <c r="K37660" s="48">
        <v>650</v>
      </c>
      <c r="L37660" s="48">
        <v>9066</v>
      </c>
      <c r="M37660" s="48">
        <v>1137</v>
      </c>
      <c r="N37660" s="48">
        <v>89</v>
      </c>
      <c r="O37660" s="48">
        <v>517</v>
      </c>
      <c r="P37660" s="48">
        <v>16</v>
      </c>
      <c r="Q37660" s="48">
        <v>2438</v>
      </c>
      <c r="R37660" s="48">
        <v>748</v>
      </c>
      <c r="T37660" s="48">
        <v>-6717</v>
      </c>
      <c r="AB37660" s="48">
        <v>-1390</v>
      </c>
      <c r="AE37660" s="48">
        <v>-5377</v>
      </c>
      <c r="AI37660" s="48">
        <v>50</v>
      </c>
      <c r="AJ37660" s="49">
        <v>-2882</v>
      </c>
      <c r="AK37660" s="49">
        <v>-5</v>
      </c>
      <c r="AL37660" s="49">
        <v>0</v>
      </c>
    </row>
    <row r="37661" spans="1:38">
      <c r="A37661" s="37" t="s">
        <v>47</v>
      </c>
      <c r="B37661" s="38">
        <v>43755.458333333336</v>
      </c>
      <c r="C37661" s="39">
        <v>43755</v>
      </c>
      <c r="D37661" s="38">
        <v>43755.166666666664</v>
      </c>
      <c r="E37661" s="40" t="s">
        <v>239</v>
      </c>
      <c r="F37661" s="48">
        <v>24171</v>
      </c>
      <c r="G37661" s="48">
        <v>23950</v>
      </c>
      <c r="H37661" s="48">
        <v>14814</v>
      </c>
      <c r="I37661" s="48">
        <v>-6656</v>
      </c>
      <c r="J37661" s="48">
        <v>14817</v>
      </c>
      <c r="K37661" s="48">
        <v>654</v>
      </c>
      <c r="L37661" s="48">
        <v>9310</v>
      </c>
      <c r="M37661" s="48">
        <v>1135</v>
      </c>
      <c r="N37661" s="48">
        <v>88</v>
      </c>
      <c r="O37661" s="48">
        <v>548</v>
      </c>
      <c r="P37661" s="48">
        <v>16</v>
      </c>
      <c r="Q37661" s="48">
        <v>2315</v>
      </c>
      <c r="R37661" s="48">
        <v>751</v>
      </c>
      <c r="T37661" s="48">
        <v>-6656</v>
      </c>
      <c r="AB37661" s="48">
        <v>-1362</v>
      </c>
      <c r="AE37661" s="48">
        <v>-5320</v>
      </c>
      <c r="AI37661" s="48">
        <v>26</v>
      </c>
      <c r="AJ37661" s="49">
        <v>-2480</v>
      </c>
      <c r="AK37661" s="49">
        <v>0</v>
      </c>
      <c r="AL37661" s="49">
        <v>-3</v>
      </c>
    </row>
    <row r="37662" spans="1:38">
      <c r="A37662" s="37" t="s">
        <v>47</v>
      </c>
      <c r="B37662" s="38">
        <v>43755.5</v>
      </c>
      <c r="C37662" s="39">
        <v>43755</v>
      </c>
      <c r="D37662" s="38">
        <v>43755.208333333336</v>
      </c>
      <c r="E37662" s="40" t="s">
        <v>239</v>
      </c>
      <c r="F37662" s="48">
        <v>24623</v>
      </c>
      <c r="G37662" s="48">
        <v>24328</v>
      </c>
      <c r="H37662" s="48">
        <v>15212</v>
      </c>
      <c r="I37662" s="48">
        <v>-6240</v>
      </c>
      <c r="J37662" s="48">
        <v>15216</v>
      </c>
      <c r="K37662" s="48">
        <v>689</v>
      </c>
      <c r="L37662" s="48">
        <v>8629</v>
      </c>
      <c r="M37662" s="48">
        <v>1136</v>
      </c>
      <c r="N37662" s="48">
        <v>88</v>
      </c>
      <c r="O37662" s="48">
        <v>547</v>
      </c>
      <c r="P37662" s="48">
        <v>16</v>
      </c>
      <c r="Q37662" s="48">
        <v>3333</v>
      </c>
      <c r="R37662" s="48">
        <v>778</v>
      </c>
      <c r="T37662" s="48">
        <v>-6227</v>
      </c>
      <c r="AB37662" s="48">
        <v>-1055</v>
      </c>
      <c r="AE37662" s="48">
        <v>-5176</v>
      </c>
      <c r="AI37662" s="48">
        <v>4</v>
      </c>
      <c r="AJ37662" s="49">
        <v>-2876</v>
      </c>
      <c r="AK37662" s="49">
        <v>-13</v>
      </c>
      <c r="AL37662" s="49">
        <v>-4</v>
      </c>
    </row>
    <row r="37663" spans="1:38">
      <c r="A37663" s="37" t="s">
        <v>47</v>
      </c>
      <c r="B37663" s="38">
        <v>43755.541666666664</v>
      </c>
      <c r="C37663" s="39">
        <v>43755</v>
      </c>
      <c r="D37663" s="38">
        <v>43755.25</v>
      </c>
      <c r="E37663" s="40" t="s">
        <v>239</v>
      </c>
      <c r="F37663" s="48">
        <v>26135</v>
      </c>
      <c r="G37663" s="48">
        <v>25859</v>
      </c>
      <c r="H37663" s="48">
        <v>16437</v>
      </c>
      <c r="I37663" s="48">
        <v>-6300</v>
      </c>
      <c r="J37663" s="48">
        <v>16536</v>
      </c>
      <c r="K37663" s="48">
        <v>977</v>
      </c>
      <c r="L37663" s="48">
        <v>9522</v>
      </c>
      <c r="M37663" s="48">
        <v>1137</v>
      </c>
      <c r="N37663" s="48">
        <v>88</v>
      </c>
      <c r="O37663" s="48">
        <v>692</v>
      </c>
      <c r="P37663" s="48">
        <v>16</v>
      </c>
      <c r="Q37663" s="48">
        <v>3320</v>
      </c>
      <c r="R37663" s="48">
        <v>784</v>
      </c>
      <c r="T37663" s="48">
        <v>-6195</v>
      </c>
      <c r="AB37663" s="48">
        <v>-830</v>
      </c>
      <c r="AE37663" s="48">
        <v>-5357</v>
      </c>
      <c r="AI37663" s="48">
        <v>-8</v>
      </c>
      <c r="AJ37663" s="49">
        <v>-3122</v>
      </c>
      <c r="AK37663" s="49">
        <v>-105</v>
      </c>
      <c r="AL37663" s="49">
        <v>-99</v>
      </c>
    </row>
    <row r="37664" spans="1:38">
      <c r="A37664" s="37" t="s">
        <v>47</v>
      </c>
      <c r="B37664" s="38">
        <v>43755.583333333336</v>
      </c>
      <c r="C37664" s="39">
        <v>43755</v>
      </c>
      <c r="D37664" s="38">
        <v>43755.291666666664</v>
      </c>
      <c r="E37664" s="40" t="s">
        <v>239</v>
      </c>
      <c r="F37664" s="48">
        <v>28851</v>
      </c>
      <c r="G37664" s="48">
        <v>28696</v>
      </c>
      <c r="H37664" s="48">
        <v>18744</v>
      </c>
      <c r="I37664" s="48">
        <v>-6884</v>
      </c>
      <c r="J37664" s="48">
        <v>18854</v>
      </c>
      <c r="K37664" s="48">
        <v>1226</v>
      </c>
      <c r="L37664" s="48">
        <v>10934</v>
      </c>
      <c r="M37664" s="48">
        <v>1136</v>
      </c>
      <c r="N37664" s="48">
        <v>88</v>
      </c>
      <c r="O37664" s="48">
        <v>1172</v>
      </c>
      <c r="P37664" s="48">
        <v>116</v>
      </c>
      <c r="Q37664" s="48">
        <v>3394</v>
      </c>
      <c r="R37664" s="48">
        <v>788</v>
      </c>
      <c r="T37664" s="48">
        <v>-6764</v>
      </c>
      <c r="AB37664" s="48">
        <v>-1152</v>
      </c>
      <c r="AE37664" s="48">
        <v>-5574</v>
      </c>
      <c r="AI37664" s="48">
        <v>-38</v>
      </c>
      <c r="AJ37664" s="49">
        <v>-3068</v>
      </c>
      <c r="AK37664" s="49">
        <v>-120</v>
      </c>
      <c r="AL37664" s="49">
        <v>-110</v>
      </c>
    </row>
    <row r="37665" spans="1:38">
      <c r="A37665" s="37" t="s">
        <v>47</v>
      </c>
      <c r="B37665" s="38">
        <v>43755.625</v>
      </c>
      <c r="C37665" s="39">
        <v>43755</v>
      </c>
      <c r="D37665" s="38">
        <v>43755.333333333336</v>
      </c>
      <c r="E37665" s="40" t="s">
        <v>239</v>
      </c>
      <c r="F37665" s="48">
        <v>30398</v>
      </c>
      <c r="G37665" s="48">
        <v>30062</v>
      </c>
      <c r="H37665" s="48">
        <v>20692</v>
      </c>
      <c r="I37665" s="48">
        <v>-6601</v>
      </c>
      <c r="J37665" s="48">
        <v>20799</v>
      </c>
      <c r="K37665" s="48">
        <v>1162</v>
      </c>
      <c r="L37665" s="48">
        <v>10413</v>
      </c>
      <c r="M37665" s="48">
        <v>1137</v>
      </c>
      <c r="N37665" s="48">
        <v>87</v>
      </c>
      <c r="O37665" s="48">
        <v>1214</v>
      </c>
      <c r="P37665" s="48">
        <v>3358</v>
      </c>
      <c r="Q37665" s="48">
        <v>2644</v>
      </c>
      <c r="R37665" s="48">
        <v>784</v>
      </c>
      <c r="T37665" s="48">
        <v>-6439</v>
      </c>
      <c r="AB37665" s="48">
        <v>-1039</v>
      </c>
      <c r="AE37665" s="48">
        <v>-5432</v>
      </c>
      <c r="AI37665" s="48">
        <v>32</v>
      </c>
      <c r="AJ37665" s="49">
        <v>-2769</v>
      </c>
      <c r="AK37665" s="49">
        <v>-162</v>
      </c>
      <c r="AL37665" s="49">
        <v>-107</v>
      </c>
    </row>
    <row r="37666" spans="1:38">
      <c r="A37666" s="37" t="s">
        <v>47</v>
      </c>
      <c r="B37666" s="38">
        <v>43755.666666666664</v>
      </c>
      <c r="C37666" s="39">
        <v>43755</v>
      </c>
      <c r="D37666" s="38">
        <v>43755.375</v>
      </c>
      <c r="E37666" s="40" t="s">
        <v>239</v>
      </c>
      <c r="F37666" s="48">
        <v>30687</v>
      </c>
      <c r="G37666" s="48">
        <v>30003</v>
      </c>
      <c r="H37666" s="48">
        <v>22354</v>
      </c>
      <c r="I37666" s="48">
        <v>-5572</v>
      </c>
      <c r="J37666" s="48">
        <v>22357</v>
      </c>
      <c r="K37666" s="48">
        <v>714</v>
      </c>
      <c r="L37666" s="48">
        <v>8285</v>
      </c>
      <c r="M37666" s="48">
        <v>1136</v>
      </c>
      <c r="N37666" s="48">
        <v>88</v>
      </c>
      <c r="O37666" s="48">
        <v>934</v>
      </c>
      <c r="P37666" s="48">
        <v>7821</v>
      </c>
      <c r="Q37666" s="48">
        <v>2629</v>
      </c>
      <c r="R37666" s="48">
        <v>750</v>
      </c>
      <c r="T37666" s="48">
        <v>-5399</v>
      </c>
      <c r="AB37666" s="48">
        <v>-941</v>
      </c>
      <c r="AE37666" s="48">
        <v>-4509</v>
      </c>
      <c r="AI37666" s="48">
        <v>51</v>
      </c>
      <c r="AJ37666" s="49">
        <v>-2077</v>
      </c>
      <c r="AK37666" s="49">
        <v>-173</v>
      </c>
      <c r="AL37666" s="49">
        <v>-3</v>
      </c>
    </row>
    <row r="37667" spans="1:38">
      <c r="A37667" s="37" t="s">
        <v>47</v>
      </c>
      <c r="B37667" s="38">
        <v>43755.708333333336</v>
      </c>
      <c r="C37667" s="39">
        <v>43755</v>
      </c>
      <c r="D37667" s="38">
        <v>43755.416666666664</v>
      </c>
      <c r="E37667" s="40" t="s">
        <v>239</v>
      </c>
      <c r="F37667" s="48">
        <v>30713</v>
      </c>
      <c r="G37667" s="48">
        <v>29703</v>
      </c>
      <c r="H37667" s="48">
        <v>22310</v>
      </c>
      <c r="I37667" s="48">
        <v>-5088</v>
      </c>
      <c r="J37667" s="48">
        <v>22311</v>
      </c>
      <c r="K37667" s="48">
        <v>653</v>
      </c>
      <c r="L37667" s="48">
        <v>5837</v>
      </c>
      <c r="M37667" s="48">
        <v>1136</v>
      </c>
      <c r="N37667" s="48">
        <v>88</v>
      </c>
      <c r="O37667" s="48">
        <v>845</v>
      </c>
      <c r="P37667" s="48">
        <v>9171</v>
      </c>
      <c r="Q37667" s="48">
        <v>3873</v>
      </c>
      <c r="R37667" s="48">
        <v>708</v>
      </c>
      <c r="T37667" s="48">
        <v>-4885</v>
      </c>
      <c r="AB37667" s="48">
        <v>-690</v>
      </c>
      <c r="AE37667" s="48">
        <v>-4260</v>
      </c>
      <c r="AI37667" s="48">
        <v>65</v>
      </c>
      <c r="AJ37667" s="49">
        <v>-2305</v>
      </c>
      <c r="AK37667" s="49">
        <v>-203</v>
      </c>
      <c r="AL37667" s="49">
        <v>-1</v>
      </c>
    </row>
    <row r="37668" spans="1:38">
      <c r="A37668" s="37" t="s">
        <v>47</v>
      </c>
      <c r="B37668" s="38">
        <v>43755.75</v>
      </c>
      <c r="C37668" s="39">
        <v>43755</v>
      </c>
      <c r="D37668" s="38">
        <v>43755.458333333336</v>
      </c>
      <c r="E37668" s="40" t="s">
        <v>239</v>
      </c>
      <c r="F37668" s="48">
        <v>30680</v>
      </c>
      <c r="G37668" s="48">
        <v>29643</v>
      </c>
      <c r="H37668" s="48">
        <v>22567</v>
      </c>
      <c r="I37668" s="48">
        <v>-4988</v>
      </c>
      <c r="J37668" s="48">
        <v>22569</v>
      </c>
      <c r="K37668" s="48">
        <v>654</v>
      </c>
      <c r="L37668" s="48">
        <v>5346</v>
      </c>
      <c r="M37668" s="48">
        <v>1136</v>
      </c>
      <c r="N37668" s="48">
        <v>88</v>
      </c>
      <c r="O37668" s="48">
        <v>822</v>
      </c>
      <c r="P37668" s="48">
        <v>9955</v>
      </c>
      <c r="Q37668" s="48">
        <v>3883</v>
      </c>
      <c r="R37668" s="48">
        <v>685</v>
      </c>
      <c r="T37668" s="48">
        <v>-4790</v>
      </c>
      <c r="AB37668" s="48">
        <v>-865</v>
      </c>
      <c r="AE37668" s="48">
        <v>-4036</v>
      </c>
      <c r="AI37668" s="48">
        <v>111</v>
      </c>
      <c r="AJ37668" s="49">
        <v>-2088</v>
      </c>
      <c r="AK37668" s="49">
        <v>-198</v>
      </c>
      <c r="AL37668" s="49">
        <v>-2</v>
      </c>
    </row>
    <row r="37669" spans="1:38">
      <c r="A37669" s="37" t="s">
        <v>47</v>
      </c>
      <c r="B37669" s="38">
        <v>43755.791666666664</v>
      </c>
      <c r="C37669" s="39">
        <v>43755</v>
      </c>
      <c r="D37669" s="38">
        <v>43755.5</v>
      </c>
      <c r="E37669" s="40" t="s">
        <v>239</v>
      </c>
      <c r="F37669" s="48">
        <v>30579</v>
      </c>
      <c r="G37669" s="48">
        <v>29446</v>
      </c>
      <c r="H37669" s="48">
        <v>22202</v>
      </c>
      <c r="I37669" s="48">
        <v>-4972</v>
      </c>
      <c r="J37669" s="48">
        <v>22204</v>
      </c>
      <c r="K37669" s="48">
        <v>655</v>
      </c>
      <c r="L37669" s="48">
        <v>4893</v>
      </c>
      <c r="M37669" s="48">
        <v>1136</v>
      </c>
      <c r="N37669" s="48">
        <v>88</v>
      </c>
      <c r="O37669" s="48">
        <v>851</v>
      </c>
      <c r="P37669" s="48">
        <v>9869</v>
      </c>
      <c r="Q37669" s="48">
        <v>3985</v>
      </c>
      <c r="R37669" s="48">
        <v>727</v>
      </c>
      <c r="T37669" s="48">
        <v>-4771</v>
      </c>
      <c r="AB37669" s="48">
        <v>-839</v>
      </c>
      <c r="AE37669" s="48">
        <v>-3988</v>
      </c>
      <c r="AI37669" s="48">
        <v>56</v>
      </c>
      <c r="AJ37669" s="49">
        <v>-2272</v>
      </c>
      <c r="AK37669" s="49">
        <v>-201</v>
      </c>
      <c r="AL37669" s="49">
        <v>-2</v>
      </c>
    </row>
    <row r="37670" spans="1:38">
      <c r="A37670" s="37" t="s">
        <v>47</v>
      </c>
      <c r="B37670" s="38">
        <v>43755.833333333336</v>
      </c>
      <c r="C37670" s="39">
        <v>43755</v>
      </c>
      <c r="D37670" s="38">
        <v>43755.541666666664</v>
      </c>
      <c r="E37670" s="40" t="s">
        <v>239</v>
      </c>
      <c r="F37670" s="48">
        <v>30557</v>
      </c>
      <c r="G37670" s="48">
        <v>29297</v>
      </c>
      <c r="H37670" s="48">
        <v>22693</v>
      </c>
      <c r="I37670" s="48">
        <v>-4772</v>
      </c>
      <c r="J37670" s="48">
        <v>22692</v>
      </c>
      <c r="K37670" s="48">
        <v>653</v>
      </c>
      <c r="L37670" s="48">
        <v>5175</v>
      </c>
      <c r="M37670" s="48">
        <v>1137</v>
      </c>
      <c r="N37670" s="48">
        <v>89</v>
      </c>
      <c r="O37670" s="48">
        <v>780</v>
      </c>
      <c r="P37670" s="48">
        <v>9981</v>
      </c>
      <c r="Q37670" s="48">
        <v>4131</v>
      </c>
      <c r="R37670" s="48">
        <v>746</v>
      </c>
      <c r="T37670" s="48">
        <v>-4585</v>
      </c>
      <c r="AB37670" s="48">
        <v>-944</v>
      </c>
      <c r="AE37670" s="48">
        <v>-3703</v>
      </c>
      <c r="AI37670" s="48">
        <v>62</v>
      </c>
      <c r="AJ37670" s="49">
        <v>-1832</v>
      </c>
      <c r="AK37670" s="49">
        <v>-187</v>
      </c>
      <c r="AL37670" s="49">
        <v>1</v>
      </c>
    </row>
    <row r="37671" spans="1:38">
      <c r="A37671" s="37" t="s">
        <v>47</v>
      </c>
      <c r="B37671" s="38">
        <v>43755.875</v>
      </c>
      <c r="C37671" s="39">
        <v>43755</v>
      </c>
      <c r="D37671" s="38">
        <v>43755.583333333336</v>
      </c>
      <c r="E37671" s="40" t="s">
        <v>239</v>
      </c>
      <c r="F37671" s="48">
        <v>30990</v>
      </c>
      <c r="G37671" s="48">
        <v>29937</v>
      </c>
      <c r="H37671" s="48">
        <v>23219</v>
      </c>
      <c r="I37671" s="48">
        <v>-4910</v>
      </c>
      <c r="J37671" s="48">
        <v>23223</v>
      </c>
      <c r="K37671" s="48">
        <v>653</v>
      </c>
      <c r="L37671" s="48">
        <v>5847</v>
      </c>
      <c r="M37671" s="48">
        <v>1136</v>
      </c>
      <c r="N37671" s="48">
        <v>89</v>
      </c>
      <c r="O37671" s="48">
        <v>820</v>
      </c>
      <c r="P37671" s="48">
        <v>10253</v>
      </c>
      <c r="Q37671" s="48">
        <v>3681</v>
      </c>
      <c r="R37671" s="48">
        <v>744</v>
      </c>
      <c r="T37671" s="48">
        <v>-4703</v>
      </c>
      <c r="AB37671" s="48">
        <v>-1398</v>
      </c>
      <c r="AE37671" s="48">
        <v>-3346</v>
      </c>
      <c r="AI37671" s="48">
        <v>41</v>
      </c>
      <c r="AJ37671" s="49">
        <v>-1808</v>
      </c>
      <c r="AK37671" s="49">
        <v>-207</v>
      </c>
      <c r="AL37671" s="49">
        <v>-4</v>
      </c>
    </row>
    <row r="37672" spans="1:38">
      <c r="A37672" s="37" t="s">
        <v>47</v>
      </c>
      <c r="B37672" s="38">
        <v>43755.916666666664</v>
      </c>
      <c r="C37672" s="39">
        <v>43755</v>
      </c>
      <c r="D37672" s="38">
        <v>43755.625</v>
      </c>
      <c r="E37672" s="40" t="s">
        <v>239</v>
      </c>
      <c r="F37672" s="48">
        <v>31594</v>
      </c>
      <c r="G37672" s="48">
        <v>30524</v>
      </c>
      <c r="H37672" s="48">
        <v>23742</v>
      </c>
      <c r="I37672" s="48">
        <v>-4991</v>
      </c>
      <c r="J37672" s="48">
        <v>23745</v>
      </c>
      <c r="K37672" s="48">
        <v>655</v>
      </c>
      <c r="L37672" s="48">
        <v>6619</v>
      </c>
      <c r="M37672" s="48">
        <v>1136</v>
      </c>
      <c r="N37672" s="48">
        <v>89</v>
      </c>
      <c r="O37672" s="48">
        <v>763</v>
      </c>
      <c r="P37672" s="48">
        <v>9819</v>
      </c>
      <c r="Q37672" s="48">
        <v>3919</v>
      </c>
      <c r="R37672" s="48">
        <v>745</v>
      </c>
      <c r="T37672" s="48">
        <v>-4789</v>
      </c>
      <c r="AB37672" s="48">
        <v>-1701</v>
      </c>
      <c r="AE37672" s="48">
        <v>-3132</v>
      </c>
      <c r="AI37672" s="48">
        <v>44</v>
      </c>
      <c r="AJ37672" s="49">
        <v>-1791</v>
      </c>
      <c r="AK37672" s="49">
        <v>-202</v>
      </c>
      <c r="AL37672" s="49">
        <v>-3</v>
      </c>
    </row>
    <row r="37673" spans="1:38">
      <c r="A37673" s="37" t="s">
        <v>47</v>
      </c>
      <c r="B37673" s="38">
        <v>43755.958333333336</v>
      </c>
      <c r="C37673" s="39">
        <v>43755</v>
      </c>
      <c r="D37673" s="38">
        <v>43755.666666666664</v>
      </c>
      <c r="E37673" s="40" t="s">
        <v>239</v>
      </c>
      <c r="F37673" s="48">
        <v>32300</v>
      </c>
      <c r="G37673" s="48">
        <v>31184</v>
      </c>
      <c r="H37673" s="48">
        <v>24228</v>
      </c>
      <c r="I37673" s="48">
        <v>-5108</v>
      </c>
      <c r="J37673" s="48">
        <v>24230</v>
      </c>
      <c r="K37673" s="48">
        <v>653</v>
      </c>
      <c r="L37673" s="48">
        <v>7703</v>
      </c>
      <c r="M37673" s="48">
        <v>1135</v>
      </c>
      <c r="N37673" s="48">
        <v>89</v>
      </c>
      <c r="O37673" s="48">
        <v>734</v>
      </c>
      <c r="P37673" s="48">
        <v>8611</v>
      </c>
      <c r="Q37673" s="48">
        <v>4548</v>
      </c>
      <c r="R37673" s="48">
        <v>757</v>
      </c>
      <c r="T37673" s="48">
        <v>-4914</v>
      </c>
      <c r="AB37673" s="48">
        <v>-1495</v>
      </c>
      <c r="AE37673" s="48">
        <v>-3470</v>
      </c>
      <c r="AI37673" s="48">
        <v>51</v>
      </c>
      <c r="AJ37673" s="49">
        <v>-1848</v>
      </c>
      <c r="AK37673" s="49">
        <v>-194</v>
      </c>
      <c r="AL37673" s="49">
        <v>-2</v>
      </c>
    </row>
    <row r="37674" spans="1:38">
      <c r="A37674" s="37" t="s">
        <v>47</v>
      </c>
      <c r="B37674" s="38">
        <v>43756</v>
      </c>
      <c r="C37674" s="39">
        <v>43755</v>
      </c>
      <c r="D37674" s="38">
        <v>43755.708333333336</v>
      </c>
      <c r="E37674" s="40" t="s">
        <v>239</v>
      </c>
      <c r="F37674" s="48">
        <v>32903</v>
      </c>
      <c r="G37674" s="48">
        <v>31950</v>
      </c>
      <c r="H37674" s="48">
        <v>21815</v>
      </c>
      <c r="I37674" s="48">
        <v>-5419</v>
      </c>
      <c r="J37674" s="48">
        <v>21829</v>
      </c>
      <c r="K37674" s="48">
        <v>743</v>
      </c>
      <c r="L37674" s="48">
        <v>9423</v>
      </c>
      <c r="M37674" s="48">
        <v>1134</v>
      </c>
      <c r="N37674" s="48">
        <v>88</v>
      </c>
      <c r="O37674" s="48">
        <v>932</v>
      </c>
      <c r="P37674" s="48">
        <v>4215</v>
      </c>
      <c r="Q37674" s="48">
        <v>4511</v>
      </c>
      <c r="R37674" s="48">
        <v>783</v>
      </c>
      <c r="T37674" s="48">
        <v>-5277</v>
      </c>
      <c r="AB37674" s="48">
        <v>-1649</v>
      </c>
      <c r="AE37674" s="48">
        <v>-3676</v>
      </c>
      <c r="AI37674" s="48">
        <v>48</v>
      </c>
      <c r="AJ37674" s="49">
        <v>-4716</v>
      </c>
      <c r="AK37674" s="49">
        <v>-142</v>
      </c>
      <c r="AL37674" s="49">
        <v>-14</v>
      </c>
    </row>
    <row r="37675" spans="1:38">
      <c r="A37675" s="37" t="s">
        <v>47</v>
      </c>
      <c r="B37675" s="38">
        <v>43756.041666666664</v>
      </c>
      <c r="C37675" s="39">
        <v>43755</v>
      </c>
      <c r="D37675" s="38">
        <v>43755.75</v>
      </c>
      <c r="E37675" s="40" t="s">
        <v>239</v>
      </c>
      <c r="F37675" s="48">
        <v>33309</v>
      </c>
      <c r="G37675" s="48">
        <v>32753</v>
      </c>
      <c r="H37675" s="48">
        <v>21245</v>
      </c>
      <c r="I37675" s="48">
        <v>-6906</v>
      </c>
      <c r="J37675" s="48">
        <v>21503</v>
      </c>
      <c r="K37675" s="48">
        <v>1196</v>
      </c>
      <c r="L37675" s="48">
        <v>12741</v>
      </c>
      <c r="M37675" s="48">
        <v>1136</v>
      </c>
      <c r="N37675" s="48">
        <v>89</v>
      </c>
      <c r="O37675" s="48">
        <v>1450</v>
      </c>
      <c r="P37675" s="48">
        <v>421</v>
      </c>
      <c r="Q37675" s="48">
        <v>3673</v>
      </c>
      <c r="R37675" s="48">
        <v>797</v>
      </c>
      <c r="T37675" s="48">
        <v>-6617</v>
      </c>
      <c r="AB37675" s="48">
        <v>-2164</v>
      </c>
      <c r="AE37675" s="48">
        <v>-4441</v>
      </c>
      <c r="AI37675" s="48">
        <v>-12</v>
      </c>
      <c r="AJ37675" s="49">
        <v>-4602</v>
      </c>
      <c r="AK37675" s="49">
        <v>-289</v>
      </c>
      <c r="AL37675" s="49">
        <v>-258</v>
      </c>
    </row>
    <row r="37676" spans="1:38">
      <c r="A37676" s="37" t="s">
        <v>47</v>
      </c>
      <c r="B37676" s="38">
        <v>43756.083333333336</v>
      </c>
      <c r="C37676" s="39">
        <v>43755</v>
      </c>
      <c r="D37676" s="38">
        <v>43755.791666666664</v>
      </c>
      <c r="E37676" s="40" t="s">
        <v>239</v>
      </c>
      <c r="F37676" s="48">
        <v>34320</v>
      </c>
      <c r="G37676" s="48">
        <v>33727</v>
      </c>
      <c r="H37676" s="48">
        <v>22000</v>
      </c>
      <c r="I37676" s="48">
        <v>-7377</v>
      </c>
      <c r="J37676" s="48">
        <v>22525</v>
      </c>
      <c r="K37676" s="48">
        <v>1287</v>
      </c>
      <c r="L37676" s="48">
        <v>13833</v>
      </c>
      <c r="M37676" s="48">
        <v>1135</v>
      </c>
      <c r="N37676" s="48">
        <v>88</v>
      </c>
      <c r="O37676" s="48">
        <v>1605</v>
      </c>
      <c r="P37676" s="48">
        <v>227</v>
      </c>
      <c r="Q37676" s="48">
        <v>3552</v>
      </c>
      <c r="R37676" s="48">
        <v>798</v>
      </c>
      <c r="T37676" s="48">
        <v>-7089</v>
      </c>
      <c r="AB37676" s="48">
        <v>-2130</v>
      </c>
      <c r="AE37676" s="48">
        <v>-4881</v>
      </c>
      <c r="AI37676" s="48">
        <v>-78</v>
      </c>
      <c r="AJ37676" s="49">
        <v>-4350</v>
      </c>
      <c r="AK37676" s="49">
        <v>-288</v>
      </c>
      <c r="AL37676" s="49">
        <v>-525</v>
      </c>
    </row>
    <row r="37677" spans="1:38">
      <c r="A37677" s="37" t="s">
        <v>47</v>
      </c>
      <c r="B37677" s="38">
        <v>43756.125</v>
      </c>
      <c r="C37677" s="39">
        <v>43755</v>
      </c>
      <c r="D37677" s="38">
        <v>43755.833333333336</v>
      </c>
      <c r="E37677" s="40" t="s">
        <v>239</v>
      </c>
      <c r="F37677" s="48">
        <v>34678</v>
      </c>
      <c r="G37677" s="48">
        <v>34069</v>
      </c>
      <c r="H37677" s="48">
        <v>21712</v>
      </c>
      <c r="I37677" s="48">
        <v>-7600</v>
      </c>
      <c r="J37677" s="48">
        <v>22021</v>
      </c>
      <c r="K37677" s="48">
        <v>1295</v>
      </c>
      <c r="L37677" s="48">
        <v>13683</v>
      </c>
      <c r="M37677" s="48">
        <v>1136</v>
      </c>
      <c r="N37677" s="48">
        <v>88</v>
      </c>
      <c r="O37677" s="48">
        <v>1528</v>
      </c>
      <c r="P37677" s="48">
        <v>18</v>
      </c>
      <c r="Q37677" s="48">
        <v>3470</v>
      </c>
      <c r="R37677" s="48">
        <v>803</v>
      </c>
      <c r="T37677" s="48">
        <v>-7317</v>
      </c>
      <c r="AB37677" s="48">
        <v>-2265</v>
      </c>
      <c r="AE37677" s="48">
        <v>-5021</v>
      </c>
      <c r="AI37677" s="48">
        <v>-31</v>
      </c>
      <c r="AJ37677" s="49">
        <v>-4757</v>
      </c>
      <c r="AK37677" s="49">
        <v>-283</v>
      </c>
      <c r="AL37677" s="49">
        <v>-309</v>
      </c>
    </row>
    <row r="37678" spans="1:38">
      <c r="A37678" s="37" t="s">
        <v>47</v>
      </c>
      <c r="B37678" s="38">
        <v>43756.166666666664</v>
      </c>
      <c r="C37678" s="39">
        <v>43755</v>
      </c>
      <c r="D37678" s="38">
        <v>43755.875</v>
      </c>
      <c r="E37678" s="40" t="s">
        <v>239</v>
      </c>
      <c r="F37678" s="48">
        <v>33481</v>
      </c>
      <c r="G37678" s="48">
        <v>33038</v>
      </c>
      <c r="H37678" s="48">
        <v>20877</v>
      </c>
      <c r="I37678" s="48">
        <v>-7641</v>
      </c>
      <c r="J37678" s="48">
        <v>21189</v>
      </c>
      <c r="K37678" s="48">
        <v>1275</v>
      </c>
      <c r="L37678" s="48">
        <v>13350</v>
      </c>
      <c r="M37678" s="48">
        <v>1135</v>
      </c>
      <c r="N37678" s="48">
        <v>88</v>
      </c>
      <c r="O37678" s="48">
        <v>1451</v>
      </c>
      <c r="P37678" s="48">
        <v>18</v>
      </c>
      <c r="Q37678" s="48">
        <v>3094</v>
      </c>
      <c r="R37678" s="48">
        <v>778</v>
      </c>
      <c r="T37678" s="48">
        <v>-7365</v>
      </c>
      <c r="AB37678" s="48">
        <v>-2527</v>
      </c>
      <c r="AE37678" s="48">
        <v>-4867</v>
      </c>
      <c r="AI37678" s="48">
        <v>29</v>
      </c>
      <c r="AJ37678" s="49">
        <v>-4520</v>
      </c>
      <c r="AK37678" s="49">
        <v>-276</v>
      </c>
      <c r="AL37678" s="49">
        <v>-312</v>
      </c>
    </row>
    <row r="37679" spans="1:38">
      <c r="A37679" s="37" t="s">
        <v>47</v>
      </c>
      <c r="B37679" s="38">
        <v>43756.208333333336</v>
      </c>
      <c r="C37679" s="39">
        <v>43755</v>
      </c>
      <c r="D37679" s="38">
        <v>43755.916666666664</v>
      </c>
      <c r="E37679" s="40" t="s">
        <v>239</v>
      </c>
      <c r="F37679" s="48">
        <v>31752</v>
      </c>
      <c r="G37679" s="48">
        <v>31315</v>
      </c>
      <c r="H37679" s="48">
        <v>19381</v>
      </c>
      <c r="I37679" s="48">
        <v>-7206</v>
      </c>
      <c r="J37679" s="48">
        <v>19693</v>
      </c>
      <c r="K37679" s="48">
        <v>1046</v>
      </c>
      <c r="L37679" s="48">
        <v>12933</v>
      </c>
      <c r="M37679" s="48">
        <v>1136</v>
      </c>
      <c r="N37679" s="48">
        <v>88</v>
      </c>
      <c r="O37679" s="48">
        <v>1259</v>
      </c>
      <c r="P37679" s="48">
        <v>18</v>
      </c>
      <c r="Q37679" s="48">
        <v>2433</v>
      </c>
      <c r="R37679" s="48">
        <v>780</v>
      </c>
      <c r="T37679" s="48">
        <v>-6921</v>
      </c>
      <c r="AB37679" s="48">
        <v>-2626</v>
      </c>
      <c r="AE37679" s="48">
        <v>-4340</v>
      </c>
      <c r="AI37679" s="48">
        <v>45</v>
      </c>
      <c r="AJ37679" s="49">
        <v>-4728</v>
      </c>
      <c r="AK37679" s="49">
        <v>-285</v>
      </c>
      <c r="AL37679" s="49">
        <v>-312</v>
      </c>
    </row>
    <row r="37680" spans="1:38">
      <c r="A37680" s="37" t="s">
        <v>47</v>
      </c>
      <c r="B37680" s="38">
        <v>43756.25</v>
      </c>
      <c r="C37680" s="39">
        <v>43755</v>
      </c>
      <c r="D37680" s="38">
        <v>43755.958333333336</v>
      </c>
      <c r="E37680" s="40" t="s">
        <v>239</v>
      </c>
      <c r="F37680" s="48">
        <v>29401</v>
      </c>
      <c r="G37680" s="48">
        <v>29081</v>
      </c>
      <c r="H37680" s="48">
        <v>17607</v>
      </c>
      <c r="I37680" s="48">
        <v>-7077</v>
      </c>
      <c r="J37680" s="48">
        <v>17879</v>
      </c>
      <c r="K37680" s="48">
        <v>747</v>
      </c>
      <c r="L37680" s="48">
        <v>11406</v>
      </c>
      <c r="M37680" s="48">
        <v>1132</v>
      </c>
      <c r="N37680" s="48">
        <v>88</v>
      </c>
      <c r="O37680" s="48">
        <v>1070</v>
      </c>
      <c r="P37680" s="48">
        <v>18</v>
      </c>
      <c r="Q37680" s="48">
        <v>2636</v>
      </c>
      <c r="R37680" s="48">
        <v>782</v>
      </c>
      <c r="T37680" s="48">
        <v>-6840</v>
      </c>
      <c r="AB37680" s="48">
        <v>-2250</v>
      </c>
      <c r="AE37680" s="48">
        <v>-4640</v>
      </c>
      <c r="AI37680" s="48">
        <v>50</v>
      </c>
      <c r="AJ37680" s="49">
        <v>-4397</v>
      </c>
      <c r="AK37680" s="49">
        <v>-237</v>
      </c>
      <c r="AL37680" s="49">
        <v>-272</v>
      </c>
    </row>
    <row r="37681" spans="1:38">
      <c r="A37681" s="37" t="s">
        <v>47</v>
      </c>
      <c r="B37681" s="38">
        <v>43756.291666666664</v>
      </c>
      <c r="C37681" s="39">
        <v>43755</v>
      </c>
      <c r="D37681" s="38">
        <v>43756</v>
      </c>
      <c r="E37681" s="40" t="s">
        <v>239</v>
      </c>
      <c r="F37681" s="48">
        <v>27280</v>
      </c>
      <c r="G37681" s="48">
        <v>26973</v>
      </c>
      <c r="H37681" s="48">
        <v>16670</v>
      </c>
      <c r="I37681" s="48">
        <v>-6711</v>
      </c>
      <c r="J37681" s="48">
        <v>16711</v>
      </c>
      <c r="K37681" s="48">
        <v>653</v>
      </c>
      <c r="L37681" s="48">
        <v>10647</v>
      </c>
      <c r="M37681" s="48">
        <v>1133</v>
      </c>
      <c r="N37681" s="48">
        <v>88</v>
      </c>
      <c r="O37681" s="48">
        <v>620</v>
      </c>
      <c r="P37681" s="48">
        <v>18</v>
      </c>
      <c r="Q37681" s="48">
        <v>2806</v>
      </c>
      <c r="R37681" s="48">
        <v>746</v>
      </c>
      <c r="T37681" s="48">
        <v>-6673</v>
      </c>
      <c r="AB37681" s="48">
        <v>-2341</v>
      </c>
      <c r="AE37681" s="48">
        <v>-4368</v>
      </c>
      <c r="AI37681" s="48">
        <v>36</v>
      </c>
      <c r="AJ37681" s="49">
        <v>-3592</v>
      </c>
      <c r="AK37681" s="49">
        <v>-38</v>
      </c>
      <c r="AL37681" s="49">
        <v>-41</v>
      </c>
    </row>
    <row r="37682" spans="1:38">
      <c r="A37682" s="37" t="s">
        <v>47</v>
      </c>
      <c r="B37682" s="38">
        <v>43756.333333333336</v>
      </c>
      <c r="C37682" s="39">
        <v>43756</v>
      </c>
      <c r="D37682" s="38">
        <v>43756.041666666664</v>
      </c>
      <c r="E37682" s="40" t="s">
        <v>239</v>
      </c>
      <c r="F37682" s="48">
        <v>25543</v>
      </c>
      <c r="G37682" s="48">
        <v>25830</v>
      </c>
      <c r="H37682" s="48">
        <v>16010</v>
      </c>
      <c r="I37682" s="48">
        <v>-6282</v>
      </c>
      <c r="J37682" s="48">
        <v>16041</v>
      </c>
      <c r="K37682" s="48">
        <v>653</v>
      </c>
      <c r="L37682" s="48">
        <v>9780</v>
      </c>
      <c r="M37682" s="48">
        <v>1134</v>
      </c>
      <c r="N37682" s="48">
        <v>88</v>
      </c>
      <c r="O37682" s="48">
        <v>721</v>
      </c>
      <c r="P37682" s="48">
        <v>18</v>
      </c>
      <c r="Q37682" s="48">
        <v>2880</v>
      </c>
      <c r="R37682" s="48">
        <v>767</v>
      </c>
      <c r="T37682" s="48">
        <v>-6287</v>
      </c>
      <c r="AB37682" s="48">
        <v>-2203</v>
      </c>
      <c r="AE37682" s="48">
        <v>-4121</v>
      </c>
      <c r="AI37682" s="48">
        <v>37</v>
      </c>
      <c r="AJ37682" s="49">
        <v>-3538</v>
      </c>
      <c r="AK37682" s="49">
        <v>5</v>
      </c>
      <c r="AL37682" s="49">
        <v>-31</v>
      </c>
    </row>
    <row r="37683" spans="1:38">
      <c r="A37683" s="37" t="s">
        <v>47</v>
      </c>
      <c r="B37683" s="38">
        <v>43756.375</v>
      </c>
      <c r="C37683" s="39">
        <v>43756</v>
      </c>
      <c r="D37683" s="38">
        <v>43756.083333333336</v>
      </c>
      <c r="E37683" s="40" t="s">
        <v>239</v>
      </c>
      <c r="F37683" s="48">
        <v>24538</v>
      </c>
      <c r="G37683" s="48">
        <v>24727</v>
      </c>
      <c r="H37683" s="48">
        <v>15425</v>
      </c>
      <c r="I37683" s="48">
        <v>-6253</v>
      </c>
      <c r="J37683" s="48">
        <v>15455</v>
      </c>
      <c r="K37683" s="48">
        <v>655</v>
      </c>
      <c r="L37683" s="48">
        <v>9117</v>
      </c>
      <c r="M37683" s="48">
        <v>1136</v>
      </c>
      <c r="N37683" s="48">
        <v>88</v>
      </c>
      <c r="O37683" s="48">
        <v>725</v>
      </c>
      <c r="P37683" s="48">
        <v>16</v>
      </c>
      <c r="Q37683" s="48">
        <v>2969</v>
      </c>
      <c r="R37683" s="48">
        <v>749</v>
      </c>
      <c r="T37683" s="48">
        <v>-6258</v>
      </c>
      <c r="AB37683" s="48">
        <v>-2320</v>
      </c>
      <c r="AE37683" s="48">
        <v>-3967</v>
      </c>
      <c r="AI37683" s="48">
        <v>29</v>
      </c>
      <c r="AJ37683" s="49">
        <v>-3049</v>
      </c>
      <c r="AK37683" s="49">
        <v>5</v>
      </c>
      <c r="AL37683" s="49">
        <v>-30</v>
      </c>
    </row>
    <row r="37684" spans="1:38">
      <c r="A37684" s="37" t="s">
        <v>47</v>
      </c>
      <c r="B37684" s="38">
        <v>43756.416666666664</v>
      </c>
      <c r="C37684" s="39">
        <v>43756</v>
      </c>
      <c r="D37684" s="38">
        <v>43756.125</v>
      </c>
      <c r="E37684" s="40" t="s">
        <v>239</v>
      </c>
      <c r="F37684" s="48">
        <v>23858</v>
      </c>
      <c r="G37684" s="48">
        <v>24080</v>
      </c>
      <c r="H37684" s="48">
        <v>14973</v>
      </c>
      <c r="I37684" s="48">
        <v>-5861</v>
      </c>
      <c r="J37684" s="48">
        <v>15003</v>
      </c>
      <c r="K37684" s="48">
        <v>655</v>
      </c>
      <c r="L37684" s="48">
        <v>8559</v>
      </c>
      <c r="M37684" s="48">
        <v>1135</v>
      </c>
      <c r="N37684" s="48">
        <v>88</v>
      </c>
      <c r="O37684" s="48">
        <v>709</v>
      </c>
      <c r="P37684" s="48">
        <v>16</v>
      </c>
      <c r="Q37684" s="48">
        <v>3090</v>
      </c>
      <c r="R37684" s="48">
        <v>751</v>
      </c>
      <c r="T37684" s="48">
        <v>-5857</v>
      </c>
      <c r="AB37684" s="48">
        <v>-2101</v>
      </c>
      <c r="AE37684" s="48">
        <v>-3803</v>
      </c>
      <c r="AI37684" s="48">
        <v>47</v>
      </c>
      <c r="AJ37684" s="49">
        <v>-3246</v>
      </c>
      <c r="AK37684" s="49">
        <v>-4</v>
      </c>
      <c r="AL37684" s="49">
        <v>-30</v>
      </c>
    </row>
    <row r="37685" spans="1:38">
      <c r="A37685" s="37" t="s">
        <v>47</v>
      </c>
      <c r="B37685" s="38">
        <v>43756.458333333336</v>
      </c>
      <c r="C37685" s="39">
        <v>43756</v>
      </c>
      <c r="D37685" s="38">
        <v>43756.166666666664</v>
      </c>
      <c r="E37685" s="40" t="s">
        <v>239</v>
      </c>
      <c r="F37685" s="48">
        <v>23519</v>
      </c>
      <c r="G37685" s="48">
        <v>23824</v>
      </c>
      <c r="H37685" s="48">
        <v>15032</v>
      </c>
      <c r="I37685" s="48">
        <v>-5891</v>
      </c>
      <c r="J37685" s="48">
        <v>15065</v>
      </c>
      <c r="K37685" s="48">
        <v>655</v>
      </c>
      <c r="L37685" s="48">
        <v>8594</v>
      </c>
      <c r="M37685" s="48">
        <v>1134</v>
      </c>
      <c r="N37685" s="48">
        <v>88</v>
      </c>
      <c r="O37685" s="48">
        <v>703</v>
      </c>
      <c r="P37685" s="48">
        <v>16</v>
      </c>
      <c r="Q37685" s="48">
        <v>3101</v>
      </c>
      <c r="R37685" s="48">
        <v>774</v>
      </c>
      <c r="T37685" s="48">
        <v>-5890</v>
      </c>
      <c r="AB37685" s="48">
        <v>-2157</v>
      </c>
      <c r="AE37685" s="48">
        <v>-3774</v>
      </c>
      <c r="AI37685" s="48">
        <v>41</v>
      </c>
      <c r="AJ37685" s="49">
        <v>-2901</v>
      </c>
      <c r="AK37685" s="49">
        <v>-1</v>
      </c>
      <c r="AL37685" s="49">
        <v>-33</v>
      </c>
    </row>
    <row r="37686" spans="1:38">
      <c r="A37686" s="37" t="s">
        <v>47</v>
      </c>
      <c r="B37686" s="38">
        <v>43756.5</v>
      </c>
      <c r="C37686" s="39">
        <v>43756</v>
      </c>
      <c r="D37686" s="38">
        <v>43756.208333333336</v>
      </c>
      <c r="E37686" s="40" t="s">
        <v>239</v>
      </c>
      <c r="F37686" s="48">
        <v>24040</v>
      </c>
      <c r="G37686" s="48">
        <v>24140</v>
      </c>
      <c r="H37686" s="48">
        <v>15303</v>
      </c>
      <c r="I37686" s="48">
        <v>-5562</v>
      </c>
      <c r="J37686" s="48">
        <v>15338</v>
      </c>
      <c r="K37686" s="48">
        <v>656</v>
      </c>
      <c r="L37686" s="48">
        <v>9215</v>
      </c>
      <c r="M37686" s="48">
        <v>1133</v>
      </c>
      <c r="N37686" s="48">
        <v>88</v>
      </c>
      <c r="O37686" s="48">
        <v>725</v>
      </c>
      <c r="P37686" s="48">
        <v>16</v>
      </c>
      <c r="Q37686" s="48">
        <v>2725</v>
      </c>
      <c r="R37686" s="48">
        <v>780</v>
      </c>
      <c r="T37686" s="48">
        <v>-5551</v>
      </c>
      <c r="AB37686" s="48">
        <v>-1791</v>
      </c>
      <c r="AE37686" s="48">
        <v>-3797</v>
      </c>
      <c r="AI37686" s="48">
        <v>37</v>
      </c>
      <c r="AJ37686" s="49">
        <v>-3275</v>
      </c>
      <c r="AK37686" s="49">
        <v>-11</v>
      </c>
      <c r="AL37686" s="49">
        <v>-35</v>
      </c>
    </row>
    <row r="37687" spans="1:38">
      <c r="A37687" s="37" t="s">
        <v>47</v>
      </c>
      <c r="B37687" s="38">
        <v>43756.541666666664</v>
      </c>
      <c r="C37687" s="39">
        <v>43756</v>
      </c>
      <c r="D37687" s="38">
        <v>43756.25</v>
      </c>
      <c r="E37687" s="40" t="s">
        <v>239</v>
      </c>
      <c r="F37687" s="48">
        <v>25634</v>
      </c>
      <c r="G37687" s="48">
        <v>25667</v>
      </c>
      <c r="H37687" s="48">
        <v>16960</v>
      </c>
      <c r="I37687" s="48">
        <v>-5603</v>
      </c>
      <c r="J37687" s="48">
        <v>17001</v>
      </c>
      <c r="K37687" s="48">
        <v>725</v>
      </c>
      <c r="L37687" s="48">
        <v>11084</v>
      </c>
      <c r="M37687" s="48">
        <v>1133</v>
      </c>
      <c r="N37687" s="48">
        <v>88</v>
      </c>
      <c r="O37687" s="48">
        <v>766</v>
      </c>
      <c r="P37687" s="48">
        <v>16</v>
      </c>
      <c r="Q37687" s="48">
        <v>2408</v>
      </c>
      <c r="R37687" s="48">
        <v>781</v>
      </c>
      <c r="T37687" s="48">
        <v>-5612</v>
      </c>
      <c r="AB37687" s="48">
        <v>-1420</v>
      </c>
      <c r="AE37687" s="48">
        <v>-4235</v>
      </c>
      <c r="AI37687" s="48">
        <v>43</v>
      </c>
      <c r="AJ37687" s="49">
        <v>-3104</v>
      </c>
      <c r="AK37687" s="49">
        <v>9</v>
      </c>
      <c r="AL37687" s="49">
        <v>-41</v>
      </c>
    </row>
    <row r="37688" spans="1:38">
      <c r="A37688" s="37" t="s">
        <v>47</v>
      </c>
      <c r="B37688" s="38">
        <v>43756.583333333336</v>
      </c>
      <c r="C37688" s="39">
        <v>43756</v>
      </c>
      <c r="D37688" s="38">
        <v>43756.291666666664</v>
      </c>
      <c r="E37688" s="40" t="s">
        <v>239</v>
      </c>
      <c r="F37688" s="48">
        <v>28359</v>
      </c>
      <c r="G37688" s="48">
        <v>28415</v>
      </c>
      <c r="H37688" s="48">
        <v>19020</v>
      </c>
      <c r="I37688" s="48">
        <v>-6350</v>
      </c>
      <c r="J37688" s="48">
        <v>19164</v>
      </c>
      <c r="K37688" s="48">
        <v>1020</v>
      </c>
      <c r="L37688" s="48">
        <v>12437</v>
      </c>
      <c r="M37688" s="48">
        <v>1135</v>
      </c>
      <c r="N37688" s="48">
        <v>88</v>
      </c>
      <c r="O37688" s="48">
        <v>1088</v>
      </c>
      <c r="P37688" s="48">
        <v>78</v>
      </c>
      <c r="Q37688" s="48">
        <v>2530</v>
      </c>
      <c r="R37688" s="48">
        <v>788</v>
      </c>
      <c r="T37688" s="48">
        <v>-6196</v>
      </c>
      <c r="AB37688" s="48">
        <v>-1644</v>
      </c>
      <c r="AE37688" s="48">
        <v>-4568</v>
      </c>
      <c r="AI37688" s="48">
        <v>16</v>
      </c>
      <c r="AJ37688" s="49">
        <v>-3045</v>
      </c>
      <c r="AK37688" s="49">
        <v>-154</v>
      </c>
      <c r="AL37688" s="49">
        <v>-144</v>
      </c>
    </row>
    <row r="37689" spans="1:38">
      <c r="A37689" s="37" t="s">
        <v>47</v>
      </c>
      <c r="B37689" s="38">
        <v>43756.625</v>
      </c>
      <c r="C37689" s="39">
        <v>43756</v>
      </c>
      <c r="D37689" s="38">
        <v>43756.333333333336</v>
      </c>
      <c r="E37689" s="40" t="s">
        <v>239</v>
      </c>
      <c r="F37689" s="48">
        <v>29683</v>
      </c>
      <c r="G37689" s="48">
        <v>29715</v>
      </c>
      <c r="H37689" s="48">
        <v>21072</v>
      </c>
      <c r="I37689" s="48">
        <v>-6347</v>
      </c>
      <c r="J37689" s="48">
        <v>21216</v>
      </c>
      <c r="K37689" s="48">
        <v>945</v>
      </c>
      <c r="L37689" s="48">
        <v>10723</v>
      </c>
      <c r="M37689" s="48">
        <v>1135</v>
      </c>
      <c r="N37689" s="48">
        <v>88</v>
      </c>
      <c r="O37689" s="48">
        <v>1137</v>
      </c>
      <c r="P37689" s="48">
        <v>3839</v>
      </c>
      <c r="Q37689" s="48">
        <v>2601</v>
      </c>
      <c r="R37689" s="48">
        <v>748</v>
      </c>
      <c r="T37689" s="48">
        <v>-6154</v>
      </c>
      <c r="AB37689" s="48">
        <v>-1516</v>
      </c>
      <c r="AE37689" s="48">
        <v>-4666</v>
      </c>
      <c r="AI37689" s="48">
        <v>28</v>
      </c>
      <c r="AJ37689" s="49">
        <v>-2296</v>
      </c>
      <c r="AK37689" s="49">
        <v>-193</v>
      </c>
      <c r="AL37689" s="49">
        <v>-144</v>
      </c>
    </row>
    <row r="37690" spans="1:38">
      <c r="A37690" s="37" t="s">
        <v>47</v>
      </c>
      <c r="B37690" s="38">
        <v>43756.666666666664</v>
      </c>
      <c r="C37690" s="39">
        <v>43756</v>
      </c>
      <c r="D37690" s="38">
        <v>43756.375</v>
      </c>
      <c r="E37690" s="40" t="s">
        <v>239</v>
      </c>
      <c r="F37690" s="48">
        <v>29707</v>
      </c>
      <c r="G37690" s="48">
        <v>29677</v>
      </c>
      <c r="H37690" s="48">
        <v>21844</v>
      </c>
      <c r="I37690" s="48">
        <v>-5191</v>
      </c>
      <c r="J37690" s="48">
        <v>21852</v>
      </c>
      <c r="K37690" s="48">
        <v>666</v>
      </c>
      <c r="L37690" s="48">
        <v>7615</v>
      </c>
      <c r="M37690" s="48">
        <v>1136</v>
      </c>
      <c r="N37690" s="48">
        <v>88</v>
      </c>
      <c r="O37690" s="48">
        <v>722</v>
      </c>
      <c r="P37690" s="48">
        <v>8798</v>
      </c>
      <c r="Q37690" s="48">
        <v>2096</v>
      </c>
      <c r="R37690" s="48">
        <v>731</v>
      </c>
      <c r="T37690" s="48">
        <v>-5029</v>
      </c>
      <c r="AB37690" s="48">
        <v>-1335</v>
      </c>
      <c r="AE37690" s="48">
        <v>-3741</v>
      </c>
      <c r="AI37690" s="48">
        <v>47</v>
      </c>
      <c r="AJ37690" s="49">
        <v>-2642</v>
      </c>
      <c r="AK37690" s="49">
        <v>-162</v>
      </c>
      <c r="AL37690" s="49">
        <v>-8</v>
      </c>
    </row>
    <row r="37691" spans="1:38">
      <c r="A37691" s="37" t="s">
        <v>47</v>
      </c>
      <c r="B37691" s="38">
        <v>43756.708333333336</v>
      </c>
      <c r="C37691" s="39">
        <v>43756</v>
      </c>
      <c r="D37691" s="38">
        <v>43756.416666666664</v>
      </c>
      <c r="E37691" s="40" t="s">
        <v>239</v>
      </c>
      <c r="F37691" s="48">
        <v>29389</v>
      </c>
      <c r="G37691" s="48">
        <v>29717</v>
      </c>
      <c r="H37691" s="48">
        <v>21746</v>
      </c>
      <c r="I37691" s="48">
        <v>-5225</v>
      </c>
      <c r="J37691" s="48">
        <v>21747</v>
      </c>
      <c r="K37691" s="48">
        <v>659</v>
      </c>
      <c r="L37691" s="48">
        <v>6821</v>
      </c>
      <c r="M37691" s="48">
        <v>1137</v>
      </c>
      <c r="N37691" s="48">
        <v>88</v>
      </c>
      <c r="O37691" s="48">
        <v>698</v>
      </c>
      <c r="P37691" s="48">
        <v>10405</v>
      </c>
      <c r="Q37691" s="48">
        <v>1227</v>
      </c>
      <c r="R37691" s="48">
        <v>712</v>
      </c>
      <c r="T37691" s="48">
        <v>-5033</v>
      </c>
      <c r="AB37691" s="48">
        <v>-1663</v>
      </c>
      <c r="AE37691" s="48">
        <v>-3426</v>
      </c>
      <c r="AI37691" s="48">
        <v>56</v>
      </c>
      <c r="AJ37691" s="49">
        <v>-2746</v>
      </c>
      <c r="AK37691" s="49">
        <v>-192</v>
      </c>
      <c r="AL37691" s="49">
        <v>-1</v>
      </c>
    </row>
    <row r="37692" spans="1:38">
      <c r="A37692" s="37" t="s">
        <v>47</v>
      </c>
      <c r="B37692" s="38">
        <v>43756.75</v>
      </c>
      <c r="C37692" s="39">
        <v>43756</v>
      </c>
      <c r="D37692" s="38">
        <v>43756.458333333336</v>
      </c>
      <c r="E37692" s="40" t="s">
        <v>239</v>
      </c>
      <c r="F37692" s="48">
        <v>29074</v>
      </c>
      <c r="G37692" s="48">
        <v>29570</v>
      </c>
      <c r="H37692" s="48">
        <v>22183</v>
      </c>
      <c r="I37692" s="48">
        <v>-5420</v>
      </c>
      <c r="J37692" s="48">
        <v>22185</v>
      </c>
      <c r="K37692" s="48">
        <v>659</v>
      </c>
      <c r="L37692" s="48">
        <v>6733</v>
      </c>
      <c r="M37692" s="48">
        <v>1137</v>
      </c>
      <c r="N37692" s="48">
        <v>88</v>
      </c>
      <c r="O37692" s="48">
        <v>649</v>
      </c>
      <c r="P37692" s="48">
        <v>10722</v>
      </c>
      <c r="Q37692" s="48">
        <v>1495</v>
      </c>
      <c r="R37692" s="48">
        <v>702</v>
      </c>
      <c r="T37692" s="48">
        <v>-5247</v>
      </c>
      <c r="AB37692" s="48">
        <v>-1873</v>
      </c>
      <c r="AE37692" s="48">
        <v>-3440</v>
      </c>
      <c r="AI37692" s="48">
        <v>66</v>
      </c>
      <c r="AJ37692" s="49">
        <v>-1967</v>
      </c>
      <c r="AK37692" s="49">
        <v>-173</v>
      </c>
      <c r="AL37692" s="49">
        <v>-2</v>
      </c>
    </row>
    <row r="37693" spans="1:38">
      <c r="A37693" s="37" t="s">
        <v>47</v>
      </c>
      <c r="B37693" s="38">
        <v>43756.791666666664</v>
      </c>
      <c r="C37693" s="39">
        <v>43756</v>
      </c>
      <c r="D37693" s="38">
        <v>43756.5</v>
      </c>
      <c r="E37693" s="40" t="s">
        <v>239</v>
      </c>
      <c r="F37693" s="48">
        <v>29061</v>
      </c>
      <c r="G37693" s="48">
        <v>29292</v>
      </c>
      <c r="H37693" s="48">
        <v>21934</v>
      </c>
      <c r="I37693" s="48">
        <v>-4918</v>
      </c>
      <c r="J37693" s="48">
        <v>21938</v>
      </c>
      <c r="K37693" s="48">
        <v>657</v>
      </c>
      <c r="L37693" s="48">
        <v>6672</v>
      </c>
      <c r="M37693" s="48">
        <v>1137</v>
      </c>
      <c r="N37693" s="48">
        <v>89</v>
      </c>
      <c r="O37693" s="48">
        <v>663</v>
      </c>
      <c r="P37693" s="48">
        <v>10542</v>
      </c>
      <c r="Q37693" s="48">
        <v>1476</v>
      </c>
      <c r="R37693" s="48">
        <v>702</v>
      </c>
      <c r="T37693" s="48">
        <v>-4743</v>
      </c>
      <c r="AB37693" s="48">
        <v>-1575</v>
      </c>
      <c r="AE37693" s="48">
        <v>-3263</v>
      </c>
      <c r="AI37693" s="48">
        <v>95</v>
      </c>
      <c r="AJ37693" s="49">
        <v>-2440</v>
      </c>
      <c r="AK37693" s="49">
        <v>-175</v>
      </c>
      <c r="AL37693" s="49">
        <v>-4</v>
      </c>
    </row>
    <row r="37694" spans="1:38">
      <c r="A37694" s="37" t="s">
        <v>47</v>
      </c>
      <c r="B37694" s="38">
        <v>43756.833333333336</v>
      </c>
      <c r="C37694" s="39">
        <v>43756</v>
      </c>
      <c r="D37694" s="38">
        <v>43756.541666666664</v>
      </c>
      <c r="E37694" s="40" t="s">
        <v>239</v>
      </c>
      <c r="F37694" s="48">
        <v>29190</v>
      </c>
      <c r="G37694" s="48">
        <v>29074</v>
      </c>
      <c r="H37694" s="48">
        <v>22098</v>
      </c>
      <c r="I37694" s="48">
        <v>-4825</v>
      </c>
      <c r="J37694" s="48">
        <v>22099</v>
      </c>
      <c r="K37694" s="48">
        <v>657</v>
      </c>
      <c r="L37694" s="48">
        <v>7096</v>
      </c>
      <c r="M37694" s="48">
        <v>1135</v>
      </c>
      <c r="N37694" s="48">
        <v>88</v>
      </c>
      <c r="O37694" s="48">
        <v>636</v>
      </c>
      <c r="P37694" s="48">
        <v>10464</v>
      </c>
      <c r="Q37694" s="48">
        <v>1317</v>
      </c>
      <c r="R37694" s="48">
        <v>706</v>
      </c>
      <c r="T37694" s="48">
        <v>-4639</v>
      </c>
      <c r="AB37694" s="48">
        <v>-1484</v>
      </c>
      <c r="AE37694" s="48">
        <v>-3194</v>
      </c>
      <c r="AI37694" s="48">
        <v>39</v>
      </c>
      <c r="AJ37694" s="49">
        <v>-2151</v>
      </c>
      <c r="AK37694" s="49">
        <v>-186</v>
      </c>
      <c r="AL37694" s="49">
        <v>-1</v>
      </c>
    </row>
    <row r="37695" spans="1:38">
      <c r="A37695" s="37" t="s">
        <v>47</v>
      </c>
      <c r="B37695" s="38">
        <v>43756.875</v>
      </c>
      <c r="C37695" s="39">
        <v>43756</v>
      </c>
      <c r="D37695" s="38">
        <v>43756.583333333336</v>
      </c>
      <c r="E37695" s="40" t="s">
        <v>239</v>
      </c>
      <c r="F37695" s="48">
        <v>29837</v>
      </c>
      <c r="G37695" s="48">
        <v>29580</v>
      </c>
      <c r="H37695" s="48">
        <v>22892</v>
      </c>
      <c r="I37695" s="48">
        <v>-4733</v>
      </c>
      <c r="J37695" s="48">
        <v>22896</v>
      </c>
      <c r="K37695" s="48">
        <v>656</v>
      </c>
      <c r="L37695" s="48">
        <v>7299</v>
      </c>
      <c r="M37695" s="48">
        <v>1135</v>
      </c>
      <c r="N37695" s="48">
        <v>88</v>
      </c>
      <c r="O37695" s="48">
        <v>649</v>
      </c>
      <c r="P37695" s="48">
        <v>10494</v>
      </c>
      <c r="Q37695" s="48">
        <v>1868</v>
      </c>
      <c r="R37695" s="48">
        <v>707</v>
      </c>
      <c r="T37695" s="48">
        <v>-4530</v>
      </c>
      <c r="AB37695" s="48">
        <v>-1465</v>
      </c>
      <c r="AE37695" s="48">
        <v>-3104</v>
      </c>
      <c r="AI37695" s="48">
        <v>39</v>
      </c>
      <c r="AJ37695" s="49">
        <v>-1955</v>
      </c>
      <c r="AK37695" s="49">
        <v>-203</v>
      </c>
      <c r="AL37695" s="49">
        <v>-4</v>
      </c>
    </row>
    <row r="37696" spans="1:38">
      <c r="A37696" s="37" t="s">
        <v>47</v>
      </c>
      <c r="B37696" s="38">
        <v>43756.916666666664</v>
      </c>
      <c r="C37696" s="39">
        <v>43756</v>
      </c>
      <c r="D37696" s="38">
        <v>43756.625</v>
      </c>
      <c r="E37696" s="40" t="s">
        <v>239</v>
      </c>
      <c r="F37696" s="48">
        <v>30653</v>
      </c>
      <c r="G37696" s="48">
        <v>30046</v>
      </c>
      <c r="H37696" s="48">
        <v>23983</v>
      </c>
      <c r="I37696" s="48">
        <v>-4287</v>
      </c>
      <c r="J37696" s="48">
        <v>23982</v>
      </c>
      <c r="K37696" s="48">
        <v>658</v>
      </c>
      <c r="L37696" s="48">
        <v>7817</v>
      </c>
      <c r="M37696" s="48">
        <v>1134</v>
      </c>
      <c r="N37696" s="48">
        <v>89</v>
      </c>
      <c r="O37696" s="48">
        <v>665</v>
      </c>
      <c r="P37696" s="48">
        <v>10284</v>
      </c>
      <c r="Q37696" s="48">
        <v>2582</v>
      </c>
      <c r="R37696" s="48">
        <v>753</v>
      </c>
      <c r="T37696" s="48">
        <v>-4091</v>
      </c>
      <c r="AB37696" s="48">
        <v>-1193</v>
      </c>
      <c r="AE37696" s="48">
        <v>-2933</v>
      </c>
      <c r="AI37696" s="48">
        <v>35</v>
      </c>
      <c r="AJ37696" s="49">
        <v>-1776</v>
      </c>
      <c r="AK37696" s="49">
        <v>-196</v>
      </c>
      <c r="AL37696" s="49">
        <v>1</v>
      </c>
    </row>
    <row r="37697" spans="1:38">
      <c r="A37697" s="37" t="s">
        <v>47</v>
      </c>
      <c r="B37697" s="38">
        <v>43756.958333333336</v>
      </c>
      <c r="C37697" s="39">
        <v>43756</v>
      </c>
      <c r="D37697" s="38">
        <v>43756.666666666664</v>
      </c>
      <c r="E37697" s="40" t="s">
        <v>239</v>
      </c>
      <c r="F37697" s="48">
        <v>31625</v>
      </c>
      <c r="G37697" s="48">
        <v>30815</v>
      </c>
      <c r="H37697" s="48">
        <v>23461</v>
      </c>
      <c r="I37697" s="48">
        <v>-4493</v>
      </c>
      <c r="J37697" s="48">
        <v>23462</v>
      </c>
      <c r="K37697" s="48">
        <v>659</v>
      </c>
      <c r="L37697" s="48">
        <v>8317</v>
      </c>
      <c r="M37697" s="48">
        <v>1135</v>
      </c>
      <c r="N37697" s="48">
        <v>88</v>
      </c>
      <c r="O37697" s="48">
        <v>720</v>
      </c>
      <c r="P37697" s="48">
        <v>9038</v>
      </c>
      <c r="Q37697" s="48">
        <v>2750</v>
      </c>
      <c r="R37697" s="48">
        <v>755</v>
      </c>
      <c r="T37697" s="48">
        <v>-4283</v>
      </c>
      <c r="AB37697" s="48">
        <v>-1343</v>
      </c>
      <c r="AE37697" s="48">
        <v>-3052</v>
      </c>
      <c r="AI37697" s="48">
        <v>112</v>
      </c>
      <c r="AJ37697" s="49">
        <v>-2861</v>
      </c>
      <c r="AK37697" s="49">
        <v>-210</v>
      </c>
      <c r="AL37697" s="49">
        <v>-1</v>
      </c>
    </row>
    <row r="37698" spans="1:38">
      <c r="A37698" s="37" t="s">
        <v>47</v>
      </c>
      <c r="B37698" s="38">
        <v>43757</v>
      </c>
      <c r="C37698" s="39">
        <v>43756</v>
      </c>
      <c r="D37698" s="38">
        <v>43756.708333333336</v>
      </c>
      <c r="E37698" s="40" t="s">
        <v>239</v>
      </c>
      <c r="F37698" s="48">
        <v>32485</v>
      </c>
      <c r="G37698" s="48">
        <v>31535</v>
      </c>
      <c r="H37698" s="48">
        <v>21457</v>
      </c>
      <c r="I37698" s="48">
        <v>-5417</v>
      </c>
      <c r="J37698" s="48">
        <v>21470</v>
      </c>
      <c r="K37698" s="48">
        <v>690</v>
      </c>
      <c r="L37698" s="48">
        <v>10137</v>
      </c>
      <c r="M37698" s="48">
        <v>1134</v>
      </c>
      <c r="N37698" s="48">
        <v>88</v>
      </c>
      <c r="O37698" s="48">
        <v>1013</v>
      </c>
      <c r="P37698" s="48">
        <v>4699</v>
      </c>
      <c r="Q37698" s="48">
        <v>2913</v>
      </c>
      <c r="R37698" s="48">
        <v>796</v>
      </c>
      <c r="T37698" s="48">
        <v>-5260</v>
      </c>
      <c r="AB37698" s="48">
        <v>-1580</v>
      </c>
      <c r="AE37698" s="48">
        <v>-3737</v>
      </c>
      <c r="AI37698" s="48">
        <v>57</v>
      </c>
      <c r="AJ37698" s="49">
        <v>-4661</v>
      </c>
      <c r="AK37698" s="49">
        <v>-157</v>
      </c>
      <c r="AL37698" s="49">
        <v>-13</v>
      </c>
    </row>
    <row r="37699" spans="1:38">
      <c r="A37699" s="37" t="s">
        <v>47</v>
      </c>
      <c r="B37699" s="38">
        <v>43757.041666666664</v>
      </c>
      <c r="C37699" s="39">
        <v>43756</v>
      </c>
      <c r="D37699" s="38">
        <v>43756.75</v>
      </c>
      <c r="E37699" s="40" t="s">
        <v>239</v>
      </c>
      <c r="F37699" s="48">
        <v>32914</v>
      </c>
      <c r="G37699" s="48">
        <v>32374</v>
      </c>
      <c r="H37699" s="48">
        <v>20972</v>
      </c>
      <c r="I37699" s="48">
        <v>-6804</v>
      </c>
      <c r="J37699" s="48">
        <v>21242</v>
      </c>
      <c r="K37699" s="48">
        <v>981</v>
      </c>
      <c r="L37699" s="48">
        <v>13159</v>
      </c>
      <c r="M37699" s="48">
        <v>1133</v>
      </c>
      <c r="N37699" s="48">
        <v>88</v>
      </c>
      <c r="O37699" s="48">
        <v>1610</v>
      </c>
      <c r="P37699" s="48">
        <v>364</v>
      </c>
      <c r="Q37699" s="48">
        <v>3096</v>
      </c>
      <c r="R37699" s="48">
        <v>811</v>
      </c>
      <c r="T37699" s="48">
        <v>-6508</v>
      </c>
      <c r="AB37699" s="48">
        <v>-1911</v>
      </c>
      <c r="AE37699" s="48">
        <v>-4631</v>
      </c>
      <c r="AI37699" s="48">
        <v>34</v>
      </c>
      <c r="AJ37699" s="49">
        <v>-4598</v>
      </c>
      <c r="AK37699" s="49">
        <v>-296</v>
      </c>
      <c r="AL37699" s="49">
        <v>-270</v>
      </c>
    </row>
    <row r="37700" spans="1:38">
      <c r="A37700" s="37" t="s">
        <v>47</v>
      </c>
      <c r="B37700" s="38">
        <v>43757.083333333336</v>
      </c>
      <c r="C37700" s="39">
        <v>43756</v>
      </c>
      <c r="D37700" s="38">
        <v>43756.791666666664</v>
      </c>
      <c r="E37700" s="40" t="s">
        <v>239</v>
      </c>
      <c r="F37700" s="48">
        <v>33762</v>
      </c>
      <c r="G37700" s="48">
        <v>33207</v>
      </c>
      <c r="H37700" s="48">
        <v>21698</v>
      </c>
      <c r="I37700" s="48">
        <v>-6954</v>
      </c>
      <c r="J37700" s="48">
        <v>22177</v>
      </c>
      <c r="K37700" s="48">
        <v>1036</v>
      </c>
      <c r="L37700" s="48">
        <v>13724</v>
      </c>
      <c r="M37700" s="48">
        <v>1134</v>
      </c>
      <c r="N37700" s="48">
        <v>88</v>
      </c>
      <c r="O37700" s="48">
        <v>1813</v>
      </c>
      <c r="P37700" s="48">
        <v>185</v>
      </c>
      <c r="Q37700" s="48">
        <v>3397</v>
      </c>
      <c r="R37700" s="48">
        <v>800</v>
      </c>
      <c r="T37700" s="48">
        <v>-6679</v>
      </c>
      <c r="AB37700" s="48">
        <v>-1491</v>
      </c>
      <c r="AE37700" s="48">
        <v>-5173</v>
      </c>
      <c r="AI37700" s="48">
        <v>-15</v>
      </c>
      <c r="AJ37700" s="49">
        <v>-4555</v>
      </c>
      <c r="AK37700" s="49">
        <v>-275</v>
      </c>
      <c r="AL37700" s="49">
        <v>-479</v>
      </c>
    </row>
    <row r="37701" spans="1:38">
      <c r="A37701" s="37" t="s">
        <v>47</v>
      </c>
      <c r="B37701" s="38">
        <v>43757.125</v>
      </c>
      <c r="C37701" s="39">
        <v>43756</v>
      </c>
      <c r="D37701" s="38">
        <v>43756.833333333336</v>
      </c>
      <c r="E37701" s="40" t="s">
        <v>239</v>
      </c>
      <c r="F37701" s="48">
        <v>34008</v>
      </c>
      <c r="G37701" s="48">
        <v>33151</v>
      </c>
      <c r="H37701" s="48">
        <v>20650</v>
      </c>
      <c r="I37701" s="48">
        <v>-7531</v>
      </c>
      <c r="J37701" s="48">
        <v>20958</v>
      </c>
      <c r="K37701" s="48">
        <v>1037</v>
      </c>
      <c r="L37701" s="48">
        <v>12807</v>
      </c>
      <c r="M37701" s="48">
        <v>1133</v>
      </c>
      <c r="N37701" s="48">
        <v>88</v>
      </c>
      <c r="O37701" s="48">
        <v>1776</v>
      </c>
      <c r="P37701" s="48">
        <v>25</v>
      </c>
      <c r="Q37701" s="48">
        <v>3298</v>
      </c>
      <c r="R37701" s="48">
        <v>794</v>
      </c>
      <c r="T37701" s="48">
        <v>-7250</v>
      </c>
      <c r="AB37701" s="48">
        <v>-1833</v>
      </c>
      <c r="AE37701" s="48">
        <v>-5426</v>
      </c>
      <c r="AI37701" s="48">
        <v>9</v>
      </c>
      <c r="AJ37701" s="49">
        <v>-4970</v>
      </c>
      <c r="AK37701" s="49">
        <v>-281</v>
      </c>
      <c r="AL37701" s="49">
        <v>-308</v>
      </c>
    </row>
    <row r="37702" spans="1:38">
      <c r="A37702" s="37" t="s">
        <v>47</v>
      </c>
      <c r="B37702" s="38">
        <v>43757.166666666664</v>
      </c>
      <c r="C37702" s="39">
        <v>43756</v>
      </c>
      <c r="D37702" s="38">
        <v>43756.875</v>
      </c>
      <c r="E37702" s="40" t="s">
        <v>239</v>
      </c>
      <c r="F37702" s="48">
        <v>32749</v>
      </c>
      <c r="G37702" s="48">
        <v>32168</v>
      </c>
      <c r="H37702" s="48">
        <v>20337</v>
      </c>
      <c r="I37702" s="48">
        <v>-7664</v>
      </c>
      <c r="J37702" s="48">
        <v>20632</v>
      </c>
      <c r="K37702" s="48">
        <v>1003</v>
      </c>
      <c r="L37702" s="48">
        <v>13061</v>
      </c>
      <c r="M37702" s="48">
        <v>1134</v>
      </c>
      <c r="N37702" s="48">
        <v>38</v>
      </c>
      <c r="O37702" s="48">
        <v>1395</v>
      </c>
      <c r="P37702" s="48">
        <v>25</v>
      </c>
      <c r="Q37702" s="48">
        <v>3180</v>
      </c>
      <c r="R37702" s="48">
        <v>796</v>
      </c>
      <c r="T37702" s="48">
        <v>-7408</v>
      </c>
      <c r="AB37702" s="48">
        <v>-1782</v>
      </c>
      <c r="AE37702" s="48">
        <v>-5658</v>
      </c>
      <c r="AI37702" s="48">
        <v>32</v>
      </c>
      <c r="AJ37702" s="49">
        <v>-4167</v>
      </c>
      <c r="AK37702" s="49">
        <v>-256</v>
      </c>
      <c r="AL37702" s="49">
        <v>-295</v>
      </c>
    </row>
    <row r="37703" spans="1:38">
      <c r="A37703" s="37" t="s">
        <v>47</v>
      </c>
      <c r="B37703" s="38">
        <v>43757.208333333336</v>
      </c>
      <c r="C37703" s="39">
        <v>43756</v>
      </c>
      <c r="D37703" s="38">
        <v>43756.916666666664</v>
      </c>
      <c r="E37703" s="40" t="s">
        <v>239</v>
      </c>
      <c r="F37703" s="48">
        <v>31235</v>
      </c>
      <c r="G37703" s="48">
        <v>30919</v>
      </c>
      <c r="H37703" s="48">
        <v>19665</v>
      </c>
      <c r="I37703" s="48">
        <v>-7518</v>
      </c>
      <c r="J37703" s="48">
        <v>19957</v>
      </c>
      <c r="K37703" s="48">
        <v>915</v>
      </c>
      <c r="L37703" s="48">
        <v>12990</v>
      </c>
      <c r="M37703" s="48">
        <v>1134</v>
      </c>
      <c r="N37703" s="48">
        <v>86</v>
      </c>
      <c r="O37703" s="48">
        <v>1215</v>
      </c>
      <c r="P37703" s="48">
        <v>25</v>
      </c>
      <c r="Q37703" s="48">
        <v>2797</v>
      </c>
      <c r="R37703" s="48">
        <v>795</v>
      </c>
      <c r="T37703" s="48">
        <v>-7250</v>
      </c>
      <c r="AB37703" s="48">
        <v>-1823</v>
      </c>
      <c r="AE37703" s="48">
        <v>-5491</v>
      </c>
      <c r="AI37703" s="48">
        <v>64</v>
      </c>
      <c r="AJ37703" s="49">
        <v>-3736</v>
      </c>
      <c r="AK37703" s="49">
        <v>-268</v>
      </c>
      <c r="AL37703" s="49">
        <v>-292</v>
      </c>
    </row>
    <row r="37704" spans="1:38">
      <c r="A37704" s="37" t="s">
        <v>47</v>
      </c>
      <c r="B37704" s="38">
        <v>43757.25</v>
      </c>
      <c r="C37704" s="39">
        <v>43756</v>
      </c>
      <c r="D37704" s="38">
        <v>43756.958333333336</v>
      </c>
      <c r="E37704" s="40" t="s">
        <v>239</v>
      </c>
      <c r="F37704" s="48">
        <v>29265</v>
      </c>
      <c r="G37704" s="48">
        <v>29054</v>
      </c>
      <c r="H37704" s="48">
        <v>18281</v>
      </c>
      <c r="I37704" s="48">
        <v>-6760</v>
      </c>
      <c r="J37704" s="48">
        <v>18333</v>
      </c>
      <c r="K37704" s="48">
        <v>852</v>
      </c>
      <c r="L37704" s="48">
        <v>11830</v>
      </c>
      <c r="M37704" s="48">
        <v>1137</v>
      </c>
      <c r="N37704" s="48">
        <v>88</v>
      </c>
      <c r="O37704" s="48">
        <v>880</v>
      </c>
      <c r="P37704" s="48">
        <v>25</v>
      </c>
      <c r="Q37704" s="48">
        <v>2717</v>
      </c>
      <c r="R37704" s="48">
        <v>804</v>
      </c>
      <c r="T37704" s="48">
        <v>-6751</v>
      </c>
      <c r="AB37704" s="48">
        <v>-1518</v>
      </c>
      <c r="AE37704" s="48">
        <v>-5279</v>
      </c>
      <c r="AI37704" s="48">
        <v>46</v>
      </c>
      <c r="AJ37704" s="49">
        <v>-4013</v>
      </c>
      <c r="AK37704" s="49">
        <v>-9</v>
      </c>
      <c r="AL37704" s="49">
        <v>-52</v>
      </c>
    </row>
    <row r="37705" spans="1:38">
      <c r="A37705" s="37" t="s">
        <v>47</v>
      </c>
      <c r="B37705" s="38">
        <v>43757.291666666664</v>
      </c>
      <c r="C37705" s="39">
        <v>43756</v>
      </c>
      <c r="D37705" s="38">
        <v>43757</v>
      </c>
      <c r="E37705" s="40" t="s">
        <v>239</v>
      </c>
      <c r="F37705" s="48">
        <v>27241</v>
      </c>
      <c r="G37705" s="48">
        <v>27176</v>
      </c>
      <c r="H37705" s="48">
        <v>16915</v>
      </c>
      <c r="I37705" s="48">
        <v>-6411</v>
      </c>
      <c r="J37705" s="48">
        <v>16953</v>
      </c>
      <c r="K37705" s="48">
        <v>694</v>
      </c>
      <c r="L37705" s="48">
        <v>10766</v>
      </c>
      <c r="M37705" s="48">
        <v>1136</v>
      </c>
      <c r="N37705" s="48">
        <v>88</v>
      </c>
      <c r="O37705" s="48">
        <v>728</v>
      </c>
      <c r="P37705" s="48">
        <v>25</v>
      </c>
      <c r="Q37705" s="48">
        <v>2712</v>
      </c>
      <c r="R37705" s="48">
        <v>804</v>
      </c>
      <c r="T37705" s="48">
        <v>-6416</v>
      </c>
      <c r="AB37705" s="48">
        <v>-1214</v>
      </c>
      <c r="AE37705" s="48">
        <v>-5243</v>
      </c>
      <c r="AI37705" s="48">
        <v>41</v>
      </c>
      <c r="AJ37705" s="49">
        <v>-3850</v>
      </c>
      <c r="AK37705" s="49">
        <v>5</v>
      </c>
      <c r="AL37705" s="49">
        <v>-38</v>
      </c>
    </row>
    <row r="37706" spans="1:38">
      <c r="A37706" s="37" t="s">
        <v>47</v>
      </c>
      <c r="B37706" s="38">
        <v>43757.333333333336</v>
      </c>
      <c r="C37706" s="39">
        <v>43757</v>
      </c>
      <c r="D37706" s="38">
        <v>43757.041666666664</v>
      </c>
      <c r="E37706" s="40" t="s">
        <v>239</v>
      </c>
      <c r="F37706" s="48">
        <v>25190</v>
      </c>
      <c r="G37706" s="48">
        <v>25665</v>
      </c>
      <c r="H37706" s="48">
        <v>16596</v>
      </c>
      <c r="I37706" s="48">
        <v>-5735</v>
      </c>
      <c r="J37706" s="48">
        <v>16635</v>
      </c>
      <c r="K37706" s="48">
        <v>660</v>
      </c>
      <c r="L37706" s="48">
        <v>10130</v>
      </c>
      <c r="M37706" s="48">
        <v>1136</v>
      </c>
      <c r="N37706" s="48">
        <v>88</v>
      </c>
      <c r="O37706" s="48">
        <v>723</v>
      </c>
      <c r="P37706" s="48">
        <v>25</v>
      </c>
      <c r="Q37706" s="48">
        <v>3082</v>
      </c>
      <c r="R37706" s="48">
        <v>791</v>
      </c>
      <c r="T37706" s="48">
        <v>-5745</v>
      </c>
      <c r="AB37706" s="48">
        <v>-1081</v>
      </c>
      <c r="AE37706" s="48">
        <v>-4698</v>
      </c>
      <c r="AI37706" s="48">
        <v>34</v>
      </c>
      <c r="AJ37706" s="49">
        <v>-3334</v>
      </c>
      <c r="AK37706" s="49">
        <v>10</v>
      </c>
      <c r="AL37706" s="49">
        <v>-39</v>
      </c>
    </row>
    <row r="37707" spans="1:38">
      <c r="A37707" s="37" t="s">
        <v>47</v>
      </c>
      <c r="B37707" s="38">
        <v>43757.375</v>
      </c>
      <c r="C37707" s="39">
        <v>43757</v>
      </c>
      <c r="D37707" s="38">
        <v>43757.083333333336</v>
      </c>
      <c r="E37707" s="40" t="s">
        <v>239</v>
      </c>
      <c r="F37707" s="48">
        <v>24145</v>
      </c>
      <c r="G37707" s="48">
        <v>24482</v>
      </c>
      <c r="H37707" s="48">
        <v>15628</v>
      </c>
      <c r="I37707" s="48">
        <v>-5343</v>
      </c>
      <c r="J37707" s="48">
        <v>15666</v>
      </c>
      <c r="K37707" s="48">
        <v>655</v>
      </c>
      <c r="L37707" s="48">
        <v>9408</v>
      </c>
      <c r="M37707" s="48">
        <v>1137</v>
      </c>
      <c r="N37707" s="48">
        <v>88</v>
      </c>
      <c r="O37707" s="48">
        <v>706</v>
      </c>
      <c r="P37707" s="48">
        <v>23</v>
      </c>
      <c r="Q37707" s="48">
        <v>2861</v>
      </c>
      <c r="R37707" s="48">
        <v>788</v>
      </c>
      <c r="T37707" s="48">
        <v>-5339</v>
      </c>
      <c r="AB37707" s="48">
        <v>-955</v>
      </c>
      <c r="AE37707" s="48">
        <v>-4420</v>
      </c>
      <c r="AI37707" s="48">
        <v>36</v>
      </c>
      <c r="AJ37707" s="49">
        <v>-3511</v>
      </c>
      <c r="AK37707" s="49">
        <v>-4</v>
      </c>
      <c r="AL37707" s="49">
        <v>-38</v>
      </c>
    </row>
    <row r="37708" spans="1:38">
      <c r="A37708" s="37" t="s">
        <v>47</v>
      </c>
      <c r="B37708" s="38">
        <v>43757.416666666664</v>
      </c>
      <c r="C37708" s="39">
        <v>43757</v>
      </c>
      <c r="D37708" s="38">
        <v>43757.125</v>
      </c>
      <c r="E37708" s="40" t="s">
        <v>239</v>
      </c>
      <c r="F37708" s="48">
        <v>23419</v>
      </c>
      <c r="G37708" s="48">
        <v>23741</v>
      </c>
      <c r="H37708" s="48">
        <v>15134</v>
      </c>
      <c r="I37708" s="48">
        <v>-5397</v>
      </c>
      <c r="J37708" s="48">
        <v>15173</v>
      </c>
      <c r="K37708" s="48">
        <v>656</v>
      </c>
      <c r="L37708" s="48">
        <v>8990</v>
      </c>
      <c r="M37708" s="48">
        <v>1138</v>
      </c>
      <c r="N37708" s="48">
        <v>87</v>
      </c>
      <c r="O37708" s="48">
        <v>723</v>
      </c>
      <c r="P37708" s="48">
        <v>23</v>
      </c>
      <c r="Q37708" s="48">
        <v>2763</v>
      </c>
      <c r="R37708" s="48">
        <v>793</v>
      </c>
      <c r="T37708" s="48">
        <v>-5392</v>
      </c>
      <c r="AB37708" s="48">
        <v>-1002</v>
      </c>
      <c r="AE37708" s="48">
        <v>-4422</v>
      </c>
      <c r="AI37708" s="48">
        <v>32</v>
      </c>
      <c r="AJ37708" s="49">
        <v>-3210</v>
      </c>
      <c r="AK37708" s="49">
        <v>-5</v>
      </c>
      <c r="AL37708" s="49">
        <v>-39</v>
      </c>
    </row>
    <row r="37709" spans="1:38">
      <c r="A37709" s="37" t="s">
        <v>47</v>
      </c>
      <c r="B37709" s="38">
        <v>43757.458333333336</v>
      </c>
      <c r="C37709" s="39">
        <v>43757</v>
      </c>
      <c r="D37709" s="38">
        <v>43757.166666666664</v>
      </c>
      <c r="E37709" s="40" t="s">
        <v>239</v>
      </c>
      <c r="F37709" s="48">
        <v>23002</v>
      </c>
      <c r="G37709" s="48">
        <v>23332</v>
      </c>
      <c r="H37709" s="48">
        <v>14988</v>
      </c>
      <c r="I37709" s="48">
        <v>-5287</v>
      </c>
      <c r="J37709" s="48">
        <v>15026</v>
      </c>
      <c r="K37709" s="48">
        <v>654</v>
      </c>
      <c r="L37709" s="48">
        <v>9066</v>
      </c>
      <c r="M37709" s="48">
        <v>1136</v>
      </c>
      <c r="N37709" s="48">
        <v>88</v>
      </c>
      <c r="O37709" s="48">
        <v>734</v>
      </c>
      <c r="P37709" s="48">
        <v>23</v>
      </c>
      <c r="Q37709" s="48">
        <v>2537</v>
      </c>
      <c r="R37709" s="48">
        <v>788</v>
      </c>
      <c r="T37709" s="48">
        <v>-5290</v>
      </c>
      <c r="AB37709" s="48">
        <v>-997</v>
      </c>
      <c r="AE37709" s="48">
        <v>-4325</v>
      </c>
      <c r="AI37709" s="48">
        <v>32</v>
      </c>
      <c r="AJ37709" s="49">
        <v>-3057</v>
      </c>
      <c r="AK37709" s="49">
        <v>3</v>
      </c>
      <c r="AL37709" s="49">
        <v>-38</v>
      </c>
    </row>
    <row r="37710" spans="1:38">
      <c r="A37710" s="37" t="s">
        <v>47</v>
      </c>
      <c r="B37710" s="38">
        <v>43757.5</v>
      </c>
      <c r="C37710" s="39">
        <v>43757</v>
      </c>
      <c r="D37710" s="38">
        <v>43757.208333333336</v>
      </c>
      <c r="E37710" s="40" t="s">
        <v>239</v>
      </c>
      <c r="F37710" s="48">
        <v>23102</v>
      </c>
      <c r="G37710" s="48">
        <v>23388</v>
      </c>
      <c r="H37710" s="48">
        <v>14992</v>
      </c>
      <c r="I37710" s="48">
        <v>-5368</v>
      </c>
      <c r="J37710" s="48">
        <v>15032</v>
      </c>
      <c r="K37710" s="48">
        <v>654</v>
      </c>
      <c r="L37710" s="48">
        <v>8630</v>
      </c>
      <c r="M37710" s="48">
        <v>1137</v>
      </c>
      <c r="N37710" s="48">
        <v>88</v>
      </c>
      <c r="O37710" s="48">
        <v>733</v>
      </c>
      <c r="P37710" s="48">
        <v>23</v>
      </c>
      <c r="Q37710" s="48">
        <v>2974</v>
      </c>
      <c r="R37710" s="48">
        <v>793</v>
      </c>
      <c r="T37710" s="48">
        <v>-5368</v>
      </c>
      <c r="AB37710" s="48">
        <v>-1056</v>
      </c>
      <c r="AE37710" s="48">
        <v>-4335</v>
      </c>
      <c r="AI37710" s="48">
        <v>23</v>
      </c>
      <c r="AJ37710" s="49">
        <v>-3028</v>
      </c>
      <c r="AK37710" s="49">
        <v>0</v>
      </c>
      <c r="AL37710" s="49">
        <v>-40</v>
      </c>
    </row>
    <row r="37711" spans="1:38">
      <c r="A37711" s="37" t="s">
        <v>47</v>
      </c>
      <c r="B37711" s="38">
        <v>43757.541666666664</v>
      </c>
      <c r="C37711" s="39">
        <v>43757</v>
      </c>
      <c r="D37711" s="38">
        <v>43757.25</v>
      </c>
      <c r="E37711" s="40" t="s">
        <v>239</v>
      </c>
      <c r="F37711" s="48">
        <v>23694</v>
      </c>
      <c r="G37711" s="48">
        <v>23933</v>
      </c>
      <c r="H37711" s="48">
        <v>14908</v>
      </c>
      <c r="I37711" s="48">
        <v>-5751</v>
      </c>
      <c r="J37711" s="48">
        <v>14957</v>
      </c>
      <c r="K37711" s="48">
        <v>657</v>
      </c>
      <c r="L37711" s="48">
        <v>8852</v>
      </c>
      <c r="M37711" s="48">
        <v>1137</v>
      </c>
      <c r="N37711" s="48">
        <v>88</v>
      </c>
      <c r="O37711" s="48">
        <v>763</v>
      </c>
      <c r="P37711" s="48">
        <v>23</v>
      </c>
      <c r="Q37711" s="48">
        <v>2639</v>
      </c>
      <c r="R37711" s="48">
        <v>798</v>
      </c>
      <c r="T37711" s="48">
        <v>-5745</v>
      </c>
      <c r="AB37711" s="48">
        <v>-1203</v>
      </c>
      <c r="AE37711" s="48">
        <v>-4571</v>
      </c>
      <c r="AI37711" s="48">
        <v>29</v>
      </c>
      <c r="AJ37711" s="49">
        <v>-3274</v>
      </c>
      <c r="AK37711" s="49">
        <v>-6</v>
      </c>
      <c r="AL37711" s="49">
        <v>-49</v>
      </c>
    </row>
    <row r="37712" spans="1:38">
      <c r="A37712" s="37" t="s">
        <v>47</v>
      </c>
      <c r="B37712" s="38">
        <v>43757.583333333336</v>
      </c>
      <c r="C37712" s="39">
        <v>43757</v>
      </c>
      <c r="D37712" s="38">
        <v>43757.291666666664</v>
      </c>
      <c r="E37712" s="40" t="s">
        <v>239</v>
      </c>
      <c r="F37712" s="48">
        <v>24727</v>
      </c>
      <c r="G37712" s="48">
        <v>25098</v>
      </c>
      <c r="H37712" s="48">
        <v>15602</v>
      </c>
      <c r="I37712" s="48">
        <v>-6192</v>
      </c>
      <c r="J37712" s="48">
        <v>15747</v>
      </c>
      <c r="K37712" s="48">
        <v>657</v>
      </c>
      <c r="L37712" s="48">
        <v>8956</v>
      </c>
      <c r="M37712" s="48">
        <v>1135</v>
      </c>
      <c r="N37712" s="48">
        <v>88</v>
      </c>
      <c r="O37712" s="48">
        <v>1180</v>
      </c>
      <c r="P37712" s="48">
        <v>101</v>
      </c>
      <c r="Q37712" s="48">
        <v>2833</v>
      </c>
      <c r="R37712" s="48">
        <v>797</v>
      </c>
      <c r="T37712" s="48">
        <v>-6037</v>
      </c>
      <c r="AB37712" s="48">
        <v>-1327</v>
      </c>
      <c r="AE37712" s="48">
        <v>-4747</v>
      </c>
      <c r="AI37712" s="48">
        <v>37</v>
      </c>
      <c r="AJ37712" s="49">
        <v>-3304</v>
      </c>
      <c r="AK37712" s="49">
        <v>-155</v>
      </c>
      <c r="AL37712" s="49">
        <v>-145</v>
      </c>
    </row>
    <row r="37713" spans="1:38">
      <c r="A37713" s="37" t="s">
        <v>47</v>
      </c>
      <c r="B37713" s="38">
        <v>43757.625</v>
      </c>
      <c r="C37713" s="39">
        <v>43757</v>
      </c>
      <c r="D37713" s="38">
        <v>43757.333333333336</v>
      </c>
      <c r="E37713" s="40" t="s">
        <v>239</v>
      </c>
      <c r="F37713" s="48">
        <v>25166</v>
      </c>
      <c r="G37713" s="48">
        <v>25645</v>
      </c>
      <c r="H37713" s="48">
        <v>17350</v>
      </c>
      <c r="I37713" s="48">
        <v>-6041</v>
      </c>
      <c r="J37713" s="48">
        <v>17495</v>
      </c>
      <c r="K37713" s="48">
        <v>658</v>
      </c>
      <c r="L37713" s="48">
        <v>7403</v>
      </c>
      <c r="M37713" s="48">
        <v>1135</v>
      </c>
      <c r="N37713" s="48">
        <v>88</v>
      </c>
      <c r="O37713" s="48">
        <v>1093</v>
      </c>
      <c r="P37713" s="48">
        <v>3622</v>
      </c>
      <c r="Q37713" s="48">
        <v>2706</v>
      </c>
      <c r="R37713" s="48">
        <v>790</v>
      </c>
      <c r="T37713" s="48">
        <v>-5851</v>
      </c>
      <c r="AB37713" s="48">
        <v>-1296</v>
      </c>
      <c r="AE37713" s="48">
        <v>-4606</v>
      </c>
      <c r="AI37713" s="48">
        <v>51</v>
      </c>
      <c r="AJ37713" s="49">
        <v>-2254</v>
      </c>
      <c r="AK37713" s="49">
        <v>-190</v>
      </c>
      <c r="AL37713" s="49">
        <v>-145</v>
      </c>
    </row>
    <row r="37714" spans="1:38">
      <c r="A37714" s="37" t="s">
        <v>47</v>
      </c>
      <c r="B37714" s="38">
        <v>43757.666666666664</v>
      </c>
      <c r="C37714" s="39">
        <v>43757</v>
      </c>
      <c r="D37714" s="38">
        <v>43757.375</v>
      </c>
      <c r="E37714" s="40" t="s">
        <v>239</v>
      </c>
      <c r="F37714" s="48">
        <v>25429</v>
      </c>
      <c r="G37714" s="48">
        <v>26032</v>
      </c>
      <c r="H37714" s="48">
        <v>18743</v>
      </c>
      <c r="I37714" s="48">
        <v>-5300</v>
      </c>
      <c r="J37714" s="48">
        <v>18751</v>
      </c>
      <c r="K37714" s="48">
        <v>659</v>
      </c>
      <c r="L37714" s="48">
        <v>4847</v>
      </c>
      <c r="M37714" s="48">
        <v>1137</v>
      </c>
      <c r="N37714" s="48">
        <v>88</v>
      </c>
      <c r="O37714" s="48">
        <v>803</v>
      </c>
      <c r="P37714" s="48">
        <v>8389</v>
      </c>
      <c r="Q37714" s="48">
        <v>2094</v>
      </c>
      <c r="R37714" s="48">
        <v>734</v>
      </c>
      <c r="T37714" s="48">
        <v>-5143</v>
      </c>
      <c r="AB37714" s="48">
        <v>-1439</v>
      </c>
      <c r="AE37714" s="48">
        <v>-3751</v>
      </c>
      <c r="AI37714" s="48">
        <v>47</v>
      </c>
      <c r="AJ37714" s="49">
        <v>-1989</v>
      </c>
      <c r="AK37714" s="49">
        <v>-157</v>
      </c>
      <c r="AL37714" s="49">
        <v>-8</v>
      </c>
    </row>
    <row r="37715" spans="1:38">
      <c r="A37715" s="37" t="s">
        <v>47</v>
      </c>
      <c r="B37715" s="38">
        <v>43757.708333333336</v>
      </c>
      <c r="C37715" s="39">
        <v>43757</v>
      </c>
      <c r="D37715" s="38">
        <v>43757.416666666664</v>
      </c>
      <c r="E37715" s="40" t="s">
        <v>239</v>
      </c>
      <c r="F37715" s="48">
        <v>25407</v>
      </c>
      <c r="G37715" s="48">
        <v>26084</v>
      </c>
      <c r="H37715" s="48">
        <v>18341</v>
      </c>
      <c r="I37715" s="48">
        <v>-4559</v>
      </c>
      <c r="J37715" s="48">
        <v>18342</v>
      </c>
      <c r="K37715" s="48">
        <v>659</v>
      </c>
      <c r="L37715" s="48">
        <v>3775</v>
      </c>
      <c r="M37715" s="48">
        <v>1137</v>
      </c>
      <c r="N37715" s="48">
        <v>88</v>
      </c>
      <c r="O37715" s="48">
        <v>696</v>
      </c>
      <c r="P37715" s="48">
        <v>9587</v>
      </c>
      <c r="Q37715" s="48">
        <v>1713</v>
      </c>
      <c r="R37715" s="48">
        <v>687</v>
      </c>
      <c r="T37715" s="48">
        <v>-4721</v>
      </c>
      <c r="AB37715" s="48">
        <v>-1427</v>
      </c>
      <c r="AE37715" s="48">
        <v>-3338</v>
      </c>
      <c r="AI37715" s="48">
        <v>44</v>
      </c>
      <c r="AJ37715" s="49">
        <v>-3184</v>
      </c>
      <c r="AK37715" s="49">
        <v>162</v>
      </c>
      <c r="AL37715" s="49">
        <v>-1</v>
      </c>
    </row>
    <row r="37716" spans="1:38">
      <c r="A37716" s="37" t="s">
        <v>47</v>
      </c>
      <c r="B37716" s="38">
        <v>43757.75</v>
      </c>
      <c r="C37716" s="39">
        <v>43757</v>
      </c>
      <c r="D37716" s="38">
        <v>43757.458333333336</v>
      </c>
      <c r="E37716" s="40" t="s">
        <v>239</v>
      </c>
      <c r="F37716" s="48">
        <v>25259</v>
      </c>
      <c r="G37716" s="48">
        <v>25995</v>
      </c>
      <c r="H37716" s="48">
        <v>19516</v>
      </c>
      <c r="I37716" s="48">
        <v>-4478</v>
      </c>
      <c r="J37716" s="48">
        <v>19367</v>
      </c>
      <c r="K37716" s="48">
        <v>657</v>
      </c>
      <c r="L37716" s="48">
        <v>4337</v>
      </c>
      <c r="M37716" s="48">
        <v>1136</v>
      </c>
      <c r="N37716" s="48">
        <v>87</v>
      </c>
      <c r="O37716" s="48">
        <v>548</v>
      </c>
      <c r="P37716" s="48">
        <v>10002</v>
      </c>
      <c r="Q37716" s="48">
        <v>1930</v>
      </c>
      <c r="R37716" s="48">
        <v>670</v>
      </c>
      <c r="T37716" s="48">
        <v>-4587</v>
      </c>
      <c r="AB37716" s="48">
        <v>-1400</v>
      </c>
      <c r="AE37716" s="48">
        <v>-3247</v>
      </c>
      <c r="AI37716" s="48">
        <v>60</v>
      </c>
      <c r="AJ37716" s="49">
        <v>-2001</v>
      </c>
      <c r="AK37716" s="49">
        <v>109</v>
      </c>
      <c r="AL37716" s="49">
        <v>149</v>
      </c>
    </row>
    <row r="37717" spans="1:38">
      <c r="A37717" s="37" t="s">
        <v>47</v>
      </c>
      <c r="B37717" s="38">
        <v>43757.791666666664</v>
      </c>
      <c r="C37717" s="39">
        <v>43757</v>
      </c>
      <c r="D37717" s="38">
        <v>43757.5</v>
      </c>
      <c r="E37717" s="40" t="s">
        <v>239</v>
      </c>
      <c r="F37717" s="48">
        <v>25127</v>
      </c>
      <c r="G37717" s="48">
        <v>26011</v>
      </c>
      <c r="H37717" s="48">
        <v>19403</v>
      </c>
      <c r="I37717" s="48">
        <v>-4156</v>
      </c>
      <c r="J37717" s="48">
        <v>19403</v>
      </c>
      <c r="K37717" s="48">
        <v>656</v>
      </c>
      <c r="L37717" s="48">
        <v>3282</v>
      </c>
      <c r="M37717" s="48">
        <v>1137</v>
      </c>
      <c r="N37717" s="48">
        <v>88</v>
      </c>
      <c r="O37717" s="48">
        <v>658</v>
      </c>
      <c r="P37717" s="48">
        <v>10191</v>
      </c>
      <c r="Q37717" s="48">
        <v>2706</v>
      </c>
      <c r="R37717" s="48">
        <v>685</v>
      </c>
      <c r="T37717" s="48">
        <v>-3983</v>
      </c>
      <c r="AB37717" s="48">
        <v>-1095</v>
      </c>
      <c r="AE37717" s="48">
        <v>-2952</v>
      </c>
      <c r="AI37717" s="48">
        <v>64</v>
      </c>
      <c r="AJ37717" s="49">
        <v>-2452</v>
      </c>
      <c r="AK37717" s="49">
        <v>-173</v>
      </c>
      <c r="AL37717" s="49">
        <v>0</v>
      </c>
    </row>
    <row r="37718" spans="1:38">
      <c r="A37718" s="37" t="s">
        <v>47</v>
      </c>
      <c r="B37718" s="38">
        <v>43757.833333333336</v>
      </c>
      <c r="C37718" s="39">
        <v>43757</v>
      </c>
      <c r="D37718" s="38">
        <v>43757.541666666664</v>
      </c>
      <c r="E37718" s="40" t="s">
        <v>239</v>
      </c>
      <c r="F37718" s="48">
        <v>25264</v>
      </c>
      <c r="G37718" s="48">
        <v>25847</v>
      </c>
      <c r="H37718" s="48">
        <v>18710</v>
      </c>
      <c r="I37718" s="48">
        <v>-4499</v>
      </c>
      <c r="J37718" s="48">
        <v>18710</v>
      </c>
      <c r="K37718" s="48">
        <v>655</v>
      </c>
      <c r="L37718" s="48">
        <v>3485</v>
      </c>
      <c r="M37718" s="48">
        <v>1136</v>
      </c>
      <c r="N37718" s="48">
        <v>88</v>
      </c>
      <c r="O37718" s="48">
        <v>650</v>
      </c>
      <c r="P37718" s="48">
        <v>9658</v>
      </c>
      <c r="Q37718" s="48">
        <v>2296</v>
      </c>
      <c r="R37718" s="48">
        <v>742</v>
      </c>
      <c r="T37718" s="48">
        <v>-4318</v>
      </c>
      <c r="AB37718" s="48">
        <v>-1291</v>
      </c>
      <c r="AE37718" s="48">
        <v>-3090</v>
      </c>
      <c r="AI37718" s="48">
        <v>63</v>
      </c>
      <c r="AJ37718" s="49">
        <v>-2638</v>
      </c>
      <c r="AK37718" s="49">
        <v>-181</v>
      </c>
      <c r="AL37718" s="49">
        <v>0</v>
      </c>
    </row>
    <row r="37719" spans="1:38">
      <c r="A37719" s="37" t="s">
        <v>47</v>
      </c>
      <c r="B37719" s="38">
        <v>43757.875</v>
      </c>
      <c r="C37719" s="39">
        <v>43757</v>
      </c>
      <c r="D37719" s="38">
        <v>43757.583333333336</v>
      </c>
      <c r="E37719" s="40" t="s">
        <v>239</v>
      </c>
      <c r="F37719" s="48">
        <v>25767</v>
      </c>
      <c r="G37719" s="48">
        <v>26182</v>
      </c>
      <c r="H37719" s="48">
        <v>20483</v>
      </c>
      <c r="I37719" s="48">
        <v>-4194</v>
      </c>
      <c r="J37719" s="48">
        <v>20483</v>
      </c>
      <c r="K37719" s="48">
        <v>654</v>
      </c>
      <c r="L37719" s="48">
        <v>3461</v>
      </c>
      <c r="M37719" s="48">
        <v>1136</v>
      </c>
      <c r="N37719" s="48">
        <v>88</v>
      </c>
      <c r="O37719" s="48">
        <v>659</v>
      </c>
      <c r="P37719" s="48">
        <v>10152</v>
      </c>
      <c r="Q37719" s="48">
        <v>3583</v>
      </c>
      <c r="R37719" s="48">
        <v>750</v>
      </c>
      <c r="T37719" s="48">
        <v>-4012</v>
      </c>
      <c r="AB37719" s="48">
        <v>-1116</v>
      </c>
      <c r="AE37719" s="48">
        <v>-2981</v>
      </c>
      <c r="AI37719" s="48">
        <v>85</v>
      </c>
      <c r="AJ37719" s="49">
        <v>-1505</v>
      </c>
      <c r="AK37719" s="49">
        <v>-182</v>
      </c>
      <c r="AL37719" s="49">
        <v>0</v>
      </c>
    </row>
    <row r="37720" spans="1:38">
      <c r="A37720" s="37" t="s">
        <v>47</v>
      </c>
      <c r="B37720" s="38">
        <v>43757.916666666664</v>
      </c>
      <c r="C37720" s="39">
        <v>43757</v>
      </c>
      <c r="D37720" s="38">
        <v>43757.625</v>
      </c>
      <c r="E37720" s="40" t="s">
        <v>239</v>
      </c>
      <c r="F37720" s="48">
        <v>26641</v>
      </c>
      <c r="G37720" s="48">
        <v>26945</v>
      </c>
      <c r="H37720" s="48">
        <v>19814</v>
      </c>
      <c r="I37720" s="48">
        <v>-4013</v>
      </c>
      <c r="J37720" s="48">
        <v>19817</v>
      </c>
      <c r="K37720" s="48">
        <v>658</v>
      </c>
      <c r="L37720" s="48">
        <v>4145</v>
      </c>
      <c r="M37720" s="48">
        <v>1135</v>
      </c>
      <c r="N37720" s="48">
        <v>88</v>
      </c>
      <c r="O37720" s="48">
        <v>655</v>
      </c>
      <c r="P37720" s="48">
        <v>9397</v>
      </c>
      <c r="Q37720" s="48">
        <v>2987</v>
      </c>
      <c r="R37720" s="48">
        <v>752</v>
      </c>
      <c r="T37720" s="48">
        <v>-3822</v>
      </c>
      <c r="AB37720" s="48">
        <v>-899</v>
      </c>
      <c r="AE37720" s="48">
        <v>-2985</v>
      </c>
      <c r="AI37720" s="48">
        <v>62</v>
      </c>
      <c r="AJ37720" s="49">
        <v>-3118</v>
      </c>
      <c r="AK37720" s="49">
        <v>-191</v>
      </c>
      <c r="AL37720" s="49">
        <v>-3</v>
      </c>
    </row>
    <row r="37721" spans="1:38">
      <c r="A37721" s="37" t="s">
        <v>47</v>
      </c>
      <c r="B37721" s="38">
        <v>43757.958333333336</v>
      </c>
      <c r="C37721" s="39">
        <v>43757</v>
      </c>
      <c r="D37721" s="38">
        <v>43757.666666666664</v>
      </c>
      <c r="E37721" s="40" t="s">
        <v>239</v>
      </c>
      <c r="F37721" s="48">
        <v>27756</v>
      </c>
      <c r="G37721" s="48">
        <v>27940</v>
      </c>
      <c r="H37721" s="48">
        <v>20151</v>
      </c>
      <c r="I37721" s="48">
        <v>-5066</v>
      </c>
      <c r="J37721" s="48">
        <v>20151</v>
      </c>
      <c r="K37721" s="48">
        <v>659</v>
      </c>
      <c r="L37721" s="48">
        <v>6147</v>
      </c>
      <c r="M37721" s="48">
        <v>1133</v>
      </c>
      <c r="N37721" s="48">
        <v>88</v>
      </c>
      <c r="O37721" s="48">
        <v>824</v>
      </c>
      <c r="P37721" s="48">
        <v>7804</v>
      </c>
      <c r="Q37721" s="48">
        <v>2744</v>
      </c>
      <c r="R37721" s="48">
        <v>752</v>
      </c>
      <c r="T37721" s="48">
        <v>-4884</v>
      </c>
      <c r="AB37721" s="48">
        <v>-1464</v>
      </c>
      <c r="AE37721" s="48">
        <v>-3463</v>
      </c>
      <c r="AI37721" s="48">
        <v>43</v>
      </c>
      <c r="AJ37721" s="49">
        <v>-2723</v>
      </c>
      <c r="AK37721" s="49">
        <v>-182</v>
      </c>
      <c r="AL37721" s="49">
        <v>0</v>
      </c>
    </row>
    <row r="37722" spans="1:38">
      <c r="A37722" s="37" t="s">
        <v>47</v>
      </c>
      <c r="B37722" s="38">
        <v>43758</v>
      </c>
      <c r="C37722" s="39">
        <v>43757</v>
      </c>
      <c r="D37722" s="38">
        <v>43757.708333333336</v>
      </c>
      <c r="E37722" s="40" t="s">
        <v>239</v>
      </c>
      <c r="F37722" s="48">
        <v>28917</v>
      </c>
      <c r="G37722" s="48">
        <v>28687</v>
      </c>
      <c r="H37722" s="48">
        <v>18810</v>
      </c>
      <c r="I37722" s="48">
        <v>-5967</v>
      </c>
      <c r="J37722" s="48">
        <v>18826</v>
      </c>
      <c r="K37722" s="48">
        <v>658</v>
      </c>
      <c r="L37722" s="48">
        <v>8276</v>
      </c>
      <c r="M37722" s="48">
        <v>1134</v>
      </c>
      <c r="N37722" s="48">
        <v>88</v>
      </c>
      <c r="O37722" s="48">
        <v>1064</v>
      </c>
      <c r="P37722" s="48">
        <v>4388</v>
      </c>
      <c r="Q37722" s="48">
        <v>2431</v>
      </c>
      <c r="R37722" s="48">
        <v>787</v>
      </c>
      <c r="T37722" s="48">
        <v>-5816</v>
      </c>
      <c r="AB37722" s="48">
        <v>-2089</v>
      </c>
      <c r="AE37722" s="48">
        <v>-3759</v>
      </c>
      <c r="AI37722" s="48">
        <v>32</v>
      </c>
      <c r="AJ37722" s="49">
        <v>-3910</v>
      </c>
      <c r="AK37722" s="49">
        <v>-151</v>
      </c>
      <c r="AL37722" s="49">
        <v>-16</v>
      </c>
    </row>
    <row r="37723" spans="1:38">
      <c r="A37723" s="37" t="s">
        <v>47</v>
      </c>
      <c r="B37723" s="38">
        <v>43758.041666666664</v>
      </c>
      <c r="C37723" s="39">
        <v>43757</v>
      </c>
      <c r="D37723" s="38">
        <v>43757.75</v>
      </c>
      <c r="E37723" s="40" t="s">
        <v>239</v>
      </c>
      <c r="F37723" s="48">
        <v>29914</v>
      </c>
      <c r="G37723" s="48">
        <v>29962</v>
      </c>
      <c r="H37723" s="48">
        <v>18628</v>
      </c>
      <c r="I37723" s="48">
        <v>-7702</v>
      </c>
      <c r="J37723" s="48">
        <v>18962</v>
      </c>
      <c r="K37723" s="48">
        <v>724</v>
      </c>
      <c r="L37723" s="48">
        <v>11384</v>
      </c>
      <c r="M37723" s="48">
        <v>1134</v>
      </c>
      <c r="N37723" s="48">
        <v>88</v>
      </c>
      <c r="O37723" s="48">
        <v>1827</v>
      </c>
      <c r="P37723" s="48">
        <v>380</v>
      </c>
      <c r="Q37723" s="48">
        <v>2646</v>
      </c>
      <c r="R37723" s="48">
        <v>779</v>
      </c>
      <c r="T37723" s="48">
        <v>-7335</v>
      </c>
      <c r="AB37723" s="48">
        <v>-2647</v>
      </c>
      <c r="AE37723" s="48">
        <v>-4714</v>
      </c>
      <c r="AI37723" s="48">
        <v>26</v>
      </c>
      <c r="AJ37723" s="49">
        <v>-3632</v>
      </c>
      <c r="AK37723" s="49">
        <v>-367</v>
      </c>
      <c r="AL37723" s="49">
        <v>-334</v>
      </c>
    </row>
    <row r="37724" spans="1:38">
      <c r="A37724" s="37" t="s">
        <v>47</v>
      </c>
      <c r="B37724" s="38">
        <v>43758.083333333336</v>
      </c>
      <c r="C37724" s="39">
        <v>43757</v>
      </c>
      <c r="D37724" s="38">
        <v>43757.791666666664</v>
      </c>
      <c r="E37724" s="40" t="s">
        <v>239</v>
      </c>
      <c r="F37724" s="48">
        <v>31385</v>
      </c>
      <c r="G37724" s="48">
        <v>31250</v>
      </c>
      <c r="H37724" s="48">
        <v>19578</v>
      </c>
      <c r="I37724" s="48">
        <v>-7720</v>
      </c>
      <c r="J37724" s="48">
        <v>20094</v>
      </c>
      <c r="K37724" s="48">
        <v>786</v>
      </c>
      <c r="L37724" s="48">
        <v>12475</v>
      </c>
      <c r="M37724" s="48">
        <v>1134</v>
      </c>
      <c r="N37724" s="48">
        <v>88</v>
      </c>
      <c r="O37724" s="48">
        <v>1871</v>
      </c>
      <c r="P37724" s="48">
        <v>219</v>
      </c>
      <c r="Q37724" s="48">
        <v>2742</v>
      </c>
      <c r="R37724" s="48">
        <v>779</v>
      </c>
      <c r="T37724" s="48">
        <v>-7423</v>
      </c>
      <c r="AB37724" s="48">
        <v>-2227</v>
      </c>
      <c r="AE37724" s="48">
        <v>-5228</v>
      </c>
      <c r="AI37724" s="48">
        <v>32</v>
      </c>
      <c r="AJ37724" s="49">
        <v>-3952</v>
      </c>
      <c r="AK37724" s="49">
        <v>-297</v>
      </c>
      <c r="AL37724" s="49">
        <v>-516</v>
      </c>
    </row>
    <row r="37725" spans="1:38">
      <c r="A37725" s="37" t="s">
        <v>47</v>
      </c>
      <c r="B37725" s="38">
        <v>43758.125</v>
      </c>
      <c r="C37725" s="39">
        <v>43757</v>
      </c>
      <c r="D37725" s="38">
        <v>43757.833333333336</v>
      </c>
      <c r="E37725" s="40" t="s">
        <v>239</v>
      </c>
      <c r="F37725" s="48">
        <v>31813</v>
      </c>
      <c r="G37725" s="48">
        <v>31454</v>
      </c>
      <c r="H37725" s="48">
        <v>19228</v>
      </c>
      <c r="I37725" s="48">
        <v>-7473</v>
      </c>
      <c r="J37725" s="48">
        <v>19544</v>
      </c>
      <c r="K37725" s="48">
        <v>805</v>
      </c>
      <c r="L37725" s="48">
        <v>12012</v>
      </c>
      <c r="M37725" s="48">
        <v>1133</v>
      </c>
      <c r="N37725" s="48">
        <v>88</v>
      </c>
      <c r="O37725" s="48">
        <v>1774</v>
      </c>
      <c r="P37725" s="48">
        <v>24</v>
      </c>
      <c r="Q37725" s="48">
        <v>2911</v>
      </c>
      <c r="R37725" s="48">
        <v>797</v>
      </c>
      <c r="T37725" s="48">
        <v>-7211</v>
      </c>
      <c r="AB37725" s="48">
        <v>-2024</v>
      </c>
      <c r="AE37725" s="48">
        <v>-5233</v>
      </c>
      <c r="AI37725" s="48">
        <v>46</v>
      </c>
      <c r="AJ37725" s="49">
        <v>-4753</v>
      </c>
      <c r="AK37725" s="49">
        <v>-262</v>
      </c>
      <c r="AL37725" s="49">
        <v>-316</v>
      </c>
    </row>
    <row r="37726" spans="1:38">
      <c r="A37726" s="37" t="s">
        <v>47</v>
      </c>
      <c r="B37726" s="38">
        <v>43758.166666666664</v>
      </c>
      <c r="C37726" s="39">
        <v>43757</v>
      </c>
      <c r="D37726" s="38">
        <v>43757.875</v>
      </c>
      <c r="E37726" s="40" t="s">
        <v>239</v>
      </c>
      <c r="F37726" s="48">
        <v>30760</v>
      </c>
      <c r="G37726" s="48">
        <v>30541</v>
      </c>
      <c r="H37726" s="48">
        <v>18515</v>
      </c>
      <c r="I37726" s="48">
        <v>-7554</v>
      </c>
      <c r="J37726" s="48">
        <v>18758</v>
      </c>
      <c r="K37726" s="48">
        <v>806</v>
      </c>
      <c r="L37726" s="48">
        <v>11645</v>
      </c>
      <c r="M37726" s="48">
        <v>1134</v>
      </c>
      <c r="N37726" s="48">
        <v>39</v>
      </c>
      <c r="O37726" s="48">
        <v>1477</v>
      </c>
      <c r="P37726" s="48">
        <v>24</v>
      </c>
      <c r="Q37726" s="48">
        <v>2840</v>
      </c>
      <c r="R37726" s="48">
        <v>793</v>
      </c>
      <c r="T37726" s="48">
        <v>-7339</v>
      </c>
      <c r="AB37726" s="48">
        <v>-2107</v>
      </c>
      <c r="AE37726" s="48">
        <v>-5267</v>
      </c>
      <c r="AI37726" s="48">
        <v>35</v>
      </c>
      <c r="AJ37726" s="49">
        <v>-4472</v>
      </c>
      <c r="AK37726" s="49">
        <v>-215</v>
      </c>
      <c r="AL37726" s="49">
        <v>-243</v>
      </c>
    </row>
    <row r="37727" spans="1:38">
      <c r="A37727" s="37" t="s">
        <v>47</v>
      </c>
      <c r="B37727" s="38">
        <v>43758.208333333336</v>
      </c>
      <c r="C37727" s="39">
        <v>43757</v>
      </c>
      <c r="D37727" s="38">
        <v>43757.916666666664</v>
      </c>
      <c r="E37727" s="40" t="s">
        <v>239</v>
      </c>
      <c r="F37727" s="48">
        <v>29471</v>
      </c>
      <c r="G37727" s="48">
        <v>29538</v>
      </c>
      <c r="H37727" s="48">
        <v>17758</v>
      </c>
      <c r="I37727" s="48">
        <v>-7625</v>
      </c>
      <c r="J37727" s="48">
        <v>17807</v>
      </c>
      <c r="K37727" s="48">
        <v>871</v>
      </c>
      <c r="L37727" s="48">
        <v>10934</v>
      </c>
      <c r="M37727" s="48">
        <v>1134</v>
      </c>
      <c r="N37727" s="48">
        <v>39</v>
      </c>
      <c r="O37727" s="48">
        <v>1305</v>
      </c>
      <c r="P37727" s="48">
        <v>24</v>
      </c>
      <c r="Q37727" s="48">
        <v>2704</v>
      </c>
      <c r="R37727" s="48">
        <v>796</v>
      </c>
      <c r="T37727" s="48">
        <v>-7591</v>
      </c>
      <c r="AB37727" s="48">
        <v>-2542</v>
      </c>
      <c r="AE37727" s="48">
        <v>-5078</v>
      </c>
      <c r="AI37727" s="48">
        <v>29</v>
      </c>
      <c r="AJ37727" s="49">
        <v>-4155</v>
      </c>
      <c r="AK37727" s="49">
        <v>-34</v>
      </c>
      <c r="AL37727" s="49">
        <v>-49</v>
      </c>
    </row>
    <row r="37728" spans="1:38">
      <c r="A37728" s="37" t="s">
        <v>47</v>
      </c>
      <c r="B37728" s="38">
        <v>43758.25</v>
      </c>
      <c r="C37728" s="39">
        <v>43757</v>
      </c>
      <c r="D37728" s="38">
        <v>43757.958333333336</v>
      </c>
      <c r="E37728" s="40" t="s">
        <v>239</v>
      </c>
      <c r="F37728" s="48">
        <v>27828</v>
      </c>
      <c r="G37728" s="48">
        <v>27995</v>
      </c>
      <c r="H37728" s="48">
        <v>16435</v>
      </c>
      <c r="I37728" s="48">
        <v>-7693</v>
      </c>
      <c r="J37728" s="48">
        <v>16475</v>
      </c>
      <c r="K37728" s="48">
        <v>905</v>
      </c>
      <c r="L37728" s="48">
        <v>10061</v>
      </c>
      <c r="M37728" s="48">
        <v>1135</v>
      </c>
      <c r="N37728" s="48">
        <v>39</v>
      </c>
      <c r="O37728" s="48">
        <v>888</v>
      </c>
      <c r="P37728" s="48">
        <v>24</v>
      </c>
      <c r="Q37728" s="48">
        <v>2627</v>
      </c>
      <c r="R37728" s="48">
        <v>796</v>
      </c>
      <c r="T37728" s="48">
        <v>-7704</v>
      </c>
      <c r="AB37728" s="48">
        <v>-2659</v>
      </c>
      <c r="AE37728" s="48">
        <v>-5080</v>
      </c>
      <c r="AI37728" s="48">
        <v>35</v>
      </c>
      <c r="AJ37728" s="49">
        <v>-3867</v>
      </c>
      <c r="AK37728" s="49">
        <v>11</v>
      </c>
      <c r="AL37728" s="49">
        <v>-40</v>
      </c>
    </row>
    <row r="37729" spans="1:38">
      <c r="A37729" s="37" t="s">
        <v>47</v>
      </c>
      <c r="B37729" s="38">
        <v>43758.291666666664</v>
      </c>
      <c r="C37729" s="39">
        <v>43757</v>
      </c>
      <c r="D37729" s="38">
        <v>43758</v>
      </c>
      <c r="E37729" s="40" t="s">
        <v>239</v>
      </c>
      <c r="F37729" s="48">
        <v>25898</v>
      </c>
      <c r="G37729" s="48">
        <v>26221</v>
      </c>
      <c r="H37729" s="48">
        <v>15486</v>
      </c>
      <c r="I37729" s="48">
        <v>-7350</v>
      </c>
      <c r="J37729" s="48">
        <v>15527</v>
      </c>
      <c r="K37729" s="48">
        <v>713</v>
      </c>
      <c r="L37729" s="48">
        <v>9021</v>
      </c>
      <c r="M37729" s="48">
        <v>1136</v>
      </c>
      <c r="N37729" s="48">
        <v>59</v>
      </c>
      <c r="O37729" s="48">
        <v>768</v>
      </c>
      <c r="P37729" s="48">
        <v>24</v>
      </c>
      <c r="Q37729" s="48">
        <v>3014</v>
      </c>
      <c r="R37729" s="48">
        <v>792</v>
      </c>
      <c r="T37729" s="48">
        <v>-7357</v>
      </c>
      <c r="AB37729" s="48">
        <v>-2381</v>
      </c>
      <c r="AE37729" s="48">
        <v>-5014</v>
      </c>
      <c r="AI37729" s="48">
        <v>38</v>
      </c>
      <c r="AJ37729" s="49">
        <v>-3385</v>
      </c>
      <c r="AK37729" s="49">
        <v>7</v>
      </c>
      <c r="AL37729" s="49">
        <v>-41</v>
      </c>
    </row>
    <row r="37730" spans="1:38">
      <c r="A37730" s="37" t="s">
        <v>47</v>
      </c>
      <c r="B37730" s="38">
        <v>43758.333333333336</v>
      </c>
      <c r="C37730" s="39">
        <v>43758</v>
      </c>
      <c r="D37730" s="38">
        <v>43758.041666666664</v>
      </c>
      <c r="E37730" s="40" t="s">
        <v>239</v>
      </c>
      <c r="F37730" s="48">
        <v>24876</v>
      </c>
      <c r="G37730" s="48">
        <v>24836</v>
      </c>
      <c r="H37730" s="48">
        <v>14227</v>
      </c>
      <c r="I37730" s="48">
        <v>-7138</v>
      </c>
      <c r="J37730" s="48">
        <v>14266</v>
      </c>
      <c r="K37730" s="48">
        <v>654</v>
      </c>
      <c r="L37730" s="48">
        <v>8176</v>
      </c>
      <c r="M37730" s="48">
        <v>1136</v>
      </c>
      <c r="N37730" s="48">
        <v>84</v>
      </c>
      <c r="O37730" s="48">
        <v>726</v>
      </c>
      <c r="P37730" s="48">
        <v>24</v>
      </c>
      <c r="Q37730" s="48">
        <v>2708</v>
      </c>
      <c r="R37730" s="48">
        <v>758</v>
      </c>
      <c r="T37730" s="48">
        <v>-7127</v>
      </c>
      <c r="AB37730" s="48">
        <v>-2274</v>
      </c>
      <c r="AE37730" s="48">
        <v>-4879</v>
      </c>
      <c r="AI37730" s="48">
        <v>26</v>
      </c>
      <c r="AJ37730" s="49">
        <v>-3471</v>
      </c>
      <c r="AK37730" s="49">
        <v>-11</v>
      </c>
      <c r="AL37730" s="49">
        <v>-39</v>
      </c>
    </row>
    <row r="37731" spans="1:38">
      <c r="A37731" s="37" t="s">
        <v>47</v>
      </c>
      <c r="B37731" s="38">
        <v>43758.375</v>
      </c>
      <c r="C37731" s="39">
        <v>43758</v>
      </c>
      <c r="D37731" s="38">
        <v>43758.083333333336</v>
      </c>
      <c r="E37731" s="40" t="s">
        <v>239</v>
      </c>
      <c r="F37731" s="48">
        <v>23832</v>
      </c>
      <c r="G37731" s="48">
        <v>23860</v>
      </c>
      <c r="H37731" s="48">
        <v>13586</v>
      </c>
      <c r="I37731" s="48">
        <v>-7111</v>
      </c>
      <c r="J37731" s="48">
        <v>13623</v>
      </c>
      <c r="K37731" s="48">
        <v>655</v>
      </c>
      <c r="L37731" s="48">
        <v>7681</v>
      </c>
      <c r="M37731" s="48">
        <v>1136</v>
      </c>
      <c r="N37731" s="48">
        <v>88</v>
      </c>
      <c r="O37731" s="48">
        <v>715</v>
      </c>
      <c r="P37731" s="48">
        <v>23</v>
      </c>
      <c r="Q37731" s="48">
        <v>2565</v>
      </c>
      <c r="R37731" s="48">
        <v>760</v>
      </c>
      <c r="T37731" s="48">
        <v>-7102</v>
      </c>
      <c r="AB37731" s="48">
        <v>-2327</v>
      </c>
      <c r="AE37731" s="48">
        <v>-4832</v>
      </c>
      <c r="AI37731" s="48">
        <v>57</v>
      </c>
      <c r="AJ37731" s="49">
        <v>-3163</v>
      </c>
      <c r="AK37731" s="49">
        <v>-9</v>
      </c>
      <c r="AL37731" s="49">
        <v>-37</v>
      </c>
    </row>
    <row r="37732" spans="1:38">
      <c r="A37732" s="37" t="s">
        <v>47</v>
      </c>
      <c r="B37732" s="38">
        <v>43758.416666666664</v>
      </c>
      <c r="C37732" s="39">
        <v>43758</v>
      </c>
      <c r="D37732" s="38">
        <v>43758.125</v>
      </c>
      <c r="E37732" s="40" t="s">
        <v>239</v>
      </c>
      <c r="F37732" s="48">
        <v>23081</v>
      </c>
      <c r="G37732" s="48">
        <v>23183</v>
      </c>
      <c r="H37732" s="48">
        <v>13335</v>
      </c>
      <c r="I37732" s="48">
        <v>-6848</v>
      </c>
      <c r="J37732" s="48">
        <v>13373</v>
      </c>
      <c r="K37732" s="48">
        <v>657</v>
      </c>
      <c r="L37732" s="48">
        <v>7415</v>
      </c>
      <c r="M37732" s="48">
        <v>1137</v>
      </c>
      <c r="N37732" s="48">
        <v>88</v>
      </c>
      <c r="O37732" s="48">
        <v>710</v>
      </c>
      <c r="P37732" s="48">
        <v>23</v>
      </c>
      <c r="Q37732" s="48">
        <v>2584</v>
      </c>
      <c r="R37732" s="48">
        <v>759</v>
      </c>
      <c r="T37732" s="48">
        <v>-6843</v>
      </c>
      <c r="AB37732" s="48">
        <v>-2153</v>
      </c>
      <c r="AE37732" s="48">
        <v>-4724</v>
      </c>
      <c r="AI37732" s="48">
        <v>34</v>
      </c>
      <c r="AJ37732" s="49">
        <v>-3000</v>
      </c>
      <c r="AK37732" s="49">
        <v>-5</v>
      </c>
      <c r="AL37732" s="49">
        <v>-38</v>
      </c>
    </row>
    <row r="37733" spans="1:38">
      <c r="A37733" s="37" t="s">
        <v>47</v>
      </c>
      <c r="B37733" s="38">
        <v>43758.458333333336</v>
      </c>
      <c r="C37733" s="39">
        <v>43758</v>
      </c>
      <c r="D37733" s="38">
        <v>43758.166666666664</v>
      </c>
      <c r="E37733" s="40" t="s">
        <v>239</v>
      </c>
      <c r="F37733" s="48">
        <v>22633</v>
      </c>
      <c r="G37733" s="48">
        <v>22784</v>
      </c>
      <c r="H37733" s="48">
        <v>13535</v>
      </c>
      <c r="I37733" s="48">
        <v>-6600</v>
      </c>
      <c r="J37733" s="48">
        <v>13574</v>
      </c>
      <c r="K37733" s="48">
        <v>659</v>
      </c>
      <c r="L37733" s="48">
        <v>7642</v>
      </c>
      <c r="M37733" s="48">
        <v>1136</v>
      </c>
      <c r="N37733" s="48">
        <v>88</v>
      </c>
      <c r="O37733" s="48">
        <v>723</v>
      </c>
      <c r="P37733" s="48">
        <v>23</v>
      </c>
      <c r="Q37733" s="48">
        <v>2546</v>
      </c>
      <c r="R37733" s="48">
        <v>757</v>
      </c>
      <c r="T37733" s="48">
        <v>-6592</v>
      </c>
      <c r="AB37733" s="48">
        <v>-1812</v>
      </c>
      <c r="AE37733" s="48">
        <v>-4811</v>
      </c>
      <c r="AI37733" s="48">
        <v>31</v>
      </c>
      <c r="AJ37733" s="49">
        <v>-2649</v>
      </c>
      <c r="AK37733" s="49">
        <v>-8</v>
      </c>
      <c r="AL37733" s="49">
        <v>-39</v>
      </c>
    </row>
    <row r="37734" spans="1:38">
      <c r="A37734" s="37" t="s">
        <v>47</v>
      </c>
      <c r="B37734" s="38">
        <v>43758.5</v>
      </c>
      <c r="C37734" s="39">
        <v>43758</v>
      </c>
      <c r="D37734" s="38">
        <v>43758.208333333336</v>
      </c>
      <c r="E37734" s="40" t="s">
        <v>239</v>
      </c>
      <c r="F37734" s="48">
        <v>22609</v>
      </c>
      <c r="G37734" s="48">
        <v>22751</v>
      </c>
      <c r="H37734" s="48">
        <v>13621</v>
      </c>
      <c r="I37734" s="48">
        <v>-6449</v>
      </c>
      <c r="J37734" s="48">
        <v>13659</v>
      </c>
      <c r="K37734" s="48">
        <v>660</v>
      </c>
      <c r="L37734" s="48">
        <v>7465</v>
      </c>
      <c r="M37734" s="48">
        <v>1137</v>
      </c>
      <c r="N37734" s="48">
        <v>88</v>
      </c>
      <c r="O37734" s="48">
        <v>720</v>
      </c>
      <c r="P37734" s="48">
        <v>23</v>
      </c>
      <c r="Q37734" s="48">
        <v>2777</v>
      </c>
      <c r="R37734" s="48">
        <v>789</v>
      </c>
      <c r="T37734" s="48">
        <v>-6451</v>
      </c>
      <c r="AB37734" s="48">
        <v>-1712</v>
      </c>
      <c r="AE37734" s="48">
        <v>-4784</v>
      </c>
      <c r="AI37734" s="48">
        <v>45</v>
      </c>
      <c r="AJ37734" s="49">
        <v>-2681</v>
      </c>
      <c r="AK37734" s="49">
        <v>2</v>
      </c>
      <c r="AL37734" s="49">
        <v>-38</v>
      </c>
    </row>
    <row r="37735" spans="1:38">
      <c r="A37735" s="37" t="s">
        <v>47</v>
      </c>
      <c r="B37735" s="38">
        <v>43758.541666666664</v>
      </c>
      <c r="C37735" s="39">
        <v>43758</v>
      </c>
      <c r="D37735" s="38">
        <v>43758.25</v>
      </c>
      <c r="E37735" s="40" t="s">
        <v>239</v>
      </c>
      <c r="F37735" s="48">
        <v>22924</v>
      </c>
      <c r="G37735" s="48">
        <v>22965</v>
      </c>
      <c r="H37735" s="48">
        <v>13223</v>
      </c>
      <c r="I37735" s="48">
        <v>-6512</v>
      </c>
      <c r="J37735" s="48">
        <v>13262</v>
      </c>
      <c r="K37735" s="48">
        <v>659</v>
      </c>
      <c r="L37735" s="48">
        <v>7426</v>
      </c>
      <c r="M37735" s="48">
        <v>1138</v>
      </c>
      <c r="N37735" s="48">
        <v>88</v>
      </c>
      <c r="O37735" s="48">
        <v>732</v>
      </c>
      <c r="P37735" s="48">
        <v>23</v>
      </c>
      <c r="Q37735" s="48">
        <v>2403</v>
      </c>
      <c r="R37735" s="48">
        <v>793</v>
      </c>
      <c r="T37735" s="48">
        <v>-6495</v>
      </c>
      <c r="AB37735" s="48">
        <v>-1598</v>
      </c>
      <c r="AE37735" s="48">
        <v>-4937</v>
      </c>
      <c r="AI37735" s="48">
        <v>40</v>
      </c>
      <c r="AJ37735" s="49">
        <v>-3230</v>
      </c>
      <c r="AK37735" s="49">
        <v>-17</v>
      </c>
      <c r="AL37735" s="49">
        <v>-39</v>
      </c>
    </row>
    <row r="37736" spans="1:38">
      <c r="A37736" s="37" t="s">
        <v>47</v>
      </c>
      <c r="B37736" s="38">
        <v>43758.583333333336</v>
      </c>
      <c r="C37736" s="39">
        <v>43758</v>
      </c>
      <c r="D37736" s="38">
        <v>43758.291666666664</v>
      </c>
      <c r="E37736" s="40" t="s">
        <v>239</v>
      </c>
      <c r="F37736" s="48">
        <v>23636</v>
      </c>
      <c r="G37736" s="48">
        <v>23823</v>
      </c>
      <c r="H37736" s="48">
        <v>13887</v>
      </c>
      <c r="I37736" s="48">
        <v>-7209</v>
      </c>
      <c r="J37736" s="48">
        <v>13890</v>
      </c>
      <c r="K37736" s="48">
        <v>659</v>
      </c>
      <c r="L37736" s="48">
        <v>7695</v>
      </c>
      <c r="M37736" s="48">
        <v>1137</v>
      </c>
      <c r="N37736" s="48">
        <v>88</v>
      </c>
      <c r="O37736" s="48">
        <v>1045</v>
      </c>
      <c r="P37736" s="48">
        <v>77</v>
      </c>
      <c r="Q37736" s="48">
        <v>2394</v>
      </c>
      <c r="R37736" s="48">
        <v>795</v>
      </c>
      <c r="T37736" s="48">
        <v>-7217</v>
      </c>
      <c r="AB37736" s="48">
        <v>-1841</v>
      </c>
      <c r="AE37736" s="48">
        <v>-5405</v>
      </c>
      <c r="AI37736" s="48">
        <v>29</v>
      </c>
      <c r="AJ37736" s="49">
        <v>-2727</v>
      </c>
      <c r="AK37736" s="49">
        <v>8</v>
      </c>
      <c r="AL37736" s="49">
        <v>-3</v>
      </c>
    </row>
    <row r="37737" spans="1:38">
      <c r="A37737" s="37" t="s">
        <v>47</v>
      </c>
      <c r="B37737" s="38">
        <v>43758.625</v>
      </c>
      <c r="C37737" s="39">
        <v>43758</v>
      </c>
      <c r="D37737" s="38">
        <v>43758.333333333336</v>
      </c>
      <c r="E37737" s="40" t="s">
        <v>239</v>
      </c>
      <c r="F37737" s="48">
        <v>23909</v>
      </c>
      <c r="G37737" s="48">
        <v>24101</v>
      </c>
      <c r="H37737" s="48">
        <v>15802</v>
      </c>
      <c r="I37737" s="48">
        <v>-6900</v>
      </c>
      <c r="J37737" s="48">
        <v>15803</v>
      </c>
      <c r="K37737" s="48">
        <v>658</v>
      </c>
      <c r="L37737" s="48">
        <v>6495</v>
      </c>
      <c r="M37737" s="48">
        <v>1138</v>
      </c>
      <c r="N37737" s="48">
        <v>88</v>
      </c>
      <c r="O37737" s="48">
        <v>938</v>
      </c>
      <c r="P37737" s="48">
        <v>3493</v>
      </c>
      <c r="Q37737" s="48">
        <v>2208</v>
      </c>
      <c r="R37737" s="48">
        <v>785</v>
      </c>
      <c r="T37737" s="48">
        <v>-6851</v>
      </c>
      <c r="AB37737" s="48">
        <v>-1702</v>
      </c>
      <c r="AE37737" s="48">
        <v>-5188</v>
      </c>
      <c r="AI37737" s="48">
        <v>39</v>
      </c>
      <c r="AJ37737" s="49">
        <v>-1399</v>
      </c>
      <c r="AK37737" s="49">
        <v>-49</v>
      </c>
      <c r="AL37737" s="49">
        <v>-1</v>
      </c>
    </row>
    <row r="37738" spans="1:38">
      <c r="A37738" s="37" t="s">
        <v>47</v>
      </c>
      <c r="B37738" s="38">
        <v>43758.666666666664</v>
      </c>
      <c r="C37738" s="39">
        <v>43758</v>
      </c>
      <c r="D37738" s="38">
        <v>43758.375</v>
      </c>
      <c r="E37738" s="40" t="s">
        <v>239</v>
      </c>
      <c r="F37738" s="48">
        <v>23743</v>
      </c>
      <c r="G37738" s="48">
        <v>24433</v>
      </c>
      <c r="H37738" s="48">
        <v>17466</v>
      </c>
      <c r="I37738" s="48">
        <v>-5445</v>
      </c>
      <c r="J37738" s="48">
        <v>17465</v>
      </c>
      <c r="K37738" s="48">
        <v>659</v>
      </c>
      <c r="L37738" s="48">
        <v>4526</v>
      </c>
      <c r="M37738" s="48">
        <v>1139</v>
      </c>
      <c r="N37738" s="48">
        <v>87</v>
      </c>
      <c r="O37738" s="48">
        <v>645</v>
      </c>
      <c r="P37738" s="48">
        <v>7754</v>
      </c>
      <c r="Q37738" s="48">
        <v>1931</v>
      </c>
      <c r="R37738" s="48">
        <v>724</v>
      </c>
      <c r="T37738" s="48">
        <v>-5291</v>
      </c>
      <c r="AB37738" s="48">
        <v>-921</v>
      </c>
      <c r="AE37738" s="48">
        <v>-4406</v>
      </c>
      <c r="AI37738" s="48">
        <v>36</v>
      </c>
      <c r="AJ37738" s="49">
        <v>-1522</v>
      </c>
      <c r="AK37738" s="49">
        <v>-154</v>
      </c>
      <c r="AL37738" s="49">
        <v>1</v>
      </c>
    </row>
    <row r="37739" spans="1:38">
      <c r="A37739" s="37" t="s">
        <v>47</v>
      </c>
      <c r="B37739" s="38">
        <v>43758.708333333336</v>
      </c>
      <c r="C37739" s="39">
        <v>43758</v>
      </c>
      <c r="D37739" s="38">
        <v>43758.416666666664</v>
      </c>
      <c r="E37739" s="40" t="s">
        <v>239</v>
      </c>
      <c r="F37739" s="48">
        <v>23699</v>
      </c>
      <c r="G37739" s="48">
        <v>24549</v>
      </c>
      <c r="H37739" s="48">
        <v>18832</v>
      </c>
      <c r="I37739" s="48">
        <v>-3662</v>
      </c>
      <c r="J37739" s="48">
        <v>18832</v>
      </c>
      <c r="K37739" s="48">
        <v>659</v>
      </c>
      <c r="L37739" s="48">
        <v>4091</v>
      </c>
      <c r="M37739" s="48">
        <v>1137</v>
      </c>
      <c r="N37739" s="48">
        <v>88</v>
      </c>
      <c r="O37739" s="48">
        <v>672</v>
      </c>
      <c r="P37739" s="48">
        <v>9768</v>
      </c>
      <c r="Q37739" s="48">
        <v>1744</v>
      </c>
      <c r="R37739" s="48">
        <v>673</v>
      </c>
      <c r="T37739" s="48">
        <v>-3478</v>
      </c>
      <c r="AB37739" s="48">
        <v>16</v>
      </c>
      <c r="AE37739" s="48">
        <v>-3485</v>
      </c>
      <c r="AI37739" s="48">
        <v>-9</v>
      </c>
      <c r="AJ37739" s="49">
        <v>-2055</v>
      </c>
      <c r="AK37739" s="49">
        <v>-184</v>
      </c>
      <c r="AL37739" s="49">
        <v>0</v>
      </c>
    </row>
    <row r="37740" spans="1:38">
      <c r="A37740" s="37" t="s">
        <v>47</v>
      </c>
      <c r="B37740" s="38">
        <v>43758.75</v>
      </c>
      <c r="C37740" s="39">
        <v>43758</v>
      </c>
      <c r="D37740" s="38">
        <v>43758.458333333336</v>
      </c>
      <c r="E37740" s="40" t="s">
        <v>239</v>
      </c>
      <c r="F37740" s="48">
        <v>23781</v>
      </c>
      <c r="G37740" s="48">
        <v>24354</v>
      </c>
      <c r="H37740" s="48">
        <v>18789</v>
      </c>
      <c r="I37740" s="48">
        <v>-3219</v>
      </c>
      <c r="J37740" s="48">
        <v>18790</v>
      </c>
      <c r="K37740" s="48">
        <v>659</v>
      </c>
      <c r="L37740" s="48">
        <v>4075</v>
      </c>
      <c r="M37740" s="48">
        <v>1139</v>
      </c>
      <c r="N37740" s="48">
        <v>88</v>
      </c>
      <c r="O37740" s="48">
        <v>703</v>
      </c>
      <c r="P37740" s="48">
        <v>10474</v>
      </c>
      <c r="Q37740" s="48">
        <v>1009</v>
      </c>
      <c r="R37740" s="48">
        <v>643</v>
      </c>
      <c r="T37740" s="48">
        <v>-3031</v>
      </c>
      <c r="AB37740" s="48">
        <v>265</v>
      </c>
      <c r="AE37740" s="48">
        <v>-3327</v>
      </c>
      <c r="AI37740" s="48">
        <v>31</v>
      </c>
      <c r="AJ37740" s="49">
        <v>-2346</v>
      </c>
      <c r="AK37740" s="49">
        <v>-188</v>
      </c>
      <c r="AL37740" s="49">
        <v>-1</v>
      </c>
    </row>
    <row r="37741" spans="1:38">
      <c r="A37741" s="37" t="s">
        <v>47</v>
      </c>
      <c r="B37741" s="38">
        <v>43758.791666666664</v>
      </c>
      <c r="C37741" s="39">
        <v>43758</v>
      </c>
      <c r="D37741" s="38">
        <v>43758.5</v>
      </c>
      <c r="E37741" s="40" t="s">
        <v>239</v>
      </c>
      <c r="F37741" s="48">
        <v>24059</v>
      </c>
      <c r="G37741" s="48">
        <v>24331</v>
      </c>
      <c r="H37741" s="48">
        <v>18522</v>
      </c>
      <c r="I37741" s="48">
        <v>-3377</v>
      </c>
      <c r="J37741" s="48">
        <v>18525</v>
      </c>
      <c r="K37741" s="48">
        <v>658</v>
      </c>
      <c r="L37741" s="48">
        <v>4280</v>
      </c>
      <c r="M37741" s="48">
        <v>1138</v>
      </c>
      <c r="N37741" s="48">
        <v>88</v>
      </c>
      <c r="O37741" s="48">
        <v>732</v>
      </c>
      <c r="P37741" s="48">
        <v>10259</v>
      </c>
      <c r="Q37741" s="48">
        <v>702</v>
      </c>
      <c r="R37741" s="48">
        <v>668</v>
      </c>
      <c r="T37741" s="48">
        <v>-3197</v>
      </c>
      <c r="AB37741" s="48">
        <v>146</v>
      </c>
      <c r="AE37741" s="48">
        <v>-3385</v>
      </c>
      <c r="AI37741" s="48">
        <v>42</v>
      </c>
      <c r="AJ37741" s="49">
        <v>-2432</v>
      </c>
      <c r="AK37741" s="49">
        <v>-180</v>
      </c>
      <c r="AL37741" s="49">
        <v>-3</v>
      </c>
    </row>
    <row r="37742" spans="1:38">
      <c r="A37742" s="37" t="s">
        <v>47</v>
      </c>
      <c r="B37742" s="38">
        <v>43758.833333333336</v>
      </c>
      <c r="C37742" s="39">
        <v>43758</v>
      </c>
      <c r="D37742" s="38">
        <v>43758.541666666664</v>
      </c>
      <c r="E37742" s="40" t="s">
        <v>239</v>
      </c>
      <c r="F37742" s="48">
        <v>24504</v>
      </c>
      <c r="G37742" s="48">
        <v>24516</v>
      </c>
      <c r="H37742" s="48">
        <v>19297</v>
      </c>
      <c r="I37742" s="48">
        <v>-3334</v>
      </c>
      <c r="J37742" s="48">
        <v>19298</v>
      </c>
      <c r="K37742" s="48">
        <v>657</v>
      </c>
      <c r="L37742" s="48">
        <v>4779</v>
      </c>
      <c r="M37742" s="48">
        <v>1137</v>
      </c>
      <c r="N37742" s="48">
        <v>88</v>
      </c>
      <c r="O37742" s="48">
        <v>784</v>
      </c>
      <c r="P37742" s="48">
        <v>10459</v>
      </c>
      <c r="Q37742" s="48">
        <v>702</v>
      </c>
      <c r="R37742" s="48">
        <v>692</v>
      </c>
      <c r="T37742" s="48">
        <v>-3132</v>
      </c>
      <c r="AB37742" s="48">
        <v>176</v>
      </c>
      <c r="AE37742" s="48">
        <v>-3357</v>
      </c>
      <c r="AI37742" s="48">
        <v>49</v>
      </c>
      <c r="AJ37742" s="49">
        <v>-1885</v>
      </c>
      <c r="AK37742" s="49">
        <v>-202</v>
      </c>
      <c r="AL37742" s="49">
        <v>-1</v>
      </c>
    </row>
    <row r="37743" spans="1:38">
      <c r="A37743" s="37" t="s">
        <v>47</v>
      </c>
      <c r="B37743" s="38">
        <v>43758.875</v>
      </c>
      <c r="C37743" s="39">
        <v>43758</v>
      </c>
      <c r="D37743" s="38">
        <v>43758.583333333336</v>
      </c>
      <c r="E37743" s="40" t="s">
        <v>239</v>
      </c>
      <c r="F37743" s="48">
        <v>25339</v>
      </c>
      <c r="G37743" s="48">
        <v>25101</v>
      </c>
      <c r="H37743" s="48">
        <v>19940</v>
      </c>
      <c r="I37743" s="48">
        <v>-3375</v>
      </c>
      <c r="J37743" s="48">
        <v>19941</v>
      </c>
      <c r="K37743" s="48">
        <v>658</v>
      </c>
      <c r="L37743" s="48">
        <v>5383</v>
      </c>
      <c r="M37743" s="48">
        <v>1138</v>
      </c>
      <c r="N37743" s="48">
        <v>88</v>
      </c>
      <c r="O37743" s="48">
        <v>782</v>
      </c>
      <c r="P37743" s="48">
        <v>10406</v>
      </c>
      <c r="Q37743" s="48">
        <v>790</v>
      </c>
      <c r="R37743" s="48">
        <v>696</v>
      </c>
      <c r="T37743" s="48">
        <v>-3199</v>
      </c>
      <c r="AB37743" s="48">
        <v>191</v>
      </c>
      <c r="AE37743" s="48">
        <v>-3462</v>
      </c>
      <c r="AI37743" s="48">
        <v>72</v>
      </c>
      <c r="AJ37743" s="49">
        <v>-1786</v>
      </c>
      <c r="AK37743" s="49">
        <v>-176</v>
      </c>
      <c r="AL37743" s="49">
        <v>-1</v>
      </c>
    </row>
    <row r="37744" spans="1:38">
      <c r="A37744" s="37" t="s">
        <v>47</v>
      </c>
      <c r="B37744" s="38">
        <v>43758.916666666664</v>
      </c>
      <c r="C37744" s="39">
        <v>43758</v>
      </c>
      <c r="D37744" s="38">
        <v>43758.625</v>
      </c>
      <c r="E37744" s="40" t="s">
        <v>239</v>
      </c>
      <c r="F37744" s="48">
        <v>26582</v>
      </c>
      <c r="G37744" s="48">
        <v>26205</v>
      </c>
      <c r="H37744" s="48">
        <v>20791</v>
      </c>
      <c r="I37744" s="48">
        <v>-3446</v>
      </c>
      <c r="J37744" s="48">
        <v>20793</v>
      </c>
      <c r="K37744" s="48">
        <v>658</v>
      </c>
      <c r="L37744" s="48">
        <v>6196</v>
      </c>
      <c r="M37744" s="48">
        <v>1138</v>
      </c>
      <c r="N37744" s="48">
        <v>88</v>
      </c>
      <c r="O37744" s="48">
        <v>768</v>
      </c>
      <c r="P37744" s="48">
        <v>10203</v>
      </c>
      <c r="Q37744" s="48">
        <v>1019</v>
      </c>
      <c r="R37744" s="48">
        <v>723</v>
      </c>
      <c r="T37744" s="48">
        <v>-3241</v>
      </c>
      <c r="AB37744" s="48">
        <v>245</v>
      </c>
      <c r="AE37744" s="48">
        <v>-3555</v>
      </c>
      <c r="AI37744" s="48">
        <v>69</v>
      </c>
      <c r="AJ37744" s="49">
        <v>-1968</v>
      </c>
      <c r="AK37744" s="49">
        <v>-205</v>
      </c>
      <c r="AL37744" s="49">
        <v>-2</v>
      </c>
    </row>
    <row r="37745" spans="1:38">
      <c r="A37745" s="37" t="s">
        <v>47</v>
      </c>
      <c r="B37745" s="38">
        <v>43758.958333333336</v>
      </c>
      <c r="C37745" s="39">
        <v>43758</v>
      </c>
      <c r="D37745" s="38">
        <v>43758.666666666664</v>
      </c>
      <c r="E37745" s="40" t="s">
        <v>239</v>
      </c>
      <c r="F37745" s="48">
        <v>28056</v>
      </c>
      <c r="G37745" s="48">
        <v>27633</v>
      </c>
      <c r="H37745" s="48">
        <v>21455</v>
      </c>
      <c r="I37745" s="48">
        <v>-4144</v>
      </c>
      <c r="J37745" s="48">
        <v>21459</v>
      </c>
      <c r="K37745" s="48">
        <v>657</v>
      </c>
      <c r="L37745" s="48">
        <v>7937</v>
      </c>
      <c r="M37745" s="48">
        <v>1137</v>
      </c>
      <c r="N37745" s="48">
        <v>88</v>
      </c>
      <c r="O37745" s="48">
        <v>776</v>
      </c>
      <c r="P37745" s="48">
        <v>8909</v>
      </c>
      <c r="Q37745" s="48">
        <v>1226</v>
      </c>
      <c r="R37745" s="48">
        <v>729</v>
      </c>
      <c r="T37745" s="48">
        <v>-3948</v>
      </c>
      <c r="AB37745" s="48">
        <v>-300</v>
      </c>
      <c r="AE37745" s="48">
        <v>-3683</v>
      </c>
      <c r="AI37745" s="48">
        <v>35</v>
      </c>
      <c r="AJ37745" s="49">
        <v>-2034</v>
      </c>
      <c r="AK37745" s="49">
        <v>-196</v>
      </c>
      <c r="AL37745" s="49">
        <v>-4</v>
      </c>
    </row>
    <row r="37746" spans="1:38">
      <c r="A37746" s="37" t="s">
        <v>47</v>
      </c>
      <c r="B37746" s="38">
        <v>43759</v>
      </c>
      <c r="C37746" s="39">
        <v>43758</v>
      </c>
      <c r="D37746" s="38">
        <v>43758.708333333336</v>
      </c>
      <c r="E37746" s="40" t="s">
        <v>239</v>
      </c>
      <c r="F37746" s="48">
        <v>29525</v>
      </c>
      <c r="G37746" s="48">
        <v>29502</v>
      </c>
      <c r="H37746" s="48">
        <v>20757</v>
      </c>
      <c r="I37746" s="48">
        <v>-5106</v>
      </c>
      <c r="J37746" s="48">
        <v>20756</v>
      </c>
      <c r="K37746" s="48">
        <v>862</v>
      </c>
      <c r="L37746" s="48">
        <v>10946</v>
      </c>
      <c r="M37746" s="48">
        <v>1136</v>
      </c>
      <c r="N37746" s="48">
        <v>88</v>
      </c>
      <c r="O37746" s="48">
        <v>986</v>
      </c>
      <c r="P37746" s="48">
        <v>4497</v>
      </c>
      <c r="Q37746" s="48">
        <v>1500</v>
      </c>
      <c r="R37746" s="48">
        <v>741</v>
      </c>
      <c r="T37746" s="48">
        <v>-4961</v>
      </c>
      <c r="AB37746" s="48">
        <v>-888</v>
      </c>
      <c r="AE37746" s="48">
        <v>-4100</v>
      </c>
      <c r="AI37746" s="48">
        <v>27</v>
      </c>
      <c r="AJ37746" s="49">
        <v>-3639</v>
      </c>
      <c r="AK37746" s="49">
        <v>-145</v>
      </c>
      <c r="AL37746" s="49">
        <v>1</v>
      </c>
    </row>
    <row r="37747" spans="1:38">
      <c r="A37747" s="37" t="s">
        <v>47</v>
      </c>
      <c r="B37747" s="38">
        <v>43759.041666666664</v>
      </c>
      <c r="C37747" s="39">
        <v>43758</v>
      </c>
      <c r="D37747" s="38">
        <v>43758.75</v>
      </c>
      <c r="E37747" s="40" t="s">
        <v>239</v>
      </c>
      <c r="F37747" s="48">
        <v>30847</v>
      </c>
      <c r="G37747" s="48">
        <v>31290</v>
      </c>
      <c r="H37747" s="48">
        <v>21272</v>
      </c>
      <c r="I37747" s="48">
        <v>-6156</v>
      </c>
      <c r="J37747" s="48">
        <v>21280</v>
      </c>
      <c r="K37747" s="48">
        <v>1469</v>
      </c>
      <c r="L37747" s="48">
        <v>13922</v>
      </c>
      <c r="M37747" s="48">
        <v>1136</v>
      </c>
      <c r="N37747" s="48">
        <v>88</v>
      </c>
      <c r="O37747" s="48">
        <v>1417</v>
      </c>
      <c r="P37747" s="48">
        <v>494</v>
      </c>
      <c r="Q37747" s="48">
        <v>1971</v>
      </c>
      <c r="R37747" s="48">
        <v>783</v>
      </c>
      <c r="T37747" s="48">
        <v>-6121</v>
      </c>
      <c r="AB37747" s="48">
        <v>-1276</v>
      </c>
      <c r="AE37747" s="48">
        <v>-4863</v>
      </c>
      <c r="AI37747" s="48">
        <v>18</v>
      </c>
      <c r="AJ37747" s="49">
        <v>-3862</v>
      </c>
      <c r="AK37747" s="49">
        <v>-35</v>
      </c>
      <c r="AL37747" s="49">
        <v>-8</v>
      </c>
    </row>
    <row r="37748" spans="1:38">
      <c r="A37748" s="37" t="s">
        <v>47</v>
      </c>
      <c r="B37748" s="38">
        <v>43759.083333333336</v>
      </c>
      <c r="C37748" s="39">
        <v>43758</v>
      </c>
      <c r="D37748" s="38">
        <v>43758.791666666664</v>
      </c>
      <c r="E37748" s="40" t="s">
        <v>239</v>
      </c>
      <c r="F37748" s="48">
        <v>32416</v>
      </c>
      <c r="G37748" s="48">
        <v>32652</v>
      </c>
      <c r="H37748" s="48">
        <v>20980</v>
      </c>
      <c r="I37748" s="48">
        <v>-7097</v>
      </c>
      <c r="J37748" s="48">
        <v>21476</v>
      </c>
      <c r="K37748" s="48">
        <v>1529</v>
      </c>
      <c r="L37748" s="48">
        <v>14231</v>
      </c>
      <c r="M37748" s="48">
        <v>1135</v>
      </c>
      <c r="N37748" s="48">
        <v>88</v>
      </c>
      <c r="O37748" s="48">
        <v>1457</v>
      </c>
      <c r="P37748" s="48">
        <v>336</v>
      </c>
      <c r="Q37748" s="48">
        <v>1921</v>
      </c>
      <c r="R37748" s="48">
        <v>779</v>
      </c>
      <c r="T37748" s="48">
        <v>-6950</v>
      </c>
      <c r="AB37748" s="48">
        <v>-1643</v>
      </c>
      <c r="AE37748" s="48">
        <v>-5265</v>
      </c>
      <c r="AI37748" s="48">
        <v>-42</v>
      </c>
      <c r="AJ37748" s="49">
        <v>-4575</v>
      </c>
      <c r="AK37748" s="49">
        <v>-147</v>
      </c>
      <c r="AL37748" s="49">
        <v>-496</v>
      </c>
    </row>
    <row r="37749" spans="1:38">
      <c r="A37749" s="37" t="s">
        <v>47</v>
      </c>
      <c r="B37749" s="38">
        <v>43759.125</v>
      </c>
      <c r="C37749" s="39">
        <v>43758</v>
      </c>
      <c r="D37749" s="38">
        <v>43758.833333333336</v>
      </c>
      <c r="E37749" s="40" t="s">
        <v>239</v>
      </c>
      <c r="F37749" s="48">
        <v>32824</v>
      </c>
      <c r="G37749" s="48">
        <v>32875</v>
      </c>
      <c r="H37749" s="48">
        <v>20182</v>
      </c>
      <c r="I37749" s="48">
        <v>-7510</v>
      </c>
      <c r="J37749" s="48">
        <v>20375</v>
      </c>
      <c r="K37749" s="48">
        <v>1339</v>
      </c>
      <c r="L37749" s="48">
        <v>13708</v>
      </c>
      <c r="M37749" s="48">
        <v>1135</v>
      </c>
      <c r="N37749" s="48">
        <v>88</v>
      </c>
      <c r="O37749" s="48">
        <v>1541</v>
      </c>
      <c r="P37749" s="48">
        <v>24</v>
      </c>
      <c r="Q37749" s="48">
        <v>1764</v>
      </c>
      <c r="R37749" s="48">
        <v>776</v>
      </c>
      <c r="T37749" s="48">
        <v>-7334</v>
      </c>
      <c r="AB37749" s="48">
        <v>-1735</v>
      </c>
      <c r="AE37749" s="48">
        <v>-5586</v>
      </c>
      <c r="AI37749" s="48">
        <v>-13</v>
      </c>
      <c r="AJ37749" s="49">
        <v>-5183</v>
      </c>
      <c r="AK37749" s="49">
        <v>-176</v>
      </c>
      <c r="AL37749" s="49">
        <v>-193</v>
      </c>
    </row>
    <row r="37750" spans="1:38">
      <c r="A37750" s="37" t="s">
        <v>47</v>
      </c>
      <c r="B37750" s="38">
        <v>43759.166666666664</v>
      </c>
      <c r="C37750" s="39">
        <v>43758</v>
      </c>
      <c r="D37750" s="38">
        <v>43758.875</v>
      </c>
      <c r="E37750" s="40" t="s">
        <v>239</v>
      </c>
      <c r="F37750" s="48">
        <v>31714</v>
      </c>
      <c r="G37750" s="48">
        <v>31879</v>
      </c>
      <c r="H37750" s="48">
        <v>19039</v>
      </c>
      <c r="I37750" s="48">
        <v>-8069</v>
      </c>
      <c r="J37750" s="48">
        <v>19239</v>
      </c>
      <c r="K37750" s="48">
        <v>1261</v>
      </c>
      <c r="L37750" s="48">
        <v>13005</v>
      </c>
      <c r="M37750" s="48">
        <v>1136</v>
      </c>
      <c r="N37750" s="48">
        <v>88</v>
      </c>
      <c r="O37750" s="48">
        <v>1388</v>
      </c>
      <c r="P37750" s="48">
        <v>24</v>
      </c>
      <c r="Q37750" s="48">
        <v>1564</v>
      </c>
      <c r="R37750" s="48">
        <v>773</v>
      </c>
      <c r="T37750" s="48">
        <v>-7921</v>
      </c>
      <c r="AB37750" s="48">
        <v>-2140</v>
      </c>
      <c r="AE37750" s="48">
        <v>-5787</v>
      </c>
      <c r="AI37750" s="48">
        <v>6</v>
      </c>
      <c r="AJ37750" s="49">
        <v>-4771</v>
      </c>
      <c r="AK37750" s="49">
        <v>-148</v>
      </c>
      <c r="AL37750" s="49">
        <v>-200</v>
      </c>
    </row>
    <row r="37751" spans="1:38">
      <c r="A37751" s="37" t="s">
        <v>47</v>
      </c>
      <c r="B37751" s="38">
        <v>43759.208333333336</v>
      </c>
      <c r="C37751" s="39">
        <v>43758</v>
      </c>
      <c r="D37751" s="38">
        <v>43758.916666666664</v>
      </c>
      <c r="E37751" s="40" t="s">
        <v>239</v>
      </c>
      <c r="F37751" s="48">
        <v>30251</v>
      </c>
      <c r="G37751" s="48">
        <v>30434</v>
      </c>
      <c r="H37751" s="48">
        <v>18201</v>
      </c>
      <c r="I37751" s="48">
        <v>-8124</v>
      </c>
      <c r="J37751" s="48">
        <v>18385</v>
      </c>
      <c r="K37751" s="48">
        <v>1145</v>
      </c>
      <c r="L37751" s="48">
        <v>12708</v>
      </c>
      <c r="M37751" s="48">
        <v>1136</v>
      </c>
      <c r="N37751" s="48">
        <v>88</v>
      </c>
      <c r="O37751" s="48">
        <v>1391</v>
      </c>
      <c r="P37751" s="48">
        <v>24</v>
      </c>
      <c r="Q37751" s="48">
        <v>1108</v>
      </c>
      <c r="R37751" s="48">
        <v>785</v>
      </c>
      <c r="T37751" s="48">
        <v>-7965</v>
      </c>
      <c r="AB37751" s="48">
        <v>-2163</v>
      </c>
      <c r="AE37751" s="48">
        <v>-5831</v>
      </c>
      <c r="AI37751" s="48">
        <v>29</v>
      </c>
      <c r="AJ37751" s="49">
        <v>-4109</v>
      </c>
      <c r="AK37751" s="49">
        <v>-159</v>
      </c>
      <c r="AL37751" s="49">
        <v>-184</v>
      </c>
    </row>
    <row r="37752" spans="1:38">
      <c r="A37752" s="37" t="s">
        <v>47</v>
      </c>
      <c r="B37752" s="38">
        <v>43759.25</v>
      </c>
      <c r="C37752" s="39">
        <v>43758</v>
      </c>
      <c r="D37752" s="38">
        <v>43758.958333333336</v>
      </c>
      <c r="E37752" s="40" t="s">
        <v>239</v>
      </c>
      <c r="F37752" s="48">
        <v>28183</v>
      </c>
      <c r="G37752" s="48">
        <v>28253</v>
      </c>
      <c r="H37752" s="48">
        <v>16483</v>
      </c>
      <c r="I37752" s="48">
        <v>-7777</v>
      </c>
      <c r="J37752" s="48">
        <v>16528</v>
      </c>
      <c r="K37752" s="48">
        <v>851</v>
      </c>
      <c r="L37752" s="48">
        <v>11753</v>
      </c>
      <c r="M37752" s="48">
        <v>1136</v>
      </c>
      <c r="N37752" s="48">
        <v>88</v>
      </c>
      <c r="O37752" s="48">
        <v>1051</v>
      </c>
      <c r="P37752" s="48">
        <v>24</v>
      </c>
      <c r="Q37752" s="48">
        <v>838</v>
      </c>
      <c r="R37752" s="48">
        <v>787</v>
      </c>
      <c r="T37752" s="48">
        <v>-7764</v>
      </c>
      <c r="AB37752" s="48">
        <v>-2071</v>
      </c>
      <c r="AE37752" s="48">
        <v>-5725</v>
      </c>
      <c r="AI37752" s="48">
        <v>32</v>
      </c>
      <c r="AJ37752" s="49">
        <v>-3993</v>
      </c>
      <c r="AK37752" s="49">
        <v>-13</v>
      </c>
      <c r="AL37752" s="49">
        <v>-45</v>
      </c>
    </row>
    <row r="37753" spans="1:38">
      <c r="A37753" s="37" t="s">
        <v>47</v>
      </c>
      <c r="B37753" s="38">
        <v>43759.291666666664</v>
      </c>
      <c r="C37753" s="39">
        <v>43758</v>
      </c>
      <c r="D37753" s="38">
        <v>43759</v>
      </c>
      <c r="E37753" s="40" t="s">
        <v>239</v>
      </c>
      <c r="F37753" s="48">
        <v>26374</v>
      </c>
      <c r="G37753" s="48">
        <v>26144</v>
      </c>
      <c r="H37753" s="48">
        <v>15495</v>
      </c>
      <c r="I37753" s="48">
        <v>-7672</v>
      </c>
      <c r="J37753" s="48">
        <v>15530</v>
      </c>
      <c r="K37753" s="48">
        <v>654</v>
      </c>
      <c r="L37753" s="48">
        <v>11166</v>
      </c>
      <c r="M37753" s="48">
        <v>1135</v>
      </c>
      <c r="N37753" s="48">
        <v>88</v>
      </c>
      <c r="O37753" s="48">
        <v>814</v>
      </c>
      <c r="P37753" s="48">
        <v>24</v>
      </c>
      <c r="Q37753" s="48">
        <v>858</v>
      </c>
      <c r="R37753" s="48">
        <v>791</v>
      </c>
      <c r="T37753" s="48">
        <v>-7675</v>
      </c>
      <c r="AB37753" s="48">
        <v>-1953</v>
      </c>
      <c r="AE37753" s="48">
        <v>-5744</v>
      </c>
      <c r="AI37753" s="48">
        <v>22</v>
      </c>
      <c r="AJ37753" s="49">
        <v>-2977</v>
      </c>
      <c r="AK37753" s="49">
        <v>3</v>
      </c>
      <c r="AL37753" s="49">
        <v>-35</v>
      </c>
    </row>
    <row r="37754" spans="1:38">
      <c r="A37754" s="37" t="s">
        <v>47</v>
      </c>
      <c r="B37754" s="38">
        <v>43759.333333333336</v>
      </c>
      <c r="C37754" s="39">
        <v>43759</v>
      </c>
      <c r="D37754" s="38">
        <v>43759.041666666664</v>
      </c>
      <c r="E37754" s="40" t="s">
        <v>239</v>
      </c>
      <c r="F37754" s="48">
        <v>24831</v>
      </c>
      <c r="G37754" s="48">
        <v>24804</v>
      </c>
      <c r="H37754" s="48">
        <v>13955</v>
      </c>
      <c r="I37754" s="48">
        <v>-7399</v>
      </c>
      <c r="J37754" s="48">
        <v>13992</v>
      </c>
      <c r="K37754" s="48">
        <v>653</v>
      </c>
      <c r="L37754" s="48">
        <v>9912</v>
      </c>
      <c r="M37754" s="48">
        <v>1134</v>
      </c>
      <c r="N37754" s="48">
        <v>88</v>
      </c>
      <c r="O37754" s="48">
        <v>689</v>
      </c>
      <c r="P37754" s="48">
        <v>24</v>
      </c>
      <c r="Q37754" s="48">
        <v>700</v>
      </c>
      <c r="R37754" s="48">
        <v>792</v>
      </c>
      <c r="T37754" s="48">
        <v>-7388</v>
      </c>
      <c r="AB37754" s="48">
        <v>-1910</v>
      </c>
      <c r="AE37754" s="48">
        <v>-5499</v>
      </c>
      <c r="AI37754" s="48">
        <v>21</v>
      </c>
      <c r="AJ37754" s="49">
        <v>-3450</v>
      </c>
      <c r="AK37754" s="49">
        <v>-11</v>
      </c>
      <c r="AL37754" s="49">
        <v>-37</v>
      </c>
    </row>
    <row r="37755" spans="1:38">
      <c r="A37755" s="37" t="s">
        <v>47</v>
      </c>
      <c r="B37755" s="38">
        <v>43759.375</v>
      </c>
      <c r="C37755" s="39">
        <v>43759</v>
      </c>
      <c r="D37755" s="38">
        <v>43759.083333333336</v>
      </c>
      <c r="E37755" s="40" t="s">
        <v>239</v>
      </c>
      <c r="F37755" s="48">
        <v>23929</v>
      </c>
      <c r="G37755" s="48">
        <v>23909</v>
      </c>
      <c r="H37755" s="48">
        <v>13627</v>
      </c>
      <c r="I37755" s="48">
        <v>-7467</v>
      </c>
      <c r="J37755" s="48">
        <v>13665</v>
      </c>
      <c r="K37755" s="48">
        <v>654</v>
      </c>
      <c r="L37755" s="48">
        <v>9779</v>
      </c>
      <c r="M37755" s="48">
        <v>1135</v>
      </c>
      <c r="N37755" s="48">
        <v>88</v>
      </c>
      <c r="O37755" s="48">
        <v>685</v>
      </c>
      <c r="P37755" s="48">
        <v>22</v>
      </c>
      <c r="Q37755" s="48">
        <v>544</v>
      </c>
      <c r="R37755" s="48">
        <v>758</v>
      </c>
      <c r="T37755" s="48">
        <v>-7457</v>
      </c>
      <c r="AB37755" s="48">
        <v>-1947</v>
      </c>
      <c r="AE37755" s="48">
        <v>-5557</v>
      </c>
      <c r="AI37755" s="48">
        <v>47</v>
      </c>
      <c r="AJ37755" s="49">
        <v>-2815</v>
      </c>
      <c r="AK37755" s="49">
        <v>-10</v>
      </c>
      <c r="AL37755" s="49">
        <v>-38</v>
      </c>
    </row>
    <row r="37756" spans="1:38">
      <c r="A37756" s="37" t="s">
        <v>47</v>
      </c>
      <c r="B37756" s="38">
        <v>43759.416666666664</v>
      </c>
      <c r="C37756" s="39">
        <v>43759</v>
      </c>
      <c r="D37756" s="38">
        <v>43759.125</v>
      </c>
      <c r="E37756" s="40" t="s">
        <v>239</v>
      </c>
      <c r="F37756" s="48">
        <v>23430</v>
      </c>
      <c r="G37756" s="48">
        <v>23390</v>
      </c>
      <c r="H37756" s="48">
        <v>13506</v>
      </c>
      <c r="I37756" s="48">
        <v>-7198</v>
      </c>
      <c r="J37756" s="48">
        <v>13541</v>
      </c>
      <c r="K37756" s="48">
        <v>654</v>
      </c>
      <c r="L37756" s="48">
        <v>9734</v>
      </c>
      <c r="M37756" s="48">
        <v>1135</v>
      </c>
      <c r="N37756" s="48">
        <v>88</v>
      </c>
      <c r="O37756" s="48">
        <v>668</v>
      </c>
      <c r="P37756" s="48">
        <v>22</v>
      </c>
      <c r="Q37756" s="48">
        <v>484</v>
      </c>
      <c r="R37756" s="48">
        <v>756</v>
      </c>
      <c r="T37756" s="48">
        <v>-7196</v>
      </c>
      <c r="AB37756" s="48">
        <v>-1811</v>
      </c>
      <c r="AE37756" s="48">
        <v>-5440</v>
      </c>
      <c r="AI37756" s="48">
        <v>55</v>
      </c>
      <c r="AJ37756" s="49">
        <v>-2686</v>
      </c>
      <c r="AK37756" s="49">
        <v>-2</v>
      </c>
      <c r="AL37756" s="49">
        <v>-35</v>
      </c>
    </row>
    <row r="37757" spans="1:38">
      <c r="A37757" s="37" t="s">
        <v>47</v>
      </c>
      <c r="B37757" s="38">
        <v>43759.458333333336</v>
      </c>
      <c r="C37757" s="39">
        <v>43759</v>
      </c>
      <c r="D37757" s="38">
        <v>43759.166666666664</v>
      </c>
      <c r="E37757" s="40" t="s">
        <v>239</v>
      </c>
      <c r="F37757" s="48">
        <v>23295</v>
      </c>
      <c r="G37757" s="48">
        <v>23220</v>
      </c>
      <c r="H37757" s="48">
        <v>13848</v>
      </c>
      <c r="I37757" s="48">
        <v>-6630</v>
      </c>
      <c r="J37757" s="48">
        <v>13884</v>
      </c>
      <c r="K37757" s="48">
        <v>655</v>
      </c>
      <c r="L37757" s="48">
        <v>10193</v>
      </c>
      <c r="M37757" s="48">
        <v>1136</v>
      </c>
      <c r="N37757" s="48">
        <v>88</v>
      </c>
      <c r="O37757" s="48">
        <v>677</v>
      </c>
      <c r="P37757" s="48">
        <v>22</v>
      </c>
      <c r="Q37757" s="48">
        <v>351</v>
      </c>
      <c r="R37757" s="48">
        <v>762</v>
      </c>
      <c r="T37757" s="48">
        <v>-6632</v>
      </c>
      <c r="AB37757" s="48">
        <v>-1823</v>
      </c>
      <c r="AE37757" s="48">
        <v>-4845</v>
      </c>
      <c r="AI37757" s="48">
        <v>36</v>
      </c>
      <c r="AJ37757" s="49">
        <v>-2742</v>
      </c>
      <c r="AK37757" s="49">
        <v>2</v>
      </c>
      <c r="AL37757" s="49">
        <v>-36</v>
      </c>
    </row>
    <row r="37758" spans="1:38">
      <c r="A37758" s="37" t="s">
        <v>47</v>
      </c>
      <c r="B37758" s="38">
        <v>43759.5</v>
      </c>
      <c r="C37758" s="39">
        <v>43759</v>
      </c>
      <c r="D37758" s="38">
        <v>43759.208333333336</v>
      </c>
      <c r="E37758" s="40" t="s">
        <v>239</v>
      </c>
      <c r="F37758" s="48">
        <v>23912</v>
      </c>
      <c r="G37758" s="48">
        <v>23816</v>
      </c>
      <c r="H37758" s="48">
        <v>14644</v>
      </c>
      <c r="I37758" s="48">
        <v>-6647</v>
      </c>
      <c r="J37758" s="48">
        <v>14680</v>
      </c>
      <c r="K37758" s="48">
        <v>655</v>
      </c>
      <c r="L37758" s="48">
        <v>10870</v>
      </c>
      <c r="M37758" s="48">
        <v>1137</v>
      </c>
      <c r="N37758" s="48">
        <v>88</v>
      </c>
      <c r="O37758" s="48">
        <v>684</v>
      </c>
      <c r="P37758" s="48">
        <v>22</v>
      </c>
      <c r="Q37758" s="48">
        <v>438</v>
      </c>
      <c r="R37758" s="48">
        <v>786</v>
      </c>
      <c r="T37758" s="48">
        <v>-6644</v>
      </c>
      <c r="AB37758" s="48">
        <v>-1803</v>
      </c>
      <c r="AE37758" s="48">
        <v>-4893</v>
      </c>
      <c r="AI37758" s="48">
        <v>52</v>
      </c>
      <c r="AJ37758" s="49">
        <v>-2525</v>
      </c>
      <c r="AK37758" s="49">
        <v>-3</v>
      </c>
      <c r="AL37758" s="49">
        <v>-36</v>
      </c>
    </row>
    <row r="37759" spans="1:38">
      <c r="A37759" s="37" t="s">
        <v>47</v>
      </c>
      <c r="B37759" s="38">
        <v>43759.541666666664</v>
      </c>
      <c r="C37759" s="39">
        <v>43759</v>
      </c>
      <c r="D37759" s="38">
        <v>43759.25</v>
      </c>
      <c r="E37759" s="40" t="s">
        <v>239</v>
      </c>
      <c r="F37759" s="48">
        <v>25630</v>
      </c>
      <c r="G37759" s="48">
        <v>25495</v>
      </c>
      <c r="H37759" s="48">
        <v>15860</v>
      </c>
      <c r="I37759" s="48">
        <v>-6794</v>
      </c>
      <c r="J37759" s="48">
        <v>15903</v>
      </c>
      <c r="K37759" s="48">
        <v>694</v>
      </c>
      <c r="L37759" s="48">
        <v>12025</v>
      </c>
      <c r="M37759" s="48">
        <v>1137</v>
      </c>
      <c r="N37759" s="48">
        <v>88</v>
      </c>
      <c r="O37759" s="48">
        <v>726</v>
      </c>
      <c r="P37759" s="48">
        <v>22</v>
      </c>
      <c r="Q37759" s="48">
        <v>420</v>
      </c>
      <c r="R37759" s="48">
        <v>791</v>
      </c>
      <c r="T37759" s="48">
        <v>-6772</v>
      </c>
      <c r="AB37759" s="48">
        <v>-1665</v>
      </c>
      <c r="AE37759" s="48">
        <v>-5151</v>
      </c>
      <c r="AI37759" s="48">
        <v>44</v>
      </c>
      <c r="AJ37759" s="49">
        <v>-2841</v>
      </c>
      <c r="AK37759" s="49">
        <v>-22</v>
      </c>
      <c r="AL37759" s="49">
        <v>-43</v>
      </c>
    </row>
    <row r="37760" spans="1:38">
      <c r="A37760" s="37" t="s">
        <v>47</v>
      </c>
      <c r="B37760" s="38">
        <v>43759.583333333336</v>
      </c>
      <c r="C37760" s="39">
        <v>43759</v>
      </c>
      <c r="D37760" s="38">
        <v>43759.291666666664</v>
      </c>
      <c r="E37760" s="40" t="s">
        <v>239</v>
      </c>
      <c r="F37760" s="48">
        <v>28539</v>
      </c>
      <c r="G37760" s="48">
        <v>28418</v>
      </c>
      <c r="H37760" s="48">
        <v>17046</v>
      </c>
      <c r="I37760" s="48">
        <v>-7731</v>
      </c>
      <c r="J37760" s="48">
        <v>17195</v>
      </c>
      <c r="K37760" s="48">
        <v>876</v>
      </c>
      <c r="L37760" s="48">
        <v>12698</v>
      </c>
      <c r="M37760" s="48">
        <v>1137</v>
      </c>
      <c r="N37760" s="48">
        <v>88</v>
      </c>
      <c r="O37760" s="48">
        <v>1154</v>
      </c>
      <c r="P37760" s="48">
        <v>88</v>
      </c>
      <c r="Q37760" s="48">
        <v>357</v>
      </c>
      <c r="R37760" s="48">
        <v>797</v>
      </c>
      <c r="T37760" s="48">
        <v>-7583</v>
      </c>
      <c r="AB37760" s="48">
        <v>-1897</v>
      </c>
      <c r="AE37760" s="48">
        <v>-5743</v>
      </c>
      <c r="AI37760" s="48">
        <v>57</v>
      </c>
      <c r="AJ37760" s="49">
        <v>-3641</v>
      </c>
      <c r="AK37760" s="49">
        <v>-148</v>
      </c>
      <c r="AL37760" s="49">
        <v>-149</v>
      </c>
    </row>
    <row r="37761" spans="1:38">
      <c r="A37761" s="37" t="s">
        <v>47</v>
      </c>
      <c r="B37761" s="38">
        <v>43759.625</v>
      </c>
      <c r="C37761" s="39">
        <v>43759</v>
      </c>
      <c r="D37761" s="38">
        <v>43759.333333333336</v>
      </c>
      <c r="E37761" s="40" t="s">
        <v>239</v>
      </c>
      <c r="F37761" s="48">
        <v>30082</v>
      </c>
      <c r="G37761" s="48">
        <v>30070</v>
      </c>
      <c r="H37761" s="48">
        <v>19398</v>
      </c>
      <c r="I37761" s="48">
        <v>-8443</v>
      </c>
      <c r="J37761" s="48">
        <v>19639</v>
      </c>
      <c r="K37761" s="48">
        <v>899</v>
      </c>
      <c r="L37761" s="48">
        <v>12165</v>
      </c>
      <c r="M37761" s="48">
        <v>1138</v>
      </c>
      <c r="N37761" s="48">
        <v>87</v>
      </c>
      <c r="O37761" s="48">
        <v>1063</v>
      </c>
      <c r="P37761" s="48">
        <v>3170</v>
      </c>
      <c r="Q37761" s="48">
        <v>324</v>
      </c>
      <c r="R37761" s="48">
        <v>793</v>
      </c>
      <c r="T37761" s="48">
        <v>-8150</v>
      </c>
      <c r="AB37761" s="48">
        <v>-2270</v>
      </c>
      <c r="AE37761" s="48">
        <v>-5939</v>
      </c>
      <c r="AI37761" s="48">
        <v>59</v>
      </c>
      <c r="AJ37761" s="49">
        <v>-2229</v>
      </c>
      <c r="AK37761" s="49">
        <v>-293</v>
      </c>
      <c r="AL37761" s="49">
        <v>-241</v>
      </c>
    </row>
    <row r="37762" spans="1:38">
      <c r="A37762" s="37" t="s">
        <v>47</v>
      </c>
      <c r="B37762" s="38">
        <v>43759.666666666664</v>
      </c>
      <c r="C37762" s="39">
        <v>43759</v>
      </c>
      <c r="D37762" s="38">
        <v>43759.375</v>
      </c>
      <c r="E37762" s="40" t="s">
        <v>239</v>
      </c>
      <c r="F37762" s="48">
        <v>30119</v>
      </c>
      <c r="G37762" s="48">
        <v>30180</v>
      </c>
      <c r="H37762" s="48">
        <v>21539</v>
      </c>
      <c r="I37762" s="48">
        <v>-6911</v>
      </c>
      <c r="J37762" s="48">
        <v>21675</v>
      </c>
      <c r="K37762" s="48">
        <v>684</v>
      </c>
      <c r="L37762" s="48">
        <v>10112</v>
      </c>
      <c r="M37762" s="48">
        <v>1137</v>
      </c>
      <c r="N37762" s="48">
        <v>87</v>
      </c>
      <c r="O37762" s="48">
        <v>721</v>
      </c>
      <c r="P37762" s="48">
        <v>7922</v>
      </c>
      <c r="Q37762" s="48">
        <v>271</v>
      </c>
      <c r="R37762" s="48">
        <v>741</v>
      </c>
      <c r="T37762" s="48">
        <v>-6663</v>
      </c>
      <c r="AB37762" s="48">
        <v>-1852</v>
      </c>
      <c r="AE37762" s="48">
        <v>-4866</v>
      </c>
      <c r="AI37762" s="48">
        <v>55</v>
      </c>
      <c r="AJ37762" s="49">
        <v>-1730</v>
      </c>
      <c r="AK37762" s="49">
        <v>-248</v>
      </c>
      <c r="AL37762" s="49">
        <v>-136</v>
      </c>
    </row>
    <row r="37763" spans="1:38">
      <c r="A37763" s="37" t="s">
        <v>47</v>
      </c>
      <c r="B37763" s="38">
        <v>43759.708333333336</v>
      </c>
      <c r="C37763" s="39">
        <v>43759</v>
      </c>
      <c r="D37763" s="38">
        <v>43759.416666666664</v>
      </c>
      <c r="E37763" s="40" t="s">
        <v>239</v>
      </c>
      <c r="F37763" s="48">
        <v>30241</v>
      </c>
      <c r="G37763" s="48">
        <v>30528</v>
      </c>
      <c r="H37763" s="48">
        <v>22274</v>
      </c>
      <c r="I37763" s="48">
        <v>-5717</v>
      </c>
      <c r="J37763" s="48">
        <v>22279</v>
      </c>
      <c r="K37763" s="48">
        <v>656</v>
      </c>
      <c r="L37763" s="48">
        <v>9365</v>
      </c>
      <c r="M37763" s="48">
        <v>1138</v>
      </c>
      <c r="N37763" s="48">
        <v>88</v>
      </c>
      <c r="O37763" s="48">
        <v>619</v>
      </c>
      <c r="P37763" s="48">
        <v>9359</v>
      </c>
      <c r="Q37763" s="48">
        <v>371</v>
      </c>
      <c r="R37763" s="48">
        <v>683</v>
      </c>
      <c r="T37763" s="48">
        <v>-5576</v>
      </c>
      <c r="AB37763" s="48">
        <v>-1327</v>
      </c>
      <c r="AE37763" s="48">
        <v>-4295</v>
      </c>
      <c r="AI37763" s="48">
        <v>46</v>
      </c>
      <c r="AJ37763" s="49">
        <v>-2537</v>
      </c>
      <c r="AK37763" s="49">
        <v>-141</v>
      </c>
      <c r="AL37763" s="49">
        <v>-5</v>
      </c>
    </row>
    <row r="37764" spans="1:38">
      <c r="A37764" s="37" t="s">
        <v>47</v>
      </c>
      <c r="B37764" s="38">
        <v>43759.75</v>
      </c>
      <c r="C37764" s="39">
        <v>43759</v>
      </c>
      <c r="D37764" s="38">
        <v>43759.458333333336</v>
      </c>
      <c r="E37764" s="40" t="s">
        <v>239</v>
      </c>
      <c r="F37764" s="48">
        <v>30582</v>
      </c>
      <c r="G37764" s="48">
        <v>30917</v>
      </c>
      <c r="H37764" s="48">
        <v>23066</v>
      </c>
      <c r="I37764" s="48">
        <v>-5384</v>
      </c>
      <c r="J37764" s="48">
        <v>23068</v>
      </c>
      <c r="K37764" s="48">
        <v>660</v>
      </c>
      <c r="L37764" s="48">
        <v>9540</v>
      </c>
      <c r="M37764" s="48">
        <v>1137</v>
      </c>
      <c r="N37764" s="48">
        <v>87</v>
      </c>
      <c r="O37764" s="48">
        <v>610</v>
      </c>
      <c r="P37764" s="48">
        <v>9886</v>
      </c>
      <c r="Q37764" s="48">
        <v>466</v>
      </c>
      <c r="R37764" s="48">
        <v>682</v>
      </c>
      <c r="T37764" s="48">
        <v>-5239</v>
      </c>
      <c r="AB37764" s="48">
        <v>-1041</v>
      </c>
      <c r="AE37764" s="48">
        <v>-4240</v>
      </c>
      <c r="AI37764" s="48">
        <v>42</v>
      </c>
      <c r="AJ37764" s="49">
        <v>-2467</v>
      </c>
      <c r="AK37764" s="49">
        <v>-145</v>
      </c>
      <c r="AL37764" s="49">
        <v>-2</v>
      </c>
    </row>
    <row r="37765" spans="1:38">
      <c r="A37765" s="37" t="s">
        <v>47</v>
      </c>
      <c r="B37765" s="38">
        <v>43759.791666666664</v>
      </c>
      <c r="C37765" s="39">
        <v>43759</v>
      </c>
      <c r="D37765" s="38">
        <v>43759.5</v>
      </c>
      <c r="E37765" s="40" t="s">
        <v>239</v>
      </c>
      <c r="F37765" s="48">
        <v>31082</v>
      </c>
      <c r="G37765" s="48">
        <v>31352</v>
      </c>
      <c r="H37765" s="48">
        <v>24014</v>
      </c>
      <c r="I37765" s="48">
        <v>-4847</v>
      </c>
      <c r="J37765" s="48">
        <v>24015</v>
      </c>
      <c r="K37765" s="48">
        <v>661</v>
      </c>
      <c r="L37765" s="48">
        <v>9683</v>
      </c>
      <c r="M37765" s="48">
        <v>1137</v>
      </c>
      <c r="N37765" s="48">
        <v>88</v>
      </c>
      <c r="O37765" s="48">
        <v>762</v>
      </c>
      <c r="P37765" s="48">
        <v>10024</v>
      </c>
      <c r="Q37765" s="48">
        <v>947</v>
      </c>
      <c r="R37765" s="48">
        <v>713</v>
      </c>
      <c r="T37765" s="48">
        <v>-4706</v>
      </c>
      <c r="AB37765" s="48">
        <v>-867</v>
      </c>
      <c r="AE37765" s="48">
        <v>-3892</v>
      </c>
      <c r="AI37765" s="48">
        <v>53</v>
      </c>
      <c r="AJ37765" s="49">
        <v>-2491</v>
      </c>
      <c r="AK37765" s="49">
        <v>-141</v>
      </c>
      <c r="AL37765" s="49">
        <v>-1</v>
      </c>
    </row>
    <row r="37766" spans="1:38">
      <c r="A37766" s="37" t="s">
        <v>47</v>
      </c>
      <c r="B37766" s="38">
        <v>43759.833333333336</v>
      </c>
      <c r="C37766" s="39">
        <v>43759</v>
      </c>
      <c r="D37766" s="38">
        <v>43759.541666666664</v>
      </c>
      <c r="E37766" s="40" t="s">
        <v>239</v>
      </c>
      <c r="F37766" s="48">
        <v>31824</v>
      </c>
      <c r="G37766" s="48">
        <v>32018</v>
      </c>
      <c r="H37766" s="48">
        <v>25164</v>
      </c>
      <c r="I37766" s="48">
        <v>-4991</v>
      </c>
      <c r="J37766" s="48">
        <v>25165</v>
      </c>
      <c r="K37766" s="48">
        <v>660</v>
      </c>
      <c r="L37766" s="48">
        <v>10634</v>
      </c>
      <c r="M37766" s="48">
        <v>1136</v>
      </c>
      <c r="N37766" s="48">
        <v>88</v>
      </c>
      <c r="O37766" s="48">
        <v>765</v>
      </c>
      <c r="P37766" s="48">
        <v>10098</v>
      </c>
      <c r="Q37766" s="48">
        <v>1014</v>
      </c>
      <c r="R37766" s="48">
        <v>770</v>
      </c>
      <c r="T37766" s="48">
        <v>-4810</v>
      </c>
      <c r="AB37766" s="48">
        <v>-928</v>
      </c>
      <c r="AE37766" s="48">
        <v>-3929</v>
      </c>
      <c r="AI37766" s="48">
        <v>47</v>
      </c>
      <c r="AJ37766" s="49">
        <v>-1863</v>
      </c>
      <c r="AK37766" s="49">
        <v>-181</v>
      </c>
      <c r="AL37766" s="49">
        <v>-1</v>
      </c>
    </row>
    <row r="37767" spans="1:38">
      <c r="A37767" s="37" t="s">
        <v>47</v>
      </c>
      <c r="B37767" s="38">
        <v>43759.875</v>
      </c>
      <c r="C37767" s="39">
        <v>43759</v>
      </c>
      <c r="D37767" s="38">
        <v>43759.583333333336</v>
      </c>
      <c r="E37767" s="40" t="s">
        <v>239</v>
      </c>
      <c r="F37767" s="48">
        <v>32926</v>
      </c>
      <c r="G37767" s="48">
        <v>33193</v>
      </c>
      <c r="H37767" s="48">
        <v>25944</v>
      </c>
      <c r="I37767" s="48">
        <v>-4761</v>
      </c>
      <c r="J37767" s="48">
        <v>25945</v>
      </c>
      <c r="K37767" s="48">
        <v>667</v>
      </c>
      <c r="L37767" s="48">
        <v>11478</v>
      </c>
      <c r="M37767" s="48">
        <v>1135</v>
      </c>
      <c r="N37767" s="48">
        <v>89</v>
      </c>
      <c r="O37767" s="48">
        <v>729</v>
      </c>
      <c r="P37767" s="48">
        <v>9910</v>
      </c>
      <c r="Q37767" s="48">
        <v>1166</v>
      </c>
      <c r="R37767" s="48">
        <v>771</v>
      </c>
      <c r="T37767" s="48">
        <v>-4586</v>
      </c>
      <c r="AB37767" s="48">
        <v>-734</v>
      </c>
      <c r="AE37767" s="48">
        <v>-3906</v>
      </c>
      <c r="AI37767" s="48">
        <v>54</v>
      </c>
      <c r="AJ37767" s="49">
        <v>-2488</v>
      </c>
      <c r="AK37767" s="49">
        <v>-175</v>
      </c>
      <c r="AL37767" s="49">
        <v>-1</v>
      </c>
    </row>
    <row r="37768" spans="1:38">
      <c r="A37768" s="37" t="s">
        <v>47</v>
      </c>
      <c r="B37768" s="38">
        <v>43759.916666666664</v>
      </c>
      <c r="C37768" s="39">
        <v>43759</v>
      </c>
      <c r="D37768" s="38">
        <v>43759.625</v>
      </c>
      <c r="E37768" s="40" t="s">
        <v>239</v>
      </c>
      <c r="F37768" s="48">
        <v>34277</v>
      </c>
      <c r="G37768" s="48">
        <v>34529</v>
      </c>
      <c r="H37768" s="48">
        <v>26799</v>
      </c>
      <c r="I37768" s="48">
        <v>-5253</v>
      </c>
      <c r="J37768" s="48">
        <v>26801</v>
      </c>
      <c r="K37768" s="48">
        <v>843</v>
      </c>
      <c r="L37768" s="48">
        <v>12389</v>
      </c>
      <c r="M37768" s="48">
        <v>1134</v>
      </c>
      <c r="N37768" s="48">
        <v>88</v>
      </c>
      <c r="O37768" s="48">
        <v>728</v>
      </c>
      <c r="P37768" s="48">
        <v>9802</v>
      </c>
      <c r="Q37768" s="48">
        <v>1022</v>
      </c>
      <c r="R37768" s="48">
        <v>795</v>
      </c>
      <c r="T37768" s="48">
        <v>-5063</v>
      </c>
      <c r="AB37768" s="48">
        <v>-939</v>
      </c>
      <c r="AE37768" s="48">
        <v>-4179</v>
      </c>
      <c r="AI37768" s="48">
        <v>55</v>
      </c>
      <c r="AJ37768" s="49">
        <v>-2477</v>
      </c>
      <c r="AK37768" s="49">
        <v>-190</v>
      </c>
      <c r="AL37768" s="49">
        <v>-2</v>
      </c>
    </row>
    <row r="37769" spans="1:38">
      <c r="A37769" s="37" t="s">
        <v>47</v>
      </c>
      <c r="B37769" s="38">
        <v>43759.958333333336</v>
      </c>
      <c r="C37769" s="39">
        <v>43759</v>
      </c>
      <c r="D37769" s="38">
        <v>43759.666666666664</v>
      </c>
      <c r="E37769" s="40" t="s">
        <v>239</v>
      </c>
      <c r="F37769" s="48">
        <v>35809</v>
      </c>
      <c r="G37769" s="48">
        <v>36100</v>
      </c>
      <c r="H37769" s="48">
        <v>27082</v>
      </c>
      <c r="I37769" s="48">
        <v>-5753</v>
      </c>
      <c r="J37769" s="48">
        <v>27085</v>
      </c>
      <c r="K37769" s="48">
        <v>1275</v>
      </c>
      <c r="L37769" s="48">
        <v>13642</v>
      </c>
      <c r="M37769" s="48">
        <v>1134</v>
      </c>
      <c r="N37769" s="48">
        <v>88</v>
      </c>
      <c r="O37769" s="48">
        <v>666</v>
      </c>
      <c r="P37769" s="48">
        <v>8492</v>
      </c>
      <c r="Q37769" s="48">
        <v>989</v>
      </c>
      <c r="R37769" s="48">
        <v>799</v>
      </c>
      <c r="T37769" s="48">
        <v>-5563</v>
      </c>
      <c r="AB37769" s="48">
        <v>-1233</v>
      </c>
      <c r="AE37769" s="48">
        <v>-4371</v>
      </c>
      <c r="AI37769" s="48">
        <v>41</v>
      </c>
      <c r="AJ37769" s="49">
        <v>-3265</v>
      </c>
      <c r="AK37769" s="49">
        <v>-190</v>
      </c>
      <c r="AL37769" s="49">
        <v>-3</v>
      </c>
    </row>
    <row r="37770" spans="1:38">
      <c r="A37770" s="37" t="s">
        <v>47</v>
      </c>
      <c r="B37770" s="38">
        <v>43760</v>
      </c>
      <c r="C37770" s="39">
        <v>43759</v>
      </c>
      <c r="D37770" s="38">
        <v>43759.708333333336</v>
      </c>
      <c r="E37770" s="40" t="s">
        <v>239</v>
      </c>
      <c r="F37770" s="48">
        <v>36694</v>
      </c>
      <c r="G37770" s="48">
        <v>37422</v>
      </c>
      <c r="H37770" s="48">
        <v>25477</v>
      </c>
      <c r="I37770" s="48">
        <v>-6515</v>
      </c>
      <c r="J37770" s="48">
        <v>25484</v>
      </c>
      <c r="K37770" s="48">
        <v>1708</v>
      </c>
      <c r="L37770" s="48">
        <v>16065</v>
      </c>
      <c r="M37770" s="48">
        <v>1134</v>
      </c>
      <c r="N37770" s="48">
        <v>88</v>
      </c>
      <c r="O37770" s="48">
        <v>814</v>
      </c>
      <c r="P37770" s="48">
        <v>4336</v>
      </c>
      <c r="Q37770" s="48">
        <v>550</v>
      </c>
      <c r="R37770" s="48">
        <v>789</v>
      </c>
      <c r="T37770" s="48">
        <v>-6373</v>
      </c>
      <c r="AB37770" s="48">
        <v>-1733</v>
      </c>
      <c r="AE37770" s="48">
        <v>-4658</v>
      </c>
      <c r="AI37770" s="48">
        <v>18</v>
      </c>
      <c r="AJ37770" s="49">
        <v>-5430</v>
      </c>
      <c r="AK37770" s="49">
        <v>-142</v>
      </c>
      <c r="AL37770" s="49">
        <v>-7</v>
      </c>
    </row>
    <row r="37771" spans="1:38">
      <c r="A37771" s="37" t="s">
        <v>47</v>
      </c>
      <c r="B37771" s="38">
        <v>43760.041666666664</v>
      </c>
      <c r="C37771" s="39">
        <v>43759</v>
      </c>
      <c r="D37771" s="38">
        <v>43759.75</v>
      </c>
      <c r="E37771" s="40" t="s">
        <v>239</v>
      </c>
      <c r="F37771" s="48">
        <v>37469</v>
      </c>
      <c r="G37771" s="48">
        <v>38083</v>
      </c>
      <c r="H37771" s="48">
        <v>24729</v>
      </c>
      <c r="I37771" s="48">
        <v>-8351</v>
      </c>
      <c r="J37771" s="48">
        <v>24842</v>
      </c>
      <c r="K37771" s="48">
        <v>1793</v>
      </c>
      <c r="L37771" s="48">
        <v>18810</v>
      </c>
      <c r="M37771" s="48">
        <v>1136</v>
      </c>
      <c r="N37771" s="48">
        <v>88</v>
      </c>
      <c r="O37771" s="48">
        <v>1521</v>
      </c>
      <c r="P37771" s="48">
        <v>266</v>
      </c>
      <c r="Q37771" s="48">
        <v>392</v>
      </c>
      <c r="R37771" s="48">
        <v>836</v>
      </c>
      <c r="T37771" s="48">
        <v>-8199</v>
      </c>
      <c r="AB37771" s="48">
        <v>-2648</v>
      </c>
      <c r="AE37771" s="48">
        <v>-5466</v>
      </c>
      <c r="AI37771" s="48">
        <v>-85</v>
      </c>
      <c r="AJ37771" s="49">
        <v>-5003</v>
      </c>
      <c r="AK37771" s="49">
        <v>-152</v>
      </c>
      <c r="AL37771" s="49">
        <v>-113</v>
      </c>
    </row>
    <row r="37772" spans="1:38">
      <c r="A37772" s="37" t="s">
        <v>47</v>
      </c>
      <c r="B37772" s="38">
        <v>43760.083333333336</v>
      </c>
      <c r="C37772" s="39">
        <v>43759</v>
      </c>
      <c r="D37772" s="38">
        <v>43759.791666666664</v>
      </c>
      <c r="E37772" s="40" t="s">
        <v>239</v>
      </c>
      <c r="F37772" s="48">
        <v>38259</v>
      </c>
      <c r="G37772" s="48">
        <v>38063</v>
      </c>
      <c r="H37772" s="48">
        <v>24652</v>
      </c>
      <c r="I37772" s="48">
        <v>-8457</v>
      </c>
      <c r="J37772" s="48">
        <v>24947</v>
      </c>
      <c r="K37772" s="48">
        <v>1764</v>
      </c>
      <c r="L37772" s="48">
        <v>18869</v>
      </c>
      <c r="M37772" s="48">
        <v>1133</v>
      </c>
      <c r="N37772" s="48">
        <v>89</v>
      </c>
      <c r="O37772" s="48">
        <v>1706</v>
      </c>
      <c r="P37772" s="48">
        <v>117</v>
      </c>
      <c r="Q37772" s="48">
        <v>436</v>
      </c>
      <c r="R37772" s="48">
        <v>833</v>
      </c>
      <c r="T37772" s="48">
        <v>-8294</v>
      </c>
      <c r="AB37772" s="48">
        <v>-2665</v>
      </c>
      <c r="AE37772" s="48">
        <v>-5512</v>
      </c>
      <c r="AI37772" s="48">
        <v>-117</v>
      </c>
      <c r="AJ37772" s="49">
        <v>-4954</v>
      </c>
      <c r="AK37772" s="49">
        <v>-163</v>
      </c>
      <c r="AL37772" s="49">
        <v>-295</v>
      </c>
    </row>
    <row r="37773" spans="1:38">
      <c r="A37773" s="37" t="s">
        <v>47</v>
      </c>
      <c r="B37773" s="38">
        <v>43760.125</v>
      </c>
      <c r="C37773" s="39">
        <v>43759</v>
      </c>
      <c r="D37773" s="38">
        <v>43759.833333333336</v>
      </c>
      <c r="E37773" s="40" t="s">
        <v>239</v>
      </c>
      <c r="F37773" s="48">
        <v>38058</v>
      </c>
      <c r="G37773" s="48">
        <v>37535</v>
      </c>
      <c r="H37773" s="48">
        <v>23260</v>
      </c>
      <c r="I37773" s="48">
        <v>-8830</v>
      </c>
      <c r="J37773" s="48">
        <v>23469</v>
      </c>
      <c r="K37773" s="48">
        <v>1725</v>
      </c>
      <c r="L37773" s="48">
        <v>17891</v>
      </c>
      <c r="M37773" s="48">
        <v>1134</v>
      </c>
      <c r="N37773" s="48">
        <v>88</v>
      </c>
      <c r="O37773" s="48">
        <v>1330</v>
      </c>
      <c r="P37773" s="48">
        <v>25</v>
      </c>
      <c r="Q37773" s="48">
        <v>458</v>
      </c>
      <c r="R37773" s="48">
        <v>818</v>
      </c>
      <c r="T37773" s="48">
        <v>-8645</v>
      </c>
      <c r="AB37773" s="48">
        <v>-2792</v>
      </c>
      <c r="AE37773" s="48">
        <v>-5763</v>
      </c>
      <c r="AI37773" s="48">
        <v>-90</v>
      </c>
      <c r="AJ37773" s="49">
        <v>-5445</v>
      </c>
      <c r="AK37773" s="49">
        <v>-185</v>
      </c>
      <c r="AL37773" s="49">
        <v>-209</v>
      </c>
    </row>
    <row r="37774" spans="1:38">
      <c r="A37774" s="37" t="s">
        <v>47</v>
      </c>
      <c r="B37774" s="38">
        <v>43760.166666666664</v>
      </c>
      <c r="C37774" s="39">
        <v>43759</v>
      </c>
      <c r="D37774" s="38">
        <v>43759.875</v>
      </c>
      <c r="E37774" s="40" t="s">
        <v>239</v>
      </c>
      <c r="F37774" s="48">
        <v>36378</v>
      </c>
      <c r="G37774" s="48">
        <v>35758</v>
      </c>
      <c r="H37774" s="48">
        <v>21997</v>
      </c>
      <c r="I37774" s="48">
        <v>-8475</v>
      </c>
      <c r="J37774" s="48">
        <v>22195</v>
      </c>
      <c r="K37774" s="48">
        <v>1500</v>
      </c>
      <c r="L37774" s="48">
        <v>17082</v>
      </c>
      <c r="M37774" s="48">
        <v>1135</v>
      </c>
      <c r="N37774" s="48">
        <v>88</v>
      </c>
      <c r="O37774" s="48">
        <v>1167</v>
      </c>
      <c r="P37774" s="48">
        <v>25</v>
      </c>
      <c r="Q37774" s="48">
        <v>396</v>
      </c>
      <c r="R37774" s="48">
        <v>802</v>
      </c>
      <c r="T37774" s="48">
        <v>-8315</v>
      </c>
      <c r="AB37774" s="48">
        <v>-2630</v>
      </c>
      <c r="AE37774" s="48">
        <v>-5629</v>
      </c>
      <c r="AI37774" s="48">
        <v>-56</v>
      </c>
      <c r="AJ37774" s="49">
        <v>-5286</v>
      </c>
      <c r="AK37774" s="49">
        <v>-160</v>
      </c>
      <c r="AL37774" s="49">
        <v>-198</v>
      </c>
    </row>
    <row r="37775" spans="1:38">
      <c r="A37775" s="37" t="s">
        <v>47</v>
      </c>
      <c r="B37775" s="38">
        <v>43760.208333333336</v>
      </c>
      <c r="C37775" s="39">
        <v>43759</v>
      </c>
      <c r="D37775" s="38">
        <v>43759.916666666664</v>
      </c>
      <c r="E37775" s="40" t="s">
        <v>239</v>
      </c>
      <c r="F37775" s="48">
        <v>34260</v>
      </c>
      <c r="G37775" s="48">
        <v>33632</v>
      </c>
      <c r="H37775" s="48">
        <v>20673</v>
      </c>
      <c r="I37775" s="48">
        <v>-8016</v>
      </c>
      <c r="J37775" s="48">
        <v>20760</v>
      </c>
      <c r="K37775" s="48">
        <v>1392</v>
      </c>
      <c r="L37775" s="48">
        <v>16191</v>
      </c>
      <c r="M37775" s="48">
        <v>1135</v>
      </c>
      <c r="N37775" s="48">
        <v>88</v>
      </c>
      <c r="O37775" s="48">
        <v>804</v>
      </c>
      <c r="P37775" s="48">
        <v>25</v>
      </c>
      <c r="Q37775" s="48">
        <v>315</v>
      </c>
      <c r="R37775" s="48">
        <v>810</v>
      </c>
      <c r="T37775" s="48">
        <v>-7959</v>
      </c>
      <c r="AB37775" s="48">
        <v>-2501</v>
      </c>
      <c r="AE37775" s="48">
        <v>-5497</v>
      </c>
      <c r="AI37775" s="48">
        <v>39</v>
      </c>
      <c r="AJ37775" s="49">
        <v>-4943</v>
      </c>
      <c r="AK37775" s="49">
        <v>-57</v>
      </c>
      <c r="AL37775" s="49">
        <v>-87</v>
      </c>
    </row>
    <row r="37776" spans="1:38">
      <c r="A37776" s="37" t="s">
        <v>47</v>
      </c>
      <c r="B37776" s="38">
        <v>43760.25</v>
      </c>
      <c r="C37776" s="39">
        <v>43759</v>
      </c>
      <c r="D37776" s="38">
        <v>43759.958333333336</v>
      </c>
      <c r="E37776" s="40" t="s">
        <v>239</v>
      </c>
      <c r="F37776" s="48">
        <v>31475</v>
      </c>
      <c r="G37776" s="48">
        <v>30916</v>
      </c>
      <c r="H37776" s="48">
        <v>18533</v>
      </c>
      <c r="I37776" s="48">
        <v>-7456</v>
      </c>
      <c r="J37776" s="48">
        <v>18572</v>
      </c>
      <c r="K37776" s="48">
        <v>1077</v>
      </c>
      <c r="L37776" s="48">
        <v>14480</v>
      </c>
      <c r="M37776" s="48">
        <v>1137</v>
      </c>
      <c r="N37776" s="48">
        <v>88</v>
      </c>
      <c r="O37776" s="48">
        <v>628</v>
      </c>
      <c r="P37776" s="48">
        <v>25</v>
      </c>
      <c r="Q37776" s="48">
        <v>339</v>
      </c>
      <c r="R37776" s="48">
        <v>798</v>
      </c>
      <c r="T37776" s="48">
        <v>-7451</v>
      </c>
      <c r="AB37776" s="48">
        <v>-2060</v>
      </c>
      <c r="AE37776" s="48">
        <v>-5430</v>
      </c>
      <c r="AI37776" s="48">
        <v>39</v>
      </c>
      <c r="AJ37776" s="49">
        <v>-4927</v>
      </c>
      <c r="AK37776" s="49">
        <v>-5</v>
      </c>
      <c r="AL37776" s="49">
        <v>-39</v>
      </c>
    </row>
    <row r="37777" spans="1:38">
      <c r="A37777" s="37" t="s">
        <v>47</v>
      </c>
      <c r="B37777" s="38">
        <v>43760.291666666664</v>
      </c>
      <c r="C37777" s="39">
        <v>43759</v>
      </c>
      <c r="D37777" s="38">
        <v>43760</v>
      </c>
      <c r="E37777" s="40" t="s">
        <v>239</v>
      </c>
      <c r="F37777" s="48">
        <v>28908</v>
      </c>
      <c r="G37777" s="48">
        <v>28429</v>
      </c>
      <c r="H37777" s="48">
        <v>16980</v>
      </c>
      <c r="I37777" s="48">
        <v>-7296</v>
      </c>
      <c r="J37777" s="48">
        <v>17017</v>
      </c>
      <c r="K37777" s="48">
        <v>984</v>
      </c>
      <c r="L37777" s="48">
        <v>13069</v>
      </c>
      <c r="M37777" s="48">
        <v>1138</v>
      </c>
      <c r="N37777" s="48">
        <v>88</v>
      </c>
      <c r="O37777" s="48">
        <v>677</v>
      </c>
      <c r="P37777" s="48">
        <v>25</v>
      </c>
      <c r="Q37777" s="48">
        <v>252</v>
      </c>
      <c r="R37777" s="48">
        <v>784</v>
      </c>
      <c r="T37777" s="48">
        <v>-7294</v>
      </c>
      <c r="AB37777" s="48">
        <v>-1903</v>
      </c>
      <c r="AE37777" s="48">
        <v>-5432</v>
      </c>
      <c r="AI37777" s="48">
        <v>41</v>
      </c>
      <c r="AJ37777" s="49">
        <v>-4153</v>
      </c>
      <c r="AK37777" s="49">
        <v>-2</v>
      </c>
      <c r="AL37777" s="49">
        <v>-37</v>
      </c>
    </row>
    <row r="37778" spans="1:38">
      <c r="A37778" s="37" t="s">
        <v>47</v>
      </c>
      <c r="B37778" s="38">
        <v>43760.333333333336</v>
      </c>
      <c r="C37778" s="39">
        <v>43760</v>
      </c>
      <c r="D37778" s="38">
        <v>43760.041666666664</v>
      </c>
      <c r="E37778" s="40" t="s">
        <v>239</v>
      </c>
      <c r="F37778" s="48">
        <v>26555</v>
      </c>
      <c r="G37778" s="48">
        <v>26801</v>
      </c>
      <c r="H37778" s="48">
        <v>15839</v>
      </c>
      <c r="I37778" s="48">
        <v>-7385</v>
      </c>
      <c r="J37778" s="48">
        <v>15877</v>
      </c>
      <c r="K37778" s="48">
        <v>831</v>
      </c>
      <c r="L37778" s="48">
        <v>12237</v>
      </c>
      <c r="M37778" s="48">
        <v>1136</v>
      </c>
      <c r="N37778" s="48">
        <v>88</v>
      </c>
      <c r="O37778" s="48">
        <v>597</v>
      </c>
      <c r="P37778" s="48">
        <v>25</v>
      </c>
      <c r="Q37778" s="48">
        <v>207</v>
      </c>
      <c r="R37778" s="48">
        <v>756</v>
      </c>
      <c r="T37778" s="48">
        <v>-7372</v>
      </c>
      <c r="AB37778" s="48">
        <v>-2228</v>
      </c>
      <c r="AE37778" s="48">
        <v>-5177</v>
      </c>
      <c r="AI37778" s="48">
        <v>33</v>
      </c>
      <c r="AJ37778" s="49">
        <v>-3577</v>
      </c>
      <c r="AK37778" s="49">
        <v>-13</v>
      </c>
      <c r="AL37778" s="49">
        <v>-38</v>
      </c>
    </row>
    <row r="37779" spans="1:38">
      <c r="A37779" s="37" t="s">
        <v>47</v>
      </c>
      <c r="B37779" s="38">
        <v>43760.375</v>
      </c>
      <c r="C37779" s="39">
        <v>43760</v>
      </c>
      <c r="D37779" s="38">
        <v>43760.083333333336</v>
      </c>
      <c r="E37779" s="40" t="s">
        <v>239</v>
      </c>
      <c r="F37779" s="48">
        <v>25494</v>
      </c>
      <c r="G37779" s="48">
        <v>25662</v>
      </c>
      <c r="H37779" s="48">
        <v>15447</v>
      </c>
      <c r="I37779" s="48">
        <v>-6946</v>
      </c>
      <c r="J37779" s="48">
        <v>15485</v>
      </c>
      <c r="K37779" s="48">
        <v>658</v>
      </c>
      <c r="L37779" s="48">
        <v>11966</v>
      </c>
      <c r="M37779" s="48">
        <v>1132</v>
      </c>
      <c r="N37779" s="48">
        <v>88</v>
      </c>
      <c r="O37779" s="48">
        <v>566</v>
      </c>
      <c r="P37779" s="48">
        <v>23</v>
      </c>
      <c r="Q37779" s="48">
        <v>298</v>
      </c>
      <c r="R37779" s="48">
        <v>754</v>
      </c>
      <c r="T37779" s="48">
        <v>-6949</v>
      </c>
      <c r="AB37779" s="48">
        <v>-1983</v>
      </c>
      <c r="AE37779" s="48">
        <v>-5021</v>
      </c>
      <c r="AI37779" s="48">
        <v>55</v>
      </c>
      <c r="AJ37779" s="49">
        <v>-3269</v>
      </c>
      <c r="AK37779" s="49">
        <v>3</v>
      </c>
      <c r="AL37779" s="49">
        <v>-38</v>
      </c>
    </row>
    <row r="37780" spans="1:38">
      <c r="A37780" s="37" t="s">
        <v>47</v>
      </c>
      <c r="B37780" s="38">
        <v>43760.416666666664</v>
      </c>
      <c r="C37780" s="39">
        <v>43760</v>
      </c>
      <c r="D37780" s="38">
        <v>43760.125</v>
      </c>
      <c r="E37780" s="40" t="s">
        <v>239</v>
      </c>
      <c r="F37780" s="48">
        <v>24698</v>
      </c>
      <c r="G37780" s="48">
        <v>24887</v>
      </c>
      <c r="H37780" s="48">
        <v>14961</v>
      </c>
      <c r="I37780" s="48">
        <v>-6656</v>
      </c>
      <c r="J37780" s="48">
        <v>15000</v>
      </c>
      <c r="K37780" s="48">
        <v>654</v>
      </c>
      <c r="L37780" s="48">
        <v>11398</v>
      </c>
      <c r="M37780" s="48">
        <v>1134</v>
      </c>
      <c r="N37780" s="48">
        <v>88</v>
      </c>
      <c r="O37780" s="48">
        <v>563</v>
      </c>
      <c r="P37780" s="48">
        <v>23</v>
      </c>
      <c r="Q37780" s="48">
        <v>394</v>
      </c>
      <c r="R37780" s="48">
        <v>746</v>
      </c>
      <c r="T37780" s="48">
        <v>-6640</v>
      </c>
      <c r="AB37780" s="48">
        <v>-1640</v>
      </c>
      <c r="AE37780" s="48">
        <v>-5042</v>
      </c>
      <c r="AI37780" s="48">
        <v>42</v>
      </c>
      <c r="AJ37780" s="49">
        <v>-3270</v>
      </c>
      <c r="AK37780" s="49">
        <v>-16</v>
      </c>
      <c r="AL37780" s="49">
        <v>-39</v>
      </c>
    </row>
    <row r="37781" spans="1:38">
      <c r="A37781" s="37" t="s">
        <v>47</v>
      </c>
      <c r="B37781" s="38">
        <v>43760.458333333336</v>
      </c>
      <c r="C37781" s="39">
        <v>43760</v>
      </c>
      <c r="D37781" s="38">
        <v>43760.166666666664</v>
      </c>
      <c r="E37781" s="40" t="s">
        <v>239</v>
      </c>
      <c r="F37781" s="48">
        <v>24425</v>
      </c>
      <c r="G37781" s="48">
        <v>24555</v>
      </c>
      <c r="H37781" s="48">
        <v>14806</v>
      </c>
      <c r="I37781" s="48">
        <v>-6520</v>
      </c>
      <c r="J37781" s="48">
        <v>14844</v>
      </c>
      <c r="K37781" s="48">
        <v>652</v>
      </c>
      <c r="L37781" s="48">
        <v>11039</v>
      </c>
      <c r="M37781" s="48">
        <v>1135</v>
      </c>
      <c r="N37781" s="48">
        <v>88</v>
      </c>
      <c r="O37781" s="48">
        <v>565</v>
      </c>
      <c r="P37781" s="48">
        <v>23</v>
      </c>
      <c r="Q37781" s="48">
        <v>622</v>
      </c>
      <c r="R37781" s="48">
        <v>720</v>
      </c>
      <c r="T37781" s="48">
        <v>-6518</v>
      </c>
      <c r="AB37781" s="48">
        <v>-1508</v>
      </c>
      <c r="AE37781" s="48">
        <v>-5055</v>
      </c>
      <c r="AI37781" s="48">
        <v>45</v>
      </c>
      <c r="AJ37781" s="49">
        <v>-3229</v>
      </c>
      <c r="AK37781" s="49">
        <v>-2</v>
      </c>
      <c r="AL37781" s="49">
        <v>-38</v>
      </c>
    </row>
    <row r="37782" spans="1:38">
      <c r="A37782" s="37" t="s">
        <v>47</v>
      </c>
      <c r="B37782" s="38">
        <v>43760.5</v>
      </c>
      <c r="C37782" s="39">
        <v>43760</v>
      </c>
      <c r="D37782" s="38">
        <v>43760.208333333336</v>
      </c>
      <c r="E37782" s="40" t="s">
        <v>239</v>
      </c>
      <c r="F37782" s="48">
        <v>24914</v>
      </c>
      <c r="G37782" s="48">
        <v>24911</v>
      </c>
      <c r="H37782" s="48">
        <v>15398</v>
      </c>
      <c r="I37782" s="48">
        <v>-6484</v>
      </c>
      <c r="J37782" s="48">
        <v>15438</v>
      </c>
      <c r="K37782" s="48">
        <v>652</v>
      </c>
      <c r="L37782" s="48">
        <v>11434</v>
      </c>
      <c r="M37782" s="48">
        <v>1136</v>
      </c>
      <c r="N37782" s="48">
        <v>88</v>
      </c>
      <c r="O37782" s="48">
        <v>566</v>
      </c>
      <c r="P37782" s="48">
        <v>23</v>
      </c>
      <c r="Q37782" s="48">
        <v>812</v>
      </c>
      <c r="R37782" s="48">
        <v>727</v>
      </c>
      <c r="T37782" s="48">
        <v>-6484</v>
      </c>
      <c r="AB37782" s="48">
        <v>-1488</v>
      </c>
      <c r="AE37782" s="48">
        <v>-5042</v>
      </c>
      <c r="AI37782" s="48">
        <v>46</v>
      </c>
      <c r="AJ37782" s="49">
        <v>-3029</v>
      </c>
      <c r="AK37782" s="49">
        <v>0</v>
      </c>
      <c r="AL37782" s="49">
        <v>-40</v>
      </c>
    </row>
    <row r="37783" spans="1:38">
      <c r="A37783" s="37" t="s">
        <v>47</v>
      </c>
      <c r="B37783" s="38">
        <v>43760.541666666664</v>
      </c>
      <c r="C37783" s="39">
        <v>43760</v>
      </c>
      <c r="D37783" s="38">
        <v>43760.25</v>
      </c>
      <c r="E37783" s="40" t="s">
        <v>239</v>
      </c>
      <c r="F37783" s="48">
        <v>26612</v>
      </c>
      <c r="G37783" s="48">
        <v>26431</v>
      </c>
      <c r="H37783" s="48">
        <v>15951</v>
      </c>
      <c r="I37783" s="48">
        <v>-6760</v>
      </c>
      <c r="J37783" s="48">
        <v>15992</v>
      </c>
      <c r="K37783" s="48">
        <v>657</v>
      </c>
      <c r="L37783" s="48">
        <v>12163</v>
      </c>
      <c r="M37783" s="48">
        <v>1136</v>
      </c>
      <c r="N37783" s="48">
        <v>88</v>
      </c>
      <c r="O37783" s="48">
        <v>609</v>
      </c>
      <c r="P37783" s="48">
        <v>23</v>
      </c>
      <c r="Q37783" s="48">
        <v>536</v>
      </c>
      <c r="R37783" s="48">
        <v>780</v>
      </c>
      <c r="T37783" s="48">
        <v>-6746</v>
      </c>
      <c r="AB37783" s="48">
        <v>-1572</v>
      </c>
      <c r="AE37783" s="48">
        <v>-5211</v>
      </c>
      <c r="AI37783" s="48">
        <v>37</v>
      </c>
      <c r="AJ37783" s="49">
        <v>-3720</v>
      </c>
      <c r="AK37783" s="49">
        <v>-14</v>
      </c>
      <c r="AL37783" s="49">
        <v>-41</v>
      </c>
    </row>
    <row r="37784" spans="1:38">
      <c r="A37784" s="37" t="s">
        <v>47</v>
      </c>
      <c r="B37784" s="38">
        <v>43760.583333333336</v>
      </c>
      <c r="C37784" s="39">
        <v>43760</v>
      </c>
      <c r="D37784" s="38">
        <v>43760.291666666664</v>
      </c>
      <c r="E37784" s="40" t="s">
        <v>239</v>
      </c>
      <c r="F37784" s="48">
        <v>29474</v>
      </c>
      <c r="G37784" s="48">
        <v>29282</v>
      </c>
      <c r="H37784" s="48">
        <v>18314</v>
      </c>
      <c r="I37784" s="48">
        <v>-7746</v>
      </c>
      <c r="J37784" s="48">
        <v>18323</v>
      </c>
      <c r="K37784" s="48">
        <v>847</v>
      </c>
      <c r="L37784" s="48">
        <v>13837</v>
      </c>
      <c r="M37784" s="48">
        <v>1134</v>
      </c>
      <c r="N37784" s="48">
        <v>88</v>
      </c>
      <c r="O37784" s="48">
        <v>1111</v>
      </c>
      <c r="P37784" s="48">
        <v>59</v>
      </c>
      <c r="Q37784" s="48">
        <v>461</v>
      </c>
      <c r="R37784" s="48">
        <v>786</v>
      </c>
      <c r="T37784" s="48">
        <v>-7730</v>
      </c>
      <c r="AB37784" s="48">
        <v>-2048</v>
      </c>
      <c r="AE37784" s="48">
        <v>-5677</v>
      </c>
      <c r="AI37784" s="48">
        <v>-5</v>
      </c>
      <c r="AJ37784" s="49">
        <v>-3222</v>
      </c>
      <c r="AK37784" s="49">
        <v>-16</v>
      </c>
      <c r="AL37784" s="49">
        <v>-9</v>
      </c>
    </row>
    <row r="37785" spans="1:38">
      <c r="A37785" s="37" t="s">
        <v>47</v>
      </c>
      <c r="B37785" s="38">
        <v>43760.625</v>
      </c>
      <c r="C37785" s="39">
        <v>43760</v>
      </c>
      <c r="D37785" s="38">
        <v>43760.333333333336</v>
      </c>
      <c r="E37785" s="40" t="s">
        <v>239</v>
      </c>
      <c r="F37785" s="48">
        <v>30856</v>
      </c>
      <c r="G37785" s="48">
        <v>30713</v>
      </c>
      <c r="H37785" s="48">
        <v>20239</v>
      </c>
      <c r="I37785" s="48">
        <v>-7721</v>
      </c>
      <c r="J37785" s="48">
        <v>20251</v>
      </c>
      <c r="K37785" s="48">
        <v>900</v>
      </c>
      <c r="L37785" s="48">
        <v>12249</v>
      </c>
      <c r="M37785" s="48">
        <v>1134</v>
      </c>
      <c r="N37785" s="48">
        <v>88</v>
      </c>
      <c r="O37785" s="48">
        <v>1141</v>
      </c>
      <c r="P37785" s="48">
        <v>3483</v>
      </c>
      <c r="Q37785" s="48">
        <v>465</v>
      </c>
      <c r="R37785" s="48">
        <v>791</v>
      </c>
      <c r="T37785" s="48">
        <v>-7668</v>
      </c>
      <c r="AB37785" s="48">
        <v>-2050</v>
      </c>
      <c r="AE37785" s="48">
        <v>-5648</v>
      </c>
      <c r="AI37785" s="48">
        <v>30</v>
      </c>
      <c r="AJ37785" s="49">
        <v>-2753</v>
      </c>
      <c r="AK37785" s="49">
        <v>-53</v>
      </c>
      <c r="AL37785" s="49">
        <v>-12</v>
      </c>
    </row>
    <row r="37786" spans="1:38">
      <c r="A37786" s="37" t="s">
        <v>47</v>
      </c>
      <c r="B37786" s="38">
        <v>43760.666666666664</v>
      </c>
      <c r="C37786" s="39">
        <v>43760</v>
      </c>
      <c r="D37786" s="38">
        <v>43760.375</v>
      </c>
      <c r="E37786" s="40" t="s">
        <v>239</v>
      </c>
      <c r="F37786" s="48">
        <v>30963</v>
      </c>
      <c r="G37786" s="48">
        <v>30678</v>
      </c>
      <c r="H37786" s="48">
        <v>21562</v>
      </c>
      <c r="I37786" s="48">
        <v>-6894</v>
      </c>
      <c r="J37786" s="48">
        <v>21560</v>
      </c>
      <c r="K37786" s="48">
        <v>695</v>
      </c>
      <c r="L37786" s="48">
        <v>9764</v>
      </c>
      <c r="M37786" s="48">
        <v>1134</v>
      </c>
      <c r="N37786" s="48">
        <v>88</v>
      </c>
      <c r="O37786" s="48">
        <v>685</v>
      </c>
      <c r="P37786" s="48">
        <v>8069</v>
      </c>
      <c r="Q37786" s="48">
        <v>392</v>
      </c>
      <c r="R37786" s="48">
        <v>733</v>
      </c>
      <c r="T37786" s="48">
        <v>-6735</v>
      </c>
      <c r="AB37786" s="48">
        <v>-1996</v>
      </c>
      <c r="AE37786" s="48">
        <v>-4793</v>
      </c>
      <c r="AI37786" s="48">
        <v>54</v>
      </c>
      <c r="AJ37786" s="49">
        <v>-2222</v>
      </c>
      <c r="AK37786" s="49">
        <v>-159</v>
      </c>
      <c r="AL37786" s="49">
        <v>2</v>
      </c>
    </row>
    <row r="37787" spans="1:38">
      <c r="A37787" s="37" t="s">
        <v>47</v>
      </c>
      <c r="B37787" s="38">
        <v>43760.708333333336</v>
      </c>
      <c r="C37787" s="39">
        <v>43760</v>
      </c>
      <c r="D37787" s="38">
        <v>43760.416666666664</v>
      </c>
      <c r="E37787" s="40" t="s">
        <v>239</v>
      </c>
      <c r="F37787" s="48">
        <v>31140</v>
      </c>
      <c r="G37787" s="48">
        <v>30891</v>
      </c>
      <c r="H37787" s="48">
        <v>23089</v>
      </c>
      <c r="I37787" s="48">
        <v>-5722</v>
      </c>
      <c r="J37787" s="48">
        <v>23092</v>
      </c>
      <c r="K37787" s="48">
        <v>655</v>
      </c>
      <c r="L37787" s="48">
        <v>9596</v>
      </c>
      <c r="M37787" s="48">
        <v>1134</v>
      </c>
      <c r="N37787" s="48">
        <v>89</v>
      </c>
      <c r="O37787" s="48">
        <v>655</v>
      </c>
      <c r="P37787" s="48">
        <v>9911</v>
      </c>
      <c r="Q37787" s="48">
        <v>356</v>
      </c>
      <c r="R37787" s="48">
        <v>696</v>
      </c>
      <c r="T37787" s="48">
        <v>-5524</v>
      </c>
      <c r="AB37787" s="48">
        <v>-1405</v>
      </c>
      <c r="AE37787" s="48">
        <v>-4167</v>
      </c>
      <c r="AI37787" s="48">
        <v>48</v>
      </c>
      <c r="AJ37787" s="49">
        <v>-2080</v>
      </c>
      <c r="AK37787" s="49">
        <v>-198</v>
      </c>
      <c r="AL37787" s="49">
        <v>-3</v>
      </c>
    </row>
    <row r="37788" spans="1:38">
      <c r="A37788" s="37" t="s">
        <v>47</v>
      </c>
      <c r="B37788" s="38">
        <v>43760.75</v>
      </c>
      <c r="C37788" s="39">
        <v>43760</v>
      </c>
      <c r="D37788" s="38">
        <v>43760.458333333336</v>
      </c>
      <c r="E37788" s="40" t="s">
        <v>239</v>
      </c>
      <c r="F37788" s="48">
        <v>31542</v>
      </c>
      <c r="G37788" s="48">
        <v>31870</v>
      </c>
      <c r="H37788" s="48">
        <v>23618</v>
      </c>
      <c r="I37788" s="48">
        <v>-5645</v>
      </c>
      <c r="J37788" s="48">
        <v>23619</v>
      </c>
      <c r="K37788" s="48">
        <v>654</v>
      </c>
      <c r="L37788" s="48">
        <v>9964</v>
      </c>
      <c r="M37788" s="48">
        <v>1135</v>
      </c>
      <c r="N37788" s="48">
        <v>88</v>
      </c>
      <c r="O37788" s="48">
        <v>668</v>
      </c>
      <c r="P37788" s="48">
        <v>10049</v>
      </c>
      <c r="Q37788" s="48">
        <v>372</v>
      </c>
      <c r="R37788" s="48">
        <v>689</v>
      </c>
      <c r="T37788" s="48">
        <v>-5461</v>
      </c>
      <c r="AB37788" s="48">
        <v>-1526</v>
      </c>
      <c r="AE37788" s="48">
        <v>-4007</v>
      </c>
      <c r="AI37788" s="48">
        <v>72</v>
      </c>
      <c r="AJ37788" s="49">
        <v>-2607</v>
      </c>
      <c r="AK37788" s="49">
        <v>-184</v>
      </c>
      <c r="AL37788" s="49">
        <v>-1</v>
      </c>
    </row>
    <row r="37789" spans="1:38">
      <c r="A37789" s="37" t="s">
        <v>47</v>
      </c>
      <c r="B37789" s="38">
        <v>43760.791666666664</v>
      </c>
      <c r="C37789" s="39">
        <v>43760</v>
      </c>
      <c r="D37789" s="38">
        <v>43760.5</v>
      </c>
      <c r="E37789" s="40" t="s">
        <v>239</v>
      </c>
      <c r="F37789" s="48">
        <v>32251</v>
      </c>
      <c r="G37789" s="48">
        <v>32685</v>
      </c>
      <c r="H37789" s="48">
        <v>24504</v>
      </c>
      <c r="I37789" s="48">
        <v>-5636</v>
      </c>
      <c r="J37789" s="48">
        <v>24503</v>
      </c>
      <c r="K37789" s="48">
        <v>765</v>
      </c>
      <c r="L37789" s="48">
        <v>10451</v>
      </c>
      <c r="M37789" s="48">
        <v>1134</v>
      </c>
      <c r="N37789" s="48">
        <v>89</v>
      </c>
      <c r="O37789" s="48">
        <v>858</v>
      </c>
      <c r="P37789" s="48">
        <v>10166</v>
      </c>
      <c r="Q37789" s="48">
        <v>364</v>
      </c>
      <c r="R37789" s="48">
        <v>676</v>
      </c>
      <c r="T37789" s="48">
        <v>-5457</v>
      </c>
      <c r="AB37789" s="48">
        <v>-1695</v>
      </c>
      <c r="AE37789" s="48">
        <v>-3808</v>
      </c>
      <c r="AI37789" s="48">
        <v>46</v>
      </c>
      <c r="AJ37789" s="49">
        <v>-2545</v>
      </c>
      <c r="AK37789" s="49">
        <v>-179</v>
      </c>
      <c r="AL37789" s="49">
        <v>1</v>
      </c>
    </row>
    <row r="37790" spans="1:38">
      <c r="A37790" s="37" t="s">
        <v>47</v>
      </c>
      <c r="B37790" s="38">
        <v>43760.833333333336</v>
      </c>
      <c r="C37790" s="39">
        <v>43760</v>
      </c>
      <c r="D37790" s="38">
        <v>43760.541666666664</v>
      </c>
      <c r="E37790" s="40" t="s">
        <v>239</v>
      </c>
      <c r="F37790" s="48">
        <v>33227</v>
      </c>
      <c r="G37790" s="48">
        <v>33846</v>
      </c>
      <c r="H37790" s="48">
        <v>26024</v>
      </c>
      <c r="I37790" s="48">
        <v>-5893</v>
      </c>
      <c r="J37790" s="48">
        <v>26025</v>
      </c>
      <c r="K37790" s="48">
        <v>936</v>
      </c>
      <c r="L37790" s="48">
        <v>12587</v>
      </c>
      <c r="M37790" s="48">
        <v>1134</v>
      </c>
      <c r="N37790" s="48">
        <v>88</v>
      </c>
      <c r="O37790" s="48">
        <v>923</v>
      </c>
      <c r="P37790" s="48">
        <v>9369</v>
      </c>
      <c r="Q37790" s="48">
        <v>263</v>
      </c>
      <c r="R37790" s="48">
        <v>725</v>
      </c>
      <c r="T37790" s="48">
        <v>-5728</v>
      </c>
      <c r="AB37790" s="48">
        <v>-1973</v>
      </c>
      <c r="AE37790" s="48">
        <v>-3791</v>
      </c>
      <c r="AI37790" s="48">
        <v>36</v>
      </c>
      <c r="AJ37790" s="49">
        <v>-1929</v>
      </c>
      <c r="AK37790" s="49">
        <v>-165</v>
      </c>
      <c r="AL37790" s="49">
        <v>-1</v>
      </c>
    </row>
    <row r="37791" spans="1:38">
      <c r="A37791" s="37" t="s">
        <v>47</v>
      </c>
      <c r="B37791" s="38">
        <v>43760.875</v>
      </c>
      <c r="C37791" s="39">
        <v>43760</v>
      </c>
      <c r="D37791" s="38">
        <v>43760.583333333336</v>
      </c>
      <c r="E37791" s="40" t="s">
        <v>239</v>
      </c>
      <c r="F37791" s="48">
        <v>34750</v>
      </c>
      <c r="G37791" s="48">
        <v>35552</v>
      </c>
      <c r="H37791" s="48">
        <v>26975</v>
      </c>
      <c r="I37791" s="48">
        <v>-5839</v>
      </c>
      <c r="J37791" s="48">
        <v>26975</v>
      </c>
      <c r="K37791" s="48">
        <v>1207</v>
      </c>
      <c r="L37791" s="48">
        <v>13036</v>
      </c>
      <c r="M37791" s="48">
        <v>1132</v>
      </c>
      <c r="N37791" s="48">
        <v>88</v>
      </c>
      <c r="O37791" s="48">
        <v>719</v>
      </c>
      <c r="P37791" s="48">
        <v>9823</v>
      </c>
      <c r="Q37791" s="48">
        <v>219</v>
      </c>
      <c r="R37791" s="48">
        <v>751</v>
      </c>
      <c r="T37791" s="48">
        <v>-5705</v>
      </c>
      <c r="AB37791" s="48">
        <v>-2241</v>
      </c>
      <c r="AE37791" s="48">
        <v>-3509</v>
      </c>
      <c r="AI37791" s="48">
        <v>45</v>
      </c>
      <c r="AJ37791" s="49">
        <v>-2738</v>
      </c>
      <c r="AK37791" s="49">
        <v>-134</v>
      </c>
      <c r="AL37791" s="49">
        <v>0</v>
      </c>
    </row>
    <row r="37792" spans="1:38">
      <c r="A37792" s="37" t="s">
        <v>47</v>
      </c>
      <c r="B37792" s="38">
        <v>43760.916666666664</v>
      </c>
      <c r="C37792" s="39">
        <v>43760</v>
      </c>
      <c r="D37792" s="38">
        <v>43760.625</v>
      </c>
      <c r="E37792" s="40" t="s">
        <v>239</v>
      </c>
      <c r="F37792" s="48">
        <v>36448</v>
      </c>
      <c r="G37792" s="48">
        <v>37230</v>
      </c>
      <c r="H37792" s="48">
        <v>27995</v>
      </c>
      <c r="I37792" s="48">
        <v>-6638</v>
      </c>
      <c r="J37792" s="48">
        <v>27994</v>
      </c>
      <c r="K37792" s="48">
        <v>1438</v>
      </c>
      <c r="L37792" s="48">
        <v>13670</v>
      </c>
      <c r="M37792" s="48">
        <v>1132</v>
      </c>
      <c r="N37792" s="48">
        <v>88</v>
      </c>
      <c r="O37792" s="48">
        <v>899</v>
      </c>
      <c r="P37792" s="48">
        <v>9808</v>
      </c>
      <c r="Q37792" s="48">
        <v>197</v>
      </c>
      <c r="R37792" s="48">
        <v>762</v>
      </c>
      <c r="T37792" s="48">
        <v>-6467</v>
      </c>
      <c r="AB37792" s="48">
        <v>-2773</v>
      </c>
      <c r="AE37792" s="48">
        <v>-3735</v>
      </c>
      <c r="AI37792" s="48">
        <v>41</v>
      </c>
      <c r="AJ37792" s="49">
        <v>-2597</v>
      </c>
      <c r="AK37792" s="49">
        <v>-171</v>
      </c>
      <c r="AL37792" s="49">
        <v>1</v>
      </c>
    </row>
    <row r="37793" spans="1:38">
      <c r="A37793" s="37" t="s">
        <v>47</v>
      </c>
      <c r="B37793" s="38">
        <v>43760.958333333336</v>
      </c>
      <c r="C37793" s="39">
        <v>43760</v>
      </c>
      <c r="D37793" s="38">
        <v>43760.666666666664</v>
      </c>
      <c r="E37793" s="40" t="s">
        <v>239</v>
      </c>
      <c r="F37793" s="48">
        <v>38100</v>
      </c>
      <c r="G37793" s="48">
        <v>38805</v>
      </c>
      <c r="H37793" s="48">
        <v>28496</v>
      </c>
      <c r="I37793" s="48">
        <v>-6885</v>
      </c>
      <c r="J37793" s="48">
        <v>28497</v>
      </c>
      <c r="K37793" s="48">
        <v>1512</v>
      </c>
      <c r="L37793" s="48">
        <v>15623</v>
      </c>
      <c r="M37793" s="48">
        <v>1132</v>
      </c>
      <c r="N37793" s="48">
        <v>88</v>
      </c>
      <c r="O37793" s="48">
        <v>1028</v>
      </c>
      <c r="P37793" s="48">
        <v>8150</v>
      </c>
      <c r="Q37793" s="48">
        <v>183</v>
      </c>
      <c r="R37793" s="48">
        <v>781</v>
      </c>
      <c r="T37793" s="48">
        <v>-6688</v>
      </c>
      <c r="AB37793" s="48">
        <v>-2722</v>
      </c>
      <c r="AE37793" s="48">
        <v>-4008</v>
      </c>
      <c r="AI37793" s="48">
        <v>42</v>
      </c>
      <c r="AJ37793" s="49">
        <v>-3424</v>
      </c>
      <c r="AK37793" s="49">
        <v>-197</v>
      </c>
      <c r="AL37793" s="49">
        <v>-1</v>
      </c>
    </row>
    <row r="37794" spans="1:38">
      <c r="A37794" s="37" t="s">
        <v>47</v>
      </c>
      <c r="B37794" s="38">
        <v>43761</v>
      </c>
      <c r="C37794" s="39">
        <v>43760</v>
      </c>
      <c r="D37794" s="38">
        <v>43760.708333333336</v>
      </c>
      <c r="E37794" s="40" t="s">
        <v>239</v>
      </c>
      <c r="F37794" s="48">
        <v>39254</v>
      </c>
      <c r="G37794" s="48">
        <v>39772</v>
      </c>
      <c r="H37794" s="48">
        <v>28144</v>
      </c>
      <c r="I37794" s="48">
        <v>-6821</v>
      </c>
      <c r="J37794" s="48">
        <v>28150</v>
      </c>
      <c r="K37794" s="48">
        <v>1743</v>
      </c>
      <c r="L37794" s="48">
        <v>18944</v>
      </c>
      <c r="M37794" s="48">
        <v>1134</v>
      </c>
      <c r="N37794" s="48">
        <v>88</v>
      </c>
      <c r="O37794" s="48">
        <v>901</v>
      </c>
      <c r="P37794" s="48">
        <v>4311</v>
      </c>
      <c r="Q37794" s="48">
        <v>235</v>
      </c>
      <c r="R37794" s="48">
        <v>794</v>
      </c>
      <c r="T37794" s="48">
        <v>-6692</v>
      </c>
      <c r="AB37794" s="48">
        <v>-2264</v>
      </c>
      <c r="AE37794" s="48">
        <v>-4377</v>
      </c>
      <c r="AI37794" s="48">
        <v>-51</v>
      </c>
      <c r="AJ37794" s="49">
        <v>-4807</v>
      </c>
      <c r="AK37794" s="49">
        <v>-129</v>
      </c>
      <c r="AL37794" s="49">
        <v>-6</v>
      </c>
    </row>
    <row r="37795" spans="1:38">
      <c r="A37795" s="37" t="s">
        <v>47</v>
      </c>
      <c r="B37795" s="38">
        <v>43761.041666666664</v>
      </c>
      <c r="C37795" s="39">
        <v>43760</v>
      </c>
      <c r="D37795" s="38">
        <v>43760.75</v>
      </c>
      <c r="E37795" s="40" t="s">
        <v>239</v>
      </c>
      <c r="F37795" s="48">
        <v>39722</v>
      </c>
      <c r="G37795" s="48">
        <v>39973</v>
      </c>
      <c r="H37795" s="48">
        <v>27456</v>
      </c>
      <c r="I37795" s="48">
        <v>-7741</v>
      </c>
      <c r="J37795" s="48">
        <v>27604</v>
      </c>
      <c r="K37795" s="48">
        <v>1790</v>
      </c>
      <c r="L37795" s="48">
        <v>21663</v>
      </c>
      <c r="M37795" s="48">
        <v>1133</v>
      </c>
      <c r="N37795" s="48">
        <v>89</v>
      </c>
      <c r="O37795" s="48">
        <v>1452</v>
      </c>
      <c r="P37795" s="48">
        <v>272</v>
      </c>
      <c r="Q37795" s="48">
        <v>417</v>
      </c>
      <c r="R37795" s="48">
        <v>788</v>
      </c>
      <c r="T37795" s="48">
        <v>-7558</v>
      </c>
      <c r="AB37795" s="48">
        <v>-2475</v>
      </c>
      <c r="AE37795" s="48">
        <v>-4997</v>
      </c>
      <c r="AI37795" s="48">
        <v>-86</v>
      </c>
      <c r="AJ37795" s="49">
        <v>-4776</v>
      </c>
      <c r="AK37795" s="49">
        <v>-183</v>
      </c>
      <c r="AL37795" s="49">
        <v>-148</v>
      </c>
    </row>
    <row r="37796" spans="1:38">
      <c r="A37796" s="37" t="s">
        <v>47</v>
      </c>
      <c r="B37796" s="38">
        <v>43761.083333333336</v>
      </c>
      <c r="C37796" s="39">
        <v>43760</v>
      </c>
      <c r="D37796" s="38">
        <v>43760.791666666664</v>
      </c>
      <c r="E37796" s="40" t="s">
        <v>239</v>
      </c>
      <c r="F37796" s="48">
        <v>40242</v>
      </c>
      <c r="G37796" s="48">
        <v>39411</v>
      </c>
      <c r="H37796" s="48">
        <v>26864</v>
      </c>
      <c r="I37796" s="48">
        <v>-6720</v>
      </c>
      <c r="J37796" s="48">
        <v>27173</v>
      </c>
      <c r="K37796" s="48">
        <v>1786</v>
      </c>
      <c r="L37796" s="48">
        <v>21220</v>
      </c>
      <c r="M37796" s="48">
        <v>1132</v>
      </c>
      <c r="N37796" s="48">
        <v>88</v>
      </c>
      <c r="O37796" s="48">
        <v>1595</v>
      </c>
      <c r="P37796" s="48">
        <v>134</v>
      </c>
      <c r="Q37796" s="48">
        <v>477</v>
      </c>
      <c r="R37796" s="48">
        <v>741</v>
      </c>
      <c r="T37796" s="48">
        <v>-6553</v>
      </c>
      <c r="AB37796" s="48">
        <v>-1855</v>
      </c>
      <c r="AE37796" s="48">
        <v>-4653</v>
      </c>
      <c r="AI37796" s="48">
        <v>-45</v>
      </c>
      <c r="AJ37796" s="49">
        <v>-5827</v>
      </c>
      <c r="AK37796" s="49">
        <v>-167</v>
      </c>
      <c r="AL37796" s="49">
        <v>-309</v>
      </c>
    </row>
    <row r="37797" spans="1:38">
      <c r="A37797" s="37" t="s">
        <v>47</v>
      </c>
      <c r="B37797" s="38">
        <v>43761.125</v>
      </c>
      <c r="C37797" s="39">
        <v>43760</v>
      </c>
      <c r="D37797" s="38">
        <v>43760.833333333336</v>
      </c>
      <c r="E37797" s="40" t="s">
        <v>239</v>
      </c>
      <c r="F37797" s="48">
        <v>39747</v>
      </c>
      <c r="G37797" s="48">
        <v>38580</v>
      </c>
      <c r="H37797" s="48">
        <v>24259</v>
      </c>
      <c r="I37797" s="48">
        <v>-8639</v>
      </c>
      <c r="J37797" s="48">
        <v>24469</v>
      </c>
      <c r="K37797" s="48">
        <v>1719</v>
      </c>
      <c r="L37797" s="48">
        <v>18881</v>
      </c>
      <c r="M37797" s="48">
        <v>1132</v>
      </c>
      <c r="N37797" s="48">
        <v>88</v>
      </c>
      <c r="O37797" s="48">
        <v>1372</v>
      </c>
      <c r="P37797" s="48">
        <v>26</v>
      </c>
      <c r="Q37797" s="48">
        <v>476</v>
      </c>
      <c r="R37797" s="48">
        <v>775</v>
      </c>
      <c r="T37797" s="48">
        <v>-8482</v>
      </c>
      <c r="AB37797" s="48">
        <v>-2435</v>
      </c>
      <c r="AE37797" s="48">
        <v>-6010</v>
      </c>
      <c r="AI37797" s="48">
        <v>-37</v>
      </c>
      <c r="AJ37797" s="49">
        <v>-5682</v>
      </c>
      <c r="AK37797" s="49">
        <v>-157</v>
      </c>
      <c r="AL37797" s="49">
        <v>-210</v>
      </c>
    </row>
    <row r="37798" spans="1:38">
      <c r="A37798" s="37" t="s">
        <v>47</v>
      </c>
      <c r="B37798" s="38">
        <v>43761.166666666664</v>
      </c>
      <c r="C37798" s="39">
        <v>43760</v>
      </c>
      <c r="D37798" s="38">
        <v>43760.875</v>
      </c>
      <c r="E37798" s="40" t="s">
        <v>239</v>
      </c>
      <c r="F37798" s="48">
        <v>37861</v>
      </c>
      <c r="G37798" s="48">
        <v>36868</v>
      </c>
      <c r="H37798" s="48">
        <v>22263</v>
      </c>
      <c r="I37798" s="48">
        <v>-8845</v>
      </c>
      <c r="J37798" s="48">
        <v>22309</v>
      </c>
      <c r="K37798" s="48">
        <v>1679</v>
      </c>
      <c r="L37798" s="48">
        <v>17228</v>
      </c>
      <c r="M37798" s="48">
        <v>1133</v>
      </c>
      <c r="N37798" s="48">
        <v>88</v>
      </c>
      <c r="O37798" s="48">
        <v>989</v>
      </c>
      <c r="P37798" s="48">
        <v>26</v>
      </c>
      <c r="Q37798" s="48">
        <v>403</v>
      </c>
      <c r="R37798" s="48">
        <v>763</v>
      </c>
      <c r="T37798" s="48">
        <v>-8820</v>
      </c>
      <c r="AB37798" s="48">
        <v>-2475</v>
      </c>
      <c r="AE37798" s="48">
        <v>-6291</v>
      </c>
      <c r="AI37798" s="48">
        <v>-54</v>
      </c>
      <c r="AJ37798" s="49">
        <v>-5760</v>
      </c>
      <c r="AK37798" s="49">
        <v>-25</v>
      </c>
      <c r="AL37798" s="49">
        <v>-46</v>
      </c>
    </row>
    <row r="37799" spans="1:38">
      <c r="A37799" s="37" t="s">
        <v>47</v>
      </c>
      <c r="B37799" s="38">
        <v>43761.208333333336</v>
      </c>
      <c r="C37799" s="39">
        <v>43760</v>
      </c>
      <c r="D37799" s="38">
        <v>43760.916666666664</v>
      </c>
      <c r="E37799" s="40" t="s">
        <v>239</v>
      </c>
      <c r="F37799" s="48">
        <v>35543</v>
      </c>
      <c r="G37799" s="48">
        <v>34672</v>
      </c>
      <c r="H37799" s="48">
        <v>20502</v>
      </c>
      <c r="I37799" s="48">
        <v>-9270</v>
      </c>
      <c r="J37799" s="48">
        <v>20540</v>
      </c>
      <c r="K37799" s="48">
        <v>1485</v>
      </c>
      <c r="L37799" s="48">
        <v>15726</v>
      </c>
      <c r="M37799" s="48">
        <v>1134</v>
      </c>
      <c r="N37799" s="48">
        <v>88</v>
      </c>
      <c r="O37799" s="48">
        <v>873</v>
      </c>
      <c r="P37799" s="48">
        <v>26</v>
      </c>
      <c r="Q37799" s="48">
        <v>407</v>
      </c>
      <c r="R37799" s="48">
        <v>801</v>
      </c>
      <c r="T37799" s="48">
        <v>-9268</v>
      </c>
      <c r="AB37799" s="48">
        <v>-2785</v>
      </c>
      <c r="AE37799" s="48">
        <v>-6428</v>
      </c>
      <c r="AI37799" s="48">
        <v>-55</v>
      </c>
      <c r="AJ37799" s="49">
        <v>-4900</v>
      </c>
      <c r="AK37799" s="49">
        <v>-2</v>
      </c>
      <c r="AL37799" s="49">
        <v>-38</v>
      </c>
    </row>
    <row r="37800" spans="1:38">
      <c r="A37800" s="37" t="s">
        <v>47</v>
      </c>
      <c r="B37800" s="38">
        <v>43761.25</v>
      </c>
      <c r="C37800" s="39">
        <v>43760</v>
      </c>
      <c r="D37800" s="38">
        <v>43760.958333333336</v>
      </c>
      <c r="E37800" s="40" t="s">
        <v>239</v>
      </c>
      <c r="F37800" s="48">
        <v>32548</v>
      </c>
      <c r="G37800" s="48">
        <v>31677</v>
      </c>
      <c r="H37800" s="48">
        <v>17861</v>
      </c>
      <c r="I37800" s="48">
        <v>-8691</v>
      </c>
      <c r="J37800" s="48">
        <v>17902</v>
      </c>
      <c r="K37800" s="48">
        <v>1156</v>
      </c>
      <c r="L37800" s="48">
        <v>13804</v>
      </c>
      <c r="M37800" s="48">
        <v>1134</v>
      </c>
      <c r="N37800" s="48">
        <v>88</v>
      </c>
      <c r="O37800" s="48">
        <v>446</v>
      </c>
      <c r="P37800" s="48">
        <v>26</v>
      </c>
      <c r="Q37800" s="48">
        <v>435</v>
      </c>
      <c r="R37800" s="48">
        <v>813</v>
      </c>
      <c r="T37800" s="48">
        <v>-8729</v>
      </c>
      <c r="AB37800" s="48">
        <v>-2491</v>
      </c>
      <c r="AE37800" s="48">
        <v>-6262</v>
      </c>
      <c r="AI37800" s="48">
        <v>24</v>
      </c>
      <c r="AJ37800" s="49">
        <v>-5125</v>
      </c>
      <c r="AK37800" s="49">
        <v>38</v>
      </c>
      <c r="AL37800" s="49">
        <v>-41</v>
      </c>
    </row>
    <row r="37801" spans="1:38">
      <c r="A37801" s="37" t="s">
        <v>47</v>
      </c>
      <c r="B37801" s="38">
        <v>43761.291666666664</v>
      </c>
      <c r="C37801" s="39">
        <v>43760</v>
      </c>
      <c r="D37801" s="38">
        <v>43761</v>
      </c>
      <c r="E37801" s="40" t="s">
        <v>239</v>
      </c>
      <c r="F37801" s="48">
        <v>29822</v>
      </c>
      <c r="G37801" s="48">
        <v>29063</v>
      </c>
      <c r="H37801" s="48">
        <v>16854</v>
      </c>
      <c r="I37801" s="48">
        <v>-8561</v>
      </c>
      <c r="J37801" s="48">
        <v>16894</v>
      </c>
      <c r="K37801" s="48">
        <v>945</v>
      </c>
      <c r="L37801" s="48">
        <v>13083</v>
      </c>
      <c r="M37801" s="48">
        <v>1134</v>
      </c>
      <c r="N37801" s="48">
        <v>89</v>
      </c>
      <c r="O37801" s="48">
        <v>378</v>
      </c>
      <c r="P37801" s="48">
        <v>26</v>
      </c>
      <c r="Q37801" s="48">
        <v>429</v>
      </c>
      <c r="R37801" s="48">
        <v>810</v>
      </c>
      <c r="T37801" s="48">
        <v>-8592</v>
      </c>
      <c r="AB37801" s="48">
        <v>-2566</v>
      </c>
      <c r="AE37801" s="48">
        <v>-6059</v>
      </c>
      <c r="AI37801" s="48">
        <v>33</v>
      </c>
      <c r="AJ37801" s="49">
        <v>-3648</v>
      </c>
      <c r="AK37801" s="49">
        <v>31</v>
      </c>
      <c r="AL37801" s="49">
        <v>-40</v>
      </c>
    </row>
    <row r="37802" spans="1:38">
      <c r="A37802" s="37" t="s">
        <v>47</v>
      </c>
      <c r="B37802" s="38">
        <v>43761.333333333336</v>
      </c>
      <c r="C37802" s="39">
        <v>43761</v>
      </c>
      <c r="D37802" s="38">
        <v>43761.041666666664</v>
      </c>
      <c r="E37802" s="40" t="s">
        <v>239</v>
      </c>
      <c r="F37802" s="48">
        <v>27167</v>
      </c>
      <c r="G37802" s="48">
        <v>27302</v>
      </c>
      <c r="H37802" s="48">
        <v>15954</v>
      </c>
      <c r="I37802" s="48">
        <v>-8165</v>
      </c>
      <c r="J37802" s="48">
        <v>15994</v>
      </c>
      <c r="K37802" s="48">
        <v>824</v>
      </c>
      <c r="L37802" s="48">
        <v>12296</v>
      </c>
      <c r="M37802" s="48">
        <v>1133</v>
      </c>
      <c r="N37802" s="48">
        <v>88</v>
      </c>
      <c r="O37802" s="48">
        <v>359</v>
      </c>
      <c r="P37802" s="48">
        <v>26</v>
      </c>
      <c r="Q37802" s="48">
        <v>480</v>
      </c>
      <c r="R37802" s="48">
        <v>788</v>
      </c>
      <c r="T37802" s="48">
        <v>-8218</v>
      </c>
      <c r="AB37802" s="48">
        <v>-2521</v>
      </c>
      <c r="AE37802" s="48">
        <v>-5737</v>
      </c>
      <c r="AI37802" s="48">
        <v>40</v>
      </c>
      <c r="AJ37802" s="49">
        <v>-3183</v>
      </c>
      <c r="AK37802" s="49">
        <v>53</v>
      </c>
      <c r="AL37802" s="49">
        <v>-40</v>
      </c>
    </row>
    <row r="37803" spans="1:38">
      <c r="A37803" s="37" t="s">
        <v>47</v>
      </c>
      <c r="B37803" s="38">
        <v>43761.375</v>
      </c>
      <c r="C37803" s="39">
        <v>43761</v>
      </c>
      <c r="D37803" s="38">
        <v>43761.083333333336</v>
      </c>
      <c r="E37803" s="40" t="s">
        <v>239</v>
      </c>
      <c r="F37803" s="48">
        <v>25997</v>
      </c>
      <c r="G37803" s="48">
        <v>26098</v>
      </c>
      <c r="H37803" s="48">
        <v>15483</v>
      </c>
      <c r="I37803" s="48">
        <v>-7601</v>
      </c>
      <c r="J37803" s="48">
        <v>15525</v>
      </c>
      <c r="K37803" s="48">
        <v>656</v>
      </c>
      <c r="L37803" s="48">
        <v>11876</v>
      </c>
      <c r="M37803" s="48">
        <v>1136</v>
      </c>
      <c r="N37803" s="48">
        <v>88</v>
      </c>
      <c r="O37803" s="48">
        <v>346</v>
      </c>
      <c r="P37803" s="48">
        <v>23</v>
      </c>
      <c r="Q37803" s="48">
        <v>655</v>
      </c>
      <c r="R37803" s="48">
        <v>745</v>
      </c>
      <c r="T37803" s="48">
        <v>-7655</v>
      </c>
      <c r="AB37803" s="48">
        <v>-2025</v>
      </c>
      <c r="AE37803" s="48">
        <v>-5679</v>
      </c>
      <c r="AI37803" s="48">
        <v>49</v>
      </c>
      <c r="AJ37803" s="49">
        <v>-3014</v>
      </c>
      <c r="AK37803" s="49">
        <v>54</v>
      </c>
      <c r="AL37803" s="49">
        <v>-42</v>
      </c>
    </row>
    <row r="37804" spans="1:38">
      <c r="A37804" s="37" t="s">
        <v>47</v>
      </c>
      <c r="B37804" s="38">
        <v>43761.416666666664</v>
      </c>
      <c r="C37804" s="39">
        <v>43761</v>
      </c>
      <c r="D37804" s="38">
        <v>43761.125</v>
      </c>
      <c r="E37804" s="40" t="s">
        <v>239</v>
      </c>
      <c r="F37804" s="48">
        <v>25106</v>
      </c>
      <c r="G37804" s="48">
        <v>25166</v>
      </c>
      <c r="H37804" s="48">
        <v>15214</v>
      </c>
      <c r="I37804" s="48">
        <v>-6934</v>
      </c>
      <c r="J37804" s="48">
        <v>15254</v>
      </c>
      <c r="K37804" s="48">
        <v>655</v>
      </c>
      <c r="L37804" s="48">
        <v>11669</v>
      </c>
      <c r="M37804" s="48">
        <v>1134</v>
      </c>
      <c r="N37804" s="48">
        <v>88</v>
      </c>
      <c r="O37804" s="48">
        <v>345</v>
      </c>
      <c r="P37804" s="48">
        <v>23</v>
      </c>
      <c r="Q37804" s="48">
        <v>593</v>
      </c>
      <c r="R37804" s="48">
        <v>747</v>
      </c>
      <c r="T37804" s="48">
        <v>-7084</v>
      </c>
      <c r="AB37804" s="48">
        <v>-1653</v>
      </c>
      <c r="AE37804" s="48">
        <v>-5472</v>
      </c>
      <c r="AI37804" s="48">
        <v>41</v>
      </c>
      <c r="AJ37804" s="49">
        <v>-3018</v>
      </c>
      <c r="AK37804" s="49">
        <v>150</v>
      </c>
      <c r="AL37804" s="49">
        <v>-40</v>
      </c>
    </row>
    <row r="37805" spans="1:38">
      <c r="A37805" s="37" t="s">
        <v>47</v>
      </c>
      <c r="B37805" s="38">
        <v>43761.458333333336</v>
      </c>
      <c r="C37805" s="39">
        <v>43761</v>
      </c>
      <c r="D37805" s="38">
        <v>43761.166666666664</v>
      </c>
      <c r="E37805" s="40" t="s">
        <v>239</v>
      </c>
      <c r="F37805" s="48">
        <v>24813</v>
      </c>
      <c r="G37805" s="48">
        <v>24724</v>
      </c>
      <c r="H37805" s="48">
        <v>15187</v>
      </c>
      <c r="I37805" s="48">
        <v>-6836</v>
      </c>
      <c r="J37805" s="48">
        <v>15228</v>
      </c>
      <c r="K37805" s="48">
        <v>656</v>
      </c>
      <c r="L37805" s="48">
        <v>11759</v>
      </c>
      <c r="M37805" s="48">
        <v>1134</v>
      </c>
      <c r="N37805" s="48">
        <v>88</v>
      </c>
      <c r="O37805" s="48">
        <v>353</v>
      </c>
      <c r="P37805" s="48">
        <v>23</v>
      </c>
      <c r="Q37805" s="48">
        <v>466</v>
      </c>
      <c r="R37805" s="48">
        <v>749</v>
      </c>
      <c r="T37805" s="48">
        <v>-7008</v>
      </c>
      <c r="AB37805" s="48">
        <v>-1586</v>
      </c>
      <c r="AE37805" s="48">
        <v>-5461</v>
      </c>
      <c r="AI37805" s="48">
        <v>39</v>
      </c>
      <c r="AJ37805" s="49">
        <v>-2701</v>
      </c>
      <c r="AK37805" s="49">
        <v>172</v>
      </c>
      <c r="AL37805" s="49">
        <v>-41</v>
      </c>
    </row>
    <row r="37806" spans="1:38">
      <c r="A37806" s="37" t="s">
        <v>47</v>
      </c>
      <c r="B37806" s="38">
        <v>43761.5</v>
      </c>
      <c r="C37806" s="39">
        <v>43761</v>
      </c>
      <c r="D37806" s="38">
        <v>43761.208333333336</v>
      </c>
      <c r="E37806" s="40" t="s">
        <v>239</v>
      </c>
      <c r="F37806" s="48">
        <v>25255</v>
      </c>
      <c r="G37806" s="48">
        <v>25100</v>
      </c>
      <c r="H37806" s="48">
        <v>15749</v>
      </c>
      <c r="I37806" s="48">
        <v>-6633</v>
      </c>
      <c r="J37806" s="48">
        <v>15791</v>
      </c>
      <c r="K37806" s="48">
        <v>657</v>
      </c>
      <c r="L37806" s="48">
        <v>12456</v>
      </c>
      <c r="M37806" s="48">
        <v>1136</v>
      </c>
      <c r="N37806" s="48">
        <v>88</v>
      </c>
      <c r="O37806" s="48">
        <v>355</v>
      </c>
      <c r="P37806" s="48">
        <v>23</v>
      </c>
      <c r="Q37806" s="48">
        <v>325</v>
      </c>
      <c r="R37806" s="48">
        <v>751</v>
      </c>
      <c r="T37806" s="48">
        <v>-6805</v>
      </c>
      <c r="AB37806" s="48">
        <v>-1363</v>
      </c>
      <c r="AE37806" s="48">
        <v>-5477</v>
      </c>
      <c r="AI37806" s="48">
        <v>35</v>
      </c>
      <c r="AJ37806" s="49">
        <v>-2718</v>
      </c>
      <c r="AK37806" s="49">
        <v>172</v>
      </c>
      <c r="AL37806" s="49">
        <v>-42</v>
      </c>
    </row>
    <row r="37807" spans="1:38">
      <c r="A37807" s="37" t="s">
        <v>47</v>
      </c>
      <c r="B37807" s="38">
        <v>43761.541666666664</v>
      </c>
      <c r="C37807" s="39">
        <v>43761</v>
      </c>
      <c r="D37807" s="38">
        <v>43761.25</v>
      </c>
      <c r="E37807" s="40" t="s">
        <v>239</v>
      </c>
      <c r="F37807" s="48">
        <v>26807</v>
      </c>
      <c r="G37807" s="48">
        <v>26624</v>
      </c>
      <c r="H37807" s="48">
        <v>16707</v>
      </c>
      <c r="I37807" s="48">
        <v>-6596</v>
      </c>
      <c r="J37807" s="48">
        <v>16748</v>
      </c>
      <c r="K37807" s="48">
        <v>664</v>
      </c>
      <c r="L37807" s="48">
        <v>13424</v>
      </c>
      <c r="M37807" s="48">
        <v>1135</v>
      </c>
      <c r="N37807" s="48">
        <v>86</v>
      </c>
      <c r="O37807" s="48">
        <v>391</v>
      </c>
      <c r="P37807" s="48">
        <v>23</v>
      </c>
      <c r="Q37807" s="48">
        <v>257</v>
      </c>
      <c r="R37807" s="48">
        <v>768</v>
      </c>
      <c r="T37807" s="48">
        <v>-6773</v>
      </c>
      <c r="AB37807" s="48">
        <v>-1363</v>
      </c>
      <c r="AE37807" s="48">
        <v>-5446</v>
      </c>
      <c r="AI37807" s="48">
        <v>36</v>
      </c>
      <c r="AJ37807" s="49">
        <v>-3321</v>
      </c>
      <c r="AK37807" s="49">
        <v>177</v>
      </c>
      <c r="AL37807" s="49">
        <v>-41</v>
      </c>
    </row>
    <row r="37808" spans="1:38">
      <c r="A37808" s="37" t="s">
        <v>47</v>
      </c>
      <c r="B37808" s="38">
        <v>43761.583333333336</v>
      </c>
      <c r="C37808" s="39">
        <v>43761</v>
      </c>
      <c r="D37808" s="38">
        <v>43761.291666666664</v>
      </c>
      <c r="E37808" s="40" t="s">
        <v>239</v>
      </c>
      <c r="F37808" s="48">
        <v>29513</v>
      </c>
      <c r="G37808" s="48">
        <v>29468</v>
      </c>
      <c r="H37808" s="48">
        <v>19360</v>
      </c>
      <c r="I37808" s="48">
        <v>-6848</v>
      </c>
      <c r="J37808" s="48">
        <v>19362</v>
      </c>
      <c r="K37808" s="48">
        <v>862</v>
      </c>
      <c r="L37808" s="48">
        <v>15293</v>
      </c>
      <c r="M37808" s="48">
        <v>1134</v>
      </c>
      <c r="N37808" s="48">
        <v>88</v>
      </c>
      <c r="O37808" s="48">
        <v>965</v>
      </c>
      <c r="P37808" s="48">
        <v>49</v>
      </c>
      <c r="Q37808" s="48">
        <v>216</v>
      </c>
      <c r="R37808" s="48">
        <v>755</v>
      </c>
      <c r="T37808" s="48">
        <v>-7039</v>
      </c>
      <c r="AB37808" s="48">
        <v>-1619</v>
      </c>
      <c r="AE37808" s="48">
        <v>-5465</v>
      </c>
      <c r="AI37808" s="48">
        <v>45</v>
      </c>
      <c r="AJ37808" s="49">
        <v>-3260</v>
      </c>
      <c r="AK37808" s="49">
        <v>191</v>
      </c>
      <c r="AL37808" s="49">
        <v>-2</v>
      </c>
    </row>
    <row r="37809" spans="1:38">
      <c r="A37809" s="37" t="s">
        <v>47</v>
      </c>
      <c r="B37809" s="38">
        <v>43761.625</v>
      </c>
      <c r="C37809" s="39">
        <v>43761</v>
      </c>
      <c r="D37809" s="38">
        <v>43761.333333333336</v>
      </c>
      <c r="E37809" s="40" t="s">
        <v>239</v>
      </c>
      <c r="F37809" s="48">
        <v>30887</v>
      </c>
      <c r="G37809" s="48">
        <v>30835</v>
      </c>
      <c r="H37809" s="48">
        <v>21328</v>
      </c>
      <c r="I37809" s="48">
        <v>-6578</v>
      </c>
      <c r="J37809" s="48">
        <v>21329</v>
      </c>
      <c r="K37809" s="48">
        <v>893</v>
      </c>
      <c r="L37809" s="48">
        <v>13890</v>
      </c>
      <c r="M37809" s="48">
        <v>1135</v>
      </c>
      <c r="N37809" s="48">
        <v>88</v>
      </c>
      <c r="O37809" s="48">
        <v>977</v>
      </c>
      <c r="P37809" s="48">
        <v>3318</v>
      </c>
      <c r="Q37809" s="48">
        <v>271</v>
      </c>
      <c r="R37809" s="48">
        <v>757</v>
      </c>
      <c r="T37809" s="48">
        <v>-6760</v>
      </c>
      <c r="AB37809" s="48">
        <v>-1520</v>
      </c>
      <c r="AE37809" s="48">
        <v>-5288</v>
      </c>
      <c r="AI37809" s="48">
        <v>48</v>
      </c>
      <c r="AJ37809" s="49">
        <v>-2929</v>
      </c>
      <c r="AK37809" s="49">
        <v>182</v>
      </c>
      <c r="AL37809" s="49">
        <v>-1</v>
      </c>
    </row>
    <row r="37810" spans="1:38">
      <c r="A37810" s="37" t="s">
        <v>47</v>
      </c>
      <c r="B37810" s="38">
        <v>43761.666666666664</v>
      </c>
      <c r="C37810" s="39">
        <v>43761</v>
      </c>
      <c r="D37810" s="38">
        <v>43761.375</v>
      </c>
      <c r="E37810" s="40" t="s">
        <v>239</v>
      </c>
      <c r="F37810" s="48">
        <v>31131</v>
      </c>
      <c r="G37810" s="48">
        <v>30812</v>
      </c>
      <c r="H37810" s="48">
        <v>21905</v>
      </c>
      <c r="I37810" s="48">
        <v>-6310</v>
      </c>
      <c r="J37810" s="48">
        <v>21908</v>
      </c>
      <c r="K37810" s="48">
        <v>677</v>
      </c>
      <c r="L37810" s="48">
        <v>10432</v>
      </c>
      <c r="M37810" s="48">
        <v>1134</v>
      </c>
      <c r="N37810" s="48">
        <v>88</v>
      </c>
      <c r="O37810" s="48">
        <v>541</v>
      </c>
      <c r="P37810" s="48">
        <v>7992</v>
      </c>
      <c r="Q37810" s="48">
        <v>323</v>
      </c>
      <c r="R37810" s="48">
        <v>721</v>
      </c>
      <c r="T37810" s="48">
        <v>-6358</v>
      </c>
      <c r="AB37810" s="48">
        <v>-1684</v>
      </c>
      <c r="AE37810" s="48">
        <v>-4720</v>
      </c>
      <c r="AI37810" s="48">
        <v>46</v>
      </c>
      <c r="AJ37810" s="49">
        <v>-2597</v>
      </c>
      <c r="AK37810" s="49">
        <v>48</v>
      </c>
      <c r="AL37810" s="49">
        <v>-3</v>
      </c>
    </row>
    <row r="37811" spans="1:38">
      <c r="A37811" s="37" t="s">
        <v>47</v>
      </c>
      <c r="B37811" s="38">
        <v>43761.708333333336</v>
      </c>
      <c r="C37811" s="39">
        <v>43761</v>
      </c>
      <c r="D37811" s="38">
        <v>43761.416666666664</v>
      </c>
      <c r="E37811" s="40" t="s">
        <v>239</v>
      </c>
      <c r="F37811" s="48">
        <v>31387</v>
      </c>
      <c r="G37811" s="48">
        <v>31264</v>
      </c>
      <c r="H37811" s="48">
        <v>23618</v>
      </c>
      <c r="I37811" s="48">
        <v>-6002</v>
      </c>
      <c r="J37811" s="48">
        <v>23621</v>
      </c>
      <c r="K37811" s="48">
        <v>661</v>
      </c>
      <c r="L37811" s="48">
        <v>10417</v>
      </c>
      <c r="M37811" s="48">
        <v>1134</v>
      </c>
      <c r="N37811" s="48">
        <v>88</v>
      </c>
      <c r="O37811" s="48">
        <v>507</v>
      </c>
      <c r="P37811" s="48">
        <v>9628</v>
      </c>
      <c r="Q37811" s="48">
        <v>511</v>
      </c>
      <c r="R37811" s="48">
        <v>675</v>
      </c>
      <c r="T37811" s="48">
        <v>-5972</v>
      </c>
      <c r="AB37811" s="48">
        <v>-1638</v>
      </c>
      <c r="AE37811" s="48">
        <v>-4387</v>
      </c>
      <c r="AI37811" s="48">
        <v>53</v>
      </c>
      <c r="AJ37811" s="49">
        <v>-1644</v>
      </c>
      <c r="AK37811" s="49">
        <v>-30</v>
      </c>
      <c r="AL37811" s="49">
        <v>-3</v>
      </c>
    </row>
    <row r="37812" spans="1:38">
      <c r="A37812" s="37" t="s">
        <v>47</v>
      </c>
      <c r="B37812" s="38">
        <v>43761.75</v>
      </c>
      <c r="C37812" s="39">
        <v>43761</v>
      </c>
      <c r="D37812" s="38">
        <v>43761.458333333336</v>
      </c>
      <c r="E37812" s="40" t="s">
        <v>239</v>
      </c>
      <c r="F37812" s="48">
        <v>31843</v>
      </c>
      <c r="G37812" s="48">
        <v>31768</v>
      </c>
      <c r="H37812" s="48">
        <v>24876</v>
      </c>
      <c r="I37812" s="48">
        <v>-4603</v>
      </c>
      <c r="J37812" s="48">
        <v>24878</v>
      </c>
      <c r="K37812" s="48">
        <v>660</v>
      </c>
      <c r="L37812" s="48">
        <v>10929</v>
      </c>
      <c r="M37812" s="48">
        <v>1135</v>
      </c>
      <c r="N37812" s="48">
        <v>88</v>
      </c>
      <c r="O37812" s="48">
        <v>510</v>
      </c>
      <c r="P37812" s="48">
        <v>9859</v>
      </c>
      <c r="Q37812" s="48">
        <v>1013</v>
      </c>
      <c r="R37812" s="48">
        <v>684</v>
      </c>
      <c r="T37812" s="48">
        <v>-4619</v>
      </c>
      <c r="AB37812" s="48">
        <v>-976</v>
      </c>
      <c r="AE37812" s="48">
        <v>-3742</v>
      </c>
      <c r="AI37812" s="48">
        <v>99</v>
      </c>
      <c r="AJ37812" s="49">
        <v>-2289</v>
      </c>
      <c r="AK37812" s="49">
        <v>16</v>
      </c>
      <c r="AL37812" s="49">
        <v>-2</v>
      </c>
    </row>
    <row r="37813" spans="1:38">
      <c r="A37813" s="37" t="s">
        <v>47</v>
      </c>
      <c r="B37813" s="38">
        <v>43761.791666666664</v>
      </c>
      <c r="C37813" s="39">
        <v>43761</v>
      </c>
      <c r="D37813" s="38">
        <v>43761.5</v>
      </c>
      <c r="E37813" s="40" t="s">
        <v>239</v>
      </c>
      <c r="F37813" s="48">
        <v>32469</v>
      </c>
      <c r="G37813" s="48">
        <v>32410</v>
      </c>
      <c r="H37813" s="48">
        <v>25620</v>
      </c>
      <c r="I37813" s="48">
        <v>-4155</v>
      </c>
      <c r="J37813" s="48">
        <v>25620</v>
      </c>
      <c r="K37813" s="48">
        <v>659</v>
      </c>
      <c r="L37813" s="48">
        <v>11374</v>
      </c>
      <c r="M37813" s="48">
        <v>1135</v>
      </c>
      <c r="N37813" s="48">
        <v>88</v>
      </c>
      <c r="O37813" s="48">
        <v>522</v>
      </c>
      <c r="P37813" s="48">
        <v>10078</v>
      </c>
      <c r="Q37813" s="48">
        <v>1055</v>
      </c>
      <c r="R37813" s="48">
        <v>709</v>
      </c>
      <c r="T37813" s="48">
        <v>-4163</v>
      </c>
      <c r="AB37813" s="48">
        <v>-764</v>
      </c>
      <c r="AE37813" s="48">
        <v>-3452</v>
      </c>
      <c r="AI37813" s="48">
        <v>53</v>
      </c>
      <c r="AJ37813" s="49">
        <v>-2635</v>
      </c>
      <c r="AK37813" s="49">
        <v>8</v>
      </c>
      <c r="AL37813" s="49">
        <v>0</v>
      </c>
    </row>
    <row r="37814" spans="1:38">
      <c r="A37814" s="37" t="s">
        <v>47</v>
      </c>
      <c r="B37814" s="38">
        <v>43761.833333333336</v>
      </c>
      <c r="C37814" s="39">
        <v>43761</v>
      </c>
      <c r="D37814" s="38">
        <v>43761.541666666664</v>
      </c>
      <c r="E37814" s="40" t="s">
        <v>239</v>
      </c>
      <c r="F37814" s="48">
        <v>33363</v>
      </c>
      <c r="G37814" s="48">
        <v>33414</v>
      </c>
      <c r="H37814" s="48">
        <v>26276</v>
      </c>
      <c r="I37814" s="48">
        <v>-5048</v>
      </c>
      <c r="J37814" s="48">
        <v>26277</v>
      </c>
      <c r="K37814" s="48">
        <v>773</v>
      </c>
      <c r="L37814" s="48">
        <v>12255</v>
      </c>
      <c r="M37814" s="48">
        <v>1135</v>
      </c>
      <c r="N37814" s="48">
        <v>84</v>
      </c>
      <c r="O37814" s="48">
        <v>541</v>
      </c>
      <c r="P37814" s="48">
        <v>9823</v>
      </c>
      <c r="Q37814" s="48">
        <v>927</v>
      </c>
      <c r="R37814" s="48">
        <v>739</v>
      </c>
      <c r="T37814" s="48">
        <v>-5062</v>
      </c>
      <c r="AB37814" s="48">
        <v>-1521</v>
      </c>
      <c r="AE37814" s="48">
        <v>-3608</v>
      </c>
      <c r="AI37814" s="48">
        <v>67</v>
      </c>
      <c r="AJ37814" s="49">
        <v>-2090</v>
      </c>
      <c r="AK37814" s="49">
        <v>14</v>
      </c>
      <c r="AL37814" s="49">
        <v>-1</v>
      </c>
    </row>
    <row r="37815" spans="1:38">
      <c r="A37815" s="37" t="s">
        <v>47</v>
      </c>
      <c r="B37815" s="38">
        <v>43761.875</v>
      </c>
      <c r="C37815" s="39">
        <v>43761</v>
      </c>
      <c r="D37815" s="38">
        <v>43761.583333333336</v>
      </c>
      <c r="E37815" s="40" t="s">
        <v>239</v>
      </c>
      <c r="F37815" s="48">
        <v>34778</v>
      </c>
      <c r="G37815" s="48">
        <v>34758</v>
      </c>
      <c r="H37815" s="48">
        <v>27671</v>
      </c>
      <c r="I37815" s="48">
        <v>-4463</v>
      </c>
      <c r="J37815" s="48">
        <v>27675</v>
      </c>
      <c r="K37815" s="48">
        <v>1029</v>
      </c>
      <c r="L37815" s="48">
        <v>13231</v>
      </c>
      <c r="M37815" s="48">
        <v>1134</v>
      </c>
      <c r="N37815" s="48">
        <v>89</v>
      </c>
      <c r="O37815" s="48">
        <v>541</v>
      </c>
      <c r="P37815" s="48">
        <v>10008</v>
      </c>
      <c r="Q37815" s="48">
        <v>867</v>
      </c>
      <c r="R37815" s="48">
        <v>776</v>
      </c>
      <c r="T37815" s="48">
        <v>-4444</v>
      </c>
      <c r="AB37815" s="48">
        <v>-1268</v>
      </c>
      <c r="AE37815" s="48">
        <v>-3250</v>
      </c>
      <c r="AI37815" s="48">
        <v>74</v>
      </c>
      <c r="AJ37815" s="49">
        <v>-2624</v>
      </c>
      <c r="AK37815" s="49">
        <v>-19</v>
      </c>
      <c r="AL37815" s="49">
        <v>-4</v>
      </c>
    </row>
    <row r="37816" spans="1:38">
      <c r="A37816" s="37" t="s">
        <v>47</v>
      </c>
      <c r="B37816" s="38">
        <v>43761.916666666664</v>
      </c>
      <c r="C37816" s="39">
        <v>43761</v>
      </c>
      <c r="D37816" s="38">
        <v>43761.625</v>
      </c>
      <c r="E37816" s="40" t="s">
        <v>239</v>
      </c>
      <c r="F37816" s="48">
        <v>36457</v>
      </c>
      <c r="G37816" s="48">
        <v>36489</v>
      </c>
      <c r="H37816" s="48">
        <v>28593</v>
      </c>
      <c r="I37816" s="48">
        <v>-4867</v>
      </c>
      <c r="J37816" s="48">
        <v>28594</v>
      </c>
      <c r="K37816" s="48">
        <v>1142</v>
      </c>
      <c r="L37816" s="48">
        <v>14152</v>
      </c>
      <c r="M37816" s="48">
        <v>1134</v>
      </c>
      <c r="N37816" s="48">
        <v>89</v>
      </c>
      <c r="O37816" s="48">
        <v>625</v>
      </c>
      <c r="P37816" s="48">
        <v>9890</v>
      </c>
      <c r="Q37816" s="48">
        <v>772</v>
      </c>
      <c r="R37816" s="48">
        <v>790</v>
      </c>
      <c r="T37816" s="48">
        <v>-4863</v>
      </c>
      <c r="AB37816" s="48">
        <v>-1481</v>
      </c>
      <c r="AE37816" s="48">
        <v>-3456</v>
      </c>
      <c r="AI37816" s="48">
        <v>74</v>
      </c>
      <c r="AJ37816" s="49">
        <v>-3029</v>
      </c>
      <c r="AK37816" s="49">
        <v>-4</v>
      </c>
      <c r="AL37816" s="49">
        <v>-1</v>
      </c>
    </row>
    <row r="37817" spans="1:38">
      <c r="A37817" s="37" t="s">
        <v>47</v>
      </c>
      <c r="B37817" s="38">
        <v>43761.958333333336</v>
      </c>
      <c r="C37817" s="39">
        <v>43761</v>
      </c>
      <c r="D37817" s="38">
        <v>43761.666666666664</v>
      </c>
      <c r="E37817" s="40" t="s">
        <v>239</v>
      </c>
      <c r="F37817" s="48">
        <v>38006</v>
      </c>
      <c r="G37817" s="48">
        <v>38023</v>
      </c>
      <c r="H37817" s="48">
        <v>29434</v>
      </c>
      <c r="I37817" s="48">
        <v>-5549</v>
      </c>
      <c r="J37817" s="48">
        <v>29439</v>
      </c>
      <c r="K37817" s="48">
        <v>1196</v>
      </c>
      <c r="L37817" s="48">
        <v>16141</v>
      </c>
      <c r="M37817" s="48">
        <v>1134</v>
      </c>
      <c r="N37817" s="48">
        <v>89</v>
      </c>
      <c r="O37817" s="48">
        <v>696</v>
      </c>
      <c r="P37817" s="48">
        <v>8347</v>
      </c>
      <c r="Q37817" s="48">
        <v>1040</v>
      </c>
      <c r="R37817" s="48">
        <v>796</v>
      </c>
      <c r="T37817" s="48">
        <v>-5542</v>
      </c>
      <c r="AB37817" s="48">
        <v>-1509</v>
      </c>
      <c r="AE37817" s="48">
        <v>-4082</v>
      </c>
      <c r="AI37817" s="48">
        <v>49</v>
      </c>
      <c r="AJ37817" s="49">
        <v>-3040</v>
      </c>
      <c r="AK37817" s="49">
        <v>-7</v>
      </c>
      <c r="AL37817" s="49">
        <v>-5</v>
      </c>
    </row>
    <row r="37818" spans="1:38">
      <c r="A37818" s="37" t="s">
        <v>47</v>
      </c>
      <c r="B37818" s="38">
        <v>43762</v>
      </c>
      <c r="C37818" s="39">
        <v>43761</v>
      </c>
      <c r="D37818" s="38">
        <v>43761.708333333336</v>
      </c>
      <c r="E37818" s="40" t="s">
        <v>239</v>
      </c>
      <c r="F37818" s="48">
        <v>39139</v>
      </c>
      <c r="G37818" s="48">
        <v>39112</v>
      </c>
      <c r="H37818" s="48">
        <v>28176</v>
      </c>
      <c r="I37818" s="48">
        <v>-5559</v>
      </c>
      <c r="J37818" s="48">
        <v>28253</v>
      </c>
      <c r="K37818" s="48">
        <v>1514</v>
      </c>
      <c r="L37818" s="48">
        <v>19000</v>
      </c>
      <c r="M37818" s="48">
        <v>1134</v>
      </c>
      <c r="N37818" s="48">
        <v>88</v>
      </c>
      <c r="O37818" s="48">
        <v>955</v>
      </c>
      <c r="P37818" s="48">
        <v>3826</v>
      </c>
      <c r="Q37818" s="48">
        <v>934</v>
      </c>
      <c r="R37818" s="48">
        <v>802</v>
      </c>
      <c r="T37818" s="48">
        <v>-5527</v>
      </c>
      <c r="AB37818" s="48">
        <v>-1231</v>
      </c>
      <c r="AE37818" s="48">
        <v>-4335</v>
      </c>
      <c r="AI37818" s="48">
        <v>39</v>
      </c>
      <c r="AJ37818" s="49">
        <v>-5377</v>
      </c>
      <c r="AK37818" s="49">
        <v>-32</v>
      </c>
      <c r="AL37818" s="49">
        <v>-77</v>
      </c>
    </row>
    <row r="37819" spans="1:38">
      <c r="A37819" s="37" t="s">
        <v>47</v>
      </c>
      <c r="B37819" s="38">
        <v>43762.041666666664</v>
      </c>
      <c r="C37819" s="39">
        <v>43761</v>
      </c>
      <c r="D37819" s="38">
        <v>43761.75</v>
      </c>
      <c r="E37819" s="40" t="s">
        <v>239</v>
      </c>
      <c r="F37819" s="48">
        <v>39558</v>
      </c>
      <c r="G37819" s="48">
        <v>39117</v>
      </c>
      <c r="H37819" s="48">
        <v>26068</v>
      </c>
      <c r="I37819" s="48">
        <v>-7563</v>
      </c>
      <c r="J37819" s="48">
        <v>26217</v>
      </c>
      <c r="K37819" s="48">
        <v>1729</v>
      </c>
      <c r="L37819" s="48">
        <v>19922</v>
      </c>
      <c r="M37819" s="48">
        <v>1134</v>
      </c>
      <c r="N37819" s="48">
        <v>88</v>
      </c>
      <c r="O37819" s="48">
        <v>1386</v>
      </c>
      <c r="P37819" s="48">
        <v>211</v>
      </c>
      <c r="Q37819" s="48">
        <v>939</v>
      </c>
      <c r="R37819" s="48">
        <v>808</v>
      </c>
      <c r="T37819" s="48">
        <v>-7580</v>
      </c>
      <c r="AB37819" s="48">
        <v>-1995</v>
      </c>
      <c r="AE37819" s="48">
        <v>-5469</v>
      </c>
      <c r="AI37819" s="48">
        <v>-116</v>
      </c>
      <c r="AJ37819" s="49">
        <v>-5486</v>
      </c>
      <c r="AK37819" s="49">
        <v>17</v>
      </c>
      <c r="AL37819" s="49">
        <v>-149</v>
      </c>
    </row>
    <row r="37820" spans="1:38">
      <c r="A37820" s="37" t="s">
        <v>47</v>
      </c>
      <c r="B37820" s="38">
        <v>43762.083333333336</v>
      </c>
      <c r="C37820" s="39">
        <v>43761</v>
      </c>
      <c r="D37820" s="38">
        <v>43761.791666666664</v>
      </c>
      <c r="E37820" s="40" t="s">
        <v>239</v>
      </c>
      <c r="F37820" s="48">
        <v>40090</v>
      </c>
      <c r="G37820" s="48">
        <v>38945</v>
      </c>
      <c r="H37820" s="48">
        <v>25960</v>
      </c>
      <c r="I37820" s="48">
        <v>-8497</v>
      </c>
      <c r="J37820" s="48">
        <v>26196</v>
      </c>
      <c r="K37820" s="48">
        <v>1693</v>
      </c>
      <c r="L37820" s="48">
        <v>19577</v>
      </c>
      <c r="M37820" s="48">
        <v>1135</v>
      </c>
      <c r="N37820" s="48">
        <v>89</v>
      </c>
      <c r="O37820" s="48">
        <v>1392</v>
      </c>
      <c r="P37820" s="48">
        <v>81</v>
      </c>
      <c r="Q37820" s="48">
        <v>1418</v>
      </c>
      <c r="R37820" s="48">
        <v>811</v>
      </c>
      <c r="T37820" s="48">
        <v>-8519</v>
      </c>
      <c r="AB37820" s="48">
        <v>-2308</v>
      </c>
      <c r="AE37820" s="48">
        <v>-6123</v>
      </c>
      <c r="AI37820" s="48">
        <v>-88</v>
      </c>
      <c r="AJ37820" s="49">
        <v>-4488</v>
      </c>
      <c r="AK37820" s="49">
        <v>22</v>
      </c>
      <c r="AL37820" s="49">
        <v>-236</v>
      </c>
    </row>
    <row r="37821" spans="1:38">
      <c r="A37821" s="37" t="s">
        <v>47</v>
      </c>
      <c r="B37821" s="38">
        <v>43762.125</v>
      </c>
      <c r="C37821" s="39">
        <v>43761</v>
      </c>
      <c r="D37821" s="38">
        <v>43761.833333333336</v>
      </c>
      <c r="E37821" s="40" t="s">
        <v>239</v>
      </c>
      <c r="F37821" s="48">
        <v>39524</v>
      </c>
      <c r="G37821" s="48">
        <v>38449</v>
      </c>
      <c r="H37821" s="48">
        <v>24670</v>
      </c>
      <c r="I37821" s="48">
        <v>-8726</v>
      </c>
      <c r="J37821" s="48">
        <v>24841</v>
      </c>
      <c r="K37821" s="48">
        <v>1542</v>
      </c>
      <c r="L37821" s="48">
        <v>18331</v>
      </c>
      <c r="M37821" s="48">
        <v>1133</v>
      </c>
      <c r="N37821" s="48">
        <v>88</v>
      </c>
      <c r="O37821" s="48">
        <v>1261</v>
      </c>
      <c r="P37821" s="48">
        <v>25</v>
      </c>
      <c r="Q37821" s="48">
        <v>1636</v>
      </c>
      <c r="R37821" s="48">
        <v>825</v>
      </c>
      <c r="T37821" s="48">
        <v>-8766</v>
      </c>
      <c r="AB37821" s="48">
        <v>-2203</v>
      </c>
      <c r="AE37821" s="48">
        <v>-6496</v>
      </c>
      <c r="AI37821" s="48">
        <v>-67</v>
      </c>
      <c r="AJ37821" s="49">
        <v>-5053</v>
      </c>
      <c r="AK37821" s="49">
        <v>40</v>
      </c>
      <c r="AL37821" s="49">
        <v>-171</v>
      </c>
    </row>
    <row r="37822" spans="1:38">
      <c r="A37822" s="37" t="s">
        <v>47</v>
      </c>
      <c r="B37822" s="38">
        <v>43762.166666666664</v>
      </c>
      <c r="C37822" s="39">
        <v>43761</v>
      </c>
      <c r="D37822" s="38">
        <v>43761.875</v>
      </c>
      <c r="E37822" s="40" t="s">
        <v>239</v>
      </c>
      <c r="F37822" s="48">
        <v>37554</v>
      </c>
      <c r="G37822" s="48">
        <v>36642</v>
      </c>
      <c r="H37822" s="48">
        <v>23254</v>
      </c>
      <c r="I37822" s="48">
        <v>-8480</v>
      </c>
      <c r="J37822" s="48">
        <v>23418</v>
      </c>
      <c r="K37822" s="48">
        <v>1349</v>
      </c>
      <c r="L37822" s="48">
        <v>17415</v>
      </c>
      <c r="M37822" s="48">
        <v>1133</v>
      </c>
      <c r="N37822" s="48">
        <v>88</v>
      </c>
      <c r="O37822" s="48">
        <v>1012</v>
      </c>
      <c r="P37822" s="48">
        <v>25</v>
      </c>
      <c r="Q37822" s="48">
        <v>1575</v>
      </c>
      <c r="R37822" s="48">
        <v>821</v>
      </c>
      <c r="T37822" s="48">
        <v>-8536</v>
      </c>
      <c r="AB37822" s="48">
        <v>-2146</v>
      </c>
      <c r="AE37822" s="48">
        <v>-6430</v>
      </c>
      <c r="AI37822" s="48">
        <v>40</v>
      </c>
      <c r="AJ37822" s="49">
        <v>-4908</v>
      </c>
      <c r="AK37822" s="49">
        <v>56</v>
      </c>
      <c r="AL37822" s="49">
        <v>-164</v>
      </c>
    </row>
    <row r="37823" spans="1:38">
      <c r="A37823" s="37" t="s">
        <v>47</v>
      </c>
      <c r="B37823" s="38">
        <v>43762.208333333336</v>
      </c>
      <c r="C37823" s="39">
        <v>43761</v>
      </c>
      <c r="D37823" s="38">
        <v>43761.916666666664</v>
      </c>
      <c r="E37823" s="40" t="s">
        <v>239</v>
      </c>
      <c r="F37823" s="48">
        <v>35294</v>
      </c>
      <c r="G37823" s="48">
        <v>34438</v>
      </c>
      <c r="H37823" s="48">
        <v>21634</v>
      </c>
      <c r="I37823" s="48">
        <v>-8129</v>
      </c>
      <c r="J37823" s="48">
        <v>21662</v>
      </c>
      <c r="K37823" s="48">
        <v>1138</v>
      </c>
      <c r="L37823" s="48">
        <v>16182</v>
      </c>
      <c r="M37823" s="48">
        <v>1133</v>
      </c>
      <c r="N37823" s="48">
        <v>88</v>
      </c>
      <c r="O37823" s="48">
        <v>647</v>
      </c>
      <c r="P37823" s="48">
        <v>25</v>
      </c>
      <c r="Q37823" s="48">
        <v>1629</v>
      </c>
      <c r="R37823" s="48">
        <v>820</v>
      </c>
      <c r="T37823" s="48">
        <v>-8297</v>
      </c>
      <c r="AB37823" s="48">
        <v>-2060</v>
      </c>
      <c r="AE37823" s="48">
        <v>-6285</v>
      </c>
      <c r="AI37823" s="48">
        <v>48</v>
      </c>
      <c r="AJ37823" s="49">
        <v>-4675</v>
      </c>
      <c r="AK37823" s="49">
        <v>168</v>
      </c>
      <c r="AL37823" s="49">
        <v>-28</v>
      </c>
    </row>
    <row r="37824" spans="1:38">
      <c r="A37824" s="37" t="s">
        <v>47</v>
      </c>
      <c r="B37824" s="38">
        <v>43762.25</v>
      </c>
      <c r="C37824" s="39">
        <v>43761</v>
      </c>
      <c r="D37824" s="38">
        <v>43761.958333333336</v>
      </c>
      <c r="E37824" s="40" t="s">
        <v>239</v>
      </c>
      <c r="F37824" s="48">
        <v>32356</v>
      </c>
      <c r="G37824" s="48">
        <v>31714</v>
      </c>
      <c r="H37824" s="48">
        <v>19500</v>
      </c>
      <c r="I37824" s="48">
        <v>-7921</v>
      </c>
      <c r="J37824" s="48">
        <v>19522</v>
      </c>
      <c r="K37824" s="48">
        <v>1020</v>
      </c>
      <c r="L37824" s="48">
        <v>14337</v>
      </c>
      <c r="M37824" s="48">
        <v>1136</v>
      </c>
      <c r="N37824" s="48">
        <v>88</v>
      </c>
      <c r="O37824" s="48">
        <v>503</v>
      </c>
      <c r="P37824" s="48">
        <v>25</v>
      </c>
      <c r="Q37824" s="48">
        <v>1587</v>
      </c>
      <c r="R37824" s="48">
        <v>826</v>
      </c>
      <c r="T37824" s="48">
        <v>-8138</v>
      </c>
      <c r="AB37824" s="48">
        <v>-2071</v>
      </c>
      <c r="AE37824" s="48">
        <v>-6097</v>
      </c>
      <c r="AI37824" s="48">
        <v>30</v>
      </c>
      <c r="AJ37824" s="49">
        <v>-4293</v>
      </c>
      <c r="AK37824" s="49">
        <v>217</v>
      </c>
      <c r="AL37824" s="49">
        <v>-22</v>
      </c>
    </row>
    <row r="37825" spans="1:38">
      <c r="A37825" s="37" t="s">
        <v>47</v>
      </c>
      <c r="B37825" s="38">
        <v>43762.291666666664</v>
      </c>
      <c r="C37825" s="39">
        <v>43761</v>
      </c>
      <c r="D37825" s="38">
        <v>43762</v>
      </c>
      <c r="E37825" s="40" t="s">
        <v>239</v>
      </c>
      <c r="F37825" s="48">
        <v>29611</v>
      </c>
      <c r="G37825" s="48">
        <v>29165</v>
      </c>
      <c r="H37825" s="48">
        <v>18195</v>
      </c>
      <c r="I37825" s="48">
        <v>-7617</v>
      </c>
      <c r="J37825" s="48">
        <v>18216</v>
      </c>
      <c r="K37825" s="48">
        <v>775</v>
      </c>
      <c r="L37825" s="48">
        <v>13421</v>
      </c>
      <c r="M37825" s="48">
        <v>1136</v>
      </c>
      <c r="N37825" s="48">
        <v>88</v>
      </c>
      <c r="O37825" s="48">
        <v>364</v>
      </c>
      <c r="P37825" s="48">
        <v>25</v>
      </c>
      <c r="Q37825" s="48">
        <v>1604</v>
      </c>
      <c r="R37825" s="48">
        <v>803</v>
      </c>
      <c r="T37825" s="48">
        <v>-7828</v>
      </c>
      <c r="AB37825" s="48">
        <v>-1665</v>
      </c>
      <c r="AE37825" s="48">
        <v>-6181</v>
      </c>
      <c r="AI37825" s="48">
        <v>18</v>
      </c>
      <c r="AJ37825" s="49">
        <v>-3353</v>
      </c>
      <c r="AK37825" s="49">
        <v>211</v>
      </c>
      <c r="AL37825" s="49">
        <v>-21</v>
      </c>
    </row>
    <row r="37826" spans="1:38">
      <c r="A37826" s="37" t="s">
        <v>47</v>
      </c>
      <c r="B37826" s="38">
        <v>43762.333333333336</v>
      </c>
      <c r="C37826" s="39">
        <v>43762</v>
      </c>
      <c r="D37826" s="38">
        <v>43762.041666666664</v>
      </c>
      <c r="E37826" s="40" t="s">
        <v>239</v>
      </c>
      <c r="F37826" s="48">
        <v>27227</v>
      </c>
      <c r="G37826" s="48">
        <v>27508</v>
      </c>
      <c r="H37826" s="48">
        <v>17072</v>
      </c>
      <c r="I37826" s="48">
        <v>-7279</v>
      </c>
      <c r="J37826" s="48">
        <v>17092</v>
      </c>
      <c r="K37826" s="48">
        <v>751</v>
      </c>
      <c r="L37826" s="48">
        <v>12089</v>
      </c>
      <c r="M37826" s="48">
        <v>1134</v>
      </c>
      <c r="N37826" s="48">
        <v>88</v>
      </c>
      <c r="O37826" s="48">
        <v>386</v>
      </c>
      <c r="P37826" s="48">
        <v>25</v>
      </c>
      <c r="Q37826" s="48">
        <v>1833</v>
      </c>
      <c r="R37826" s="48">
        <v>786</v>
      </c>
      <c r="T37826" s="48">
        <v>-7449</v>
      </c>
      <c r="AB37826" s="48">
        <v>-1622</v>
      </c>
      <c r="AE37826" s="48">
        <v>-5872</v>
      </c>
      <c r="AI37826" s="48">
        <v>45</v>
      </c>
      <c r="AJ37826" s="49">
        <v>-3157</v>
      </c>
      <c r="AK37826" s="49">
        <v>170</v>
      </c>
      <c r="AL37826" s="49">
        <v>-20</v>
      </c>
    </row>
    <row r="37827" spans="1:38">
      <c r="A37827" s="37" t="s">
        <v>47</v>
      </c>
      <c r="B37827" s="38">
        <v>43762.375</v>
      </c>
      <c r="C37827" s="39">
        <v>43762</v>
      </c>
      <c r="D37827" s="38">
        <v>43762.083333333336</v>
      </c>
      <c r="E37827" s="40" t="s">
        <v>239</v>
      </c>
      <c r="F37827" s="48">
        <v>26094</v>
      </c>
      <c r="G37827" s="48">
        <v>26269</v>
      </c>
      <c r="H37827" s="48">
        <v>16029</v>
      </c>
      <c r="I37827" s="48">
        <v>-7219</v>
      </c>
      <c r="J37827" s="48">
        <v>16049</v>
      </c>
      <c r="K37827" s="48">
        <v>678</v>
      </c>
      <c r="L37827" s="48">
        <v>11123</v>
      </c>
      <c r="M37827" s="48">
        <v>1132</v>
      </c>
      <c r="N37827" s="48">
        <v>88</v>
      </c>
      <c r="O37827" s="48">
        <v>380</v>
      </c>
      <c r="P37827" s="48">
        <v>23</v>
      </c>
      <c r="Q37827" s="48">
        <v>1840</v>
      </c>
      <c r="R37827" s="48">
        <v>785</v>
      </c>
      <c r="T37827" s="48">
        <v>-7399</v>
      </c>
      <c r="AB37827" s="48">
        <v>-1696</v>
      </c>
      <c r="AE37827" s="48">
        <v>-5748</v>
      </c>
      <c r="AI37827" s="48">
        <v>45</v>
      </c>
      <c r="AJ37827" s="49">
        <v>-3021</v>
      </c>
      <c r="AK37827" s="49">
        <v>180</v>
      </c>
      <c r="AL37827" s="49">
        <v>-20</v>
      </c>
    </row>
    <row r="37828" spans="1:38">
      <c r="A37828" s="37" t="s">
        <v>47</v>
      </c>
      <c r="B37828" s="38">
        <v>43762.416666666664</v>
      </c>
      <c r="C37828" s="39">
        <v>43762</v>
      </c>
      <c r="D37828" s="38">
        <v>43762.125</v>
      </c>
      <c r="E37828" s="40" t="s">
        <v>239</v>
      </c>
      <c r="F37828" s="48">
        <v>25243</v>
      </c>
      <c r="G37828" s="48">
        <v>25435</v>
      </c>
      <c r="H37828" s="48">
        <v>15607</v>
      </c>
      <c r="I37828" s="48">
        <v>-6990</v>
      </c>
      <c r="J37828" s="48">
        <v>15627</v>
      </c>
      <c r="K37828" s="48">
        <v>659</v>
      </c>
      <c r="L37828" s="48">
        <v>10796</v>
      </c>
      <c r="M37828" s="48">
        <v>1134</v>
      </c>
      <c r="N37828" s="48">
        <v>88</v>
      </c>
      <c r="O37828" s="48">
        <v>383</v>
      </c>
      <c r="P37828" s="48">
        <v>23</v>
      </c>
      <c r="Q37828" s="48">
        <v>1786</v>
      </c>
      <c r="R37828" s="48">
        <v>758</v>
      </c>
      <c r="T37828" s="48">
        <v>-7160</v>
      </c>
      <c r="AB37828" s="48">
        <v>-1564</v>
      </c>
      <c r="AE37828" s="48">
        <v>-5648</v>
      </c>
      <c r="AI37828" s="48">
        <v>52</v>
      </c>
      <c r="AJ37828" s="49">
        <v>-2838</v>
      </c>
      <c r="AK37828" s="49">
        <v>170</v>
      </c>
      <c r="AL37828" s="49">
        <v>-20</v>
      </c>
    </row>
    <row r="37829" spans="1:38">
      <c r="A37829" s="37" t="s">
        <v>47</v>
      </c>
      <c r="B37829" s="38">
        <v>43762.458333333336</v>
      </c>
      <c r="C37829" s="39">
        <v>43762</v>
      </c>
      <c r="D37829" s="38">
        <v>43762.166666666664</v>
      </c>
      <c r="E37829" s="40" t="s">
        <v>239</v>
      </c>
      <c r="F37829" s="48">
        <v>24885</v>
      </c>
      <c r="G37829" s="48">
        <v>25004</v>
      </c>
      <c r="H37829" s="48">
        <v>15589</v>
      </c>
      <c r="I37829" s="48">
        <v>-6983</v>
      </c>
      <c r="J37829" s="48">
        <v>15609</v>
      </c>
      <c r="K37829" s="48">
        <v>656</v>
      </c>
      <c r="L37829" s="48">
        <v>10766</v>
      </c>
      <c r="M37829" s="48">
        <v>1134</v>
      </c>
      <c r="N37829" s="48">
        <v>88</v>
      </c>
      <c r="O37829" s="48">
        <v>367</v>
      </c>
      <c r="P37829" s="48">
        <v>23</v>
      </c>
      <c r="Q37829" s="48">
        <v>1799</v>
      </c>
      <c r="R37829" s="48">
        <v>776</v>
      </c>
      <c r="T37829" s="48">
        <v>-7158</v>
      </c>
      <c r="AB37829" s="48">
        <v>-1493</v>
      </c>
      <c r="AE37829" s="48">
        <v>-5716</v>
      </c>
      <c r="AI37829" s="48">
        <v>51</v>
      </c>
      <c r="AJ37829" s="49">
        <v>-2432</v>
      </c>
      <c r="AK37829" s="49">
        <v>175</v>
      </c>
      <c r="AL37829" s="49">
        <v>-20</v>
      </c>
    </row>
    <row r="37830" spans="1:38">
      <c r="A37830" s="37" t="s">
        <v>47</v>
      </c>
      <c r="B37830" s="38">
        <v>43762.5</v>
      </c>
      <c r="C37830" s="39">
        <v>43762</v>
      </c>
      <c r="D37830" s="38">
        <v>43762.208333333336</v>
      </c>
      <c r="E37830" s="40" t="s">
        <v>239</v>
      </c>
      <c r="F37830" s="48">
        <v>25367</v>
      </c>
      <c r="G37830" s="48">
        <v>25382</v>
      </c>
      <c r="H37830" s="48">
        <v>15644</v>
      </c>
      <c r="I37830" s="48">
        <v>-7105</v>
      </c>
      <c r="J37830" s="48">
        <v>15681</v>
      </c>
      <c r="K37830" s="48">
        <v>657</v>
      </c>
      <c r="L37830" s="48">
        <v>10922</v>
      </c>
      <c r="M37830" s="48">
        <v>1135</v>
      </c>
      <c r="N37830" s="48">
        <v>88</v>
      </c>
      <c r="O37830" s="48">
        <v>376</v>
      </c>
      <c r="P37830" s="48">
        <v>23</v>
      </c>
      <c r="Q37830" s="48">
        <v>1696</v>
      </c>
      <c r="R37830" s="48">
        <v>784</v>
      </c>
      <c r="T37830" s="48">
        <v>-7284</v>
      </c>
      <c r="AB37830" s="48">
        <v>-1582</v>
      </c>
      <c r="AE37830" s="48">
        <v>-5745</v>
      </c>
      <c r="AI37830" s="48">
        <v>43</v>
      </c>
      <c r="AJ37830" s="49">
        <v>-2633</v>
      </c>
      <c r="AK37830" s="49">
        <v>179</v>
      </c>
      <c r="AL37830" s="49">
        <v>-37</v>
      </c>
    </row>
    <row r="37831" spans="1:38">
      <c r="A37831" s="37" t="s">
        <v>47</v>
      </c>
      <c r="B37831" s="38">
        <v>43762.541666666664</v>
      </c>
      <c r="C37831" s="39">
        <v>43762</v>
      </c>
      <c r="D37831" s="38">
        <v>43762.25</v>
      </c>
      <c r="E37831" s="40" t="s">
        <v>239</v>
      </c>
      <c r="F37831" s="48">
        <v>26938</v>
      </c>
      <c r="G37831" s="48">
        <v>26912</v>
      </c>
      <c r="H37831" s="48">
        <v>16855</v>
      </c>
      <c r="I37831" s="48">
        <v>-7161</v>
      </c>
      <c r="J37831" s="48">
        <v>16898</v>
      </c>
      <c r="K37831" s="48">
        <v>689</v>
      </c>
      <c r="L37831" s="48">
        <v>12052</v>
      </c>
      <c r="M37831" s="48">
        <v>1134</v>
      </c>
      <c r="N37831" s="48">
        <v>88</v>
      </c>
      <c r="O37831" s="48">
        <v>454</v>
      </c>
      <c r="P37831" s="48">
        <v>23</v>
      </c>
      <c r="Q37831" s="48">
        <v>1678</v>
      </c>
      <c r="R37831" s="48">
        <v>780</v>
      </c>
      <c r="T37831" s="48">
        <v>-7346</v>
      </c>
      <c r="AB37831" s="48">
        <v>-1447</v>
      </c>
      <c r="AE37831" s="48">
        <v>-5936</v>
      </c>
      <c r="AI37831" s="48">
        <v>37</v>
      </c>
      <c r="AJ37831" s="49">
        <v>-2896</v>
      </c>
      <c r="AK37831" s="49">
        <v>185</v>
      </c>
      <c r="AL37831" s="49">
        <v>-43</v>
      </c>
    </row>
    <row r="37832" spans="1:38">
      <c r="A37832" s="37" t="s">
        <v>47</v>
      </c>
      <c r="B37832" s="38">
        <v>43762.583333333336</v>
      </c>
      <c r="C37832" s="39">
        <v>43762</v>
      </c>
      <c r="D37832" s="38">
        <v>43762.291666666664</v>
      </c>
      <c r="E37832" s="40" t="s">
        <v>239</v>
      </c>
      <c r="F37832" s="48">
        <v>29739</v>
      </c>
      <c r="G37832" s="48">
        <v>29638</v>
      </c>
      <c r="H37832" s="48">
        <v>18998</v>
      </c>
      <c r="I37832" s="48">
        <v>-7643</v>
      </c>
      <c r="J37832" s="48">
        <v>19144</v>
      </c>
      <c r="K37832" s="48">
        <v>1045</v>
      </c>
      <c r="L37832" s="48">
        <v>13457</v>
      </c>
      <c r="M37832" s="48">
        <v>1134</v>
      </c>
      <c r="N37832" s="48">
        <v>88</v>
      </c>
      <c r="O37832" s="48">
        <v>913</v>
      </c>
      <c r="P37832" s="48">
        <v>40</v>
      </c>
      <c r="Q37832" s="48">
        <v>1688</v>
      </c>
      <c r="R37832" s="48">
        <v>779</v>
      </c>
      <c r="T37832" s="48">
        <v>-7729</v>
      </c>
      <c r="AB37832" s="48">
        <v>-1634</v>
      </c>
      <c r="AE37832" s="48">
        <v>-6058</v>
      </c>
      <c r="AI37832" s="48">
        <v>-37</v>
      </c>
      <c r="AJ37832" s="49">
        <v>-2997</v>
      </c>
      <c r="AK37832" s="49">
        <v>86</v>
      </c>
      <c r="AL37832" s="49">
        <v>-146</v>
      </c>
    </row>
    <row r="37833" spans="1:38">
      <c r="A37833" s="37" t="s">
        <v>47</v>
      </c>
      <c r="B37833" s="38">
        <v>43762.625</v>
      </c>
      <c r="C37833" s="39">
        <v>43762</v>
      </c>
      <c r="D37833" s="38">
        <v>43762.333333333336</v>
      </c>
      <c r="E37833" s="40" t="s">
        <v>239</v>
      </c>
      <c r="F37833" s="48">
        <v>31081</v>
      </c>
      <c r="G37833" s="48">
        <v>31003</v>
      </c>
      <c r="H37833" s="48">
        <v>21352</v>
      </c>
      <c r="I37833" s="48">
        <v>-7783</v>
      </c>
      <c r="J37833" s="48">
        <v>21504</v>
      </c>
      <c r="K37833" s="48">
        <v>1129</v>
      </c>
      <c r="L37833" s="48">
        <v>12485</v>
      </c>
      <c r="M37833" s="48">
        <v>1136</v>
      </c>
      <c r="N37833" s="48">
        <v>88</v>
      </c>
      <c r="O37833" s="48">
        <v>928</v>
      </c>
      <c r="P37833" s="48">
        <v>3247</v>
      </c>
      <c r="Q37833" s="48">
        <v>1702</v>
      </c>
      <c r="R37833" s="48">
        <v>789</v>
      </c>
      <c r="T37833" s="48">
        <v>-7859</v>
      </c>
      <c r="AB37833" s="48">
        <v>-1898</v>
      </c>
      <c r="AE37833" s="48">
        <v>-6002</v>
      </c>
      <c r="AI37833" s="48">
        <v>41</v>
      </c>
      <c r="AJ37833" s="49">
        <v>-1868</v>
      </c>
      <c r="AK37833" s="49">
        <v>76</v>
      </c>
      <c r="AL37833" s="49">
        <v>-152</v>
      </c>
    </row>
    <row r="37834" spans="1:38">
      <c r="A37834" s="37" t="s">
        <v>47</v>
      </c>
      <c r="B37834" s="38">
        <v>43762.666666666664</v>
      </c>
      <c r="C37834" s="39">
        <v>43762</v>
      </c>
      <c r="D37834" s="38">
        <v>43762.375</v>
      </c>
      <c r="E37834" s="40" t="s">
        <v>239</v>
      </c>
      <c r="F37834" s="48">
        <v>31076</v>
      </c>
      <c r="G37834" s="48">
        <v>31155</v>
      </c>
      <c r="H37834" s="48">
        <v>22835</v>
      </c>
      <c r="I37834" s="48">
        <v>-6971</v>
      </c>
      <c r="J37834" s="48">
        <v>22980</v>
      </c>
      <c r="K37834" s="48">
        <v>791</v>
      </c>
      <c r="L37834" s="48">
        <v>9932</v>
      </c>
      <c r="M37834" s="48">
        <v>1136</v>
      </c>
      <c r="N37834" s="48">
        <v>88</v>
      </c>
      <c r="O37834" s="48">
        <v>534</v>
      </c>
      <c r="P37834" s="48">
        <v>8221</v>
      </c>
      <c r="Q37834" s="48">
        <v>1517</v>
      </c>
      <c r="R37834" s="48">
        <v>761</v>
      </c>
      <c r="T37834" s="48">
        <v>-6881</v>
      </c>
      <c r="AB37834" s="48">
        <v>-1705</v>
      </c>
      <c r="AE37834" s="48">
        <v>-5242</v>
      </c>
      <c r="AI37834" s="48">
        <v>66</v>
      </c>
      <c r="AJ37834" s="49">
        <v>-1349</v>
      </c>
      <c r="AK37834" s="49">
        <v>-90</v>
      </c>
      <c r="AL37834" s="49">
        <v>-145</v>
      </c>
    </row>
    <row r="37835" spans="1:38">
      <c r="A37835" s="37" t="s">
        <v>47</v>
      </c>
      <c r="B37835" s="38">
        <v>43762.708333333336</v>
      </c>
      <c r="C37835" s="39">
        <v>43762</v>
      </c>
      <c r="D37835" s="38">
        <v>43762.416666666664</v>
      </c>
      <c r="E37835" s="40" t="s">
        <v>239</v>
      </c>
      <c r="F37835" s="48">
        <v>31277</v>
      </c>
      <c r="G37835" s="48">
        <v>31665</v>
      </c>
      <c r="H37835" s="48">
        <v>23764</v>
      </c>
      <c r="I37835" s="48">
        <v>-6317</v>
      </c>
      <c r="J37835" s="48">
        <v>23909</v>
      </c>
      <c r="K37835" s="48">
        <v>660</v>
      </c>
      <c r="L37835" s="48">
        <v>9647</v>
      </c>
      <c r="M37835" s="48">
        <v>1133</v>
      </c>
      <c r="N37835" s="48">
        <v>88</v>
      </c>
      <c r="O37835" s="48">
        <v>509</v>
      </c>
      <c r="P37835" s="48">
        <v>9625</v>
      </c>
      <c r="Q37835" s="48">
        <v>1561</v>
      </c>
      <c r="R37835" s="48">
        <v>686</v>
      </c>
      <c r="T37835" s="48">
        <v>-6180</v>
      </c>
      <c r="AB37835" s="48">
        <v>-1363</v>
      </c>
      <c r="AE37835" s="48">
        <v>-4883</v>
      </c>
      <c r="AI37835" s="48">
        <v>66</v>
      </c>
      <c r="AJ37835" s="49">
        <v>-1584</v>
      </c>
      <c r="AK37835" s="49">
        <v>-137</v>
      </c>
      <c r="AL37835" s="49">
        <v>-145</v>
      </c>
    </row>
    <row r="37836" spans="1:38">
      <c r="A37836" s="37" t="s">
        <v>47</v>
      </c>
      <c r="B37836" s="38">
        <v>43762.75</v>
      </c>
      <c r="C37836" s="39">
        <v>43762</v>
      </c>
      <c r="D37836" s="38">
        <v>43762.458333333336</v>
      </c>
      <c r="E37836" s="40" t="s">
        <v>239</v>
      </c>
      <c r="F37836" s="48">
        <v>31387</v>
      </c>
      <c r="G37836" s="48">
        <v>32410</v>
      </c>
      <c r="H37836" s="48">
        <v>24378</v>
      </c>
      <c r="I37836" s="48">
        <v>-6046</v>
      </c>
      <c r="J37836" s="48">
        <v>24525</v>
      </c>
      <c r="K37836" s="48">
        <v>659</v>
      </c>
      <c r="L37836" s="48">
        <v>9990</v>
      </c>
      <c r="M37836" s="48">
        <v>1133</v>
      </c>
      <c r="N37836" s="48">
        <v>88</v>
      </c>
      <c r="O37836" s="48">
        <v>525</v>
      </c>
      <c r="P37836" s="48">
        <v>9775</v>
      </c>
      <c r="Q37836" s="48">
        <v>1663</v>
      </c>
      <c r="R37836" s="48">
        <v>692</v>
      </c>
      <c r="T37836" s="48">
        <v>-5922</v>
      </c>
      <c r="AB37836" s="48">
        <v>-1363</v>
      </c>
      <c r="AE37836" s="48">
        <v>-4618</v>
      </c>
      <c r="AI37836" s="48">
        <v>59</v>
      </c>
      <c r="AJ37836" s="49">
        <v>-1986</v>
      </c>
      <c r="AK37836" s="49">
        <v>-124</v>
      </c>
      <c r="AL37836" s="49">
        <v>-147</v>
      </c>
    </row>
    <row r="37837" spans="1:38">
      <c r="A37837" s="37" t="s">
        <v>47</v>
      </c>
      <c r="B37837" s="38">
        <v>43762.791666666664</v>
      </c>
      <c r="C37837" s="39">
        <v>43762</v>
      </c>
      <c r="D37837" s="38">
        <v>43762.5</v>
      </c>
      <c r="E37837" s="40" t="s">
        <v>239</v>
      </c>
      <c r="F37837" s="48">
        <v>32529</v>
      </c>
      <c r="G37837" s="48">
        <v>33239</v>
      </c>
      <c r="H37837" s="48">
        <v>24719</v>
      </c>
      <c r="I37837" s="48">
        <v>-6369</v>
      </c>
      <c r="J37837" s="48">
        <v>24864</v>
      </c>
      <c r="K37837" s="48">
        <v>760</v>
      </c>
      <c r="L37837" s="48">
        <v>10416</v>
      </c>
      <c r="M37837" s="48">
        <v>1133</v>
      </c>
      <c r="N37837" s="48">
        <v>88</v>
      </c>
      <c r="O37837" s="48">
        <v>522</v>
      </c>
      <c r="P37837" s="48">
        <v>9739</v>
      </c>
      <c r="Q37837" s="48">
        <v>1505</v>
      </c>
      <c r="R37837" s="48">
        <v>701</v>
      </c>
      <c r="T37837" s="48">
        <v>-6263</v>
      </c>
      <c r="AB37837" s="48">
        <v>-1662</v>
      </c>
      <c r="AE37837" s="48">
        <v>-4659</v>
      </c>
      <c r="AI37837" s="48">
        <v>58</v>
      </c>
      <c r="AJ37837" s="49">
        <v>-2151</v>
      </c>
      <c r="AK37837" s="49">
        <v>-106</v>
      </c>
      <c r="AL37837" s="49">
        <v>-145</v>
      </c>
    </row>
    <row r="37838" spans="1:38">
      <c r="A37838" s="37" t="s">
        <v>47</v>
      </c>
      <c r="B37838" s="38">
        <v>43762.833333333336</v>
      </c>
      <c r="C37838" s="39">
        <v>43762</v>
      </c>
      <c r="D37838" s="38">
        <v>43762.541666666664</v>
      </c>
      <c r="E37838" s="40" t="s">
        <v>239</v>
      </c>
      <c r="F37838" s="48">
        <v>33352</v>
      </c>
      <c r="G37838" s="48">
        <v>34208</v>
      </c>
      <c r="H37838" s="48">
        <v>26177</v>
      </c>
      <c r="I37838" s="48">
        <v>-6556</v>
      </c>
      <c r="J37838" s="48">
        <v>26314</v>
      </c>
      <c r="K37838" s="48">
        <v>847</v>
      </c>
      <c r="L37838" s="48">
        <v>11646</v>
      </c>
      <c r="M37838" s="48">
        <v>1134</v>
      </c>
      <c r="N37838" s="48">
        <v>88</v>
      </c>
      <c r="O37838" s="48">
        <v>763</v>
      </c>
      <c r="P37838" s="48">
        <v>9548</v>
      </c>
      <c r="Q37838" s="48">
        <v>1515</v>
      </c>
      <c r="R37838" s="48">
        <v>773</v>
      </c>
      <c r="T37838" s="48">
        <v>-6440</v>
      </c>
      <c r="AB37838" s="48">
        <v>-1706</v>
      </c>
      <c r="AE37838" s="48">
        <v>-4800</v>
      </c>
      <c r="AI37838" s="48">
        <v>66</v>
      </c>
      <c r="AJ37838" s="49">
        <v>-1475</v>
      </c>
      <c r="AK37838" s="49">
        <v>-116</v>
      </c>
      <c r="AL37838" s="49">
        <v>-137</v>
      </c>
    </row>
    <row r="37839" spans="1:38">
      <c r="A37839" s="37" t="s">
        <v>47</v>
      </c>
      <c r="B37839" s="38">
        <v>43762.875</v>
      </c>
      <c r="C37839" s="39">
        <v>43762</v>
      </c>
      <c r="D37839" s="38">
        <v>43762.583333333336</v>
      </c>
      <c r="E37839" s="40" t="s">
        <v>239</v>
      </c>
      <c r="F37839" s="48">
        <v>34805</v>
      </c>
      <c r="G37839" s="48">
        <v>35839</v>
      </c>
      <c r="H37839" s="48">
        <v>28026</v>
      </c>
      <c r="I37839" s="48">
        <v>-6468</v>
      </c>
      <c r="J37839" s="48">
        <v>28031</v>
      </c>
      <c r="K37839" s="48">
        <v>1024</v>
      </c>
      <c r="L37839" s="48">
        <v>13224</v>
      </c>
      <c r="M37839" s="48">
        <v>1131</v>
      </c>
      <c r="N37839" s="48">
        <v>88</v>
      </c>
      <c r="O37839" s="48">
        <v>603</v>
      </c>
      <c r="P37839" s="48">
        <v>9832</v>
      </c>
      <c r="Q37839" s="48">
        <v>1301</v>
      </c>
      <c r="R37839" s="48">
        <v>828</v>
      </c>
      <c r="T37839" s="48">
        <v>-6506</v>
      </c>
      <c r="AB37839" s="48">
        <v>-1847</v>
      </c>
      <c r="AE37839" s="48">
        <v>-4726</v>
      </c>
      <c r="AI37839" s="48">
        <v>67</v>
      </c>
      <c r="AJ37839" s="49">
        <v>-1345</v>
      </c>
      <c r="AK37839" s="49">
        <v>38</v>
      </c>
      <c r="AL37839" s="49">
        <v>-5</v>
      </c>
    </row>
    <row r="37840" spans="1:38">
      <c r="A37840" s="37" t="s">
        <v>47</v>
      </c>
      <c r="B37840" s="38">
        <v>43762.916666666664</v>
      </c>
      <c r="C37840" s="39">
        <v>43762</v>
      </c>
      <c r="D37840" s="38">
        <v>43762.625</v>
      </c>
      <c r="E37840" s="40" t="s">
        <v>239</v>
      </c>
      <c r="F37840" s="48">
        <v>36389</v>
      </c>
      <c r="G37840" s="48">
        <v>37595</v>
      </c>
      <c r="H37840" s="48">
        <v>28851</v>
      </c>
      <c r="I37840" s="48">
        <v>-6626</v>
      </c>
      <c r="J37840" s="48">
        <v>28851</v>
      </c>
      <c r="K37840" s="48">
        <v>1096</v>
      </c>
      <c r="L37840" s="48">
        <v>14472</v>
      </c>
      <c r="M37840" s="48">
        <v>1132</v>
      </c>
      <c r="N37840" s="48">
        <v>89</v>
      </c>
      <c r="O37840" s="48">
        <v>744</v>
      </c>
      <c r="P37840" s="48">
        <v>9314</v>
      </c>
      <c r="Q37840" s="48">
        <v>1164</v>
      </c>
      <c r="R37840" s="48">
        <v>840</v>
      </c>
      <c r="T37840" s="48">
        <v>-6645</v>
      </c>
      <c r="AB37840" s="48">
        <v>-2001</v>
      </c>
      <c r="AE37840" s="48">
        <v>-4699</v>
      </c>
      <c r="AI37840" s="48">
        <v>55</v>
      </c>
      <c r="AJ37840" s="49">
        <v>-2118</v>
      </c>
      <c r="AK37840" s="49">
        <v>19</v>
      </c>
      <c r="AL37840" s="49">
        <v>0</v>
      </c>
    </row>
    <row r="37841" spans="1:38">
      <c r="A37841" s="37" t="s">
        <v>47</v>
      </c>
      <c r="B37841" s="38">
        <v>43762.958333333336</v>
      </c>
      <c r="C37841" s="39">
        <v>43762</v>
      </c>
      <c r="D37841" s="38">
        <v>43762.666666666664</v>
      </c>
      <c r="E37841" s="40" t="s">
        <v>239</v>
      </c>
      <c r="F37841" s="48">
        <v>37908</v>
      </c>
      <c r="G37841" s="48">
        <v>39285</v>
      </c>
      <c r="H37841" s="48">
        <v>30194</v>
      </c>
      <c r="I37841" s="48">
        <v>-6845</v>
      </c>
      <c r="J37841" s="48">
        <v>30194</v>
      </c>
      <c r="K37841" s="48">
        <v>1024</v>
      </c>
      <c r="L37841" s="48">
        <v>17095</v>
      </c>
      <c r="M37841" s="48">
        <v>1132</v>
      </c>
      <c r="N37841" s="48">
        <v>88</v>
      </c>
      <c r="O37841" s="48">
        <v>762</v>
      </c>
      <c r="P37841" s="48">
        <v>8097</v>
      </c>
      <c r="Q37841" s="48">
        <v>1159</v>
      </c>
      <c r="R37841" s="48">
        <v>837</v>
      </c>
      <c r="T37841" s="48">
        <v>-6897</v>
      </c>
      <c r="AB37841" s="48">
        <v>-2382</v>
      </c>
      <c r="AE37841" s="48">
        <v>-4572</v>
      </c>
      <c r="AI37841" s="48">
        <v>57</v>
      </c>
      <c r="AJ37841" s="49">
        <v>-2246</v>
      </c>
      <c r="AK37841" s="49">
        <v>52</v>
      </c>
      <c r="AL37841" s="49">
        <v>0</v>
      </c>
    </row>
    <row r="37842" spans="1:38">
      <c r="A37842" s="37" t="s">
        <v>47</v>
      </c>
      <c r="B37842" s="38">
        <v>43763</v>
      </c>
      <c r="C37842" s="39">
        <v>43762</v>
      </c>
      <c r="D37842" s="38">
        <v>43762.708333333336</v>
      </c>
      <c r="E37842" s="40" t="s">
        <v>239</v>
      </c>
      <c r="F37842" s="48">
        <v>39085</v>
      </c>
      <c r="G37842" s="48">
        <v>40546</v>
      </c>
      <c r="H37842" s="48">
        <v>29090</v>
      </c>
      <c r="I37842" s="48">
        <v>-7155</v>
      </c>
      <c r="J37842" s="48">
        <v>29096</v>
      </c>
      <c r="K37842" s="48">
        <v>912</v>
      </c>
      <c r="L37842" s="48">
        <v>20029</v>
      </c>
      <c r="M37842" s="48">
        <v>1133</v>
      </c>
      <c r="N37842" s="48">
        <v>88</v>
      </c>
      <c r="O37842" s="48">
        <v>1043</v>
      </c>
      <c r="P37842" s="48">
        <v>3925</v>
      </c>
      <c r="Q37842" s="48">
        <v>1127</v>
      </c>
      <c r="R37842" s="48">
        <v>839</v>
      </c>
      <c r="T37842" s="48">
        <v>-7247</v>
      </c>
      <c r="AB37842" s="48">
        <v>-2430</v>
      </c>
      <c r="AE37842" s="48">
        <v>-4863</v>
      </c>
      <c r="AI37842" s="48">
        <v>46</v>
      </c>
      <c r="AJ37842" s="49">
        <v>-4301</v>
      </c>
      <c r="AK37842" s="49">
        <v>92</v>
      </c>
      <c r="AL37842" s="49">
        <v>-6</v>
      </c>
    </row>
    <row r="37843" spans="1:38">
      <c r="A37843" s="37" t="s">
        <v>47</v>
      </c>
      <c r="B37843" s="38">
        <v>43763.041666666664</v>
      </c>
      <c r="C37843" s="39">
        <v>43762</v>
      </c>
      <c r="D37843" s="38">
        <v>43762.75</v>
      </c>
      <c r="E37843" s="40" t="s">
        <v>239</v>
      </c>
      <c r="F37843" s="48">
        <v>39386</v>
      </c>
      <c r="G37843" s="48">
        <v>40624</v>
      </c>
      <c r="H37843" s="48">
        <v>27777</v>
      </c>
      <c r="I37843" s="48">
        <v>-7693</v>
      </c>
      <c r="J37843" s="48">
        <v>27921</v>
      </c>
      <c r="K37843" s="48">
        <v>1035</v>
      </c>
      <c r="L37843" s="48">
        <v>21852</v>
      </c>
      <c r="M37843" s="48">
        <v>1133</v>
      </c>
      <c r="N37843" s="48">
        <v>89</v>
      </c>
      <c r="O37843" s="48">
        <v>1769</v>
      </c>
      <c r="P37843" s="48">
        <v>222</v>
      </c>
      <c r="Q37843" s="48">
        <v>970</v>
      </c>
      <c r="R37843" s="48">
        <v>851</v>
      </c>
      <c r="T37843" s="48">
        <v>-7734</v>
      </c>
      <c r="AB37843" s="48">
        <v>-2342</v>
      </c>
      <c r="AE37843" s="48">
        <v>-5418</v>
      </c>
      <c r="AI37843" s="48">
        <v>26</v>
      </c>
      <c r="AJ37843" s="49">
        <v>-5154</v>
      </c>
      <c r="AK37843" s="49">
        <v>41</v>
      </c>
      <c r="AL37843" s="49">
        <v>-144</v>
      </c>
    </row>
    <row r="37844" spans="1:38">
      <c r="A37844" s="37" t="s">
        <v>47</v>
      </c>
      <c r="B37844" s="38">
        <v>43763.083333333336</v>
      </c>
      <c r="C37844" s="39">
        <v>43762</v>
      </c>
      <c r="D37844" s="38">
        <v>43762.791666666664</v>
      </c>
      <c r="E37844" s="40" t="s">
        <v>239</v>
      </c>
      <c r="F37844" s="48">
        <v>39798</v>
      </c>
      <c r="G37844" s="48">
        <v>40217</v>
      </c>
      <c r="H37844" s="48">
        <v>27586</v>
      </c>
      <c r="I37844" s="48">
        <v>-8279</v>
      </c>
      <c r="J37844" s="48">
        <v>27839</v>
      </c>
      <c r="K37844" s="48">
        <v>1042</v>
      </c>
      <c r="L37844" s="48">
        <v>22089</v>
      </c>
      <c r="M37844" s="48">
        <v>1132</v>
      </c>
      <c r="N37844" s="48">
        <v>88</v>
      </c>
      <c r="O37844" s="48">
        <v>1625</v>
      </c>
      <c r="P37844" s="48">
        <v>90</v>
      </c>
      <c r="Q37844" s="48">
        <v>910</v>
      </c>
      <c r="R37844" s="48">
        <v>863</v>
      </c>
      <c r="T37844" s="48">
        <v>-8322</v>
      </c>
      <c r="AB37844" s="48">
        <v>-2165</v>
      </c>
      <c r="AE37844" s="48">
        <v>-6154</v>
      </c>
      <c r="AI37844" s="48">
        <v>-3</v>
      </c>
      <c r="AJ37844" s="49">
        <v>-4352</v>
      </c>
      <c r="AK37844" s="49">
        <v>43</v>
      </c>
      <c r="AL37844" s="49">
        <v>-253</v>
      </c>
    </row>
    <row r="37845" spans="1:38">
      <c r="A37845" s="37" t="s">
        <v>47</v>
      </c>
      <c r="B37845" s="38">
        <v>43763.125</v>
      </c>
      <c r="C37845" s="39">
        <v>43762</v>
      </c>
      <c r="D37845" s="38">
        <v>43762.833333333336</v>
      </c>
      <c r="E37845" s="40" t="s">
        <v>239</v>
      </c>
      <c r="F37845" s="48">
        <v>39101</v>
      </c>
      <c r="G37845" s="48">
        <v>39364</v>
      </c>
      <c r="H37845" s="48">
        <v>25634</v>
      </c>
      <c r="I37845" s="48">
        <v>-8249</v>
      </c>
      <c r="J37845" s="48">
        <v>25822</v>
      </c>
      <c r="K37845" s="48">
        <v>1079</v>
      </c>
      <c r="L37845" s="48">
        <v>20550</v>
      </c>
      <c r="M37845" s="48">
        <v>1132</v>
      </c>
      <c r="N37845" s="48">
        <v>88</v>
      </c>
      <c r="O37845" s="48">
        <v>1386</v>
      </c>
      <c r="P37845" s="48">
        <v>24</v>
      </c>
      <c r="Q37845" s="48">
        <v>746</v>
      </c>
      <c r="R37845" s="48">
        <v>817</v>
      </c>
      <c r="T37845" s="48">
        <v>-8280</v>
      </c>
      <c r="AB37845" s="48">
        <v>-2077</v>
      </c>
      <c r="AE37845" s="48">
        <v>-6149</v>
      </c>
      <c r="AI37845" s="48">
        <v>-54</v>
      </c>
      <c r="AJ37845" s="49">
        <v>-5481</v>
      </c>
      <c r="AK37845" s="49">
        <v>31</v>
      </c>
      <c r="AL37845" s="49">
        <v>-188</v>
      </c>
    </row>
    <row r="37846" spans="1:38">
      <c r="A37846" s="37" t="s">
        <v>47</v>
      </c>
      <c r="B37846" s="38">
        <v>43763.166666666664</v>
      </c>
      <c r="C37846" s="39">
        <v>43762</v>
      </c>
      <c r="D37846" s="38">
        <v>43762.875</v>
      </c>
      <c r="E37846" s="40" t="s">
        <v>239</v>
      </c>
      <c r="F37846" s="48">
        <v>37286</v>
      </c>
      <c r="G37846" s="48">
        <v>37734</v>
      </c>
      <c r="H37846" s="48">
        <v>24162</v>
      </c>
      <c r="I37846" s="48">
        <v>-8804</v>
      </c>
      <c r="J37846" s="48">
        <v>24348</v>
      </c>
      <c r="K37846" s="48">
        <v>1081</v>
      </c>
      <c r="L37846" s="48">
        <v>19340</v>
      </c>
      <c r="M37846" s="48">
        <v>1131</v>
      </c>
      <c r="N37846" s="48">
        <v>88</v>
      </c>
      <c r="O37846" s="48">
        <v>1143</v>
      </c>
      <c r="P37846" s="48">
        <v>24</v>
      </c>
      <c r="Q37846" s="48">
        <v>696</v>
      </c>
      <c r="R37846" s="48">
        <v>845</v>
      </c>
      <c r="T37846" s="48">
        <v>-8874</v>
      </c>
      <c r="AB37846" s="48">
        <v>-2515</v>
      </c>
      <c r="AE37846" s="48">
        <v>-6403</v>
      </c>
      <c r="AI37846" s="48">
        <v>44</v>
      </c>
      <c r="AJ37846" s="49">
        <v>-4768</v>
      </c>
      <c r="AK37846" s="49">
        <v>70</v>
      </c>
      <c r="AL37846" s="49">
        <v>-186</v>
      </c>
    </row>
    <row r="37847" spans="1:38">
      <c r="A37847" s="37" t="s">
        <v>47</v>
      </c>
      <c r="B37847" s="38">
        <v>43763.208333333336</v>
      </c>
      <c r="C37847" s="39">
        <v>43762</v>
      </c>
      <c r="D37847" s="38">
        <v>43762.916666666664</v>
      </c>
      <c r="E37847" s="40" t="s">
        <v>239</v>
      </c>
      <c r="F37847" s="48">
        <v>35207</v>
      </c>
      <c r="G37847" s="48">
        <v>35517</v>
      </c>
      <c r="H37847" s="48">
        <v>22584</v>
      </c>
      <c r="I37847" s="48">
        <v>-8431</v>
      </c>
      <c r="J37847" s="48">
        <v>22701</v>
      </c>
      <c r="K37847" s="48">
        <v>1080</v>
      </c>
      <c r="L37847" s="48">
        <v>17825</v>
      </c>
      <c r="M37847" s="48">
        <v>1133</v>
      </c>
      <c r="N37847" s="48">
        <v>88</v>
      </c>
      <c r="O37847" s="48">
        <v>1001</v>
      </c>
      <c r="P37847" s="48">
        <v>24</v>
      </c>
      <c r="Q37847" s="48">
        <v>711</v>
      </c>
      <c r="R37847" s="48">
        <v>839</v>
      </c>
      <c r="T37847" s="48">
        <v>-8568</v>
      </c>
      <c r="AB37847" s="48">
        <v>-2437</v>
      </c>
      <c r="AE37847" s="48">
        <v>-6187</v>
      </c>
      <c r="AI37847" s="48">
        <v>56</v>
      </c>
      <c r="AJ37847" s="49">
        <v>-4502</v>
      </c>
      <c r="AK37847" s="49">
        <v>137</v>
      </c>
      <c r="AL37847" s="49">
        <v>-117</v>
      </c>
    </row>
    <row r="37848" spans="1:38">
      <c r="A37848" s="37" t="s">
        <v>47</v>
      </c>
      <c r="B37848" s="38">
        <v>43763.25</v>
      </c>
      <c r="C37848" s="39">
        <v>43762</v>
      </c>
      <c r="D37848" s="38">
        <v>43762.958333333336</v>
      </c>
      <c r="E37848" s="40" t="s">
        <v>239</v>
      </c>
      <c r="F37848" s="48">
        <v>32230</v>
      </c>
      <c r="G37848" s="48">
        <v>32597</v>
      </c>
      <c r="H37848" s="48">
        <v>20267</v>
      </c>
      <c r="I37848" s="48">
        <v>-7885</v>
      </c>
      <c r="J37848" s="48">
        <v>20308</v>
      </c>
      <c r="K37848" s="48">
        <v>1081</v>
      </c>
      <c r="L37848" s="48">
        <v>15989</v>
      </c>
      <c r="M37848" s="48">
        <v>1135</v>
      </c>
      <c r="N37848" s="48">
        <v>88</v>
      </c>
      <c r="O37848" s="48">
        <v>511</v>
      </c>
      <c r="P37848" s="48">
        <v>24</v>
      </c>
      <c r="Q37848" s="48">
        <v>660</v>
      </c>
      <c r="R37848" s="48">
        <v>820</v>
      </c>
      <c r="T37848" s="48">
        <v>-8123</v>
      </c>
      <c r="AB37848" s="48">
        <v>-2229</v>
      </c>
      <c r="AE37848" s="48">
        <v>-5940</v>
      </c>
      <c r="AI37848" s="48">
        <v>46</v>
      </c>
      <c r="AJ37848" s="49">
        <v>-4445</v>
      </c>
      <c r="AK37848" s="49">
        <v>238</v>
      </c>
      <c r="AL37848" s="49">
        <v>-41</v>
      </c>
    </row>
    <row r="37849" spans="1:38">
      <c r="A37849" s="37" t="s">
        <v>47</v>
      </c>
      <c r="B37849" s="38">
        <v>43763.291666666664</v>
      </c>
      <c r="C37849" s="39">
        <v>43762</v>
      </c>
      <c r="D37849" s="38">
        <v>43763</v>
      </c>
      <c r="E37849" s="40" t="s">
        <v>239</v>
      </c>
      <c r="F37849" s="48">
        <v>29654</v>
      </c>
      <c r="G37849" s="48">
        <v>29924</v>
      </c>
      <c r="H37849" s="48">
        <v>18310</v>
      </c>
      <c r="I37849" s="48">
        <v>-7670</v>
      </c>
      <c r="J37849" s="48">
        <v>18349</v>
      </c>
      <c r="K37849" s="48">
        <v>897</v>
      </c>
      <c r="L37849" s="48">
        <v>14390</v>
      </c>
      <c r="M37849" s="48">
        <v>1133</v>
      </c>
      <c r="N37849" s="48">
        <v>88</v>
      </c>
      <c r="O37849" s="48">
        <v>400</v>
      </c>
      <c r="P37849" s="48">
        <v>24</v>
      </c>
      <c r="Q37849" s="48">
        <v>658</v>
      </c>
      <c r="R37849" s="48">
        <v>759</v>
      </c>
      <c r="T37849" s="48">
        <v>-7889</v>
      </c>
      <c r="AB37849" s="48">
        <v>-2210</v>
      </c>
      <c r="AE37849" s="48">
        <v>-5703</v>
      </c>
      <c r="AI37849" s="48">
        <v>24</v>
      </c>
      <c r="AJ37849" s="49">
        <v>-3944</v>
      </c>
      <c r="AK37849" s="49">
        <v>219</v>
      </c>
      <c r="AL37849" s="49">
        <v>-39</v>
      </c>
    </row>
    <row r="37850" spans="1:38">
      <c r="A37850" s="37" t="s">
        <v>47</v>
      </c>
      <c r="B37850" s="38">
        <v>43763.333333333336</v>
      </c>
      <c r="C37850" s="39">
        <v>43763</v>
      </c>
      <c r="D37850" s="38">
        <v>43763.041666666664</v>
      </c>
      <c r="E37850" s="40" t="s">
        <v>239</v>
      </c>
      <c r="F37850" s="48">
        <v>27459</v>
      </c>
      <c r="G37850" s="48">
        <v>28050</v>
      </c>
      <c r="H37850" s="48">
        <v>17050</v>
      </c>
      <c r="I37850" s="48">
        <v>-7224</v>
      </c>
      <c r="J37850" s="48">
        <v>17090</v>
      </c>
      <c r="K37850" s="48">
        <v>854</v>
      </c>
      <c r="L37850" s="48">
        <v>13197</v>
      </c>
      <c r="M37850" s="48">
        <v>1131</v>
      </c>
      <c r="N37850" s="48">
        <v>88</v>
      </c>
      <c r="O37850" s="48">
        <v>384</v>
      </c>
      <c r="P37850" s="48">
        <v>24</v>
      </c>
      <c r="Q37850" s="48">
        <v>638</v>
      </c>
      <c r="R37850" s="48">
        <v>774</v>
      </c>
      <c r="T37850" s="48">
        <v>-7427</v>
      </c>
      <c r="AB37850" s="48">
        <v>-2238</v>
      </c>
      <c r="AE37850" s="48">
        <v>-5170</v>
      </c>
      <c r="AI37850" s="48">
        <v>-19</v>
      </c>
      <c r="AJ37850" s="49">
        <v>-3776</v>
      </c>
      <c r="AK37850" s="49">
        <v>203</v>
      </c>
      <c r="AL37850" s="49">
        <v>-40</v>
      </c>
    </row>
    <row r="37851" spans="1:38">
      <c r="A37851" s="37" t="s">
        <v>47</v>
      </c>
      <c r="B37851" s="38">
        <v>43763.375</v>
      </c>
      <c r="C37851" s="39">
        <v>43763</v>
      </c>
      <c r="D37851" s="38">
        <v>43763.083333333336</v>
      </c>
      <c r="E37851" s="40" t="s">
        <v>239</v>
      </c>
      <c r="F37851" s="48">
        <v>26233</v>
      </c>
      <c r="G37851" s="48">
        <v>26566</v>
      </c>
      <c r="H37851" s="48">
        <v>16399</v>
      </c>
      <c r="I37851" s="48">
        <v>-7346</v>
      </c>
      <c r="J37851" s="48">
        <v>16437</v>
      </c>
      <c r="K37851" s="48">
        <v>678</v>
      </c>
      <c r="L37851" s="48">
        <v>12752</v>
      </c>
      <c r="M37851" s="48">
        <v>1132</v>
      </c>
      <c r="N37851" s="48">
        <v>88</v>
      </c>
      <c r="O37851" s="48">
        <v>388</v>
      </c>
      <c r="P37851" s="48">
        <v>23</v>
      </c>
      <c r="Q37851" s="48">
        <v>600</v>
      </c>
      <c r="R37851" s="48">
        <v>776</v>
      </c>
      <c r="T37851" s="48">
        <v>-7529</v>
      </c>
      <c r="AB37851" s="48">
        <v>-2263</v>
      </c>
      <c r="AE37851" s="48">
        <v>-5252</v>
      </c>
      <c r="AI37851" s="48">
        <v>-14</v>
      </c>
      <c r="AJ37851" s="49">
        <v>-2821</v>
      </c>
      <c r="AK37851" s="49">
        <v>183</v>
      </c>
      <c r="AL37851" s="49">
        <v>-38</v>
      </c>
    </row>
    <row r="37852" spans="1:38">
      <c r="A37852" s="37" t="s">
        <v>47</v>
      </c>
      <c r="B37852" s="38">
        <v>43763.416666666664</v>
      </c>
      <c r="C37852" s="39">
        <v>43763</v>
      </c>
      <c r="D37852" s="38">
        <v>43763.125</v>
      </c>
      <c r="E37852" s="40" t="s">
        <v>239</v>
      </c>
      <c r="F37852" s="48">
        <v>25321</v>
      </c>
      <c r="G37852" s="48">
        <v>25598</v>
      </c>
      <c r="H37852" s="48">
        <v>15898</v>
      </c>
      <c r="I37852" s="48">
        <v>-7039</v>
      </c>
      <c r="J37852" s="48">
        <v>15936</v>
      </c>
      <c r="K37852" s="48">
        <v>682</v>
      </c>
      <c r="L37852" s="48">
        <v>12303</v>
      </c>
      <c r="M37852" s="48">
        <v>1132</v>
      </c>
      <c r="N37852" s="48">
        <v>88</v>
      </c>
      <c r="O37852" s="48">
        <v>381</v>
      </c>
      <c r="P37852" s="48">
        <v>23</v>
      </c>
      <c r="Q37852" s="48">
        <v>555</v>
      </c>
      <c r="R37852" s="48">
        <v>772</v>
      </c>
      <c r="T37852" s="48">
        <v>-7221</v>
      </c>
      <c r="AB37852" s="48">
        <v>-2040</v>
      </c>
      <c r="AE37852" s="48">
        <v>-5161</v>
      </c>
      <c r="AI37852" s="48">
        <v>-20</v>
      </c>
      <c r="AJ37852" s="49">
        <v>-2661</v>
      </c>
      <c r="AK37852" s="49">
        <v>182</v>
      </c>
      <c r="AL37852" s="49">
        <v>-38</v>
      </c>
    </row>
    <row r="37853" spans="1:38">
      <c r="A37853" s="37" t="s">
        <v>47</v>
      </c>
      <c r="B37853" s="38">
        <v>43763.458333333336</v>
      </c>
      <c r="C37853" s="39">
        <v>43763</v>
      </c>
      <c r="D37853" s="38">
        <v>43763.166666666664</v>
      </c>
      <c r="E37853" s="40" t="s">
        <v>239</v>
      </c>
      <c r="F37853" s="48">
        <v>24845</v>
      </c>
      <c r="G37853" s="48">
        <v>25089</v>
      </c>
      <c r="H37853" s="48">
        <v>16109</v>
      </c>
      <c r="I37853" s="48">
        <v>-6737</v>
      </c>
      <c r="J37853" s="48">
        <v>16148</v>
      </c>
      <c r="K37853" s="48">
        <v>672</v>
      </c>
      <c r="L37853" s="48">
        <v>12447</v>
      </c>
      <c r="M37853" s="48">
        <v>1132</v>
      </c>
      <c r="N37853" s="48">
        <v>88</v>
      </c>
      <c r="O37853" s="48">
        <v>376</v>
      </c>
      <c r="P37853" s="48">
        <v>23</v>
      </c>
      <c r="Q37853" s="48">
        <v>631</v>
      </c>
      <c r="R37853" s="48">
        <v>779</v>
      </c>
      <c r="T37853" s="48">
        <v>-6912</v>
      </c>
      <c r="AB37853" s="48">
        <v>-1946</v>
      </c>
      <c r="AE37853" s="48">
        <v>-4953</v>
      </c>
      <c r="AI37853" s="48">
        <v>-13</v>
      </c>
      <c r="AJ37853" s="49">
        <v>-2243</v>
      </c>
      <c r="AK37853" s="49">
        <v>175</v>
      </c>
      <c r="AL37853" s="49">
        <v>-39</v>
      </c>
    </row>
    <row r="37854" spans="1:38">
      <c r="A37854" s="37" t="s">
        <v>47</v>
      </c>
      <c r="B37854" s="38">
        <v>43763.5</v>
      </c>
      <c r="C37854" s="39">
        <v>43763</v>
      </c>
      <c r="D37854" s="38">
        <v>43763.208333333336</v>
      </c>
      <c r="E37854" s="40" t="s">
        <v>239</v>
      </c>
      <c r="F37854" s="48">
        <v>25249</v>
      </c>
      <c r="G37854" s="48">
        <v>25304</v>
      </c>
      <c r="H37854" s="48">
        <v>16529</v>
      </c>
      <c r="I37854" s="48">
        <v>-6554</v>
      </c>
      <c r="J37854" s="48">
        <v>16570</v>
      </c>
      <c r="K37854" s="48">
        <v>661</v>
      </c>
      <c r="L37854" s="48">
        <v>12892</v>
      </c>
      <c r="M37854" s="48">
        <v>1134</v>
      </c>
      <c r="N37854" s="48">
        <v>88</v>
      </c>
      <c r="O37854" s="48">
        <v>365</v>
      </c>
      <c r="P37854" s="48">
        <v>23</v>
      </c>
      <c r="Q37854" s="48">
        <v>628</v>
      </c>
      <c r="R37854" s="48">
        <v>779</v>
      </c>
      <c r="T37854" s="48">
        <v>-6721</v>
      </c>
      <c r="AB37854" s="48">
        <v>-1817</v>
      </c>
      <c r="AE37854" s="48">
        <v>-4899</v>
      </c>
      <c r="AI37854" s="48">
        <v>-5</v>
      </c>
      <c r="AJ37854" s="49">
        <v>-2221</v>
      </c>
      <c r="AK37854" s="49">
        <v>167</v>
      </c>
      <c r="AL37854" s="49">
        <v>-41</v>
      </c>
    </row>
    <row r="37855" spans="1:38">
      <c r="A37855" s="37" t="s">
        <v>47</v>
      </c>
      <c r="B37855" s="38">
        <v>43763.541666666664</v>
      </c>
      <c r="C37855" s="39">
        <v>43763</v>
      </c>
      <c r="D37855" s="38">
        <v>43763.25</v>
      </c>
      <c r="E37855" s="40" t="s">
        <v>239</v>
      </c>
      <c r="F37855" s="48">
        <v>26664</v>
      </c>
      <c r="G37855" s="48">
        <v>26726</v>
      </c>
      <c r="H37855" s="48">
        <v>17245</v>
      </c>
      <c r="I37855" s="48">
        <v>-6530</v>
      </c>
      <c r="J37855" s="48">
        <v>17293</v>
      </c>
      <c r="K37855" s="48">
        <v>659</v>
      </c>
      <c r="L37855" s="48">
        <v>13555</v>
      </c>
      <c r="M37855" s="48">
        <v>1135</v>
      </c>
      <c r="N37855" s="48">
        <v>88</v>
      </c>
      <c r="O37855" s="48">
        <v>392</v>
      </c>
      <c r="P37855" s="48">
        <v>23</v>
      </c>
      <c r="Q37855" s="48">
        <v>654</v>
      </c>
      <c r="R37855" s="48">
        <v>787</v>
      </c>
      <c r="T37855" s="48">
        <v>-6699</v>
      </c>
      <c r="AB37855" s="48">
        <v>-1655</v>
      </c>
      <c r="AE37855" s="48">
        <v>-4987</v>
      </c>
      <c r="AI37855" s="48">
        <v>-57</v>
      </c>
      <c r="AJ37855" s="49">
        <v>-2951</v>
      </c>
      <c r="AK37855" s="49">
        <v>169</v>
      </c>
      <c r="AL37855" s="49">
        <v>-48</v>
      </c>
    </row>
    <row r="37856" spans="1:38">
      <c r="A37856" s="37" t="s">
        <v>47</v>
      </c>
      <c r="B37856" s="38">
        <v>43763.583333333336</v>
      </c>
      <c r="C37856" s="39">
        <v>43763</v>
      </c>
      <c r="D37856" s="38">
        <v>43763.291666666664</v>
      </c>
      <c r="E37856" s="40" t="s">
        <v>239</v>
      </c>
      <c r="F37856" s="48">
        <v>29158</v>
      </c>
      <c r="G37856" s="48">
        <v>29354</v>
      </c>
      <c r="H37856" s="48">
        <v>18807</v>
      </c>
      <c r="I37856" s="48">
        <v>-7602</v>
      </c>
      <c r="J37856" s="48">
        <v>18950</v>
      </c>
      <c r="K37856" s="48">
        <v>761</v>
      </c>
      <c r="L37856" s="48">
        <v>14523</v>
      </c>
      <c r="M37856" s="48">
        <v>1134</v>
      </c>
      <c r="N37856" s="48">
        <v>88</v>
      </c>
      <c r="O37856" s="48">
        <v>941</v>
      </c>
      <c r="P37856" s="48">
        <v>35</v>
      </c>
      <c r="Q37856" s="48">
        <v>685</v>
      </c>
      <c r="R37856" s="48">
        <v>783</v>
      </c>
      <c r="T37856" s="48">
        <v>-7655</v>
      </c>
      <c r="AB37856" s="48">
        <v>-2029</v>
      </c>
      <c r="AE37856" s="48">
        <v>-5517</v>
      </c>
      <c r="AI37856" s="48">
        <v>-109</v>
      </c>
      <c r="AJ37856" s="49">
        <v>-2945</v>
      </c>
      <c r="AK37856" s="49">
        <v>53</v>
      </c>
      <c r="AL37856" s="49">
        <v>-143</v>
      </c>
    </row>
    <row r="37857" spans="1:38">
      <c r="A37857" s="37" t="s">
        <v>47</v>
      </c>
      <c r="B37857" s="38">
        <v>43763.625</v>
      </c>
      <c r="C37857" s="39">
        <v>43763</v>
      </c>
      <c r="D37857" s="38">
        <v>43763.333333333336</v>
      </c>
      <c r="E37857" s="40" t="s">
        <v>239</v>
      </c>
      <c r="F37857" s="48">
        <v>30472</v>
      </c>
      <c r="G37857" s="48">
        <v>30821</v>
      </c>
      <c r="H37857" s="48">
        <v>20892</v>
      </c>
      <c r="I37857" s="48">
        <v>-7717</v>
      </c>
      <c r="J37857" s="48">
        <v>21039</v>
      </c>
      <c r="K37857" s="48">
        <v>872</v>
      </c>
      <c r="L37857" s="48">
        <v>13317</v>
      </c>
      <c r="M37857" s="48">
        <v>1133</v>
      </c>
      <c r="N37857" s="48">
        <v>88</v>
      </c>
      <c r="O37857" s="48">
        <v>912</v>
      </c>
      <c r="P37857" s="48">
        <v>3335</v>
      </c>
      <c r="Q37857" s="48">
        <v>598</v>
      </c>
      <c r="R37857" s="48">
        <v>784</v>
      </c>
      <c r="T37857" s="48">
        <v>-7748</v>
      </c>
      <c r="AB37857" s="48">
        <v>-2203</v>
      </c>
      <c r="AE37857" s="48">
        <v>-5468</v>
      </c>
      <c r="AI37857" s="48">
        <v>-77</v>
      </c>
      <c r="AJ37857" s="49">
        <v>-2212</v>
      </c>
      <c r="AK37857" s="49">
        <v>31</v>
      </c>
      <c r="AL37857" s="49">
        <v>-147</v>
      </c>
    </row>
    <row r="37858" spans="1:38">
      <c r="A37858" s="37" t="s">
        <v>47</v>
      </c>
      <c r="B37858" s="38">
        <v>43763.666666666664</v>
      </c>
      <c r="C37858" s="39">
        <v>43763</v>
      </c>
      <c r="D37858" s="38">
        <v>43763.375</v>
      </c>
      <c r="E37858" s="40" t="s">
        <v>239</v>
      </c>
      <c r="F37858" s="48">
        <v>30830</v>
      </c>
      <c r="G37858" s="48">
        <v>31205</v>
      </c>
      <c r="H37858" s="48">
        <v>23287</v>
      </c>
      <c r="I37858" s="48">
        <v>-6676</v>
      </c>
      <c r="J37858" s="48">
        <v>23365</v>
      </c>
      <c r="K37858" s="48">
        <v>673</v>
      </c>
      <c r="L37858" s="48">
        <v>11413</v>
      </c>
      <c r="M37858" s="48">
        <v>1131</v>
      </c>
      <c r="N37858" s="48">
        <v>88</v>
      </c>
      <c r="O37858" s="48">
        <v>541</v>
      </c>
      <c r="P37858" s="48">
        <v>8230</v>
      </c>
      <c r="Q37858" s="48">
        <v>521</v>
      </c>
      <c r="R37858" s="48">
        <v>768</v>
      </c>
      <c r="T37858" s="48">
        <v>-6624</v>
      </c>
      <c r="AB37858" s="48">
        <v>-2146</v>
      </c>
      <c r="AE37858" s="48">
        <v>-4528</v>
      </c>
      <c r="AI37858" s="48">
        <v>50</v>
      </c>
      <c r="AJ37858" s="49">
        <v>-1242</v>
      </c>
      <c r="AK37858" s="49">
        <v>-52</v>
      </c>
      <c r="AL37858" s="49">
        <v>-78</v>
      </c>
    </row>
    <row r="37859" spans="1:38">
      <c r="A37859" s="37" t="s">
        <v>47</v>
      </c>
      <c r="B37859" s="38">
        <v>43763.708333333336</v>
      </c>
      <c r="C37859" s="39">
        <v>43763</v>
      </c>
      <c r="D37859" s="38">
        <v>43763.416666666664</v>
      </c>
      <c r="E37859" s="40" t="s">
        <v>239</v>
      </c>
      <c r="F37859" s="48">
        <v>31034</v>
      </c>
      <c r="G37859" s="48">
        <v>32035</v>
      </c>
      <c r="H37859" s="48">
        <v>23931</v>
      </c>
      <c r="I37859" s="48">
        <v>-6227</v>
      </c>
      <c r="J37859" s="48">
        <v>24009</v>
      </c>
      <c r="K37859" s="48">
        <v>659</v>
      </c>
      <c r="L37859" s="48">
        <v>10974</v>
      </c>
      <c r="M37859" s="48">
        <v>1131</v>
      </c>
      <c r="N37859" s="48">
        <v>87</v>
      </c>
      <c r="O37859" s="48">
        <v>515</v>
      </c>
      <c r="P37859" s="48">
        <v>9426</v>
      </c>
      <c r="Q37859" s="48">
        <v>532</v>
      </c>
      <c r="R37859" s="48">
        <v>685</v>
      </c>
      <c r="T37859" s="48">
        <v>-6172</v>
      </c>
      <c r="AB37859" s="48">
        <v>-2028</v>
      </c>
      <c r="AE37859" s="48">
        <v>-4194</v>
      </c>
      <c r="AI37859" s="48">
        <v>50</v>
      </c>
      <c r="AJ37859" s="49">
        <v>-1877</v>
      </c>
      <c r="AK37859" s="49">
        <v>-55</v>
      </c>
      <c r="AL37859" s="49">
        <v>-78</v>
      </c>
    </row>
    <row r="37860" spans="1:38">
      <c r="A37860" s="37" t="s">
        <v>47</v>
      </c>
      <c r="B37860" s="38">
        <v>43763.75</v>
      </c>
      <c r="C37860" s="39">
        <v>43763</v>
      </c>
      <c r="D37860" s="38">
        <v>43763.458333333336</v>
      </c>
      <c r="E37860" s="40" t="s">
        <v>239</v>
      </c>
      <c r="F37860" s="48">
        <v>31436</v>
      </c>
      <c r="G37860" s="48">
        <v>32573</v>
      </c>
      <c r="H37860" s="48">
        <v>24571</v>
      </c>
      <c r="I37860" s="48">
        <v>-6213</v>
      </c>
      <c r="J37860" s="48">
        <v>24646</v>
      </c>
      <c r="K37860" s="48">
        <v>659</v>
      </c>
      <c r="L37860" s="48">
        <v>11095</v>
      </c>
      <c r="M37860" s="48">
        <v>1130</v>
      </c>
      <c r="N37860" s="48">
        <v>88</v>
      </c>
      <c r="O37860" s="48">
        <v>533</v>
      </c>
      <c r="P37860" s="48">
        <v>9855</v>
      </c>
      <c r="Q37860" s="48">
        <v>600</v>
      </c>
      <c r="R37860" s="48">
        <v>686</v>
      </c>
      <c r="T37860" s="48">
        <v>-6132</v>
      </c>
      <c r="AB37860" s="48">
        <v>-2162</v>
      </c>
      <c r="AE37860" s="48">
        <v>-4025</v>
      </c>
      <c r="AI37860" s="48">
        <v>55</v>
      </c>
      <c r="AJ37860" s="49">
        <v>-1789</v>
      </c>
      <c r="AK37860" s="49">
        <v>-81</v>
      </c>
      <c r="AL37860" s="49">
        <v>-75</v>
      </c>
    </row>
    <row r="37861" spans="1:38">
      <c r="A37861" s="37" t="s">
        <v>47</v>
      </c>
      <c r="B37861" s="38">
        <v>43763.791666666664</v>
      </c>
      <c r="C37861" s="39">
        <v>43763</v>
      </c>
      <c r="D37861" s="38">
        <v>43763.5</v>
      </c>
      <c r="E37861" s="40" t="s">
        <v>239</v>
      </c>
      <c r="F37861" s="48">
        <v>32026</v>
      </c>
      <c r="G37861" s="48">
        <v>33448</v>
      </c>
      <c r="H37861" s="48">
        <v>25322</v>
      </c>
      <c r="I37861" s="48">
        <v>-6215</v>
      </c>
      <c r="J37861" s="48">
        <v>25397</v>
      </c>
      <c r="K37861" s="48">
        <v>658</v>
      </c>
      <c r="L37861" s="48">
        <v>11621</v>
      </c>
      <c r="M37861" s="48">
        <v>1130</v>
      </c>
      <c r="N37861" s="48">
        <v>88</v>
      </c>
      <c r="O37861" s="48">
        <v>617</v>
      </c>
      <c r="P37861" s="48">
        <v>10116</v>
      </c>
      <c r="Q37861" s="48">
        <v>480</v>
      </c>
      <c r="R37861" s="48">
        <v>687</v>
      </c>
      <c r="T37861" s="48">
        <v>-6171</v>
      </c>
      <c r="AB37861" s="48">
        <v>-2275</v>
      </c>
      <c r="AE37861" s="48">
        <v>-3944</v>
      </c>
      <c r="AI37861" s="48">
        <v>48</v>
      </c>
      <c r="AJ37861" s="49">
        <v>-1911</v>
      </c>
      <c r="AK37861" s="49">
        <v>-44</v>
      </c>
      <c r="AL37861" s="49">
        <v>-75</v>
      </c>
    </row>
    <row r="37862" spans="1:38">
      <c r="A37862" s="37" t="s">
        <v>47</v>
      </c>
      <c r="B37862" s="38">
        <v>43763.833333333336</v>
      </c>
      <c r="C37862" s="39">
        <v>43763</v>
      </c>
      <c r="D37862" s="38">
        <v>43763.541666666664</v>
      </c>
      <c r="E37862" s="40" t="s">
        <v>239</v>
      </c>
      <c r="F37862" s="48">
        <v>32835</v>
      </c>
      <c r="G37862" s="48">
        <v>34129</v>
      </c>
      <c r="H37862" s="48">
        <v>25916</v>
      </c>
      <c r="I37862" s="48">
        <v>-6443</v>
      </c>
      <c r="J37862" s="48">
        <v>25991</v>
      </c>
      <c r="K37862" s="48">
        <v>702</v>
      </c>
      <c r="L37862" s="48">
        <v>12340</v>
      </c>
      <c r="M37862" s="48">
        <v>1130</v>
      </c>
      <c r="N37862" s="48">
        <v>89</v>
      </c>
      <c r="O37862" s="48">
        <v>561</v>
      </c>
      <c r="P37862" s="48">
        <v>9964</v>
      </c>
      <c r="Q37862" s="48">
        <v>491</v>
      </c>
      <c r="R37862" s="48">
        <v>714</v>
      </c>
      <c r="T37862" s="48">
        <v>-6268</v>
      </c>
      <c r="AB37862" s="48">
        <v>-2345</v>
      </c>
      <c r="AE37862" s="48">
        <v>-3974</v>
      </c>
      <c r="AI37862" s="48">
        <v>51</v>
      </c>
      <c r="AJ37862" s="49">
        <v>-1770</v>
      </c>
      <c r="AK37862" s="49">
        <v>-175</v>
      </c>
      <c r="AL37862" s="49">
        <v>-75</v>
      </c>
    </row>
    <row r="37863" spans="1:38">
      <c r="A37863" s="37" t="s">
        <v>47</v>
      </c>
      <c r="B37863" s="38">
        <v>43763.875</v>
      </c>
      <c r="C37863" s="39">
        <v>43763</v>
      </c>
      <c r="D37863" s="38">
        <v>43763.583333333336</v>
      </c>
      <c r="E37863" s="40" t="s">
        <v>239</v>
      </c>
      <c r="F37863" s="48">
        <v>34263</v>
      </c>
      <c r="G37863" s="48">
        <v>35569</v>
      </c>
      <c r="H37863" s="48">
        <v>26965</v>
      </c>
      <c r="I37863" s="48">
        <v>-6713</v>
      </c>
      <c r="J37863" s="48">
        <v>27053</v>
      </c>
      <c r="K37863" s="48">
        <v>838</v>
      </c>
      <c r="L37863" s="48">
        <v>13169</v>
      </c>
      <c r="M37863" s="48">
        <v>1131</v>
      </c>
      <c r="N37863" s="48">
        <v>88</v>
      </c>
      <c r="O37863" s="48">
        <v>551</v>
      </c>
      <c r="P37863" s="48">
        <v>10133</v>
      </c>
      <c r="Q37863" s="48">
        <v>367</v>
      </c>
      <c r="R37863" s="48">
        <v>776</v>
      </c>
      <c r="T37863" s="48">
        <v>-6377</v>
      </c>
      <c r="AB37863" s="48">
        <v>-2627</v>
      </c>
      <c r="AE37863" s="48">
        <v>-3807</v>
      </c>
      <c r="AI37863" s="48">
        <v>57</v>
      </c>
      <c r="AJ37863" s="49">
        <v>-1891</v>
      </c>
      <c r="AK37863" s="49">
        <v>-336</v>
      </c>
      <c r="AL37863" s="49">
        <v>-88</v>
      </c>
    </row>
    <row r="37864" spans="1:38">
      <c r="A37864" s="37" t="s">
        <v>47</v>
      </c>
      <c r="B37864" s="38">
        <v>43763.916666666664</v>
      </c>
      <c r="C37864" s="39">
        <v>43763</v>
      </c>
      <c r="D37864" s="38">
        <v>43763.625</v>
      </c>
      <c r="E37864" s="40" t="s">
        <v>239</v>
      </c>
      <c r="F37864" s="48">
        <v>35858</v>
      </c>
      <c r="G37864" s="48">
        <v>37344</v>
      </c>
      <c r="H37864" s="48">
        <v>27903</v>
      </c>
      <c r="I37864" s="48">
        <v>-6848</v>
      </c>
      <c r="J37864" s="48">
        <v>28003</v>
      </c>
      <c r="K37864" s="48">
        <v>1107</v>
      </c>
      <c r="L37864" s="48">
        <v>14098</v>
      </c>
      <c r="M37864" s="48">
        <v>1132</v>
      </c>
      <c r="N37864" s="48">
        <v>88</v>
      </c>
      <c r="O37864" s="48">
        <v>566</v>
      </c>
      <c r="P37864" s="48">
        <v>9958</v>
      </c>
      <c r="Q37864" s="48">
        <v>222</v>
      </c>
      <c r="R37864" s="48">
        <v>832</v>
      </c>
      <c r="T37864" s="48">
        <v>-6468</v>
      </c>
      <c r="AB37864" s="48">
        <v>-2522</v>
      </c>
      <c r="AE37864" s="48">
        <v>-4001</v>
      </c>
      <c r="AI37864" s="48">
        <v>55</v>
      </c>
      <c r="AJ37864" s="49">
        <v>-2593</v>
      </c>
      <c r="AK37864" s="49">
        <v>-380</v>
      </c>
      <c r="AL37864" s="49">
        <v>-100</v>
      </c>
    </row>
    <row r="37865" spans="1:38">
      <c r="A37865" s="37" t="s">
        <v>47</v>
      </c>
      <c r="B37865" s="38">
        <v>43763.958333333336</v>
      </c>
      <c r="C37865" s="39">
        <v>43763</v>
      </c>
      <c r="D37865" s="38">
        <v>43763.666666666664</v>
      </c>
      <c r="E37865" s="40" t="s">
        <v>239</v>
      </c>
      <c r="F37865" s="48">
        <v>37242</v>
      </c>
      <c r="G37865" s="48">
        <v>38950</v>
      </c>
      <c r="H37865" s="48">
        <v>28221</v>
      </c>
      <c r="I37865" s="48">
        <v>-7402</v>
      </c>
      <c r="J37865" s="48">
        <v>28371</v>
      </c>
      <c r="K37865" s="48">
        <v>1189</v>
      </c>
      <c r="L37865" s="48">
        <v>15727</v>
      </c>
      <c r="M37865" s="48">
        <v>1130</v>
      </c>
      <c r="N37865" s="48">
        <v>89</v>
      </c>
      <c r="O37865" s="48">
        <v>686</v>
      </c>
      <c r="P37865" s="48">
        <v>8638</v>
      </c>
      <c r="Q37865" s="48">
        <v>86</v>
      </c>
      <c r="R37865" s="48">
        <v>826</v>
      </c>
      <c r="T37865" s="48">
        <v>-6970</v>
      </c>
      <c r="AB37865" s="48">
        <v>-2718</v>
      </c>
      <c r="AE37865" s="48">
        <v>-4294</v>
      </c>
      <c r="AI37865" s="48">
        <v>42</v>
      </c>
      <c r="AJ37865" s="49">
        <v>-3327</v>
      </c>
      <c r="AK37865" s="49">
        <v>-432</v>
      </c>
      <c r="AL37865" s="49">
        <v>-150</v>
      </c>
    </row>
    <row r="37866" spans="1:38">
      <c r="A37866" s="37" t="s">
        <v>47</v>
      </c>
      <c r="B37866" s="38">
        <v>43764</v>
      </c>
      <c r="C37866" s="39">
        <v>43763</v>
      </c>
      <c r="D37866" s="38">
        <v>43763.708333333336</v>
      </c>
      <c r="E37866" s="40" t="s">
        <v>239</v>
      </c>
      <c r="F37866" s="48">
        <v>38247</v>
      </c>
      <c r="G37866" s="48">
        <v>40049</v>
      </c>
      <c r="H37866" s="48">
        <v>26799</v>
      </c>
      <c r="I37866" s="48">
        <v>-8168</v>
      </c>
      <c r="J37866" s="48">
        <v>26972</v>
      </c>
      <c r="K37866" s="48">
        <v>1265</v>
      </c>
      <c r="L37866" s="48">
        <v>18820</v>
      </c>
      <c r="M37866" s="48">
        <v>1129</v>
      </c>
      <c r="N37866" s="48">
        <v>88</v>
      </c>
      <c r="O37866" s="48">
        <v>894</v>
      </c>
      <c r="P37866" s="48">
        <v>3918</v>
      </c>
      <c r="Q37866" s="48">
        <v>22</v>
      </c>
      <c r="R37866" s="48">
        <v>836</v>
      </c>
      <c r="T37866" s="48">
        <v>-7759</v>
      </c>
      <c r="AB37866" s="48">
        <v>-2931</v>
      </c>
      <c r="AE37866" s="48">
        <v>-4869</v>
      </c>
      <c r="AI37866" s="48">
        <v>41</v>
      </c>
      <c r="AJ37866" s="49">
        <v>-5082</v>
      </c>
      <c r="AK37866" s="49">
        <v>-409</v>
      </c>
      <c r="AL37866" s="49">
        <v>-173</v>
      </c>
    </row>
    <row r="37867" spans="1:38">
      <c r="A37867" s="37" t="s">
        <v>47</v>
      </c>
      <c r="B37867" s="38">
        <v>43764.041666666664</v>
      </c>
      <c r="C37867" s="39">
        <v>43763</v>
      </c>
      <c r="D37867" s="38">
        <v>43763.75</v>
      </c>
      <c r="E37867" s="40" t="s">
        <v>239</v>
      </c>
      <c r="F37867" s="48">
        <v>38325</v>
      </c>
      <c r="G37867" s="48">
        <v>39864</v>
      </c>
      <c r="H37867" s="48">
        <v>26078</v>
      </c>
      <c r="I37867" s="48">
        <v>-8654</v>
      </c>
      <c r="J37867" s="48">
        <v>26263</v>
      </c>
      <c r="K37867" s="48">
        <v>1427</v>
      </c>
      <c r="L37867" s="48">
        <v>20835</v>
      </c>
      <c r="M37867" s="48">
        <v>1131</v>
      </c>
      <c r="N37867" s="48">
        <v>89</v>
      </c>
      <c r="O37867" s="48">
        <v>1670</v>
      </c>
      <c r="P37867" s="48">
        <v>202</v>
      </c>
      <c r="Q37867" s="48">
        <v>66</v>
      </c>
      <c r="R37867" s="48">
        <v>843</v>
      </c>
      <c r="T37867" s="48">
        <v>-8505</v>
      </c>
      <c r="AB37867" s="48">
        <v>-2869</v>
      </c>
      <c r="AE37867" s="48">
        <v>-5607</v>
      </c>
      <c r="AI37867" s="48">
        <v>-29</v>
      </c>
      <c r="AJ37867" s="49">
        <v>-5132</v>
      </c>
      <c r="AK37867" s="49">
        <v>-149</v>
      </c>
      <c r="AL37867" s="49">
        <v>-185</v>
      </c>
    </row>
    <row r="37868" spans="1:38">
      <c r="A37868" s="37" t="s">
        <v>47</v>
      </c>
      <c r="B37868" s="38">
        <v>43764.083333333336</v>
      </c>
      <c r="C37868" s="39">
        <v>43763</v>
      </c>
      <c r="D37868" s="38">
        <v>43763.791666666664</v>
      </c>
      <c r="E37868" s="40" t="s">
        <v>239</v>
      </c>
      <c r="F37868" s="48">
        <v>38354</v>
      </c>
      <c r="G37868" s="48">
        <v>39022</v>
      </c>
      <c r="H37868" s="48">
        <v>25466</v>
      </c>
      <c r="I37868" s="48">
        <v>-8732</v>
      </c>
      <c r="J37868" s="48">
        <v>25732</v>
      </c>
      <c r="K37868" s="48">
        <v>1433</v>
      </c>
      <c r="L37868" s="48">
        <v>20194</v>
      </c>
      <c r="M37868" s="48">
        <v>1130</v>
      </c>
      <c r="N37868" s="48">
        <v>88</v>
      </c>
      <c r="O37868" s="48">
        <v>1638</v>
      </c>
      <c r="P37868" s="48">
        <v>80</v>
      </c>
      <c r="Q37868" s="48">
        <v>324</v>
      </c>
      <c r="R37868" s="48">
        <v>845</v>
      </c>
      <c r="T37868" s="48">
        <v>-8631</v>
      </c>
      <c r="AB37868" s="48">
        <v>-2667</v>
      </c>
      <c r="AE37868" s="48">
        <v>-5812</v>
      </c>
      <c r="AI37868" s="48">
        <v>-152</v>
      </c>
      <c r="AJ37868" s="49">
        <v>-4824</v>
      </c>
      <c r="AK37868" s="49">
        <v>-101</v>
      </c>
      <c r="AL37868" s="49">
        <v>-266</v>
      </c>
    </row>
    <row r="37869" spans="1:38">
      <c r="A37869" s="37" t="s">
        <v>47</v>
      </c>
      <c r="B37869" s="38">
        <v>43764.125</v>
      </c>
      <c r="C37869" s="39">
        <v>43763</v>
      </c>
      <c r="D37869" s="38">
        <v>43763.833333333336</v>
      </c>
      <c r="E37869" s="40" t="s">
        <v>239</v>
      </c>
      <c r="F37869" s="48">
        <v>37417</v>
      </c>
      <c r="G37869" s="48">
        <v>37794</v>
      </c>
      <c r="H37869" s="48">
        <v>24154</v>
      </c>
      <c r="I37869" s="48">
        <v>-9034</v>
      </c>
      <c r="J37869" s="48">
        <v>24365</v>
      </c>
      <c r="K37869" s="48">
        <v>1433</v>
      </c>
      <c r="L37869" s="48">
        <v>18797</v>
      </c>
      <c r="M37869" s="48">
        <v>1133</v>
      </c>
      <c r="N37869" s="48">
        <v>88</v>
      </c>
      <c r="O37869" s="48">
        <v>1489</v>
      </c>
      <c r="P37869" s="48">
        <v>24</v>
      </c>
      <c r="Q37869" s="48">
        <v>565</v>
      </c>
      <c r="R37869" s="48">
        <v>836</v>
      </c>
      <c r="T37869" s="48">
        <v>-8900</v>
      </c>
      <c r="AB37869" s="48">
        <v>-3036</v>
      </c>
      <c r="AE37869" s="48">
        <v>-5796</v>
      </c>
      <c r="AI37869" s="48">
        <v>-68</v>
      </c>
      <c r="AJ37869" s="49">
        <v>-4606</v>
      </c>
      <c r="AK37869" s="49">
        <v>-134</v>
      </c>
      <c r="AL37869" s="49">
        <v>-211</v>
      </c>
    </row>
    <row r="37870" spans="1:38">
      <c r="A37870" s="37" t="s">
        <v>47</v>
      </c>
      <c r="B37870" s="38">
        <v>43764.166666666664</v>
      </c>
      <c r="C37870" s="39">
        <v>43763</v>
      </c>
      <c r="D37870" s="38">
        <v>43763.875</v>
      </c>
      <c r="E37870" s="40" t="s">
        <v>239</v>
      </c>
      <c r="F37870" s="48">
        <v>35546</v>
      </c>
      <c r="G37870" s="48">
        <v>35898</v>
      </c>
      <c r="H37870" s="48">
        <v>22708</v>
      </c>
      <c r="I37870" s="48">
        <v>-8793</v>
      </c>
      <c r="J37870" s="48">
        <v>22912</v>
      </c>
      <c r="K37870" s="48">
        <v>1431</v>
      </c>
      <c r="L37870" s="48">
        <v>17490</v>
      </c>
      <c r="M37870" s="48">
        <v>1131</v>
      </c>
      <c r="N37870" s="48">
        <v>88</v>
      </c>
      <c r="O37870" s="48">
        <v>1289</v>
      </c>
      <c r="P37870" s="48">
        <v>24</v>
      </c>
      <c r="Q37870" s="48">
        <v>626</v>
      </c>
      <c r="R37870" s="48">
        <v>833</v>
      </c>
      <c r="T37870" s="48">
        <v>-8689</v>
      </c>
      <c r="AB37870" s="48">
        <v>-2923</v>
      </c>
      <c r="AE37870" s="48">
        <v>-5806</v>
      </c>
      <c r="AI37870" s="48">
        <v>40</v>
      </c>
      <c r="AJ37870" s="49">
        <v>-4397</v>
      </c>
      <c r="AK37870" s="49">
        <v>-104</v>
      </c>
      <c r="AL37870" s="49">
        <v>-204</v>
      </c>
    </row>
    <row r="37871" spans="1:38">
      <c r="A37871" s="37" t="s">
        <v>47</v>
      </c>
      <c r="B37871" s="38">
        <v>43764.208333333336</v>
      </c>
      <c r="C37871" s="39">
        <v>43763</v>
      </c>
      <c r="D37871" s="38">
        <v>43763.916666666664</v>
      </c>
      <c r="E37871" s="40" t="s">
        <v>239</v>
      </c>
      <c r="F37871" s="48">
        <v>33584</v>
      </c>
      <c r="G37871" s="48">
        <v>33928</v>
      </c>
      <c r="H37871" s="48">
        <v>20681</v>
      </c>
      <c r="I37871" s="48">
        <v>-8564</v>
      </c>
      <c r="J37871" s="48">
        <v>20727</v>
      </c>
      <c r="K37871" s="48">
        <v>1353</v>
      </c>
      <c r="L37871" s="48">
        <v>15787</v>
      </c>
      <c r="M37871" s="48">
        <v>1130</v>
      </c>
      <c r="N37871" s="48">
        <v>88</v>
      </c>
      <c r="O37871" s="48">
        <v>955</v>
      </c>
      <c r="P37871" s="48">
        <v>24</v>
      </c>
      <c r="Q37871" s="48">
        <v>555</v>
      </c>
      <c r="R37871" s="48">
        <v>835</v>
      </c>
      <c r="T37871" s="48">
        <v>-8622</v>
      </c>
      <c r="AB37871" s="48">
        <v>-3132</v>
      </c>
      <c r="AE37871" s="48">
        <v>-5534</v>
      </c>
      <c r="AI37871" s="48">
        <v>44</v>
      </c>
      <c r="AJ37871" s="49">
        <v>-4683</v>
      </c>
      <c r="AK37871" s="49">
        <v>58</v>
      </c>
      <c r="AL37871" s="49">
        <v>-46</v>
      </c>
    </row>
    <row r="37872" spans="1:38">
      <c r="A37872" s="37" t="s">
        <v>47</v>
      </c>
      <c r="B37872" s="38">
        <v>43764.25</v>
      </c>
      <c r="C37872" s="39">
        <v>43763</v>
      </c>
      <c r="D37872" s="38">
        <v>43763.958333333336</v>
      </c>
      <c r="E37872" s="40" t="s">
        <v>239</v>
      </c>
      <c r="F37872" s="48">
        <v>31325</v>
      </c>
      <c r="G37872" s="48">
        <v>31583</v>
      </c>
      <c r="H37872" s="48">
        <v>19508</v>
      </c>
      <c r="I37872" s="48">
        <v>-8144</v>
      </c>
      <c r="J37872" s="48">
        <v>19547</v>
      </c>
      <c r="K37872" s="48">
        <v>1086</v>
      </c>
      <c r="L37872" s="48">
        <v>14969</v>
      </c>
      <c r="M37872" s="48">
        <v>1131</v>
      </c>
      <c r="N37872" s="48">
        <v>88</v>
      </c>
      <c r="O37872" s="48">
        <v>780</v>
      </c>
      <c r="P37872" s="48">
        <v>24</v>
      </c>
      <c r="Q37872" s="48">
        <v>649</v>
      </c>
      <c r="R37872" s="48">
        <v>820</v>
      </c>
      <c r="T37872" s="48">
        <v>-8229</v>
      </c>
      <c r="AB37872" s="48">
        <v>-3235</v>
      </c>
      <c r="AE37872" s="48">
        <v>-5039</v>
      </c>
      <c r="AI37872" s="48">
        <v>45</v>
      </c>
      <c r="AJ37872" s="49">
        <v>-3931</v>
      </c>
      <c r="AK37872" s="49">
        <v>85</v>
      </c>
      <c r="AL37872" s="49">
        <v>-39</v>
      </c>
    </row>
    <row r="37873" spans="1:38">
      <c r="A37873" s="37" t="s">
        <v>47</v>
      </c>
      <c r="B37873" s="38">
        <v>43764.291666666664</v>
      </c>
      <c r="C37873" s="39">
        <v>43763</v>
      </c>
      <c r="D37873" s="38">
        <v>43764</v>
      </c>
      <c r="E37873" s="40" t="s">
        <v>239</v>
      </c>
      <c r="F37873" s="48">
        <v>29072</v>
      </c>
      <c r="G37873" s="48">
        <v>29077</v>
      </c>
      <c r="H37873" s="48">
        <v>18221</v>
      </c>
      <c r="I37873" s="48">
        <v>-7400</v>
      </c>
      <c r="J37873" s="48">
        <v>18258</v>
      </c>
      <c r="K37873" s="48">
        <v>882</v>
      </c>
      <c r="L37873" s="48">
        <v>14069</v>
      </c>
      <c r="M37873" s="48">
        <v>1133</v>
      </c>
      <c r="N37873" s="48">
        <v>88</v>
      </c>
      <c r="O37873" s="48">
        <v>652</v>
      </c>
      <c r="P37873" s="48">
        <v>24</v>
      </c>
      <c r="Q37873" s="48">
        <v>625</v>
      </c>
      <c r="R37873" s="48">
        <v>785</v>
      </c>
      <c r="T37873" s="48">
        <v>-7455</v>
      </c>
      <c r="AB37873" s="48">
        <v>-2945</v>
      </c>
      <c r="AE37873" s="48">
        <v>-4524</v>
      </c>
      <c r="AI37873" s="48">
        <v>14</v>
      </c>
      <c r="AJ37873" s="49">
        <v>-3456</v>
      </c>
      <c r="AK37873" s="49">
        <v>55</v>
      </c>
      <c r="AL37873" s="49">
        <v>-37</v>
      </c>
    </row>
    <row r="37874" spans="1:38">
      <c r="A37874" s="37" t="s">
        <v>47</v>
      </c>
      <c r="B37874" s="38">
        <v>43764.333333333336</v>
      </c>
      <c r="C37874" s="39">
        <v>43764</v>
      </c>
      <c r="D37874" s="38">
        <v>43764.041666666664</v>
      </c>
      <c r="E37874" s="40" t="s">
        <v>239</v>
      </c>
      <c r="F37874" s="48">
        <v>27016</v>
      </c>
      <c r="G37874" s="48">
        <v>27122</v>
      </c>
      <c r="H37874" s="48">
        <v>15950</v>
      </c>
      <c r="I37874" s="48">
        <v>-7612</v>
      </c>
      <c r="J37874" s="48">
        <v>15990</v>
      </c>
      <c r="K37874" s="48">
        <v>760</v>
      </c>
      <c r="L37874" s="48">
        <v>12065</v>
      </c>
      <c r="M37874" s="48">
        <v>1133</v>
      </c>
      <c r="N37874" s="48">
        <v>88</v>
      </c>
      <c r="O37874" s="48">
        <v>572</v>
      </c>
      <c r="P37874" s="48">
        <v>24</v>
      </c>
      <c r="Q37874" s="48">
        <v>612</v>
      </c>
      <c r="R37874" s="48">
        <v>736</v>
      </c>
      <c r="T37874" s="48">
        <v>-7495</v>
      </c>
      <c r="AB37874" s="48">
        <v>-3052</v>
      </c>
      <c r="AE37874" s="48">
        <v>-4506</v>
      </c>
      <c r="AI37874" s="48">
        <v>63</v>
      </c>
      <c r="AJ37874" s="49">
        <v>-3560</v>
      </c>
      <c r="AK37874" s="49">
        <v>-117</v>
      </c>
      <c r="AL37874" s="49">
        <v>-40</v>
      </c>
    </row>
    <row r="37875" spans="1:38">
      <c r="A37875" s="37" t="s">
        <v>47</v>
      </c>
      <c r="B37875" s="38">
        <v>43764.375</v>
      </c>
      <c r="C37875" s="39">
        <v>43764</v>
      </c>
      <c r="D37875" s="38">
        <v>43764.083333333336</v>
      </c>
      <c r="E37875" s="40" t="s">
        <v>239</v>
      </c>
      <c r="F37875" s="48">
        <v>25663</v>
      </c>
      <c r="G37875" s="48">
        <v>25650</v>
      </c>
      <c r="H37875" s="48">
        <v>15110</v>
      </c>
      <c r="I37875" s="48">
        <v>-7436</v>
      </c>
      <c r="J37875" s="48">
        <v>15147</v>
      </c>
      <c r="K37875" s="48">
        <v>667</v>
      </c>
      <c r="L37875" s="48">
        <v>11334</v>
      </c>
      <c r="M37875" s="48">
        <v>1131</v>
      </c>
      <c r="N37875" s="48">
        <v>88</v>
      </c>
      <c r="O37875" s="48">
        <v>577</v>
      </c>
      <c r="P37875" s="48">
        <v>23</v>
      </c>
      <c r="Q37875" s="48">
        <v>612</v>
      </c>
      <c r="R37875" s="48">
        <v>715</v>
      </c>
      <c r="T37875" s="48">
        <v>-7361</v>
      </c>
      <c r="AB37875" s="48">
        <v>-2991</v>
      </c>
      <c r="AE37875" s="48">
        <v>-4408</v>
      </c>
      <c r="AI37875" s="48">
        <v>38</v>
      </c>
      <c r="AJ37875" s="49">
        <v>-3104</v>
      </c>
      <c r="AK37875" s="49">
        <v>-75</v>
      </c>
      <c r="AL37875" s="49">
        <v>-37</v>
      </c>
    </row>
    <row r="37876" spans="1:38">
      <c r="A37876" s="37" t="s">
        <v>47</v>
      </c>
      <c r="B37876" s="38">
        <v>43764.416666666664</v>
      </c>
      <c r="C37876" s="39">
        <v>43764</v>
      </c>
      <c r="D37876" s="38">
        <v>43764.125</v>
      </c>
      <c r="E37876" s="40" t="s">
        <v>239</v>
      </c>
      <c r="F37876" s="48">
        <v>24666</v>
      </c>
      <c r="G37876" s="48">
        <v>24649</v>
      </c>
      <c r="H37876" s="48">
        <v>14619</v>
      </c>
      <c r="I37876" s="48">
        <v>-7356</v>
      </c>
      <c r="J37876" s="48">
        <v>14657</v>
      </c>
      <c r="K37876" s="48">
        <v>657</v>
      </c>
      <c r="L37876" s="48">
        <v>10714</v>
      </c>
      <c r="M37876" s="48">
        <v>1131</v>
      </c>
      <c r="N37876" s="48">
        <v>88</v>
      </c>
      <c r="O37876" s="48">
        <v>574</v>
      </c>
      <c r="P37876" s="48">
        <v>23</v>
      </c>
      <c r="Q37876" s="48">
        <v>762</v>
      </c>
      <c r="R37876" s="48">
        <v>708</v>
      </c>
      <c r="T37876" s="48">
        <v>-7380</v>
      </c>
      <c r="AB37876" s="48">
        <v>-3101</v>
      </c>
      <c r="AE37876" s="48">
        <v>-4320</v>
      </c>
      <c r="AI37876" s="48">
        <v>41</v>
      </c>
      <c r="AJ37876" s="49">
        <v>-2674</v>
      </c>
      <c r="AK37876" s="49">
        <v>24</v>
      </c>
      <c r="AL37876" s="49">
        <v>-38</v>
      </c>
    </row>
    <row r="37877" spans="1:38">
      <c r="A37877" s="37" t="s">
        <v>47</v>
      </c>
      <c r="B37877" s="38">
        <v>43764.458333333336</v>
      </c>
      <c r="C37877" s="39">
        <v>43764</v>
      </c>
      <c r="D37877" s="38">
        <v>43764.166666666664</v>
      </c>
      <c r="E37877" s="40" t="s">
        <v>239</v>
      </c>
      <c r="F37877" s="48">
        <v>24107</v>
      </c>
      <c r="G37877" s="48">
        <v>23968</v>
      </c>
      <c r="H37877" s="48">
        <v>14299</v>
      </c>
      <c r="I37877" s="48">
        <v>-7100</v>
      </c>
      <c r="J37877" s="48">
        <v>14337</v>
      </c>
      <c r="K37877" s="48">
        <v>658</v>
      </c>
      <c r="L37877" s="48">
        <v>10268</v>
      </c>
      <c r="M37877" s="48">
        <v>1131</v>
      </c>
      <c r="N37877" s="48">
        <v>88</v>
      </c>
      <c r="O37877" s="48">
        <v>566</v>
      </c>
      <c r="P37877" s="48">
        <v>23</v>
      </c>
      <c r="Q37877" s="48">
        <v>892</v>
      </c>
      <c r="R37877" s="48">
        <v>711</v>
      </c>
      <c r="T37877" s="48">
        <v>-7133</v>
      </c>
      <c r="AB37877" s="48">
        <v>-2945</v>
      </c>
      <c r="AE37877" s="48">
        <v>-4238</v>
      </c>
      <c r="AI37877" s="48">
        <v>50</v>
      </c>
      <c r="AJ37877" s="49">
        <v>-2569</v>
      </c>
      <c r="AK37877" s="49">
        <v>33</v>
      </c>
      <c r="AL37877" s="49">
        <v>-38</v>
      </c>
    </row>
    <row r="37878" spans="1:38">
      <c r="A37878" s="37" t="s">
        <v>47</v>
      </c>
      <c r="B37878" s="38">
        <v>43764.5</v>
      </c>
      <c r="C37878" s="39">
        <v>43764</v>
      </c>
      <c r="D37878" s="38">
        <v>43764.208333333336</v>
      </c>
      <c r="E37878" s="40" t="s">
        <v>239</v>
      </c>
      <c r="F37878" s="48">
        <v>23963</v>
      </c>
      <c r="G37878" s="48">
        <v>23931</v>
      </c>
      <c r="H37878" s="48">
        <v>14149</v>
      </c>
      <c r="I37878" s="48">
        <v>-6945</v>
      </c>
      <c r="J37878" s="48">
        <v>14190</v>
      </c>
      <c r="K37878" s="48">
        <v>659</v>
      </c>
      <c r="L37878" s="48">
        <v>9980</v>
      </c>
      <c r="M37878" s="48">
        <v>1133</v>
      </c>
      <c r="N37878" s="48">
        <v>88</v>
      </c>
      <c r="O37878" s="48">
        <v>571</v>
      </c>
      <c r="P37878" s="48">
        <v>23</v>
      </c>
      <c r="Q37878" s="48">
        <v>1020</v>
      </c>
      <c r="R37878" s="48">
        <v>716</v>
      </c>
      <c r="T37878" s="48">
        <v>-6976</v>
      </c>
      <c r="AB37878" s="48">
        <v>-2749</v>
      </c>
      <c r="AE37878" s="48">
        <v>-4275</v>
      </c>
      <c r="AI37878" s="48">
        <v>48</v>
      </c>
      <c r="AJ37878" s="49">
        <v>-2837</v>
      </c>
      <c r="AK37878" s="49">
        <v>31</v>
      </c>
      <c r="AL37878" s="49">
        <v>-41</v>
      </c>
    </row>
    <row r="37879" spans="1:38">
      <c r="A37879" s="37" t="s">
        <v>47</v>
      </c>
      <c r="B37879" s="38">
        <v>43764.541666666664</v>
      </c>
      <c r="C37879" s="39">
        <v>43764</v>
      </c>
      <c r="D37879" s="38">
        <v>43764.25</v>
      </c>
      <c r="E37879" s="40" t="s">
        <v>239</v>
      </c>
      <c r="F37879" s="48">
        <v>24470</v>
      </c>
      <c r="G37879" s="48">
        <v>24410</v>
      </c>
      <c r="H37879" s="48">
        <v>14299</v>
      </c>
      <c r="I37879" s="48">
        <v>-7083</v>
      </c>
      <c r="J37879" s="48">
        <v>14347</v>
      </c>
      <c r="K37879" s="48">
        <v>659</v>
      </c>
      <c r="L37879" s="48">
        <v>10093</v>
      </c>
      <c r="M37879" s="48">
        <v>1133</v>
      </c>
      <c r="N37879" s="48">
        <v>89</v>
      </c>
      <c r="O37879" s="48">
        <v>592</v>
      </c>
      <c r="P37879" s="48">
        <v>23</v>
      </c>
      <c r="Q37879" s="48">
        <v>1040</v>
      </c>
      <c r="R37879" s="48">
        <v>718</v>
      </c>
      <c r="T37879" s="48">
        <v>-7097</v>
      </c>
      <c r="AB37879" s="48">
        <v>-2662</v>
      </c>
      <c r="AE37879" s="48">
        <v>-4508</v>
      </c>
      <c r="AI37879" s="48">
        <v>73</v>
      </c>
      <c r="AJ37879" s="49">
        <v>-3028</v>
      </c>
      <c r="AK37879" s="49">
        <v>14</v>
      </c>
      <c r="AL37879" s="49">
        <v>-48</v>
      </c>
    </row>
    <row r="37880" spans="1:38">
      <c r="A37880" s="37" t="s">
        <v>47</v>
      </c>
      <c r="B37880" s="38">
        <v>43764.583333333336</v>
      </c>
      <c r="C37880" s="39">
        <v>43764</v>
      </c>
      <c r="D37880" s="38">
        <v>43764.291666666664</v>
      </c>
      <c r="E37880" s="40" t="s">
        <v>239</v>
      </c>
      <c r="F37880" s="48">
        <v>25434</v>
      </c>
      <c r="G37880" s="48">
        <v>25470</v>
      </c>
      <c r="H37880" s="48">
        <v>14991</v>
      </c>
      <c r="I37880" s="48">
        <v>-7629</v>
      </c>
      <c r="J37880" s="48">
        <v>15117</v>
      </c>
      <c r="K37880" s="48">
        <v>658</v>
      </c>
      <c r="L37880" s="48">
        <v>10604</v>
      </c>
      <c r="M37880" s="48">
        <v>1134</v>
      </c>
      <c r="N37880" s="48">
        <v>88</v>
      </c>
      <c r="O37880" s="48">
        <v>1007</v>
      </c>
      <c r="P37880" s="48">
        <v>28</v>
      </c>
      <c r="Q37880" s="48">
        <v>881</v>
      </c>
      <c r="R37880" s="48">
        <v>717</v>
      </c>
      <c r="T37880" s="48">
        <v>-7544</v>
      </c>
      <c r="AB37880" s="48">
        <v>-2471</v>
      </c>
      <c r="AE37880" s="48">
        <v>-5087</v>
      </c>
      <c r="AI37880" s="48">
        <v>14</v>
      </c>
      <c r="AJ37880" s="49">
        <v>-2850</v>
      </c>
      <c r="AK37880" s="49">
        <v>-85</v>
      </c>
      <c r="AL37880" s="49">
        <v>-126</v>
      </c>
    </row>
    <row r="37881" spans="1:38">
      <c r="A37881" s="37" t="s">
        <v>47</v>
      </c>
      <c r="B37881" s="38">
        <v>43764.625</v>
      </c>
      <c r="C37881" s="39">
        <v>43764</v>
      </c>
      <c r="D37881" s="38">
        <v>43764.333333333336</v>
      </c>
      <c r="E37881" s="40" t="s">
        <v>239</v>
      </c>
      <c r="F37881" s="48">
        <v>26017</v>
      </c>
      <c r="G37881" s="48">
        <v>26060</v>
      </c>
      <c r="H37881" s="48">
        <v>16172</v>
      </c>
      <c r="I37881" s="48">
        <v>-7706</v>
      </c>
      <c r="J37881" s="48">
        <v>16300</v>
      </c>
      <c r="K37881" s="48">
        <v>660</v>
      </c>
      <c r="L37881" s="48">
        <v>9140</v>
      </c>
      <c r="M37881" s="48">
        <v>1132</v>
      </c>
      <c r="N37881" s="48">
        <v>88</v>
      </c>
      <c r="O37881" s="48">
        <v>979</v>
      </c>
      <c r="P37881" s="48">
        <v>3172</v>
      </c>
      <c r="Q37881" s="48">
        <v>418</v>
      </c>
      <c r="R37881" s="48">
        <v>711</v>
      </c>
      <c r="T37881" s="48">
        <v>-7543</v>
      </c>
      <c r="AB37881" s="48">
        <v>-2157</v>
      </c>
      <c r="AE37881" s="48">
        <v>-5424</v>
      </c>
      <c r="AI37881" s="48">
        <v>38</v>
      </c>
      <c r="AJ37881" s="49">
        <v>-2182</v>
      </c>
      <c r="AK37881" s="49">
        <v>-163</v>
      </c>
      <c r="AL37881" s="49">
        <v>-128</v>
      </c>
    </row>
    <row r="37882" spans="1:38">
      <c r="A37882" s="37" t="s">
        <v>47</v>
      </c>
      <c r="B37882" s="38">
        <v>43764.666666666664</v>
      </c>
      <c r="C37882" s="39">
        <v>43764</v>
      </c>
      <c r="D37882" s="38">
        <v>43764.375</v>
      </c>
      <c r="E37882" s="40" t="s">
        <v>239</v>
      </c>
      <c r="F37882" s="48">
        <v>26488</v>
      </c>
      <c r="G37882" s="48">
        <v>26366</v>
      </c>
      <c r="H37882" s="48">
        <v>18293</v>
      </c>
      <c r="I37882" s="48">
        <v>-6473</v>
      </c>
      <c r="J37882" s="48">
        <v>18419</v>
      </c>
      <c r="K37882" s="48">
        <v>658</v>
      </c>
      <c r="L37882" s="48">
        <v>6640</v>
      </c>
      <c r="M37882" s="48">
        <v>1134</v>
      </c>
      <c r="N37882" s="48">
        <v>88</v>
      </c>
      <c r="O37882" s="48">
        <v>869</v>
      </c>
      <c r="P37882" s="48">
        <v>7999</v>
      </c>
      <c r="Q37882" s="48">
        <v>349</v>
      </c>
      <c r="R37882" s="48">
        <v>682</v>
      </c>
      <c r="T37882" s="48">
        <v>-6615</v>
      </c>
      <c r="AB37882" s="48">
        <v>-2041</v>
      </c>
      <c r="AE37882" s="48">
        <v>-4611</v>
      </c>
      <c r="AI37882" s="48">
        <v>37</v>
      </c>
      <c r="AJ37882" s="49">
        <v>-1600</v>
      </c>
      <c r="AK37882" s="49">
        <v>142</v>
      </c>
      <c r="AL37882" s="49">
        <v>-126</v>
      </c>
    </row>
    <row r="37883" spans="1:38">
      <c r="A37883" s="37" t="s">
        <v>47</v>
      </c>
      <c r="B37883" s="38">
        <v>43764.708333333336</v>
      </c>
      <c r="C37883" s="39">
        <v>43764</v>
      </c>
      <c r="D37883" s="38">
        <v>43764.416666666664</v>
      </c>
      <c r="E37883" s="40" t="s">
        <v>239</v>
      </c>
      <c r="F37883" s="48">
        <v>26864</v>
      </c>
      <c r="G37883" s="48">
        <v>26687</v>
      </c>
      <c r="H37883" s="48">
        <v>18923</v>
      </c>
      <c r="I37883" s="48">
        <v>-5649</v>
      </c>
      <c r="J37883" s="48">
        <v>18932</v>
      </c>
      <c r="K37883" s="48">
        <v>657</v>
      </c>
      <c r="L37883" s="48">
        <v>5490</v>
      </c>
      <c r="M37883" s="48">
        <v>1134</v>
      </c>
      <c r="N37883" s="48">
        <v>88</v>
      </c>
      <c r="O37883" s="48">
        <v>688</v>
      </c>
      <c r="P37883" s="48">
        <v>9842</v>
      </c>
      <c r="Q37883" s="48">
        <v>358</v>
      </c>
      <c r="R37883" s="48">
        <v>675</v>
      </c>
      <c r="T37883" s="48">
        <v>-5589</v>
      </c>
      <c r="AB37883" s="48">
        <v>-1345</v>
      </c>
      <c r="AE37883" s="48">
        <v>-4291</v>
      </c>
      <c r="AI37883" s="48">
        <v>47</v>
      </c>
      <c r="AJ37883" s="49">
        <v>-2115</v>
      </c>
      <c r="AK37883" s="49">
        <v>-60</v>
      </c>
      <c r="AL37883" s="49">
        <v>-9</v>
      </c>
    </row>
    <row r="37884" spans="1:38">
      <c r="A37884" s="37" t="s">
        <v>47</v>
      </c>
      <c r="B37884" s="38">
        <v>43764.75</v>
      </c>
      <c r="C37884" s="39">
        <v>43764</v>
      </c>
      <c r="D37884" s="38">
        <v>43764.458333333336</v>
      </c>
      <c r="E37884" s="40" t="s">
        <v>239</v>
      </c>
      <c r="F37884" s="48">
        <v>27147</v>
      </c>
      <c r="G37884" s="48">
        <v>27064</v>
      </c>
      <c r="H37884" s="48">
        <v>19339</v>
      </c>
      <c r="I37884" s="48">
        <v>-5401</v>
      </c>
      <c r="J37884" s="48">
        <v>19342</v>
      </c>
      <c r="K37884" s="48">
        <v>656</v>
      </c>
      <c r="L37884" s="48">
        <v>5403</v>
      </c>
      <c r="M37884" s="48">
        <v>1135</v>
      </c>
      <c r="N37884" s="48">
        <v>88</v>
      </c>
      <c r="O37884" s="48">
        <v>653</v>
      </c>
      <c r="P37884" s="48">
        <v>10129</v>
      </c>
      <c r="Q37884" s="48">
        <v>616</v>
      </c>
      <c r="R37884" s="48">
        <v>662</v>
      </c>
      <c r="T37884" s="48">
        <v>-4940</v>
      </c>
      <c r="AB37884" s="48">
        <v>-867</v>
      </c>
      <c r="AE37884" s="48">
        <v>-4120</v>
      </c>
      <c r="AI37884" s="48">
        <v>47</v>
      </c>
      <c r="AJ37884" s="49">
        <v>-2324</v>
      </c>
      <c r="AK37884" s="49">
        <v>-461</v>
      </c>
      <c r="AL37884" s="49">
        <v>-3</v>
      </c>
    </row>
    <row r="37885" spans="1:38">
      <c r="A37885" s="37" t="s">
        <v>47</v>
      </c>
      <c r="B37885" s="38">
        <v>43764.791666666664</v>
      </c>
      <c r="C37885" s="39">
        <v>43764</v>
      </c>
      <c r="D37885" s="38">
        <v>43764.5</v>
      </c>
      <c r="E37885" s="40" t="s">
        <v>239</v>
      </c>
      <c r="F37885" s="48">
        <v>27558</v>
      </c>
      <c r="G37885" s="48">
        <v>27492</v>
      </c>
      <c r="H37885" s="48">
        <v>19944</v>
      </c>
      <c r="I37885" s="48">
        <v>-5532</v>
      </c>
      <c r="J37885" s="48">
        <v>19947</v>
      </c>
      <c r="K37885" s="48">
        <v>654</v>
      </c>
      <c r="L37885" s="48">
        <v>5664</v>
      </c>
      <c r="M37885" s="48">
        <v>1134</v>
      </c>
      <c r="N37885" s="48">
        <v>88</v>
      </c>
      <c r="O37885" s="48">
        <v>760</v>
      </c>
      <c r="P37885" s="48">
        <v>10101</v>
      </c>
      <c r="Q37885" s="48">
        <v>899</v>
      </c>
      <c r="R37885" s="48">
        <v>647</v>
      </c>
      <c r="T37885" s="48">
        <v>-5167</v>
      </c>
      <c r="AB37885" s="48">
        <v>-942</v>
      </c>
      <c r="AE37885" s="48">
        <v>-4272</v>
      </c>
      <c r="AI37885" s="48">
        <v>47</v>
      </c>
      <c r="AJ37885" s="49">
        <v>-2016</v>
      </c>
      <c r="AK37885" s="49">
        <v>-365</v>
      </c>
      <c r="AL37885" s="49">
        <v>-3</v>
      </c>
    </row>
    <row r="37886" spans="1:38">
      <c r="A37886" s="37" t="s">
        <v>47</v>
      </c>
      <c r="B37886" s="38">
        <v>43764.833333333336</v>
      </c>
      <c r="C37886" s="39">
        <v>43764</v>
      </c>
      <c r="D37886" s="38">
        <v>43764.541666666664</v>
      </c>
      <c r="E37886" s="40" t="s">
        <v>239</v>
      </c>
      <c r="F37886" s="48">
        <v>28182</v>
      </c>
      <c r="G37886" s="48">
        <v>28262</v>
      </c>
      <c r="H37886" s="48">
        <v>20821</v>
      </c>
      <c r="I37886" s="48">
        <v>-5851</v>
      </c>
      <c r="J37886" s="48">
        <v>20824</v>
      </c>
      <c r="K37886" s="48">
        <v>653</v>
      </c>
      <c r="L37886" s="48">
        <v>5644</v>
      </c>
      <c r="M37886" s="48">
        <v>1132</v>
      </c>
      <c r="N37886" s="48">
        <v>88</v>
      </c>
      <c r="O37886" s="48">
        <v>775</v>
      </c>
      <c r="P37886" s="48">
        <v>10160</v>
      </c>
      <c r="Q37886" s="48">
        <v>1739</v>
      </c>
      <c r="R37886" s="48">
        <v>633</v>
      </c>
      <c r="T37886" s="48">
        <v>-5509</v>
      </c>
      <c r="AB37886" s="48">
        <v>-1072</v>
      </c>
      <c r="AE37886" s="48">
        <v>-4490</v>
      </c>
      <c r="AI37886" s="48">
        <v>53</v>
      </c>
      <c r="AJ37886" s="49">
        <v>-1590</v>
      </c>
      <c r="AK37886" s="49">
        <v>-342</v>
      </c>
      <c r="AL37886" s="49">
        <v>-3</v>
      </c>
    </row>
    <row r="37887" spans="1:38">
      <c r="A37887" s="37" t="s">
        <v>47</v>
      </c>
      <c r="B37887" s="38">
        <v>43764.875</v>
      </c>
      <c r="C37887" s="39">
        <v>43764</v>
      </c>
      <c r="D37887" s="38">
        <v>43764.583333333336</v>
      </c>
      <c r="E37887" s="40" t="s">
        <v>239</v>
      </c>
      <c r="F37887" s="48">
        <v>29062</v>
      </c>
      <c r="G37887" s="48">
        <v>29150</v>
      </c>
      <c r="H37887" s="48">
        <v>21648</v>
      </c>
      <c r="I37887" s="48">
        <v>-5580</v>
      </c>
      <c r="J37887" s="48">
        <v>21651</v>
      </c>
      <c r="K37887" s="48">
        <v>654</v>
      </c>
      <c r="L37887" s="48">
        <v>6178</v>
      </c>
      <c r="M37887" s="48">
        <v>1132</v>
      </c>
      <c r="N37887" s="48">
        <v>88</v>
      </c>
      <c r="O37887" s="48">
        <v>776</v>
      </c>
      <c r="P37887" s="48">
        <v>10153</v>
      </c>
      <c r="Q37887" s="48">
        <v>2028</v>
      </c>
      <c r="R37887" s="48">
        <v>642</v>
      </c>
      <c r="T37887" s="48">
        <v>-5315</v>
      </c>
      <c r="AB37887" s="48">
        <v>-1036</v>
      </c>
      <c r="AE37887" s="48">
        <v>-4322</v>
      </c>
      <c r="AI37887" s="48">
        <v>43</v>
      </c>
      <c r="AJ37887" s="49">
        <v>-1922</v>
      </c>
      <c r="AK37887" s="49">
        <v>-265</v>
      </c>
      <c r="AL37887" s="49">
        <v>-3</v>
      </c>
    </row>
    <row r="37888" spans="1:38">
      <c r="A37888" s="37" t="s">
        <v>47</v>
      </c>
      <c r="B37888" s="38">
        <v>43764.916666666664</v>
      </c>
      <c r="C37888" s="39">
        <v>43764</v>
      </c>
      <c r="D37888" s="38">
        <v>43764.625</v>
      </c>
      <c r="E37888" s="40" t="s">
        <v>239</v>
      </c>
      <c r="F37888" s="48">
        <v>30313</v>
      </c>
      <c r="G37888" s="48">
        <v>30441</v>
      </c>
      <c r="H37888" s="48">
        <v>23009</v>
      </c>
      <c r="I37888" s="48">
        <v>-6179</v>
      </c>
      <c r="J37888" s="48">
        <v>23013</v>
      </c>
      <c r="K37888" s="48">
        <v>653</v>
      </c>
      <c r="L37888" s="48">
        <v>7637</v>
      </c>
      <c r="M37888" s="48">
        <v>1132</v>
      </c>
      <c r="N37888" s="48">
        <v>88</v>
      </c>
      <c r="O37888" s="48">
        <v>784</v>
      </c>
      <c r="P37888" s="48">
        <v>9852</v>
      </c>
      <c r="Q37888" s="48">
        <v>2197</v>
      </c>
      <c r="R37888" s="48">
        <v>670</v>
      </c>
      <c r="T37888" s="48">
        <v>-5626</v>
      </c>
      <c r="AB37888" s="48">
        <v>-1335</v>
      </c>
      <c r="AE37888" s="48">
        <v>-4350</v>
      </c>
      <c r="AI37888" s="48">
        <v>59</v>
      </c>
      <c r="AJ37888" s="49">
        <v>-1253</v>
      </c>
      <c r="AK37888" s="49">
        <v>-553</v>
      </c>
      <c r="AL37888" s="49">
        <v>-4</v>
      </c>
    </row>
    <row r="37889" spans="1:38">
      <c r="A37889" s="37" t="s">
        <v>47</v>
      </c>
      <c r="B37889" s="38">
        <v>43764.958333333336</v>
      </c>
      <c r="C37889" s="39">
        <v>43764</v>
      </c>
      <c r="D37889" s="38">
        <v>43764.666666666664</v>
      </c>
      <c r="E37889" s="40" t="s">
        <v>239</v>
      </c>
      <c r="F37889" s="48">
        <v>31766</v>
      </c>
      <c r="G37889" s="48">
        <v>31922</v>
      </c>
      <c r="H37889" s="48">
        <v>23759</v>
      </c>
      <c r="I37889" s="48">
        <v>-6548</v>
      </c>
      <c r="J37889" s="48">
        <v>23763</v>
      </c>
      <c r="K37889" s="48">
        <v>652</v>
      </c>
      <c r="L37889" s="48">
        <v>9687</v>
      </c>
      <c r="M37889" s="48">
        <v>1132</v>
      </c>
      <c r="N37889" s="48">
        <v>88</v>
      </c>
      <c r="O37889" s="48">
        <v>799</v>
      </c>
      <c r="P37889" s="48">
        <v>8505</v>
      </c>
      <c r="Q37889" s="48">
        <v>2222</v>
      </c>
      <c r="R37889" s="48">
        <v>678</v>
      </c>
      <c r="T37889" s="48">
        <v>-6065</v>
      </c>
      <c r="AB37889" s="48">
        <v>-1614</v>
      </c>
      <c r="AE37889" s="48">
        <v>-4490</v>
      </c>
      <c r="AI37889" s="48">
        <v>39</v>
      </c>
      <c r="AJ37889" s="49">
        <v>-1615</v>
      </c>
      <c r="AK37889" s="49">
        <v>-483</v>
      </c>
      <c r="AL37889" s="49">
        <v>-4</v>
      </c>
    </row>
    <row r="37890" spans="1:38">
      <c r="A37890" s="37" t="s">
        <v>47</v>
      </c>
      <c r="B37890" s="38">
        <v>43765</v>
      </c>
      <c r="C37890" s="39">
        <v>43764</v>
      </c>
      <c r="D37890" s="38">
        <v>43764.708333333336</v>
      </c>
      <c r="E37890" s="40" t="s">
        <v>239</v>
      </c>
      <c r="F37890" s="48">
        <v>33043</v>
      </c>
      <c r="G37890" s="48">
        <v>33248</v>
      </c>
      <c r="H37890" s="48">
        <v>22234</v>
      </c>
      <c r="I37890" s="48">
        <v>-7500</v>
      </c>
      <c r="J37890" s="48">
        <v>22237</v>
      </c>
      <c r="K37890" s="48">
        <v>656</v>
      </c>
      <c r="L37890" s="48">
        <v>12495</v>
      </c>
      <c r="M37890" s="48">
        <v>1134</v>
      </c>
      <c r="N37890" s="48">
        <v>88</v>
      </c>
      <c r="O37890" s="48">
        <v>806</v>
      </c>
      <c r="P37890" s="48">
        <v>3794</v>
      </c>
      <c r="Q37890" s="48">
        <v>2544</v>
      </c>
      <c r="R37890" s="48">
        <v>720</v>
      </c>
      <c r="T37890" s="48">
        <v>-6744</v>
      </c>
      <c r="AB37890" s="48">
        <v>-1946</v>
      </c>
      <c r="AE37890" s="48">
        <v>-4835</v>
      </c>
      <c r="AI37890" s="48">
        <v>37</v>
      </c>
      <c r="AJ37890" s="49">
        <v>-3514</v>
      </c>
      <c r="AK37890" s="49">
        <v>-756</v>
      </c>
      <c r="AL37890" s="49">
        <v>-3</v>
      </c>
    </row>
    <row r="37891" spans="1:38">
      <c r="A37891" s="37" t="s">
        <v>47</v>
      </c>
      <c r="B37891" s="38">
        <v>43765.041666666664</v>
      </c>
      <c r="C37891" s="39">
        <v>43764</v>
      </c>
      <c r="D37891" s="38">
        <v>43764.75</v>
      </c>
      <c r="E37891" s="40" t="s">
        <v>239</v>
      </c>
      <c r="F37891" s="48">
        <v>33761</v>
      </c>
      <c r="G37891" s="48">
        <v>33765</v>
      </c>
      <c r="H37891" s="48">
        <v>21389</v>
      </c>
      <c r="I37891" s="48">
        <v>-8966</v>
      </c>
      <c r="J37891" s="48">
        <v>21434</v>
      </c>
      <c r="K37891" s="48">
        <v>922</v>
      </c>
      <c r="L37891" s="48">
        <v>14884</v>
      </c>
      <c r="M37891" s="48">
        <v>1124</v>
      </c>
      <c r="N37891" s="48">
        <v>88</v>
      </c>
      <c r="O37891" s="48">
        <v>1069</v>
      </c>
      <c r="P37891" s="48">
        <v>261</v>
      </c>
      <c r="Q37891" s="48">
        <v>2370</v>
      </c>
      <c r="R37891" s="48">
        <v>716</v>
      </c>
      <c r="T37891" s="48">
        <v>-8044</v>
      </c>
      <c r="AB37891" s="48">
        <v>-2464</v>
      </c>
      <c r="AE37891" s="48">
        <v>-5602</v>
      </c>
      <c r="AI37891" s="48">
        <v>22</v>
      </c>
      <c r="AJ37891" s="49">
        <v>-3410</v>
      </c>
      <c r="AK37891" s="49">
        <v>-922</v>
      </c>
      <c r="AL37891" s="49">
        <v>-45</v>
      </c>
    </row>
    <row r="37892" spans="1:38">
      <c r="A37892" s="37" t="s">
        <v>47</v>
      </c>
      <c r="B37892" s="38">
        <v>43765.083333333336</v>
      </c>
      <c r="C37892" s="39">
        <v>43764</v>
      </c>
      <c r="D37892" s="38">
        <v>43764.791666666664</v>
      </c>
      <c r="E37892" s="40" t="s">
        <v>239</v>
      </c>
      <c r="F37892" s="48">
        <v>34558</v>
      </c>
      <c r="G37892" s="48">
        <v>33860</v>
      </c>
      <c r="H37892" s="48">
        <v>21550</v>
      </c>
      <c r="I37892" s="48">
        <v>-8938</v>
      </c>
      <c r="J37892" s="48">
        <v>21867</v>
      </c>
      <c r="K37892" s="48">
        <v>965</v>
      </c>
      <c r="L37892" s="48">
        <v>14848</v>
      </c>
      <c r="M37892" s="48">
        <v>1111</v>
      </c>
      <c r="N37892" s="48">
        <v>88</v>
      </c>
      <c r="O37892" s="48">
        <v>1720</v>
      </c>
      <c r="P37892" s="48">
        <v>112</v>
      </c>
      <c r="Q37892" s="48">
        <v>2302</v>
      </c>
      <c r="R37892" s="48">
        <v>721</v>
      </c>
      <c r="T37892" s="48">
        <v>-8635</v>
      </c>
      <c r="AB37892" s="48">
        <v>-2405</v>
      </c>
      <c r="AE37892" s="48">
        <v>-6202</v>
      </c>
      <c r="AI37892" s="48">
        <v>-28</v>
      </c>
      <c r="AJ37892" s="49">
        <v>-3372</v>
      </c>
      <c r="AK37892" s="49">
        <v>-303</v>
      </c>
      <c r="AL37892" s="49">
        <v>-317</v>
      </c>
    </row>
    <row r="37893" spans="1:38">
      <c r="A37893" s="37" t="s">
        <v>47</v>
      </c>
      <c r="B37893" s="38">
        <v>43765.125</v>
      </c>
      <c r="C37893" s="39">
        <v>43764</v>
      </c>
      <c r="D37893" s="38">
        <v>43764.833333333336</v>
      </c>
      <c r="E37893" s="40" t="s">
        <v>239</v>
      </c>
      <c r="F37893" s="48">
        <v>33901</v>
      </c>
      <c r="G37893" s="48">
        <v>32960</v>
      </c>
      <c r="H37893" s="48">
        <v>20415</v>
      </c>
      <c r="I37893" s="48">
        <v>-8999</v>
      </c>
      <c r="J37893" s="48">
        <v>20628</v>
      </c>
      <c r="K37893" s="48">
        <v>825</v>
      </c>
      <c r="L37893" s="48">
        <v>13938</v>
      </c>
      <c r="M37893" s="48">
        <v>1110</v>
      </c>
      <c r="N37893" s="48">
        <v>88</v>
      </c>
      <c r="O37893" s="48">
        <v>1781</v>
      </c>
      <c r="P37893" s="48">
        <v>22</v>
      </c>
      <c r="Q37893" s="48">
        <v>2147</v>
      </c>
      <c r="R37893" s="48">
        <v>717</v>
      </c>
      <c r="T37893" s="48">
        <v>-8725</v>
      </c>
      <c r="AB37893" s="48">
        <v>-2457</v>
      </c>
      <c r="AE37893" s="48">
        <v>-6297</v>
      </c>
      <c r="AI37893" s="48">
        <v>29</v>
      </c>
      <c r="AJ37893" s="49">
        <v>-3546</v>
      </c>
      <c r="AK37893" s="49">
        <v>-274</v>
      </c>
      <c r="AL37893" s="49">
        <v>-213</v>
      </c>
    </row>
    <row r="37894" spans="1:38">
      <c r="A37894" s="37" t="s">
        <v>47</v>
      </c>
      <c r="B37894" s="38">
        <v>43765.166666666664</v>
      </c>
      <c r="C37894" s="39">
        <v>43764</v>
      </c>
      <c r="D37894" s="38">
        <v>43764.875</v>
      </c>
      <c r="E37894" s="40" t="s">
        <v>239</v>
      </c>
      <c r="F37894" s="48">
        <v>32506</v>
      </c>
      <c r="G37894" s="48">
        <v>31261</v>
      </c>
      <c r="H37894" s="48">
        <v>18867</v>
      </c>
      <c r="I37894" s="48">
        <v>-8929</v>
      </c>
      <c r="J37894" s="48">
        <v>19077</v>
      </c>
      <c r="K37894" s="48">
        <v>750</v>
      </c>
      <c r="L37894" s="48">
        <v>12909</v>
      </c>
      <c r="M37894" s="48">
        <v>1115</v>
      </c>
      <c r="N37894" s="48">
        <v>87</v>
      </c>
      <c r="O37894" s="48">
        <v>1519</v>
      </c>
      <c r="P37894" s="48">
        <v>22</v>
      </c>
      <c r="Q37894" s="48">
        <v>1958</v>
      </c>
      <c r="R37894" s="48">
        <v>717</v>
      </c>
      <c r="T37894" s="48">
        <v>-8626</v>
      </c>
      <c r="AB37894" s="48">
        <v>-2405</v>
      </c>
      <c r="AE37894" s="48">
        <v>-6263</v>
      </c>
      <c r="AI37894" s="48">
        <v>42</v>
      </c>
      <c r="AJ37894" s="49">
        <v>-3465</v>
      </c>
      <c r="AK37894" s="49">
        <v>-303</v>
      </c>
      <c r="AL37894" s="49">
        <v>-210</v>
      </c>
    </row>
    <row r="37895" spans="1:38">
      <c r="A37895" s="37" t="s">
        <v>47</v>
      </c>
      <c r="B37895" s="38">
        <v>43765.208333333336</v>
      </c>
      <c r="C37895" s="39">
        <v>43764</v>
      </c>
      <c r="D37895" s="38">
        <v>43764.916666666664</v>
      </c>
      <c r="E37895" s="40" t="s">
        <v>239</v>
      </c>
      <c r="F37895" s="48">
        <v>30981</v>
      </c>
      <c r="G37895" s="48">
        <v>29599</v>
      </c>
      <c r="H37895" s="48">
        <v>17767</v>
      </c>
      <c r="I37895" s="48">
        <v>-8827</v>
      </c>
      <c r="J37895" s="48">
        <v>17971</v>
      </c>
      <c r="K37895" s="48">
        <v>649</v>
      </c>
      <c r="L37895" s="48">
        <v>12102</v>
      </c>
      <c r="M37895" s="48">
        <v>1129</v>
      </c>
      <c r="N37895" s="48">
        <v>88</v>
      </c>
      <c r="O37895" s="48">
        <v>1404</v>
      </c>
      <c r="P37895" s="48">
        <v>22</v>
      </c>
      <c r="Q37895" s="48">
        <v>1862</v>
      </c>
      <c r="R37895" s="48">
        <v>715</v>
      </c>
      <c r="T37895" s="48">
        <v>-8535</v>
      </c>
      <c r="AB37895" s="48">
        <v>-2239</v>
      </c>
      <c r="AE37895" s="48">
        <v>-6337</v>
      </c>
      <c r="AI37895" s="48">
        <v>41</v>
      </c>
      <c r="AJ37895" s="49">
        <v>-3005</v>
      </c>
      <c r="AK37895" s="49">
        <v>-292</v>
      </c>
      <c r="AL37895" s="49">
        <v>-204</v>
      </c>
    </row>
    <row r="37896" spans="1:38">
      <c r="A37896" s="37" t="s">
        <v>47</v>
      </c>
      <c r="B37896" s="38">
        <v>43765.25</v>
      </c>
      <c r="C37896" s="39">
        <v>43764</v>
      </c>
      <c r="D37896" s="38">
        <v>43764.958333333336</v>
      </c>
      <c r="E37896" s="40" t="s">
        <v>239</v>
      </c>
      <c r="F37896" s="48">
        <v>29145</v>
      </c>
      <c r="G37896" s="48">
        <v>27998</v>
      </c>
      <c r="H37896" s="48">
        <v>17102</v>
      </c>
      <c r="I37896" s="48">
        <v>-8186</v>
      </c>
      <c r="J37896" s="48">
        <v>17266</v>
      </c>
      <c r="K37896" s="48">
        <v>656</v>
      </c>
      <c r="L37896" s="48">
        <v>11859</v>
      </c>
      <c r="M37896" s="48">
        <v>1127</v>
      </c>
      <c r="N37896" s="48">
        <v>88</v>
      </c>
      <c r="O37896" s="48">
        <v>992</v>
      </c>
      <c r="P37896" s="48">
        <v>22</v>
      </c>
      <c r="Q37896" s="48">
        <v>1809</v>
      </c>
      <c r="R37896" s="48">
        <v>713</v>
      </c>
      <c r="T37896" s="48">
        <v>-7937</v>
      </c>
      <c r="AB37896" s="48">
        <v>-2117</v>
      </c>
      <c r="AE37896" s="48">
        <v>-5857</v>
      </c>
      <c r="AI37896" s="48">
        <v>37</v>
      </c>
      <c r="AJ37896" s="49">
        <v>-2710</v>
      </c>
      <c r="AK37896" s="49">
        <v>-249</v>
      </c>
      <c r="AL37896" s="49">
        <v>-164</v>
      </c>
    </row>
    <row r="37897" spans="1:38">
      <c r="A37897" s="37" t="s">
        <v>47</v>
      </c>
      <c r="B37897" s="38">
        <v>43765.291666666664</v>
      </c>
      <c r="C37897" s="39">
        <v>43764</v>
      </c>
      <c r="D37897" s="38">
        <v>43765</v>
      </c>
      <c r="E37897" s="40" t="s">
        <v>239</v>
      </c>
      <c r="F37897" s="48">
        <v>27254</v>
      </c>
      <c r="G37897" s="48">
        <v>26178</v>
      </c>
      <c r="H37897" s="48">
        <v>16448</v>
      </c>
      <c r="I37897" s="48">
        <v>-7815</v>
      </c>
      <c r="J37897" s="48">
        <v>16492</v>
      </c>
      <c r="K37897" s="48">
        <v>653</v>
      </c>
      <c r="L37897" s="48">
        <v>10736</v>
      </c>
      <c r="M37897" s="48">
        <v>1123</v>
      </c>
      <c r="N37897" s="48">
        <v>88</v>
      </c>
      <c r="O37897" s="48">
        <v>869</v>
      </c>
      <c r="P37897" s="48">
        <v>22</v>
      </c>
      <c r="Q37897" s="48">
        <v>2287</v>
      </c>
      <c r="R37897" s="48">
        <v>714</v>
      </c>
      <c r="T37897" s="48">
        <v>-7678</v>
      </c>
      <c r="AB37897" s="48">
        <v>-2182</v>
      </c>
      <c r="AE37897" s="48">
        <v>-5536</v>
      </c>
      <c r="AI37897" s="48">
        <v>40</v>
      </c>
      <c r="AJ37897" s="49">
        <v>-1915</v>
      </c>
      <c r="AK37897" s="49">
        <v>-137</v>
      </c>
      <c r="AL37897" s="49">
        <v>-44</v>
      </c>
    </row>
    <row r="37898" spans="1:38">
      <c r="A37898" s="37" t="s">
        <v>47</v>
      </c>
      <c r="B37898" s="38">
        <v>43765.333333333336</v>
      </c>
      <c r="C37898" s="39">
        <v>43765</v>
      </c>
      <c r="D37898" s="38">
        <v>43765.041666666664</v>
      </c>
      <c r="E37898" s="40" t="s">
        <v>239</v>
      </c>
      <c r="F37898" s="48">
        <v>25565</v>
      </c>
      <c r="G37898" s="48">
        <v>24691</v>
      </c>
      <c r="H37898" s="48">
        <v>15994</v>
      </c>
      <c r="I37898" s="48">
        <v>-6728</v>
      </c>
      <c r="J37898" s="48">
        <v>16033</v>
      </c>
      <c r="K37898" s="48">
        <v>653</v>
      </c>
      <c r="L37898" s="48">
        <v>9691</v>
      </c>
      <c r="M37898" s="48">
        <v>1124</v>
      </c>
      <c r="N37898" s="48">
        <v>87</v>
      </c>
      <c r="O37898" s="48">
        <v>744</v>
      </c>
      <c r="P37898" s="48">
        <v>22</v>
      </c>
      <c r="Q37898" s="48">
        <v>3001</v>
      </c>
      <c r="R37898" s="48">
        <v>711</v>
      </c>
      <c r="T37898" s="48">
        <v>-6639</v>
      </c>
      <c r="AB37898" s="48">
        <v>-1598</v>
      </c>
      <c r="AE37898" s="48">
        <v>-5032</v>
      </c>
      <c r="AI37898" s="48">
        <v>-9</v>
      </c>
      <c r="AJ37898" s="49">
        <v>-1969</v>
      </c>
      <c r="AK37898" s="49">
        <v>-89</v>
      </c>
      <c r="AL37898" s="49">
        <v>-39</v>
      </c>
    </row>
    <row r="37899" spans="1:38">
      <c r="A37899" s="37" t="s">
        <v>47</v>
      </c>
      <c r="B37899" s="38">
        <v>43765.375</v>
      </c>
      <c r="C37899" s="39">
        <v>43765</v>
      </c>
      <c r="D37899" s="38">
        <v>43765.083333333336</v>
      </c>
      <c r="E37899" s="40" t="s">
        <v>239</v>
      </c>
      <c r="F37899" s="48">
        <v>24419</v>
      </c>
      <c r="G37899" s="48">
        <v>23547</v>
      </c>
      <c r="H37899" s="48">
        <v>15063</v>
      </c>
      <c r="I37899" s="48">
        <v>-6342</v>
      </c>
      <c r="J37899" s="48">
        <v>15103</v>
      </c>
      <c r="K37899" s="48">
        <v>653</v>
      </c>
      <c r="L37899" s="48">
        <v>8715</v>
      </c>
      <c r="M37899" s="48">
        <v>1124</v>
      </c>
      <c r="N37899" s="48">
        <v>87</v>
      </c>
      <c r="O37899" s="48">
        <v>707</v>
      </c>
      <c r="P37899" s="48">
        <v>22</v>
      </c>
      <c r="Q37899" s="48">
        <v>3078</v>
      </c>
      <c r="R37899" s="48">
        <v>717</v>
      </c>
      <c r="T37899" s="48">
        <v>-6367</v>
      </c>
      <c r="AB37899" s="48">
        <v>-1644</v>
      </c>
      <c r="AE37899" s="48">
        <v>-4761</v>
      </c>
      <c r="AI37899" s="48">
        <v>38</v>
      </c>
      <c r="AJ37899" s="49">
        <v>-2142</v>
      </c>
      <c r="AK37899" s="49">
        <v>25</v>
      </c>
      <c r="AL37899" s="49">
        <v>-40</v>
      </c>
    </row>
    <row r="37900" spans="1:38">
      <c r="A37900" s="37" t="s">
        <v>47</v>
      </c>
      <c r="B37900" s="38">
        <v>43765.416666666664</v>
      </c>
      <c r="C37900" s="39">
        <v>43765</v>
      </c>
      <c r="D37900" s="38">
        <v>43765.125</v>
      </c>
      <c r="E37900" s="40" t="s">
        <v>239</v>
      </c>
      <c r="F37900" s="48">
        <v>23640</v>
      </c>
      <c r="G37900" s="48">
        <v>22818</v>
      </c>
      <c r="H37900" s="48">
        <v>14428</v>
      </c>
      <c r="I37900" s="48">
        <v>-6385</v>
      </c>
      <c r="J37900" s="48">
        <v>14465</v>
      </c>
      <c r="K37900" s="48">
        <v>657</v>
      </c>
      <c r="L37900" s="48">
        <v>8317</v>
      </c>
      <c r="M37900" s="48">
        <v>1124</v>
      </c>
      <c r="N37900" s="48">
        <v>88</v>
      </c>
      <c r="O37900" s="48">
        <v>728</v>
      </c>
      <c r="P37900" s="48">
        <v>22</v>
      </c>
      <c r="Q37900" s="48">
        <v>2822</v>
      </c>
      <c r="R37900" s="48">
        <v>707</v>
      </c>
      <c r="T37900" s="48">
        <v>-6417</v>
      </c>
      <c r="AB37900" s="48">
        <v>-1751</v>
      </c>
      <c r="AE37900" s="48">
        <v>-4683</v>
      </c>
      <c r="AI37900" s="48">
        <v>17</v>
      </c>
      <c r="AJ37900" s="49">
        <v>-2005</v>
      </c>
      <c r="AK37900" s="49">
        <v>32</v>
      </c>
      <c r="AL37900" s="49">
        <v>-37</v>
      </c>
    </row>
    <row r="37901" spans="1:38">
      <c r="A37901" s="37" t="s">
        <v>47</v>
      </c>
      <c r="B37901" s="38">
        <v>43765.458333333336</v>
      </c>
      <c r="C37901" s="39">
        <v>43765</v>
      </c>
      <c r="D37901" s="38">
        <v>43765.166666666664</v>
      </c>
      <c r="E37901" s="40" t="s">
        <v>239</v>
      </c>
      <c r="F37901" s="48">
        <v>23156</v>
      </c>
      <c r="G37901" s="48">
        <v>22310</v>
      </c>
      <c r="H37901" s="48">
        <v>14181</v>
      </c>
      <c r="I37901" s="48">
        <v>-6216</v>
      </c>
      <c r="J37901" s="48">
        <v>14221</v>
      </c>
      <c r="K37901" s="48">
        <v>658</v>
      </c>
      <c r="L37901" s="48">
        <v>8286</v>
      </c>
      <c r="M37901" s="48">
        <v>1124</v>
      </c>
      <c r="N37901" s="48">
        <v>88</v>
      </c>
      <c r="O37901" s="48">
        <v>741</v>
      </c>
      <c r="P37901" s="48">
        <v>22</v>
      </c>
      <c r="Q37901" s="48">
        <v>2594</v>
      </c>
      <c r="R37901" s="48">
        <v>708</v>
      </c>
      <c r="T37901" s="48">
        <v>-6250</v>
      </c>
      <c r="AB37901" s="48">
        <v>-1626</v>
      </c>
      <c r="AE37901" s="48">
        <v>-4633</v>
      </c>
      <c r="AI37901" s="48">
        <v>9</v>
      </c>
      <c r="AJ37901" s="49">
        <v>-1913</v>
      </c>
      <c r="AK37901" s="49">
        <v>34</v>
      </c>
      <c r="AL37901" s="49">
        <v>-40</v>
      </c>
    </row>
    <row r="37902" spans="1:38">
      <c r="A37902" s="37" t="s">
        <v>47</v>
      </c>
      <c r="B37902" s="38">
        <v>43765.5</v>
      </c>
      <c r="C37902" s="39">
        <v>43765</v>
      </c>
      <c r="D37902" s="38">
        <v>43765.208333333336</v>
      </c>
      <c r="E37902" s="40" t="s">
        <v>239</v>
      </c>
      <c r="F37902" s="48">
        <v>23100</v>
      </c>
      <c r="G37902" s="48">
        <v>22135</v>
      </c>
      <c r="H37902" s="48">
        <v>13557</v>
      </c>
      <c r="I37902" s="48">
        <v>-6374</v>
      </c>
      <c r="J37902" s="48">
        <v>13598</v>
      </c>
      <c r="K37902" s="48">
        <v>657</v>
      </c>
      <c r="L37902" s="48">
        <v>7866</v>
      </c>
      <c r="M37902" s="48">
        <v>1123</v>
      </c>
      <c r="N37902" s="48">
        <v>88</v>
      </c>
      <c r="O37902" s="48">
        <v>764</v>
      </c>
      <c r="P37902" s="48">
        <v>22</v>
      </c>
      <c r="Q37902" s="48">
        <v>2382</v>
      </c>
      <c r="R37902" s="48">
        <v>696</v>
      </c>
      <c r="T37902" s="48">
        <v>-6410</v>
      </c>
      <c r="AB37902" s="48">
        <v>-1665</v>
      </c>
      <c r="AE37902" s="48">
        <v>-4746</v>
      </c>
      <c r="AI37902" s="48">
        <v>1</v>
      </c>
      <c r="AJ37902" s="49">
        <v>-2204</v>
      </c>
      <c r="AK37902" s="49">
        <v>36</v>
      </c>
      <c r="AL37902" s="49">
        <v>-41</v>
      </c>
    </row>
    <row r="37903" spans="1:38">
      <c r="A37903" s="37" t="s">
        <v>47</v>
      </c>
      <c r="B37903" s="38">
        <v>43765.541666666664</v>
      </c>
      <c r="C37903" s="39">
        <v>43765</v>
      </c>
      <c r="D37903" s="38">
        <v>43765.25</v>
      </c>
      <c r="E37903" s="40" t="s">
        <v>239</v>
      </c>
      <c r="F37903" s="48">
        <v>23399</v>
      </c>
      <c r="G37903" s="48">
        <v>22094</v>
      </c>
      <c r="H37903" s="48">
        <v>13760</v>
      </c>
      <c r="I37903" s="48">
        <v>-6268</v>
      </c>
      <c r="J37903" s="48">
        <v>13803</v>
      </c>
      <c r="K37903" s="48">
        <v>660</v>
      </c>
      <c r="L37903" s="48">
        <v>8116</v>
      </c>
      <c r="M37903" s="48">
        <v>1123</v>
      </c>
      <c r="N37903" s="48">
        <v>88</v>
      </c>
      <c r="O37903" s="48">
        <v>771</v>
      </c>
      <c r="P37903" s="48">
        <v>22</v>
      </c>
      <c r="Q37903" s="48">
        <v>2351</v>
      </c>
      <c r="R37903" s="48">
        <v>672</v>
      </c>
      <c r="T37903" s="48">
        <v>-6294</v>
      </c>
      <c r="AB37903" s="48">
        <v>-1483</v>
      </c>
      <c r="AE37903" s="48">
        <v>-4816</v>
      </c>
      <c r="AI37903" s="48">
        <v>5</v>
      </c>
      <c r="AJ37903" s="49">
        <v>-2066</v>
      </c>
      <c r="AK37903" s="49">
        <v>26</v>
      </c>
      <c r="AL37903" s="49">
        <v>-43</v>
      </c>
    </row>
    <row r="37904" spans="1:38">
      <c r="A37904" s="37" t="s">
        <v>47</v>
      </c>
      <c r="B37904" s="38">
        <v>43765.583333333336</v>
      </c>
      <c r="C37904" s="39">
        <v>43765</v>
      </c>
      <c r="D37904" s="38">
        <v>43765.291666666664</v>
      </c>
      <c r="E37904" s="40" t="s">
        <v>239</v>
      </c>
      <c r="F37904" s="48">
        <v>24111</v>
      </c>
      <c r="G37904" s="48">
        <v>22793</v>
      </c>
      <c r="H37904" s="48">
        <v>14479</v>
      </c>
      <c r="I37904" s="48">
        <v>-6251</v>
      </c>
      <c r="J37904" s="48">
        <v>14482</v>
      </c>
      <c r="K37904" s="48">
        <v>658</v>
      </c>
      <c r="L37904" s="48">
        <v>8555</v>
      </c>
      <c r="M37904" s="48">
        <v>1124</v>
      </c>
      <c r="N37904" s="48">
        <v>88</v>
      </c>
      <c r="O37904" s="48">
        <v>870</v>
      </c>
      <c r="P37904" s="48">
        <v>14</v>
      </c>
      <c r="Q37904" s="48">
        <v>2516</v>
      </c>
      <c r="R37904" s="48">
        <v>657</v>
      </c>
      <c r="T37904" s="48">
        <v>-6282</v>
      </c>
      <c r="AB37904" s="48">
        <v>-1427</v>
      </c>
      <c r="AE37904" s="48">
        <v>-4847</v>
      </c>
      <c r="AI37904" s="48">
        <v>-8</v>
      </c>
      <c r="AJ37904" s="49">
        <v>-2063</v>
      </c>
      <c r="AK37904" s="49">
        <v>31</v>
      </c>
      <c r="AL37904" s="49">
        <v>-3</v>
      </c>
    </row>
    <row r="37905" spans="1:38">
      <c r="A37905" s="37" t="s">
        <v>47</v>
      </c>
      <c r="B37905" s="38">
        <v>43765.625</v>
      </c>
      <c r="C37905" s="39">
        <v>43765</v>
      </c>
      <c r="D37905" s="38">
        <v>43765.333333333336</v>
      </c>
      <c r="E37905" s="40" t="s">
        <v>239</v>
      </c>
      <c r="F37905" s="48">
        <v>24462</v>
      </c>
      <c r="G37905" s="48">
        <v>22990</v>
      </c>
      <c r="H37905" s="48">
        <v>15622</v>
      </c>
      <c r="I37905" s="48">
        <v>-6053</v>
      </c>
      <c r="J37905" s="48">
        <v>15632</v>
      </c>
      <c r="K37905" s="48">
        <v>657</v>
      </c>
      <c r="L37905" s="48">
        <v>6591</v>
      </c>
      <c r="M37905" s="48">
        <v>1125</v>
      </c>
      <c r="N37905" s="48">
        <v>88</v>
      </c>
      <c r="O37905" s="48">
        <v>865</v>
      </c>
      <c r="P37905" s="48">
        <v>2756</v>
      </c>
      <c r="Q37905" s="48">
        <v>2907</v>
      </c>
      <c r="R37905" s="48">
        <v>643</v>
      </c>
      <c r="T37905" s="48">
        <v>-6056</v>
      </c>
      <c r="AB37905" s="48">
        <v>-1404</v>
      </c>
      <c r="AE37905" s="48">
        <v>-4652</v>
      </c>
      <c r="AI37905" s="48">
        <v>0</v>
      </c>
      <c r="AJ37905" s="49">
        <v>-1315</v>
      </c>
      <c r="AK37905" s="49">
        <v>3</v>
      </c>
      <c r="AL37905" s="49">
        <v>-10</v>
      </c>
    </row>
    <row r="37906" spans="1:38">
      <c r="A37906" s="37" t="s">
        <v>47</v>
      </c>
      <c r="B37906" s="38">
        <v>43765.666666666664</v>
      </c>
      <c r="C37906" s="39">
        <v>43765</v>
      </c>
      <c r="D37906" s="38">
        <v>43765.375</v>
      </c>
      <c r="E37906" s="40" t="s">
        <v>239</v>
      </c>
      <c r="F37906" s="48">
        <v>24700</v>
      </c>
      <c r="G37906" s="48">
        <v>22981</v>
      </c>
      <c r="H37906" s="48">
        <v>16731</v>
      </c>
      <c r="I37906" s="48">
        <v>-4707</v>
      </c>
      <c r="J37906" s="48">
        <v>16872</v>
      </c>
      <c r="K37906" s="48">
        <v>657</v>
      </c>
      <c r="L37906" s="48">
        <v>4372</v>
      </c>
      <c r="M37906" s="48">
        <v>1126</v>
      </c>
      <c r="N37906" s="48">
        <v>88</v>
      </c>
      <c r="O37906" s="48">
        <v>805</v>
      </c>
      <c r="P37906" s="48">
        <v>6570</v>
      </c>
      <c r="Q37906" s="48">
        <v>2658</v>
      </c>
      <c r="R37906" s="48">
        <v>596</v>
      </c>
      <c r="T37906" s="48">
        <v>-4376</v>
      </c>
      <c r="AB37906" s="48">
        <v>-263</v>
      </c>
      <c r="AE37906" s="48">
        <v>-4129</v>
      </c>
      <c r="AI37906" s="48">
        <v>16</v>
      </c>
      <c r="AJ37906" s="49">
        <v>-1543</v>
      </c>
      <c r="AK37906" s="49">
        <v>-331</v>
      </c>
      <c r="AL37906" s="49">
        <v>-141</v>
      </c>
    </row>
    <row r="37907" spans="1:38">
      <c r="A37907" s="37" t="s">
        <v>47</v>
      </c>
      <c r="B37907" s="38">
        <v>43765.708333333336</v>
      </c>
      <c r="C37907" s="39">
        <v>43765</v>
      </c>
      <c r="D37907" s="38">
        <v>43765.416666666664</v>
      </c>
      <c r="E37907" s="40" t="s">
        <v>239</v>
      </c>
      <c r="F37907" s="48">
        <v>24704</v>
      </c>
      <c r="G37907" s="48">
        <v>23113</v>
      </c>
      <c r="H37907" s="48">
        <v>17410</v>
      </c>
      <c r="I37907" s="48">
        <v>-3777</v>
      </c>
      <c r="J37907" s="48">
        <v>17457</v>
      </c>
      <c r="K37907" s="48">
        <v>657</v>
      </c>
      <c r="L37907" s="48">
        <v>3886</v>
      </c>
      <c r="M37907" s="48">
        <v>1126</v>
      </c>
      <c r="N37907" s="48">
        <v>88</v>
      </c>
      <c r="O37907" s="48">
        <v>768</v>
      </c>
      <c r="P37907" s="48">
        <v>8414</v>
      </c>
      <c r="Q37907" s="48">
        <v>1930</v>
      </c>
      <c r="R37907" s="48">
        <v>588</v>
      </c>
      <c r="T37907" s="48">
        <v>-3473</v>
      </c>
      <c r="AB37907" s="48">
        <v>324</v>
      </c>
      <c r="AE37907" s="48">
        <v>-3875</v>
      </c>
      <c r="AI37907" s="48">
        <v>78</v>
      </c>
      <c r="AJ37907" s="49">
        <v>-1926</v>
      </c>
      <c r="AK37907" s="49">
        <v>-304</v>
      </c>
      <c r="AL37907" s="49">
        <v>-47</v>
      </c>
    </row>
    <row r="37908" spans="1:38">
      <c r="A37908" s="37" t="s">
        <v>47</v>
      </c>
      <c r="B37908" s="38">
        <v>43765.75</v>
      </c>
      <c r="C37908" s="39">
        <v>43765</v>
      </c>
      <c r="D37908" s="38">
        <v>43765.458333333336</v>
      </c>
      <c r="E37908" s="40" t="s">
        <v>239</v>
      </c>
      <c r="F37908" s="48">
        <v>24712</v>
      </c>
      <c r="G37908" s="48">
        <v>22831</v>
      </c>
      <c r="H37908" s="48">
        <v>18003</v>
      </c>
      <c r="I37908" s="48">
        <v>-3241</v>
      </c>
      <c r="J37908" s="48">
        <v>18047</v>
      </c>
      <c r="K37908" s="48">
        <v>657</v>
      </c>
      <c r="L37908" s="48">
        <v>3289</v>
      </c>
      <c r="M37908" s="48">
        <v>1125</v>
      </c>
      <c r="N37908" s="48">
        <v>88</v>
      </c>
      <c r="O37908" s="48">
        <v>758</v>
      </c>
      <c r="P37908" s="48">
        <v>9227</v>
      </c>
      <c r="Q37908" s="48">
        <v>2321</v>
      </c>
      <c r="R37908" s="48">
        <v>582</v>
      </c>
      <c r="T37908" s="48">
        <v>-2892</v>
      </c>
      <c r="AB37908" s="48">
        <v>693</v>
      </c>
      <c r="AE37908" s="48">
        <v>-3634</v>
      </c>
      <c r="AI37908" s="48">
        <v>49</v>
      </c>
      <c r="AJ37908" s="49">
        <v>-1587</v>
      </c>
      <c r="AK37908" s="49">
        <v>-349</v>
      </c>
      <c r="AL37908" s="49">
        <v>-44</v>
      </c>
    </row>
    <row r="37909" spans="1:38">
      <c r="A37909" s="37" t="s">
        <v>47</v>
      </c>
      <c r="B37909" s="38">
        <v>43765.791666666664</v>
      </c>
      <c r="C37909" s="39">
        <v>43765</v>
      </c>
      <c r="D37909" s="38">
        <v>43765.5</v>
      </c>
      <c r="E37909" s="40" t="s">
        <v>239</v>
      </c>
      <c r="F37909" s="48">
        <v>24778</v>
      </c>
      <c r="G37909" s="48">
        <v>22805</v>
      </c>
      <c r="H37909" s="48">
        <v>18022</v>
      </c>
      <c r="I37909" s="48">
        <v>-2905</v>
      </c>
      <c r="J37909" s="48">
        <v>18063</v>
      </c>
      <c r="K37909" s="48">
        <v>654</v>
      </c>
      <c r="L37909" s="48">
        <v>3184</v>
      </c>
      <c r="M37909" s="48">
        <v>1124</v>
      </c>
      <c r="N37909" s="48">
        <v>88</v>
      </c>
      <c r="O37909" s="48">
        <v>764</v>
      </c>
      <c r="P37909" s="48">
        <v>9215</v>
      </c>
      <c r="Q37909" s="48">
        <v>2449</v>
      </c>
      <c r="R37909" s="48">
        <v>585</v>
      </c>
      <c r="T37909" s="48">
        <v>-2520</v>
      </c>
      <c r="AB37909" s="48">
        <v>818</v>
      </c>
      <c r="AE37909" s="48">
        <v>-3378</v>
      </c>
      <c r="AI37909" s="48">
        <v>40</v>
      </c>
      <c r="AJ37909" s="49">
        <v>-1878</v>
      </c>
      <c r="AK37909" s="49">
        <v>-385</v>
      </c>
      <c r="AL37909" s="49">
        <v>-41</v>
      </c>
    </row>
    <row r="37910" spans="1:38">
      <c r="A37910" s="37" t="s">
        <v>47</v>
      </c>
      <c r="B37910" s="38">
        <v>43765.833333333336</v>
      </c>
      <c r="C37910" s="39">
        <v>43765</v>
      </c>
      <c r="D37910" s="38">
        <v>43765.541666666664</v>
      </c>
      <c r="E37910" s="40" t="s">
        <v>239</v>
      </c>
      <c r="F37910" s="48">
        <v>24813</v>
      </c>
      <c r="G37910" s="48">
        <v>22880</v>
      </c>
      <c r="H37910" s="48">
        <v>18479</v>
      </c>
      <c r="I37910" s="48">
        <v>-2684</v>
      </c>
      <c r="J37910" s="48">
        <v>18519</v>
      </c>
      <c r="K37910" s="48">
        <v>652</v>
      </c>
      <c r="L37910" s="48">
        <v>3371</v>
      </c>
      <c r="M37910" s="48">
        <v>1123</v>
      </c>
      <c r="N37910" s="48">
        <v>88</v>
      </c>
      <c r="O37910" s="48">
        <v>767</v>
      </c>
      <c r="P37910" s="48">
        <v>9430</v>
      </c>
      <c r="Q37910" s="48">
        <v>2503</v>
      </c>
      <c r="R37910" s="48">
        <v>585</v>
      </c>
      <c r="T37910" s="48">
        <v>-2335</v>
      </c>
      <c r="AB37910" s="48">
        <v>817</v>
      </c>
      <c r="AE37910" s="48">
        <v>-3194</v>
      </c>
      <c r="AI37910" s="48">
        <v>42</v>
      </c>
      <c r="AJ37910" s="49">
        <v>-1717</v>
      </c>
      <c r="AK37910" s="49">
        <v>-349</v>
      </c>
      <c r="AL37910" s="49">
        <v>-40</v>
      </c>
    </row>
    <row r="37911" spans="1:38">
      <c r="A37911" s="37" t="s">
        <v>47</v>
      </c>
      <c r="B37911" s="38">
        <v>43765.875</v>
      </c>
      <c r="C37911" s="39">
        <v>43765</v>
      </c>
      <c r="D37911" s="38">
        <v>43765.583333333336</v>
      </c>
      <c r="E37911" s="40" t="s">
        <v>239</v>
      </c>
      <c r="F37911" s="48">
        <v>25249</v>
      </c>
      <c r="G37911" s="48">
        <v>23165</v>
      </c>
      <c r="H37911" s="48">
        <v>18738</v>
      </c>
      <c r="I37911" s="48">
        <v>-2738</v>
      </c>
      <c r="J37911" s="48">
        <v>18785</v>
      </c>
      <c r="K37911" s="48">
        <v>653</v>
      </c>
      <c r="L37911" s="48">
        <v>4037</v>
      </c>
      <c r="M37911" s="48">
        <v>1123</v>
      </c>
      <c r="N37911" s="48">
        <v>88</v>
      </c>
      <c r="O37911" s="48">
        <v>776</v>
      </c>
      <c r="P37911" s="48">
        <v>8976</v>
      </c>
      <c r="Q37911" s="48">
        <v>2539</v>
      </c>
      <c r="R37911" s="48">
        <v>593</v>
      </c>
      <c r="T37911" s="48">
        <v>-2416</v>
      </c>
      <c r="AB37911" s="48">
        <v>588</v>
      </c>
      <c r="AE37911" s="48">
        <v>-3042</v>
      </c>
      <c r="AI37911" s="48">
        <v>38</v>
      </c>
      <c r="AJ37911" s="49">
        <v>-1689</v>
      </c>
      <c r="AK37911" s="49">
        <v>-322</v>
      </c>
      <c r="AL37911" s="49">
        <v>-47</v>
      </c>
    </row>
    <row r="37912" spans="1:38">
      <c r="A37912" s="37" t="s">
        <v>47</v>
      </c>
      <c r="B37912" s="38">
        <v>43765.916666666664</v>
      </c>
      <c r="C37912" s="39">
        <v>43765</v>
      </c>
      <c r="D37912" s="38">
        <v>43765.625</v>
      </c>
      <c r="E37912" s="40" t="s">
        <v>239</v>
      </c>
      <c r="F37912" s="48">
        <v>25907</v>
      </c>
      <c r="G37912" s="48">
        <v>23629</v>
      </c>
      <c r="H37912" s="48">
        <v>18834</v>
      </c>
      <c r="I37912" s="48">
        <v>-2803</v>
      </c>
      <c r="J37912" s="48">
        <v>18929</v>
      </c>
      <c r="K37912" s="48">
        <v>654</v>
      </c>
      <c r="L37912" s="48">
        <v>4498</v>
      </c>
      <c r="M37912" s="48">
        <v>1124</v>
      </c>
      <c r="N37912" s="48">
        <v>88</v>
      </c>
      <c r="O37912" s="48">
        <v>787</v>
      </c>
      <c r="P37912" s="48">
        <v>8581</v>
      </c>
      <c r="Q37912" s="48">
        <v>2584</v>
      </c>
      <c r="R37912" s="48">
        <v>613</v>
      </c>
      <c r="T37912" s="48">
        <v>-2393</v>
      </c>
      <c r="AB37912" s="48">
        <v>457</v>
      </c>
      <c r="AE37912" s="48">
        <v>-2894</v>
      </c>
      <c r="AI37912" s="48">
        <v>44</v>
      </c>
      <c r="AJ37912" s="49">
        <v>-1992</v>
      </c>
      <c r="AK37912" s="49">
        <v>-410</v>
      </c>
      <c r="AL37912" s="49">
        <v>-95</v>
      </c>
    </row>
    <row r="37913" spans="1:38">
      <c r="A37913" s="37" t="s">
        <v>47</v>
      </c>
      <c r="B37913" s="38">
        <v>43765.958333333336</v>
      </c>
      <c r="C37913" s="39">
        <v>43765</v>
      </c>
      <c r="D37913" s="38">
        <v>43765.666666666664</v>
      </c>
      <c r="E37913" s="40" t="s">
        <v>239</v>
      </c>
      <c r="F37913" s="48">
        <v>26851</v>
      </c>
      <c r="G37913" s="48">
        <v>24647</v>
      </c>
      <c r="H37913" s="48">
        <v>19321</v>
      </c>
      <c r="I37913" s="48">
        <v>-3573</v>
      </c>
      <c r="J37913" s="48">
        <v>19330</v>
      </c>
      <c r="K37913" s="48">
        <v>654</v>
      </c>
      <c r="L37913" s="48">
        <v>6234</v>
      </c>
      <c r="M37913" s="48">
        <v>1120</v>
      </c>
      <c r="N37913" s="48">
        <v>88</v>
      </c>
      <c r="O37913" s="48">
        <v>843</v>
      </c>
      <c r="P37913" s="48">
        <v>6763</v>
      </c>
      <c r="Q37913" s="48">
        <v>3007</v>
      </c>
      <c r="R37913" s="48">
        <v>621</v>
      </c>
      <c r="T37913" s="48">
        <v>-3243</v>
      </c>
      <c r="AB37913" s="48">
        <v>-208</v>
      </c>
      <c r="AE37913" s="48">
        <v>-3070</v>
      </c>
      <c r="AI37913" s="48">
        <v>35</v>
      </c>
      <c r="AJ37913" s="49">
        <v>-1753</v>
      </c>
      <c r="AK37913" s="49">
        <v>-330</v>
      </c>
      <c r="AL37913" s="49">
        <v>-9</v>
      </c>
    </row>
    <row r="37914" spans="1:38">
      <c r="A37914" s="37" t="s">
        <v>47</v>
      </c>
      <c r="B37914" s="38">
        <v>43766</v>
      </c>
      <c r="C37914" s="39">
        <v>43765</v>
      </c>
      <c r="D37914" s="38">
        <v>43765.708333333336</v>
      </c>
      <c r="E37914" s="40" t="s">
        <v>239</v>
      </c>
      <c r="F37914" s="48">
        <v>28014</v>
      </c>
      <c r="G37914" s="48">
        <v>25864</v>
      </c>
      <c r="H37914" s="48">
        <v>17842</v>
      </c>
      <c r="I37914" s="48">
        <v>-4581</v>
      </c>
      <c r="J37914" s="48">
        <v>17845</v>
      </c>
      <c r="K37914" s="48">
        <v>683</v>
      </c>
      <c r="L37914" s="48">
        <v>9049</v>
      </c>
      <c r="M37914" s="48">
        <v>1121</v>
      </c>
      <c r="N37914" s="48">
        <v>88</v>
      </c>
      <c r="O37914" s="48">
        <v>946</v>
      </c>
      <c r="P37914" s="48">
        <v>2286</v>
      </c>
      <c r="Q37914" s="48">
        <v>3000</v>
      </c>
      <c r="R37914" s="48">
        <v>672</v>
      </c>
      <c r="T37914" s="48">
        <v>-4280</v>
      </c>
      <c r="AB37914" s="48">
        <v>-597</v>
      </c>
      <c r="AE37914" s="48">
        <v>-3721</v>
      </c>
      <c r="AI37914" s="48">
        <v>38</v>
      </c>
      <c r="AJ37914" s="49">
        <v>-3441</v>
      </c>
      <c r="AK37914" s="49">
        <v>-301</v>
      </c>
      <c r="AL37914" s="49">
        <v>-3</v>
      </c>
    </row>
    <row r="37915" spans="1:38">
      <c r="A37915" s="37" t="s">
        <v>47</v>
      </c>
      <c r="B37915" s="38">
        <v>43766.041666666664</v>
      </c>
      <c r="C37915" s="39">
        <v>43765</v>
      </c>
      <c r="D37915" s="38">
        <v>43765.75</v>
      </c>
      <c r="E37915" s="40" t="s">
        <v>239</v>
      </c>
      <c r="F37915" s="48">
        <v>29280</v>
      </c>
      <c r="G37915" s="48">
        <v>27641</v>
      </c>
      <c r="H37915" s="48">
        <v>18904</v>
      </c>
      <c r="I37915" s="48">
        <v>-6426</v>
      </c>
      <c r="J37915" s="48">
        <v>18918</v>
      </c>
      <c r="K37915" s="48">
        <v>894</v>
      </c>
      <c r="L37915" s="48">
        <v>11668</v>
      </c>
      <c r="M37915" s="48">
        <v>1122</v>
      </c>
      <c r="N37915" s="48">
        <v>88</v>
      </c>
      <c r="O37915" s="48">
        <v>1338</v>
      </c>
      <c r="P37915" s="48">
        <v>113</v>
      </c>
      <c r="Q37915" s="48">
        <v>3002</v>
      </c>
      <c r="R37915" s="48">
        <v>693</v>
      </c>
      <c r="T37915" s="48">
        <v>-6286</v>
      </c>
      <c r="AB37915" s="48">
        <v>-1307</v>
      </c>
      <c r="AE37915" s="48">
        <v>-5008</v>
      </c>
      <c r="AI37915" s="48">
        <v>29</v>
      </c>
      <c r="AJ37915" s="49">
        <v>-2311</v>
      </c>
      <c r="AK37915" s="49">
        <v>-140</v>
      </c>
      <c r="AL37915" s="49">
        <v>-14</v>
      </c>
    </row>
    <row r="37916" spans="1:38">
      <c r="A37916" s="37" t="s">
        <v>47</v>
      </c>
      <c r="B37916" s="38">
        <v>43766.083333333336</v>
      </c>
      <c r="C37916" s="39">
        <v>43765</v>
      </c>
      <c r="D37916" s="38">
        <v>43765.791666666664</v>
      </c>
      <c r="E37916" s="40" t="s">
        <v>239</v>
      </c>
      <c r="F37916" s="48">
        <v>31190</v>
      </c>
      <c r="G37916" s="48">
        <v>29316</v>
      </c>
      <c r="H37916" s="48">
        <v>20022</v>
      </c>
      <c r="I37916" s="48">
        <v>-6487</v>
      </c>
      <c r="J37916" s="48">
        <v>20296</v>
      </c>
      <c r="K37916" s="48">
        <v>901</v>
      </c>
      <c r="L37916" s="48">
        <v>13235</v>
      </c>
      <c r="M37916" s="48">
        <v>1121</v>
      </c>
      <c r="N37916" s="48">
        <v>88</v>
      </c>
      <c r="O37916" s="48">
        <v>1668</v>
      </c>
      <c r="P37916" s="48">
        <v>35</v>
      </c>
      <c r="Q37916" s="48">
        <v>2538</v>
      </c>
      <c r="R37916" s="48">
        <v>710</v>
      </c>
      <c r="T37916" s="48">
        <v>-6124</v>
      </c>
      <c r="AB37916" s="48">
        <v>-1087</v>
      </c>
      <c r="AE37916" s="48">
        <v>-5079</v>
      </c>
      <c r="AI37916" s="48">
        <v>42</v>
      </c>
      <c r="AJ37916" s="49">
        <v>-2807</v>
      </c>
      <c r="AK37916" s="49">
        <v>-363</v>
      </c>
      <c r="AL37916" s="49">
        <v>-274</v>
      </c>
    </row>
    <row r="37917" spans="1:38">
      <c r="A37917" s="37" t="s">
        <v>47</v>
      </c>
      <c r="B37917" s="38">
        <v>43766.125</v>
      </c>
      <c r="C37917" s="39">
        <v>43765</v>
      </c>
      <c r="D37917" s="38">
        <v>43765.833333333336</v>
      </c>
      <c r="E37917" s="40" t="s">
        <v>239</v>
      </c>
      <c r="F37917" s="48">
        <v>31724</v>
      </c>
      <c r="G37917" s="48">
        <v>29489</v>
      </c>
      <c r="H37917" s="48">
        <v>19631</v>
      </c>
      <c r="I37917" s="48">
        <v>-6422</v>
      </c>
      <c r="J37917" s="48">
        <v>19900</v>
      </c>
      <c r="K37917" s="48">
        <v>867</v>
      </c>
      <c r="L37917" s="48">
        <v>13299</v>
      </c>
      <c r="M37917" s="48">
        <v>1123</v>
      </c>
      <c r="N37917" s="48">
        <v>88</v>
      </c>
      <c r="O37917" s="48">
        <v>1689</v>
      </c>
      <c r="P37917" s="48">
        <v>25</v>
      </c>
      <c r="Q37917" s="48">
        <v>2076</v>
      </c>
      <c r="R37917" s="48">
        <v>733</v>
      </c>
      <c r="T37917" s="48">
        <v>-6048</v>
      </c>
      <c r="AB37917" s="48">
        <v>-1122</v>
      </c>
      <c r="AE37917" s="48">
        <v>-4962</v>
      </c>
      <c r="AI37917" s="48">
        <v>36</v>
      </c>
      <c r="AJ37917" s="49">
        <v>-3436</v>
      </c>
      <c r="AK37917" s="49">
        <v>-374</v>
      </c>
      <c r="AL37917" s="49">
        <v>-269</v>
      </c>
    </row>
    <row r="37918" spans="1:38">
      <c r="A37918" s="37" t="s">
        <v>47</v>
      </c>
      <c r="B37918" s="38">
        <v>43766.166666666664</v>
      </c>
      <c r="C37918" s="39">
        <v>43765</v>
      </c>
      <c r="D37918" s="38">
        <v>43765.875</v>
      </c>
      <c r="E37918" s="40" t="s">
        <v>239</v>
      </c>
      <c r="F37918" s="48">
        <v>30821</v>
      </c>
      <c r="G37918" s="48">
        <v>28712</v>
      </c>
      <c r="H37918" s="48">
        <v>19128</v>
      </c>
      <c r="I37918" s="48">
        <v>-6621</v>
      </c>
      <c r="J37918" s="48">
        <v>19305</v>
      </c>
      <c r="K37918" s="48">
        <v>765</v>
      </c>
      <c r="L37918" s="48">
        <v>12928</v>
      </c>
      <c r="M37918" s="48">
        <v>1123</v>
      </c>
      <c r="N37918" s="48">
        <v>88</v>
      </c>
      <c r="O37918" s="48">
        <v>1439</v>
      </c>
      <c r="P37918" s="48">
        <v>25</v>
      </c>
      <c r="Q37918" s="48">
        <v>2194</v>
      </c>
      <c r="R37918" s="48">
        <v>743</v>
      </c>
      <c r="T37918" s="48">
        <v>-6370</v>
      </c>
      <c r="AB37918" s="48">
        <v>-1212</v>
      </c>
      <c r="AE37918" s="48">
        <v>-5194</v>
      </c>
      <c r="AI37918" s="48">
        <v>36</v>
      </c>
      <c r="AJ37918" s="49">
        <v>-2963</v>
      </c>
      <c r="AK37918" s="49">
        <v>-251</v>
      </c>
      <c r="AL37918" s="49">
        <v>-177</v>
      </c>
    </row>
    <row r="37919" spans="1:38">
      <c r="A37919" s="37" t="s">
        <v>47</v>
      </c>
      <c r="B37919" s="38">
        <v>43766.208333333336</v>
      </c>
      <c r="C37919" s="39">
        <v>43765</v>
      </c>
      <c r="D37919" s="38">
        <v>43765.916666666664</v>
      </c>
      <c r="E37919" s="40" t="s">
        <v>239</v>
      </c>
      <c r="F37919" s="48">
        <v>29413</v>
      </c>
      <c r="G37919" s="48">
        <v>27606</v>
      </c>
      <c r="H37919" s="48">
        <v>18375</v>
      </c>
      <c r="I37919" s="48">
        <v>-6496</v>
      </c>
      <c r="J37919" s="48">
        <v>18565</v>
      </c>
      <c r="K37919" s="48">
        <v>698</v>
      </c>
      <c r="L37919" s="48">
        <v>11845</v>
      </c>
      <c r="M37919" s="48">
        <v>1124</v>
      </c>
      <c r="N37919" s="48">
        <v>88</v>
      </c>
      <c r="O37919" s="48">
        <v>1334</v>
      </c>
      <c r="P37919" s="48">
        <v>25</v>
      </c>
      <c r="Q37919" s="48">
        <v>2688</v>
      </c>
      <c r="R37919" s="48">
        <v>763</v>
      </c>
      <c r="T37919" s="48">
        <v>-6186</v>
      </c>
      <c r="AB37919" s="48">
        <v>-914</v>
      </c>
      <c r="AE37919" s="48">
        <v>-5316</v>
      </c>
      <c r="AI37919" s="48">
        <v>44</v>
      </c>
      <c r="AJ37919" s="49">
        <v>-2735</v>
      </c>
      <c r="AK37919" s="49">
        <v>-310</v>
      </c>
      <c r="AL37919" s="49">
        <v>-190</v>
      </c>
    </row>
    <row r="37920" spans="1:38">
      <c r="A37920" s="37" t="s">
        <v>47</v>
      </c>
      <c r="B37920" s="38">
        <v>43766.25</v>
      </c>
      <c r="C37920" s="39">
        <v>43765</v>
      </c>
      <c r="D37920" s="38">
        <v>43765.958333333336</v>
      </c>
      <c r="E37920" s="40" t="s">
        <v>239</v>
      </c>
      <c r="F37920" s="48">
        <v>27560</v>
      </c>
      <c r="G37920" s="48">
        <v>25809</v>
      </c>
      <c r="H37920" s="48">
        <v>16439</v>
      </c>
      <c r="I37920" s="48">
        <v>-6023</v>
      </c>
      <c r="J37920" s="48">
        <v>16472</v>
      </c>
      <c r="K37920" s="48">
        <v>652</v>
      </c>
      <c r="L37920" s="48">
        <v>9996</v>
      </c>
      <c r="M37920" s="48">
        <v>1127</v>
      </c>
      <c r="N37920" s="48">
        <v>88</v>
      </c>
      <c r="O37920" s="48">
        <v>887</v>
      </c>
      <c r="P37920" s="48">
        <v>25</v>
      </c>
      <c r="Q37920" s="48">
        <v>2937</v>
      </c>
      <c r="R37920" s="48">
        <v>760</v>
      </c>
      <c r="T37920" s="48">
        <v>-5907</v>
      </c>
      <c r="AB37920" s="48">
        <v>-915</v>
      </c>
      <c r="AE37920" s="48">
        <v>-5035</v>
      </c>
      <c r="AI37920" s="48">
        <v>43</v>
      </c>
      <c r="AJ37920" s="49">
        <v>-3347</v>
      </c>
      <c r="AK37920" s="49">
        <v>-116</v>
      </c>
      <c r="AL37920" s="49">
        <v>-33</v>
      </c>
    </row>
    <row r="37921" spans="1:38">
      <c r="A37921" s="37" t="s">
        <v>47</v>
      </c>
      <c r="B37921" s="38">
        <v>43766.291666666664</v>
      </c>
      <c r="C37921" s="39">
        <v>43765</v>
      </c>
      <c r="D37921" s="38">
        <v>43766</v>
      </c>
      <c r="E37921" s="40" t="s">
        <v>239</v>
      </c>
      <c r="F37921" s="48">
        <v>25784</v>
      </c>
      <c r="G37921" s="48">
        <v>24119</v>
      </c>
      <c r="H37921" s="48">
        <v>15840</v>
      </c>
      <c r="I37921" s="48">
        <v>-5943</v>
      </c>
      <c r="J37921" s="48">
        <v>15867</v>
      </c>
      <c r="K37921" s="48">
        <v>653</v>
      </c>
      <c r="L37921" s="48">
        <v>9535</v>
      </c>
      <c r="M37921" s="48">
        <v>1126</v>
      </c>
      <c r="N37921" s="48">
        <v>88</v>
      </c>
      <c r="O37921" s="48">
        <v>710</v>
      </c>
      <c r="P37921" s="48">
        <v>25</v>
      </c>
      <c r="Q37921" s="48">
        <v>2960</v>
      </c>
      <c r="R37921" s="48">
        <v>770</v>
      </c>
      <c r="T37921" s="48">
        <v>-5857</v>
      </c>
      <c r="AB37921" s="48">
        <v>-872</v>
      </c>
      <c r="AE37921" s="48">
        <v>-5007</v>
      </c>
      <c r="AI37921" s="48">
        <v>22</v>
      </c>
      <c r="AJ37921" s="49">
        <v>-2336</v>
      </c>
      <c r="AK37921" s="49">
        <v>-86</v>
      </c>
      <c r="AL37921" s="49">
        <v>-27</v>
      </c>
    </row>
    <row r="37922" spans="1:38">
      <c r="A37922" s="37" t="s">
        <v>47</v>
      </c>
      <c r="B37922" s="38">
        <v>43766.333333333336</v>
      </c>
      <c r="C37922" s="39">
        <v>43766</v>
      </c>
      <c r="D37922" s="38">
        <v>43766.041666666664</v>
      </c>
      <c r="E37922" s="40" t="s">
        <v>239</v>
      </c>
      <c r="F37922" s="48">
        <v>23969</v>
      </c>
      <c r="G37922" s="48">
        <v>22990</v>
      </c>
      <c r="H37922" s="48">
        <v>14994</v>
      </c>
      <c r="I37922" s="48">
        <v>-5581</v>
      </c>
      <c r="J37922" s="48">
        <v>15023</v>
      </c>
      <c r="K37922" s="48">
        <v>653</v>
      </c>
      <c r="L37922" s="48">
        <v>9235</v>
      </c>
      <c r="M37922" s="48">
        <v>1126</v>
      </c>
      <c r="N37922" s="48">
        <v>88</v>
      </c>
      <c r="O37922" s="48">
        <v>629</v>
      </c>
      <c r="P37922" s="48">
        <v>25</v>
      </c>
      <c r="Q37922" s="48">
        <v>2495</v>
      </c>
      <c r="R37922" s="48">
        <v>772</v>
      </c>
      <c r="T37922" s="48">
        <v>-5522</v>
      </c>
      <c r="AB37922" s="48">
        <v>-650</v>
      </c>
      <c r="AE37922" s="48">
        <v>-4904</v>
      </c>
      <c r="AI37922" s="48">
        <v>32</v>
      </c>
      <c r="AJ37922" s="49">
        <v>-2415</v>
      </c>
      <c r="AK37922" s="49">
        <v>-59</v>
      </c>
      <c r="AL37922" s="49">
        <v>-29</v>
      </c>
    </row>
    <row r="37923" spans="1:38">
      <c r="A37923" s="37" t="s">
        <v>47</v>
      </c>
      <c r="B37923" s="38">
        <v>43766.375</v>
      </c>
      <c r="C37923" s="39">
        <v>43766</v>
      </c>
      <c r="D37923" s="38">
        <v>43766.083333333336</v>
      </c>
      <c r="E37923" s="40" t="s">
        <v>239</v>
      </c>
      <c r="F37923" s="48">
        <v>23167</v>
      </c>
      <c r="G37923" s="48">
        <v>22193</v>
      </c>
      <c r="H37923" s="48">
        <v>14350</v>
      </c>
      <c r="I37923" s="48">
        <v>-5507</v>
      </c>
      <c r="J37923" s="48">
        <v>14375</v>
      </c>
      <c r="K37923" s="48">
        <v>654</v>
      </c>
      <c r="L37923" s="48">
        <v>9050</v>
      </c>
      <c r="M37923" s="48">
        <v>1127</v>
      </c>
      <c r="N37923" s="48">
        <v>88</v>
      </c>
      <c r="O37923" s="48">
        <v>617</v>
      </c>
      <c r="P37923" s="48">
        <v>22</v>
      </c>
      <c r="Q37923" s="48">
        <v>2056</v>
      </c>
      <c r="R37923" s="48">
        <v>761</v>
      </c>
      <c r="T37923" s="48">
        <v>-5450</v>
      </c>
      <c r="AB37923" s="48">
        <v>-687</v>
      </c>
      <c r="AE37923" s="48">
        <v>-4806</v>
      </c>
      <c r="AI37923" s="48">
        <v>43</v>
      </c>
      <c r="AJ37923" s="49">
        <v>-2336</v>
      </c>
      <c r="AK37923" s="49">
        <v>-57</v>
      </c>
      <c r="AL37923" s="49">
        <v>-25</v>
      </c>
    </row>
    <row r="37924" spans="1:38">
      <c r="A37924" s="37" t="s">
        <v>47</v>
      </c>
      <c r="B37924" s="38">
        <v>43766.416666666664</v>
      </c>
      <c r="C37924" s="39">
        <v>43766</v>
      </c>
      <c r="D37924" s="38">
        <v>43766.125</v>
      </c>
      <c r="E37924" s="40" t="s">
        <v>239</v>
      </c>
      <c r="F37924" s="48">
        <v>22718</v>
      </c>
      <c r="G37924" s="48">
        <v>21762</v>
      </c>
      <c r="H37924" s="48">
        <v>14157</v>
      </c>
      <c r="I37924" s="48">
        <v>-5416</v>
      </c>
      <c r="J37924" s="48">
        <v>14184</v>
      </c>
      <c r="K37924" s="48">
        <v>656</v>
      </c>
      <c r="L37924" s="48">
        <v>9225</v>
      </c>
      <c r="M37924" s="48">
        <v>1127</v>
      </c>
      <c r="N37924" s="48">
        <v>88</v>
      </c>
      <c r="O37924" s="48">
        <v>633</v>
      </c>
      <c r="P37924" s="48">
        <v>22</v>
      </c>
      <c r="Q37924" s="48">
        <v>1696</v>
      </c>
      <c r="R37924" s="48">
        <v>737</v>
      </c>
      <c r="T37924" s="48">
        <v>-5342</v>
      </c>
      <c r="AB37924" s="48">
        <v>-598</v>
      </c>
      <c r="AE37924" s="48">
        <v>-4783</v>
      </c>
      <c r="AI37924" s="48">
        <v>39</v>
      </c>
      <c r="AJ37924" s="49">
        <v>-2189</v>
      </c>
      <c r="AK37924" s="49">
        <v>-74</v>
      </c>
      <c r="AL37924" s="49">
        <v>-27</v>
      </c>
    </row>
    <row r="37925" spans="1:38">
      <c r="A37925" s="37" t="s">
        <v>47</v>
      </c>
      <c r="B37925" s="38">
        <v>43766.458333333336</v>
      </c>
      <c r="C37925" s="39">
        <v>43766</v>
      </c>
      <c r="D37925" s="38">
        <v>43766.166666666664</v>
      </c>
      <c r="E37925" s="40" t="s">
        <v>239</v>
      </c>
      <c r="F37925" s="48">
        <v>22605</v>
      </c>
      <c r="G37925" s="48">
        <v>21675</v>
      </c>
      <c r="H37925" s="48">
        <v>14449</v>
      </c>
      <c r="I37925" s="48">
        <v>-5503</v>
      </c>
      <c r="J37925" s="48">
        <v>14476</v>
      </c>
      <c r="K37925" s="48">
        <v>656</v>
      </c>
      <c r="L37925" s="48">
        <v>9945</v>
      </c>
      <c r="M37925" s="48">
        <v>1126</v>
      </c>
      <c r="N37925" s="48">
        <v>88</v>
      </c>
      <c r="O37925" s="48">
        <v>639</v>
      </c>
      <c r="P37925" s="48">
        <v>22</v>
      </c>
      <c r="Q37925" s="48">
        <v>1267</v>
      </c>
      <c r="R37925" s="48">
        <v>733</v>
      </c>
      <c r="T37925" s="48">
        <v>-5423</v>
      </c>
      <c r="AB37925" s="48">
        <v>-667</v>
      </c>
      <c r="AE37925" s="48">
        <v>-4767</v>
      </c>
      <c r="AI37925" s="48">
        <v>11</v>
      </c>
      <c r="AJ37925" s="49">
        <v>-1723</v>
      </c>
      <c r="AK37925" s="49">
        <v>-80</v>
      </c>
      <c r="AL37925" s="49">
        <v>-27</v>
      </c>
    </row>
    <row r="37926" spans="1:38">
      <c r="A37926" s="37" t="s">
        <v>47</v>
      </c>
      <c r="B37926" s="38">
        <v>43766.5</v>
      </c>
      <c r="C37926" s="39">
        <v>43766</v>
      </c>
      <c r="D37926" s="38">
        <v>43766.208333333336</v>
      </c>
      <c r="E37926" s="40" t="s">
        <v>239</v>
      </c>
      <c r="F37926" s="48">
        <v>23277</v>
      </c>
      <c r="G37926" s="48">
        <v>22134</v>
      </c>
      <c r="H37926" s="48">
        <v>14810</v>
      </c>
      <c r="I37926" s="48">
        <v>-5561</v>
      </c>
      <c r="J37926" s="48">
        <v>14837</v>
      </c>
      <c r="K37926" s="48">
        <v>658</v>
      </c>
      <c r="L37926" s="48">
        <v>10378</v>
      </c>
      <c r="M37926" s="48">
        <v>1127</v>
      </c>
      <c r="N37926" s="48">
        <v>88</v>
      </c>
      <c r="O37926" s="48">
        <v>639</v>
      </c>
      <c r="P37926" s="48">
        <v>22</v>
      </c>
      <c r="Q37926" s="48">
        <v>1160</v>
      </c>
      <c r="R37926" s="48">
        <v>765</v>
      </c>
      <c r="T37926" s="48">
        <v>-5455</v>
      </c>
      <c r="AB37926" s="48">
        <v>-643</v>
      </c>
      <c r="AE37926" s="48">
        <v>-4825</v>
      </c>
      <c r="AI37926" s="48">
        <v>13</v>
      </c>
      <c r="AJ37926" s="49">
        <v>-1763</v>
      </c>
      <c r="AK37926" s="49">
        <v>-106</v>
      </c>
      <c r="AL37926" s="49">
        <v>-27</v>
      </c>
    </row>
    <row r="37927" spans="1:38">
      <c r="A37927" s="37" t="s">
        <v>47</v>
      </c>
      <c r="B37927" s="38">
        <v>43766.541666666664</v>
      </c>
      <c r="C37927" s="39">
        <v>43766</v>
      </c>
      <c r="D37927" s="38">
        <v>43766.25</v>
      </c>
      <c r="E37927" s="40" t="s">
        <v>239</v>
      </c>
      <c r="F37927" s="48">
        <v>25099</v>
      </c>
      <c r="G37927" s="48">
        <v>23803</v>
      </c>
      <c r="H37927" s="48">
        <v>16203</v>
      </c>
      <c r="I37927" s="48">
        <v>-5739</v>
      </c>
      <c r="J37927" s="48">
        <v>16237</v>
      </c>
      <c r="K37927" s="48">
        <v>793</v>
      </c>
      <c r="L37927" s="48">
        <v>11468</v>
      </c>
      <c r="M37927" s="48">
        <v>1127</v>
      </c>
      <c r="N37927" s="48">
        <v>88</v>
      </c>
      <c r="O37927" s="48">
        <v>692</v>
      </c>
      <c r="P37927" s="48">
        <v>22</v>
      </c>
      <c r="Q37927" s="48">
        <v>1273</v>
      </c>
      <c r="R37927" s="48">
        <v>774</v>
      </c>
      <c r="T37927" s="48">
        <v>-5610</v>
      </c>
      <c r="AB37927" s="48">
        <v>-792</v>
      </c>
      <c r="AE37927" s="48">
        <v>-4840</v>
      </c>
      <c r="AI37927" s="48">
        <v>22</v>
      </c>
      <c r="AJ37927" s="49">
        <v>-1861</v>
      </c>
      <c r="AK37927" s="49">
        <v>-129</v>
      </c>
      <c r="AL37927" s="49">
        <v>-34</v>
      </c>
    </row>
    <row r="37928" spans="1:38">
      <c r="A37928" s="37" t="s">
        <v>47</v>
      </c>
      <c r="B37928" s="38">
        <v>43766.583333333336</v>
      </c>
      <c r="C37928" s="39">
        <v>43766</v>
      </c>
      <c r="D37928" s="38">
        <v>43766.291666666664</v>
      </c>
      <c r="E37928" s="40" t="s">
        <v>239</v>
      </c>
      <c r="F37928" s="48">
        <v>28167</v>
      </c>
      <c r="G37928" s="48">
        <v>26565</v>
      </c>
      <c r="H37928" s="48">
        <v>18262</v>
      </c>
      <c r="I37928" s="48">
        <v>-6481</v>
      </c>
      <c r="J37928" s="48">
        <v>18369</v>
      </c>
      <c r="K37928" s="48">
        <v>998</v>
      </c>
      <c r="L37928" s="48">
        <v>13167</v>
      </c>
      <c r="M37928" s="48">
        <v>1126</v>
      </c>
      <c r="N37928" s="48">
        <v>88</v>
      </c>
      <c r="O37928" s="48">
        <v>1231</v>
      </c>
      <c r="P37928" s="48">
        <v>28</v>
      </c>
      <c r="Q37928" s="48">
        <v>954</v>
      </c>
      <c r="R37928" s="48">
        <v>777</v>
      </c>
      <c r="T37928" s="48">
        <v>-6239</v>
      </c>
      <c r="AB37928" s="48">
        <v>-869</v>
      </c>
      <c r="AE37928" s="48">
        <v>-5343</v>
      </c>
      <c r="AI37928" s="48">
        <v>-27</v>
      </c>
      <c r="AJ37928" s="49">
        <v>-1822</v>
      </c>
      <c r="AK37928" s="49">
        <v>-242</v>
      </c>
      <c r="AL37928" s="49">
        <v>-107</v>
      </c>
    </row>
    <row r="37929" spans="1:38">
      <c r="A37929" s="37" t="s">
        <v>47</v>
      </c>
      <c r="B37929" s="38">
        <v>43766.625</v>
      </c>
      <c r="C37929" s="39">
        <v>43766</v>
      </c>
      <c r="D37929" s="38">
        <v>43766.333333333336</v>
      </c>
      <c r="E37929" s="40" t="s">
        <v>239</v>
      </c>
      <c r="F37929" s="48">
        <v>29862</v>
      </c>
      <c r="G37929" s="48">
        <v>28111</v>
      </c>
      <c r="H37929" s="48">
        <v>20213</v>
      </c>
      <c r="I37929" s="48">
        <v>-6547</v>
      </c>
      <c r="J37929" s="48">
        <v>20218</v>
      </c>
      <c r="K37929" s="48">
        <v>999</v>
      </c>
      <c r="L37929" s="48">
        <v>12447</v>
      </c>
      <c r="M37929" s="48">
        <v>1127</v>
      </c>
      <c r="N37929" s="48">
        <v>88</v>
      </c>
      <c r="O37929" s="48">
        <v>1201</v>
      </c>
      <c r="P37929" s="48">
        <v>2747</v>
      </c>
      <c r="Q37929" s="48">
        <v>849</v>
      </c>
      <c r="R37929" s="48">
        <v>760</v>
      </c>
      <c r="T37929" s="48">
        <v>-6347</v>
      </c>
      <c r="AB37929" s="48">
        <v>-824</v>
      </c>
      <c r="AE37929" s="48">
        <v>-5568</v>
      </c>
      <c r="AI37929" s="48">
        <v>45</v>
      </c>
      <c r="AJ37929" s="49">
        <v>-1351</v>
      </c>
      <c r="AK37929" s="49">
        <v>-200</v>
      </c>
      <c r="AL37929" s="49">
        <v>-5</v>
      </c>
    </row>
    <row r="37930" spans="1:38">
      <c r="A37930" s="37" t="s">
        <v>47</v>
      </c>
      <c r="B37930" s="38">
        <v>43766.666666666664</v>
      </c>
      <c r="C37930" s="39">
        <v>43766</v>
      </c>
      <c r="D37930" s="38">
        <v>43766.375</v>
      </c>
      <c r="E37930" s="40" t="s">
        <v>239</v>
      </c>
      <c r="F37930" s="48">
        <v>29684</v>
      </c>
      <c r="G37930" s="48">
        <v>28005</v>
      </c>
      <c r="H37930" s="48">
        <v>21356</v>
      </c>
      <c r="I37930" s="48">
        <v>-5623</v>
      </c>
      <c r="J37930" s="48">
        <v>21359</v>
      </c>
      <c r="K37930" s="48">
        <v>687</v>
      </c>
      <c r="L37930" s="48">
        <v>9438</v>
      </c>
      <c r="M37930" s="48">
        <v>1128</v>
      </c>
      <c r="N37930" s="48">
        <v>88</v>
      </c>
      <c r="O37930" s="48">
        <v>857</v>
      </c>
      <c r="P37930" s="48">
        <v>7677</v>
      </c>
      <c r="Q37930" s="48">
        <v>751</v>
      </c>
      <c r="R37930" s="48">
        <v>733</v>
      </c>
      <c r="T37930" s="48">
        <v>-5248</v>
      </c>
      <c r="AB37930" s="48">
        <v>-554</v>
      </c>
      <c r="AE37930" s="48">
        <v>-4747</v>
      </c>
      <c r="AI37930" s="48">
        <v>53</v>
      </c>
      <c r="AJ37930" s="49">
        <v>-1026</v>
      </c>
      <c r="AK37930" s="49">
        <v>-375</v>
      </c>
      <c r="AL37930" s="49">
        <v>-3</v>
      </c>
    </row>
    <row r="37931" spans="1:38">
      <c r="A37931" s="37" t="s">
        <v>47</v>
      </c>
      <c r="B37931" s="38">
        <v>43766.708333333336</v>
      </c>
      <c r="C37931" s="39">
        <v>43766</v>
      </c>
      <c r="D37931" s="38">
        <v>43766.416666666664</v>
      </c>
      <c r="E37931" s="40" t="s">
        <v>239</v>
      </c>
      <c r="F37931" s="48">
        <v>29018</v>
      </c>
      <c r="G37931" s="48">
        <v>27806</v>
      </c>
      <c r="H37931" s="48">
        <v>21886</v>
      </c>
      <c r="I37931" s="48">
        <v>-4773</v>
      </c>
      <c r="J37931" s="48">
        <v>21886</v>
      </c>
      <c r="K37931" s="48">
        <v>659</v>
      </c>
      <c r="L37931" s="48">
        <v>8494</v>
      </c>
      <c r="M37931" s="48">
        <v>1127</v>
      </c>
      <c r="N37931" s="48">
        <v>88</v>
      </c>
      <c r="O37931" s="48">
        <v>775</v>
      </c>
      <c r="P37931" s="48">
        <v>9423</v>
      </c>
      <c r="Q37931" s="48">
        <v>629</v>
      </c>
      <c r="R37931" s="48">
        <v>691</v>
      </c>
      <c r="T37931" s="48">
        <v>-4334</v>
      </c>
      <c r="AB37931" s="48">
        <v>-302</v>
      </c>
      <c r="AE37931" s="48">
        <v>-4096</v>
      </c>
      <c r="AI37931" s="48">
        <v>64</v>
      </c>
      <c r="AJ37931" s="49">
        <v>-1147</v>
      </c>
      <c r="AK37931" s="49">
        <v>-439</v>
      </c>
      <c r="AL37931" s="49">
        <v>0</v>
      </c>
    </row>
    <row r="37932" spans="1:38">
      <c r="A37932" s="37" t="s">
        <v>47</v>
      </c>
      <c r="B37932" s="38">
        <v>43766.75</v>
      </c>
      <c r="C37932" s="39">
        <v>43766</v>
      </c>
      <c r="D37932" s="38">
        <v>43766.458333333336</v>
      </c>
      <c r="E37932" s="40" t="s">
        <v>239</v>
      </c>
      <c r="F37932" s="48">
        <v>28685</v>
      </c>
      <c r="G37932" s="48">
        <v>27633</v>
      </c>
      <c r="H37932" s="48">
        <v>21542</v>
      </c>
      <c r="I37932" s="48">
        <v>-4347</v>
      </c>
      <c r="J37932" s="48">
        <v>21545</v>
      </c>
      <c r="K37932" s="48">
        <v>661</v>
      </c>
      <c r="L37932" s="48">
        <v>7858</v>
      </c>
      <c r="M37932" s="48">
        <v>1126</v>
      </c>
      <c r="N37932" s="48">
        <v>88</v>
      </c>
      <c r="O37932" s="48">
        <v>775</v>
      </c>
      <c r="P37932" s="48">
        <v>9934</v>
      </c>
      <c r="Q37932" s="48">
        <v>413</v>
      </c>
      <c r="R37932" s="48">
        <v>690</v>
      </c>
      <c r="T37932" s="48">
        <v>-3897</v>
      </c>
      <c r="AB37932" s="48">
        <v>-110</v>
      </c>
      <c r="AE37932" s="48">
        <v>-3921</v>
      </c>
      <c r="AI37932" s="48">
        <v>134</v>
      </c>
      <c r="AJ37932" s="49">
        <v>-1744</v>
      </c>
      <c r="AK37932" s="49">
        <v>-450</v>
      </c>
      <c r="AL37932" s="49">
        <v>-3</v>
      </c>
    </row>
    <row r="37933" spans="1:38">
      <c r="A37933" s="37" t="s">
        <v>47</v>
      </c>
      <c r="B37933" s="38">
        <v>43766.791666666664</v>
      </c>
      <c r="C37933" s="39">
        <v>43766</v>
      </c>
      <c r="D37933" s="38">
        <v>43766.5</v>
      </c>
      <c r="E37933" s="40" t="s">
        <v>239</v>
      </c>
      <c r="F37933" s="48">
        <v>28498</v>
      </c>
      <c r="G37933" s="48">
        <v>27460</v>
      </c>
      <c r="H37933" s="48">
        <v>21415</v>
      </c>
      <c r="I37933" s="48">
        <v>-4614</v>
      </c>
      <c r="J37933" s="48">
        <v>21418</v>
      </c>
      <c r="K37933" s="48">
        <v>661</v>
      </c>
      <c r="L37933" s="48">
        <v>8008</v>
      </c>
      <c r="M37933" s="48">
        <v>1127</v>
      </c>
      <c r="N37933" s="48">
        <v>88</v>
      </c>
      <c r="O37933" s="48">
        <v>770</v>
      </c>
      <c r="P37933" s="48">
        <v>9730</v>
      </c>
      <c r="Q37933" s="48">
        <v>345</v>
      </c>
      <c r="R37933" s="48">
        <v>689</v>
      </c>
      <c r="T37933" s="48">
        <v>-4158</v>
      </c>
      <c r="AB37933" s="48">
        <v>-158</v>
      </c>
      <c r="AE37933" s="48">
        <v>-4060</v>
      </c>
      <c r="AI37933" s="48">
        <v>60</v>
      </c>
      <c r="AJ37933" s="49">
        <v>-1431</v>
      </c>
      <c r="AK37933" s="49">
        <v>-456</v>
      </c>
      <c r="AL37933" s="49">
        <v>-3</v>
      </c>
    </row>
    <row r="37934" spans="1:38">
      <c r="A37934" s="37" t="s">
        <v>47</v>
      </c>
      <c r="B37934" s="38">
        <v>43766.833333333336</v>
      </c>
      <c r="C37934" s="39">
        <v>43766</v>
      </c>
      <c r="D37934" s="38">
        <v>43766.541666666664</v>
      </c>
      <c r="E37934" s="40" t="s">
        <v>239</v>
      </c>
      <c r="F37934" s="48">
        <v>28544</v>
      </c>
      <c r="G37934" s="48">
        <v>27416</v>
      </c>
      <c r="H37934" s="48">
        <v>21025</v>
      </c>
      <c r="I37934" s="48">
        <v>-4538</v>
      </c>
      <c r="J37934" s="48">
        <v>21026</v>
      </c>
      <c r="K37934" s="48">
        <v>659</v>
      </c>
      <c r="L37934" s="48">
        <v>8077</v>
      </c>
      <c r="M37934" s="48">
        <v>1125</v>
      </c>
      <c r="N37934" s="48">
        <v>88</v>
      </c>
      <c r="O37934" s="48">
        <v>770</v>
      </c>
      <c r="P37934" s="48">
        <v>9381</v>
      </c>
      <c r="Q37934" s="48">
        <v>236</v>
      </c>
      <c r="R37934" s="48">
        <v>690</v>
      </c>
      <c r="T37934" s="48">
        <v>-4100</v>
      </c>
      <c r="AB37934" s="48">
        <v>-123</v>
      </c>
      <c r="AE37934" s="48">
        <v>-4028</v>
      </c>
      <c r="AI37934" s="48">
        <v>51</v>
      </c>
      <c r="AJ37934" s="49">
        <v>-1853</v>
      </c>
      <c r="AK37934" s="49">
        <v>-438</v>
      </c>
      <c r="AL37934" s="49">
        <v>-1</v>
      </c>
    </row>
    <row r="37935" spans="1:38">
      <c r="A37935" s="37" t="s">
        <v>47</v>
      </c>
      <c r="B37935" s="38">
        <v>43766.875</v>
      </c>
      <c r="C37935" s="39">
        <v>43766</v>
      </c>
      <c r="D37935" s="38">
        <v>43766.583333333336</v>
      </c>
      <c r="E37935" s="40" t="s">
        <v>239</v>
      </c>
      <c r="F37935" s="48">
        <v>28899</v>
      </c>
      <c r="G37935" s="48">
        <v>27874</v>
      </c>
      <c r="H37935" s="48">
        <v>21723</v>
      </c>
      <c r="I37935" s="48">
        <v>-4868</v>
      </c>
      <c r="J37935" s="48">
        <v>21723</v>
      </c>
      <c r="K37935" s="48">
        <v>657</v>
      </c>
      <c r="L37935" s="48">
        <v>8601</v>
      </c>
      <c r="M37935" s="48">
        <v>1124</v>
      </c>
      <c r="N37935" s="48">
        <v>88</v>
      </c>
      <c r="O37935" s="48">
        <v>782</v>
      </c>
      <c r="P37935" s="48">
        <v>9697</v>
      </c>
      <c r="Q37935" s="48">
        <v>78</v>
      </c>
      <c r="R37935" s="48">
        <v>696</v>
      </c>
      <c r="T37935" s="48">
        <v>-4419</v>
      </c>
      <c r="AB37935" s="48">
        <v>-481</v>
      </c>
      <c r="AE37935" s="48">
        <v>-3986</v>
      </c>
      <c r="AI37935" s="48">
        <v>48</v>
      </c>
      <c r="AJ37935" s="49">
        <v>-1283</v>
      </c>
      <c r="AK37935" s="49">
        <v>-449</v>
      </c>
      <c r="AL37935" s="49">
        <v>0</v>
      </c>
    </row>
    <row r="37936" spans="1:38">
      <c r="A37936" s="37" t="s">
        <v>47</v>
      </c>
      <c r="B37936" s="38">
        <v>43766.916666666664</v>
      </c>
      <c r="C37936" s="39">
        <v>43766</v>
      </c>
      <c r="D37936" s="38">
        <v>43766.625</v>
      </c>
      <c r="E37936" s="40" t="s">
        <v>239</v>
      </c>
      <c r="F37936" s="48">
        <v>29454</v>
      </c>
      <c r="G37936" s="48">
        <v>28517</v>
      </c>
      <c r="H37936" s="48">
        <v>22371</v>
      </c>
      <c r="I37936" s="48">
        <v>-4875</v>
      </c>
      <c r="J37936" s="48">
        <v>22371</v>
      </c>
      <c r="K37936" s="48">
        <v>656</v>
      </c>
      <c r="L37936" s="48">
        <v>9473</v>
      </c>
      <c r="M37936" s="48">
        <v>1125</v>
      </c>
      <c r="N37936" s="48">
        <v>89</v>
      </c>
      <c r="O37936" s="48">
        <v>783</v>
      </c>
      <c r="P37936" s="48">
        <v>9392</v>
      </c>
      <c r="Q37936" s="48">
        <v>150</v>
      </c>
      <c r="R37936" s="48">
        <v>703</v>
      </c>
      <c r="T37936" s="48">
        <v>-4429</v>
      </c>
      <c r="AB37936" s="48">
        <v>-405</v>
      </c>
      <c r="AE37936" s="48">
        <v>-4078</v>
      </c>
      <c r="AI37936" s="48">
        <v>54</v>
      </c>
      <c r="AJ37936" s="49">
        <v>-1271</v>
      </c>
      <c r="AK37936" s="49">
        <v>-446</v>
      </c>
      <c r="AL37936" s="49">
        <v>0</v>
      </c>
    </row>
    <row r="37937" spans="1:38">
      <c r="A37937" s="37" t="s">
        <v>47</v>
      </c>
      <c r="B37937" s="38">
        <v>43766.958333333336</v>
      </c>
      <c r="C37937" s="39">
        <v>43766</v>
      </c>
      <c r="D37937" s="38">
        <v>43766.666666666664</v>
      </c>
      <c r="E37937" s="40" t="s">
        <v>239</v>
      </c>
      <c r="F37937" s="48">
        <v>30209</v>
      </c>
      <c r="G37937" s="48">
        <v>29279</v>
      </c>
      <c r="H37937" s="48">
        <v>22697</v>
      </c>
      <c r="I37937" s="48">
        <v>-4799</v>
      </c>
      <c r="J37937" s="48">
        <v>22699</v>
      </c>
      <c r="K37937" s="48">
        <v>656</v>
      </c>
      <c r="L37937" s="48">
        <v>11307</v>
      </c>
      <c r="M37937" s="48">
        <v>1124</v>
      </c>
      <c r="N37937" s="48">
        <v>88</v>
      </c>
      <c r="O37937" s="48">
        <v>797</v>
      </c>
      <c r="P37937" s="48">
        <v>7877</v>
      </c>
      <c r="Q37937" s="48">
        <v>78</v>
      </c>
      <c r="R37937" s="48">
        <v>772</v>
      </c>
      <c r="T37937" s="48">
        <v>-4345</v>
      </c>
      <c r="AB37937" s="48">
        <v>-250</v>
      </c>
      <c r="AE37937" s="48">
        <v>-4151</v>
      </c>
      <c r="AI37937" s="48">
        <v>56</v>
      </c>
      <c r="AJ37937" s="49">
        <v>-1783</v>
      </c>
      <c r="AK37937" s="49">
        <v>-454</v>
      </c>
      <c r="AL37937" s="49">
        <v>-2</v>
      </c>
    </row>
    <row r="37938" spans="1:38">
      <c r="A37938" s="37" t="s">
        <v>47</v>
      </c>
      <c r="B37938" s="38">
        <v>43767</v>
      </c>
      <c r="C37938" s="39">
        <v>43766</v>
      </c>
      <c r="D37938" s="38">
        <v>43766.708333333336</v>
      </c>
      <c r="E37938" s="40" t="s">
        <v>239</v>
      </c>
      <c r="F37938" s="48">
        <v>31002</v>
      </c>
      <c r="G37938" s="48">
        <v>30138</v>
      </c>
      <c r="H37938" s="48">
        <v>21111</v>
      </c>
      <c r="I37938" s="48">
        <v>-5288</v>
      </c>
      <c r="J37938" s="48">
        <v>21123</v>
      </c>
      <c r="K37938" s="48">
        <v>679</v>
      </c>
      <c r="L37938" s="48">
        <v>14091</v>
      </c>
      <c r="M37938" s="48">
        <v>1124</v>
      </c>
      <c r="N37938" s="48">
        <v>88</v>
      </c>
      <c r="O37938" s="48">
        <v>968</v>
      </c>
      <c r="P37938" s="48">
        <v>3299</v>
      </c>
      <c r="Q37938" s="48">
        <v>103</v>
      </c>
      <c r="R37938" s="48">
        <v>771</v>
      </c>
      <c r="T37938" s="48">
        <v>-4981</v>
      </c>
      <c r="AB37938" s="48">
        <v>-707</v>
      </c>
      <c r="AE37938" s="48">
        <v>-4314</v>
      </c>
      <c r="AI37938" s="48">
        <v>40</v>
      </c>
      <c r="AJ37938" s="49">
        <v>-3739</v>
      </c>
      <c r="AK37938" s="49">
        <v>-307</v>
      </c>
      <c r="AL37938" s="49">
        <v>-12</v>
      </c>
    </row>
    <row r="37939" spans="1:38">
      <c r="A37939" s="37" t="s">
        <v>47</v>
      </c>
      <c r="B37939" s="38">
        <v>43767.041666666664</v>
      </c>
      <c r="C37939" s="39">
        <v>43766</v>
      </c>
      <c r="D37939" s="38">
        <v>43766.75</v>
      </c>
      <c r="E37939" s="40" t="s">
        <v>239</v>
      </c>
      <c r="F37939" s="48">
        <v>32013</v>
      </c>
      <c r="G37939" s="48">
        <v>31515</v>
      </c>
      <c r="H37939" s="48">
        <v>21381</v>
      </c>
      <c r="I37939" s="48">
        <v>-7060</v>
      </c>
      <c r="J37939" s="48">
        <v>21623</v>
      </c>
      <c r="K37939" s="48">
        <v>892</v>
      </c>
      <c r="L37939" s="48">
        <v>16968</v>
      </c>
      <c r="M37939" s="48">
        <v>1123</v>
      </c>
      <c r="N37939" s="48">
        <v>89</v>
      </c>
      <c r="O37939" s="48">
        <v>1418</v>
      </c>
      <c r="P37939" s="48">
        <v>174</v>
      </c>
      <c r="Q37939" s="48">
        <v>175</v>
      </c>
      <c r="R37939" s="48">
        <v>784</v>
      </c>
      <c r="T37939" s="48">
        <v>-6663</v>
      </c>
      <c r="AB37939" s="48">
        <v>-1485</v>
      </c>
      <c r="AE37939" s="48">
        <v>-5214</v>
      </c>
      <c r="AI37939" s="48">
        <v>36</v>
      </c>
      <c r="AJ37939" s="49">
        <v>-3074</v>
      </c>
      <c r="AK37939" s="49">
        <v>-397</v>
      </c>
      <c r="AL37939" s="49">
        <v>-242</v>
      </c>
    </row>
    <row r="37940" spans="1:38">
      <c r="A37940" s="37" t="s">
        <v>47</v>
      </c>
      <c r="B37940" s="38">
        <v>43767.083333333336</v>
      </c>
      <c r="C37940" s="39">
        <v>43766</v>
      </c>
      <c r="D37940" s="38">
        <v>43766.791666666664</v>
      </c>
      <c r="E37940" s="40" t="s">
        <v>239</v>
      </c>
      <c r="F37940" s="48">
        <v>33575</v>
      </c>
      <c r="G37940" s="48">
        <v>33102</v>
      </c>
      <c r="H37940" s="48">
        <v>22355</v>
      </c>
      <c r="I37940" s="48">
        <v>-7385</v>
      </c>
      <c r="J37940" s="48">
        <v>22584</v>
      </c>
      <c r="K37940" s="48">
        <v>916</v>
      </c>
      <c r="L37940" s="48">
        <v>17520</v>
      </c>
      <c r="M37940" s="48">
        <v>1123</v>
      </c>
      <c r="N37940" s="48">
        <v>88</v>
      </c>
      <c r="O37940" s="48">
        <v>1694</v>
      </c>
      <c r="P37940" s="48">
        <v>59</v>
      </c>
      <c r="Q37940" s="48">
        <v>400</v>
      </c>
      <c r="R37940" s="48">
        <v>784</v>
      </c>
      <c r="T37940" s="48">
        <v>-7070</v>
      </c>
      <c r="AB37940" s="48">
        <v>-1613</v>
      </c>
      <c r="AE37940" s="48">
        <v>-5484</v>
      </c>
      <c r="AI37940" s="48">
        <v>27</v>
      </c>
      <c r="AJ37940" s="49">
        <v>-3362</v>
      </c>
      <c r="AK37940" s="49">
        <v>-315</v>
      </c>
      <c r="AL37940" s="49">
        <v>-229</v>
      </c>
    </row>
    <row r="37941" spans="1:38">
      <c r="A37941" s="37" t="s">
        <v>47</v>
      </c>
      <c r="B37941" s="38">
        <v>43767.125</v>
      </c>
      <c r="C37941" s="39">
        <v>43766</v>
      </c>
      <c r="D37941" s="38">
        <v>43766.833333333336</v>
      </c>
      <c r="E37941" s="40" t="s">
        <v>239</v>
      </c>
      <c r="F37941" s="48">
        <v>33766</v>
      </c>
      <c r="G37941" s="48">
        <v>33041</v>
      </c>
      <c r="H37941" s="48">
        <v>21769</v>
      </c>
      <c r="I37941" s="48">
        <v>-7505</v>
      </c>
      <c r="J37941" s="48">
        <v>21960</v>
      </c>
      <c r="K37941" s="48">
        <v>1111</v>
      </c>
      <c r="L37941" s="48">
        <v>16437</v>
      </c>
      <c r="M37941" s="48">
        <v>1125</v>
      </c>
      <c r="N37941" s="48">
        <v>88</v>
      </c>
      <c r="O37941" s="48">
        <v>1628</v>
      </c>
      <c r="P37941" s="48">
        <v>24</v>
      </c>
      <c r="Q37941" s="48">
        <v>764</v>
      </c>
      <c r="R37941" s="48">
        <v>783</v>
      </c>
      <c r="T37941" s="48">
        <v>-7219</v>
      </c>
      <c r="AB37941" s="48">
        <v>-1574</v>
      </c>
      <c r="AE37941" s="48">
        <v>-5692</v>
      </c>
      <c r="AI37941" s="48">
        <v>47</v>
      </c>
      <c r="AJ37941" s="49">
        <v>-3767</v>
      </c>
      <c r="AK37941" s="49">
        <v>-286</v>
      </c>
      <c r="AL37941" s="49">
        <v>-191</v>
      </c>
    </row>
    <row r="37942" spans="1:38">
      <c r="A37942" s="37" t="s">
        <v>47</v>
      </c>
      <c r="B37942" s="38">
        <v>43767.166666666664</v>
      </c>
      <c r="C37942" s="39">
        <v>43766</v>
      </c>
      <c r="D37942" s="38">
        <v>43766.875</v>
      </c>
      <c r="E37942" s="40" t="s">
        <v>239</v>
      </c>
      <c r="F37942" s="48">
        <v>32721</v>
      </c>
      <c r="G37942" s="48">
        <v>31936</v>
      </c>
      <c r="H37942" s="48">
        <v>21389</v>
      </c>
      <c r="I37942" s="48">
        <v>-7527</v>
      </c>
      <c r="J37942" s="48">
        <v>21569</v>
      </c>
      <c r="K37942" s="48">
        <v>927</v>
      </c>
      <c r="L37942" s="48">
        <v>16054</v>
      </c>
      <c r="M37942" s="48">
        <v>1125</v>
      </c>
      <c r="N37942" s="48">
        <v>88</v>
      </c>
      <c r="O37942" s="48">
        <v>1426</v>
      </c>
      <c r="P37942" s="48">
        <v>23</v>
      </c>
      <c r="Q37942" s="48">
        <v>1137</v>
      </c>
      <c r="R37942" s="48">
        <v>789</v>
      </c>
      <c r="T37942" s="48">
        <v>-7237</v>
      </c>
      <c r="AB37942" s="48">
        <v>-1647</v>
      </c>
      <c r="AE37942" s="48">
        <v>-5640</v>
      </c>
      <c r="AI37942" s="48">
        <v>50</v>
      </c>
      <c r="AJ37942" s="49">
        <v>-3020</v>
      </c>
      <c r="AK37942" s="49">
        <v>-290</v>
      </c>
      <c r="AL37942" s="49">
        <v>-180</v>
      </c>
    </row>
    <row r="37943" spans="1:38">
      <c r="A37943" s="37" t="s">
        <v>47</v>
      </c>
      <c r="B37943" s="38">
        <v>43767.208333333336</v>
      </c>
      <c r="C37943" s="39">
        <v>43766</v>
      </c>
      <c r="D37943" s="38">
        <v>43766.916666666664</v>
      </c>
      <c r="E37943" s="40" t="s">
        <v>239</v>
      </c>
      <c r="F37943" s="48">
        <v>31071</v>
      </c>
      <c r="G37943" s="48">
        <v>30360</v>
      </c>
      <c r="H37943" s="48">
        <v>19336</v>
      </c>
      <c r="I37943" s="48">
        <v>-7087</v>
      </c>
      <c r="J37943" s="48">
        <v>19366</v>
      </c>
      <c r="K37943" s="48">
        <v>881</v>
      </c>
      <c r="L37943" s="48">
        <v>14335</v>
      </c>
      <c r="M37943" s="48">
        <v>1126</v>
      </c>
      <c r="N37943" s="48">
        <v>88</v>
      </c>
      <c r="O37943" s="48">
        <v>944</v>
      </c>
      <c r="P37943" s="48">
        <v>23</v>
      </c>
      <c r="Q37943" s="48">
        <v>1181</v>
      </c>
      <c r="R37943" s="48">
        <v>788</v>
      </c>
      <c r="T37943" s="48">
        <v>-6984</v>
      </c>
      <c r="AB37943" s="48">
        <v>-1783</v>
      </c>
      <c r="AE37943" s="48">
        <v>-5253</v>
      </c>
      <c r="AI37943" s="48">
        <v>52</v>
      </c>
      <c r="AJ37943" s="49">
        <v>-3937</v>
      </c>
      <c r="AK37943" s="49">
        <v>-103</v>
      </c>
      <c r="AL37943" s="49">
        <v>-30</v>
      </c>
    </row>
    <row r="37944" spans="1:38">
      <c r="A37944" s="37" t="s">
        <v>47</v>
      </c>
      <c r="B37944" s="38">
        <v>43767.25</v>
      </c>
      <c r="C37944" s="39">
        <v>43766</v>
      </c>
      <c r="D37944" s="38">
        <v>43766.958333333336</v>
      </c>
      <c r="E37944" s="40" t="s">
        <v>239</v>
      </c>
      <c r="F37944" s="48">
        <v>28772</v>
      </c>
      <c r="G37944" s="48">
        <v>28142</v>
      </c>
      <c r="H37944" s="48">
        <v>17799</v>
      </c>
      <c r="I37944" s="48">
        <v>-6725</v>
      </c>
      <c r="J37944" s="48">
        <v>17823</v>
      </c>
      <c r="K37944" s="48">
        <v>666</v>
      </c>
      <c r="L37944" s="48">
        <v>12864</v>
      </c>
      <c r="M37944" s="48">
        <v>1127</v>
      </c>
      <c r="N37944" s="48">
        <v>88</v>
      </c>
      <c r="O37944" s="48">
        <v>718</v>
      </c>
      <c r="P37944" s="48">
        <v>23</v>
      </c>
      <c r="Q37944" s="48">
        <v>1548</v>
      </c>
      <c r="R37944" s="48">
        <v>789</v>
      </c>
      <c r="T37944" s="48">
        <v>-6623</v>
      </c>
      <c r="AB37944" s="48">
        <v>-1989</v>
      </c>
      <c r="AE37944" s="48">
        <v>-4680</v>
      </c>
      <c r="AI37944" s="48">
        <v>46</v>
      </c>
      <c r="AJ37944" s="49">
        <v>-3618</v>
      </c>
      <c r="AK37944" s="49">
        <v>-102</v>
      </c>
      <c r="AL37944" s="49">
        <v>-24</v>
      </c>
    </row>
    <row r="37945" spans="1:38">
      <c r="A37945" s="37" t="s">
        <v>47</v>
      </c>
      <c r="B37945" s="38">
        <v>43767.291666666664</v>
      </c>
      <c r="C37945" s="39">
        <v>43766</v>
      </c>
      <c r="D37945" s="38">
        <v>43767</v>
      </c>
      <c r="E37945" s="40" t="s">
        <v>239</v>
      </c>
      <c r="F37945" s="48">
        <v>26754</v>
      </c>
      <c r="G37945" s="48">
        <v>26039</v>
      </c>
      <c r="H37945" s="48">
        <v>16713</v>
      </c>
      <c r="I37945" s="48">
        <v>-6451</v>
      </c>
      <c r="J37945" s="48">
        <v>16738</v>
      </c>
      <c r="K37945" s="48">
        <v>655</v>
      </c>
      <c r="L37945" s="48">
        <v>11656</v>
      </c>
      <c r="M37945" s="48">
        <v>1127</v>
      </c>
      <c r="N37945" s="48">
        <v>88</v>
      </c>
      <c r="O37945" s="48">
        <v>657</v>
      </c>
      <c r="P37945" s="48">
        <v>23</v>
      </c>
      <c r="Q37945" s="48">
        <v>1740</v>
      </c>
      <c r="R37945" s="48">
        <v>792</v>
      </c>
      <c r="T37945" s="48">
        <v>-6351</v>
      </c>
      <c r="AB37945" s="48">
        <v>-1924</v>
      </c>
      <c r="AE37945" s="48">
        <v>-4467</v>
      </c>
      <c r="AI37945" s="48">
        <v>40</v>
      </c>
      <c r="AJ37945" s="49">
        <v>-2875</v>
      </c>
      <c r="AK37945" s="49">
        <v>-100</v>
      </c>
      <c r="AL37945" s="49">
        <v>-25</v>
      </c>
    </row>
    <row r="37946" spans="1:38">
      <c r="A37946" s="37" t="s">
        <v>47</v>
      </c>
      <c r="B37946" s="38">
        <v>43767.333333333336</v>
      </c>
      <c r="C37946" s="39">
        <v>43767</v>
      </c>
      <c r="D37946" s="38">
        <v>43767.041666666664</v>
      </c>
      <c r="E37946" s="40" t="s">
        <v>239</v>
      </c>
      <c r="F37946" s="48">
        <v>24512</v>
      </c>
      <c r="G37946" s="48">
        <v>24508</v>
      </c>
      <c r="H37946" s="48">
        <v>16082</v>
      </c>
      <c r="I37946" s="48">
        <v>-5943</v>
      </c>
      <c r="J37946" s="48">
        <v>16104</v>
      </c>
      <c r="K37946" s="48">
        <v>671</v>
      </c>
      <c r="L37946" s="48">
        <v>10863</v>
      </c>
      <c r="M37946" s="48">
        <v>1124</v>
      </c>
      <c r="N37946" s="48">
        <v>88</v>
      </c>
      <c r="O37946" s="48">
        <v>606</v>
      </c>
      <c r="P37946" s="48">
        <v>23</v>
      </c>
      <c r="Q37946" s="48">
        <v>1971</v>
      </c>
      <c r="R37946" s="48">
        <v>758</v>
      </c>
      <c r="T37946" s="48">
        <v>-5851</v>
      </c>
      <c r="AB37946" s="48">
        <v>-1822</v>
      </c>
      <c r="AE37946" s="48">
        <v>-4011</v>
      </c>
      <c r="AI37946" s="48">
        <v>-18</v>
      </c>
      <c r="AJ37946" s="49">
        <v>-2483</v>
      </c>
      <c r="AK37946" s="49">
        <v>-92</v>
      </c>
      <c r="AL37946" s="49">
        <v>-22</v>
      </c>
    </row>
    <row r="37947" spans="1:38">
      <c r="A37947" s="37" t="s">
        <v>47</v>
      </c>
      <c r="B37947" s="38">
        <v>43767.375</v>
      </c>
      <c r="C37947" s="39">
        <v>43767</v>
      </c>
      <c r="D37947" s="38">
        <v>43767.083333333336</v>
      </c>
      <c r="E37947" s="40" t="s">
        <v>239</v>
      </c>
      <c r="F37947" s="48">
        <v>23648</v>
      </c>
      <c r="G37947" s="48">
        <v>23464</v>
      </c>
      <c r="H37947" s="48">
        <v>15352</v>
      </c>
      <c r="I37947" s="48">
        <v>-5777</v>
      </c>
      <c r="J37947" s="48">
        <v>15377</v>
      </c>
      <c r="K37947" s="48">
        <v>657</v>
      </c>
      <c r="L37947" s="48">
        <v>10293</v>
      </c>
      <c r="M37947" s="48">
        <v>1125</v>
      </c>
      <c r="N37947" s="48">
        <v>88</v>
      </c>
      <c r="O37947" s="48">
        <v>614</v>
      </c>
      <c r="P37947" s="48">
        <v>23</v>
      </c>
      <c r="Q37947" s="48">
        <v>1827</v>
      </c>
      <c r="R37947" s="48">
        <v>750</v>
      </c>
      <c r="T37947" s="48">
        <v>-5809</v>
      </c>
      <c r="AB37947" s="48">
        <v>-1941</v>
      </c>
      <c r="AE37947" s="48">
        <v>-3912</v>
      </c>
      <c r="AI37947" s="48">
        <v>44</v>
      </c>
      <c r="AJ37947" s="49">
        <v>-2335</v>
      </c>
      <c r="AK37947" s="49">
        <v>32</v>
      </c>
      <c r="AL37947" s="49">
        <v>-25</v>
      </c>
    </row>
    <row r="37948" spans="1:38">
      <c r="A37948" s="37" t="s">
        <v>47</v>
      </c>
      <c r="B37948" s="38">
        <v>43767.416666666664</v>
      </c>
      <c r="C37948" s="39">
        <v>43767</v>
      </c>
      <c r="D37948" s="38">
        <v>43767.125</v>
      </c>
      <c r="E37948" s="40" t="s">
        <v>239</v>
      </c>
      <c r="F37948" s="48">
        <v>23091</v>
      </c>
      <c r="G37948" s="48">
        <v>22844</v>
      </c>
      <c r="H37948" s="48">
        <v>15622</v>
      </c>
      <c r="I37948" s="48">
        <v>-5551</v>
      </c>
      <c r="J37948" s="48">
        <v>15648</v>
      </c>
      <c r="K37948" s="48">
        <v>656</v>
      </c>
      <c r="L37948" s="48">
        <v>10586</v>
      </c>
      <c r="M37948" s="48">
        <v>1125</v>
      </c>
      <c r="N37948" s="48">
        <v>88</v>
      </c>
      <c r="O37948" s="48">
        <v>555</v>
      </c>
      <c r="P37948" s="48">
        <v>23</v>
      </c>
      <c r="Q37948" s="48">
        <v>1862</v>
      </c>
      <c r="R37948" s="48">
        <v>753</v>
      </c>
      <c r="T37948" s="48">
        <v>-5591</v>
      </c>
      <c r="AB37948" s="48">
        <v>-1838</v>
      </c>
      <c r="AE37948" s="48">
        <v>-3810</v>
      </c>
      <c r="AI37948" s="48">
        <v>57</v>
      </c>
      <c r="AJ37948" s="49">
        <v>-1671</v>
      </c>
      <c r="AK37948" s="49">
        <v>40</v>
      </c>
      <c r="AL37948" s="49">
        <v>-26</v>
      </c>
    </row>
    <row r="37949" spans="1:38">
      <c r="A37949" s="37" t="s">
        <v>47</v>
      </c>
      <c r="B37949" s="38">
        <v>43767.458333333336</v>
      </c>
      <c r="C37949" s="39">
        <v>43767</v>
      </c>
      <c r="D37949" s="38">
        <v>43767.166666666664</v>
      </c>
      <c r="E37949" s="40" t="s">
        <v>239</v>
      </c>
      <c r="F37949" s="48">
        <v>22904</v>
      </c>
      <c r="G37949" s="48">
        <v>22933</v>
      </c>
      <c r="H37949" s="48">
        <v>15874</v>
      </c>
      <c r="I37949" s="48">
        <v>-5566</v>
      </c>
      <c r="J37949" s="48">
        <v>15897</v>
      </c>
      <c r="K37949" s="48">
        <v>654</v>
      </c>
      <c r="L37949" s="48">
        <v>11005</v>
      </c>
      <c r="M37949" s="48">
        <v>1125</v>
      </c>
      <c r="N37949" s="48">
        <v>88</v>
      </c>
      <c r="O37949" s="48">
        <v>552</v>
      </c>
      <c r="P37949" s="48">
        <v>23</v>
      </c>
      <c r="Q37949" s="48">
        <v>1701</v>
      </c>
      <c r="R37949" s="48">
        <v>749</v>
      </c>
      <c r="T37949" s="48">
        <v>-5619</v>
      </c>
      <c r="AB37949" s="48">
        <v>-1847</v>
      </c>
      <c r="AE37949" s="48">
        <v>-3821</v>
      </c>
      <c r="AI37949" s="48">
        <v>49</v>
      </c>
      <c r="AJ37949" s="49">
        <v>-1493</v>
      </c>
      <c r="AK37949" s="49">
        <v>53</v>
      </c>
      <c r="AL37949" s="49">
        <v>-23</v>
      </c>
    </row>
    <row r="37950" spans="1:38">
      <c r="A37950" s="37" t="s">
        <v>47</v>
      </c>
      <c r="B37950" s="38">
        <v>43767.5</v>
      </c>
      <c r="C37950" s="39">
        <v>43767</v>
      </c>
      <c r="D37950" s="38">
        <v>43767.208333333336</v>
      </c>
      <c r="E37950" s="40" t="s">
        <v>239</v>
      </c>
      <c r="F37950" s="48">
        <v>23546</v>
      </c>
      <c r="G37950" s="48">
        <v>23486</v>
      </c>
      <c r="H37950" s="48">
        <v>16630</v>
      </c>
      <c r="I37950" s="48">
        <v>-5356</v>
      </c>
      <c r="J37950" s="48">
        <v>16654</v>
      </c>
      <c r="K37950" s="48">
        <v>706</v>
      </c>
      <c r="L37950" s="48">
        <v>11673</v>
      </c>
      <c r="M37950" s="48">
        <v>1126</v>
      </c>
      <c r="N37950" s="48">
        <v>88</v>
      </c>
      <c r="O37950" s="48">
        <v>601</v>
      </c>
      <c r="P37950" s="48">
        <v>23</v>
      </c>
      <c r="Q37950" s="48">
        <v>1648</v>
      </c>
      <c r="R37950" s="48">
        <v>789</v>
      </c>
      <c r="T37950" s="48">
        <v>-5409</v>
      </c>
      <c r="AB37950" s="48">
        <v>-1477</v>
      </c>
      <c r="AE37950" s="48">
        <v>-3982</v>
      </c>
      <c r="AI37950" s="48">
        <v>50</v>
      </c>
      <c r="AJ37950" s="49">
        <v>-1500</v>
      </c>
      <c r="AK37950" s="49">
        <v>53</v>
      </c>
      <c r="AL37950" s="49">
        <v>-24</v>
      </c>
    </row>
    <row r="37951" spans="1:38">
      <c r="A37951" s="37" t="s">
        <v>47</v>
      </c>
      <c r="B37951" s="38">
        <v>43767.541666666664</v>
      </c>
      <c r="C37951" s="39">
        <v>43767</v>
      </c>
      <c r="D37951" s="38">
        <v>43767.25</v>
      </c>
      <c r="E37951" s="40" t="s">
        <v>239</v>
      </c>
      <c r="F37951" s="48">
        <v>25366</v>
      </c>
      <c r="G37951" s="48">
        <v>24813</v>
      </c>
      <c r="H37951" s="48">
        <v>18615</v>
      </c>
      <c r="I37951" s="48">
        <v>-5027</v>
      </c>
      <c r="J37951" s="48">
        <v>18643</v>
      </c>
      <c r="K37951" s="48">
        <v>1007</v>
      </c>
      <c r="L37951" s="48">
        <v>12932</v>
      </c>
      <c r="M37951" s="48">
        <v>1125</v>
      </c>
      <c r="N37951" s="48">
        <v>88</v>
      </c>
      <c r="O37951" s="48">
        <v>660</v>
      </c>
      <c r="P37951" s="48">
        <v>23</v>
      </c>
      <c r="Q37951" s="48">
        <v>2015</v>
      </c>
      <c r="R37951" s="48">
        <v>793</v>
      </c>
      <c r="T37951" s="48">
        <v>-5094</v>
      </c>
      <c r="AB37951" s="48">
        <v>-1089</v>
      </c>
      <c r="AE37951" s="48">
        <v>-4000</v>
      </c>
      <c r="AI37951" s="48">
        <v>-5</v>
      </c>
      <c r="AJ37951" s="49">
        <v>-1171</v>
      </c>
      <c r="AK37951" s="49">
        <v>67</v>
      </c>
      <c r="AL37951" s="49">
        <v>-28</v>
      </c>
    </row>
    <row r="37952" spans="1:38">
      <c r="A37952" s="37" t="s">
        <v>47</v>
      </c>
      <c r="B37952" s="38">
        <v>43767.583333333336</v>
      </c>
      <c r="C37952" s="39">
        <v>43767</v>
      </c>
      <c r="D37952" s="38">
        <v>43767.291666666664</v>
      </c>
      <c r="E37952" s="40" t="s">
        <v>239</v>
      </c>
      <c r="F37952" s="48">
        <v>28322</v>
      </c>
      <c r="G37952" s="48">
        <v>27815</v>
      </c>
      <c r="H37952" s="48">
        <v>20374</v>
      </c>
      <c r="I37952" s="48">
        <v>-5090</v>
      </c>
      <c r="J37952" s="48">
        <v>20471</v>
      </c>
      <c r="K37952" s="48">
        <v>1217</v>
      </c>
      <c r="L37952" s="48">
        <v>14159</v>
      </c>
      <c r="M37952" s="48">
        <v>1125</v>
      </c>
      <c r="N37952" s="48">
        <v>88</v>
      </c>
      <c r="O37952" s="48">
        <v>1028</v>
      </c>
      <c r="P37952" s="48">
        <v>35</v>
      </c>
      <c r="Q37952" s="48">
        <v>2024</v>
      </c>
      <c r="R37952" s="48">
        <v>795</v>
      </c>
      <c r="T37952" s="48">
        <v>-5048</v>
      </c>
      <c r="AB37952" s="48">
        <v>-937</v>
      </c>
      <c r="AE37952" s="48">
        <v>-4068</v>
      </c>
      <c r="AI37952" s="48">
        <v>-43</v>
      </c>
      <c r="AJ37952" s="49">
        <v>-2351</v>
      </c>
      <c r="AK37952" s="49">
        <v>-42</v>
      </c>
      <c r="AL37952" s="49">
        <v>-97</v>
      </c>
    </row>
    <row r="37953" spans="1:38">
      <c r="A37953" s="37" t="s">
        <v>47</v>
      </c>
      <c r="B37953" s="38">
        <v>43767.625</v>
      </c>
      <c r="C37953" s="39">
        <v>43767</v>
      </c>
      <c r="D37953" s="38">
        <v>43767.333333333336</v>
      </c>
      <c r="E37953" s="40" t="s">
        <v>239</v>
      </c>
      <c r="F37953" s="48">
        <v>29884</v>
      </c>
      <c r="G37953" s="48">
        <v>29592</v>
      </c>
      <c r="H37953" s="48">
        <v>21827</v>
      </c>
      <c r="I37953" s="48">
        <v>-5509</v>
      </c>
      <c r="J37953" s="48">
        <v>21926</v>
      </c>
      <c r="K37953" s="48">
        <v>1342</v>
      </c>
      <c r="L37953" s="48">
        <v>12632</v>
      </c>
      <c r="M37953" s="48">
        <v>1126</v>
      </c>
      <c r="N37953" s="48">
        <v>88</v>
      </c>
      <c r="O37953" s="48">
        <v>1065</v>
      </c>
      <c r="P37953" s="48">
        <v>2784</v>
      </c>
      <c r="Q37953" s="48">
        <v>2118</v>
      </c>
      <c r="R37953" s="48">
        <v>771</v>
      </c>
      <c r="T37953" s="48">
        <v>-5447</v>
      </c>
      <c r="AB37953" s="48">
        <v>-1030</v>
      </c>
      <c r="AE37953" s="48">
        <v>-4400</v>
      </c>
      <c r="AI37953" s="48">
        <v>-17</v>
      </c>
      <c r="AJ37953" s="49">
        <v>-2256</v>
      </c>
      <c r="AK37953" s="49">
        <v>-62</v>
      </c>
      <c r="AL37953" s="49">
        <v>-99</v>
      </c>
    </row>
    <row r="37954" spans="1:38">
      <c r="A37954" s="37" t="s">
        <v>47</v>
      </c>
      <c r="B37954" s="38">
        <v>43767.666666666664</v>
      </c>
      <c r="C37954" s="39">
        <v>43767</v>
      </c>
      <c r="D37954" s="38">
        <v>43767.375</v>
      </c>
      <c r="E37954" s="40" t="s">
        <v>239</v>
      </c>
      <c r="F37954" s="48">
        <v>29380</v>
      </c>
      <c r="G37954" s="48">
        <v>29255</v>
      </c>
      <c r="H37954" s="48">
        <v>22325</v>
      </c>
      <c r="I37954" s="48">
        <v>-5089</v>
      </c>
      <c r="J37954" s="48">
        <v>22330</v>
      </c>
      <c r="K37954" s="48">
        <v>794</v>
      </c>
      <c r="L37954" s="48">
        <v>8967</v>
      </c>
      <c r="M37954" s="48">
        <v>1126</v>
      </c>
      <c r="N37954" s="48">
        <v>88</v>
      </c>
      <c r="O37954" s="48">
        <v>812</v>
      </c>
      <c r="P37954" s="48">
        <v>7485</v>
      </c>
      <c r="Q37954" s="48">
        <v>2291</v>
      </c>
      <c r="R37954" s="48">
        <v>767</v>
      </c>
      <c r="T37954" s="48">
        <v>-4879</v>
      </c>
      <c r="AB37954" s="48">
        <v>-581</v>
      </c>
      <c r="AE37954" s="48">
        <v>-4274</v>
      </c>
      <c r="AI37954" s="48">
        <v>-24</v>
      </c>
      <c r="AJ37954" s="49">
        <v>-1841</v>
      </c>
      <c r="AK37954" s="49">
        <v>-210</v>
      </c>
      <c r="AL37954" s="49">
        <v>-5</v>
      </c>
    </row>
    <row r="37955" spans="1:38">
      <c r="A37955" s="37" t="s">
        <v>47</v>
      </c>
      <c r="B37955" s="38">
        <v>43767.708333333336</v>
      </c>
      <c r="C37955" s="39">
        <v>43767</v>
      </c>
      <c r="D37955" s="38">
        <v>43767.416666666664</v>
      </c>
      <c r="E37955" s="40" t="s">
        <v>239</v>
      </c>
      <c r="F37955" s="48">
        <v>28594</v>
      </c>
      <c r="G37955" s="48">
        <v>28528</v>
      </c>
      <c r="H37955" s="48">
        <v>22797</v>
      </c>
      <c r="I37955" s="48">
        <v>-3976</v>
      </c>
      <c r="J37955" s="48">
        <v>22799</v>
      </c>
      <c r="K37955" s="48">
        <v>659</v>
      </c>
      <c r="L37955" s="48">
        <v>7765</v>
      </c>
      <c r="M37955" s="48">
        <v>1125</v>
      </c>
      <c r="N37955" s="48">
        <v>88</v>
      </c>
      <c r="O37955" s="48">
        <v>682</v>
      </c>
      <c r="P37955" s="48">
        <v>9337</v>
      </c>
      <c r="Q37955" s="48">
        <v>2417</v>
      </c>
      <c r="R37955" s="48">
        <v>726</v>
      </c>
      <c r="T37955" s="48">
        <v>-3656</v>
      </c>
      <c r="AB37955" s="48">
        <v>229</v>
      </c>
      <c r="AE37955" s="48">
        <v>-3823</v>
      </c>
      <c r="AI37955" s="48">
        <v>-62</v>
      </c>
      <c r="AJ37955" s="49">
        <v>-1755</v>
      </c>
      <c r="AK37955" s="49">
        <v>-320</v>
      </c>
      <c r="AL37955" s="49">
        <v>-2</v>
      </c>
    </row>
    <row r="37956" spans="1:38">
      <c r="A37956" s="37" t="s">
        <v>47</v>
      </c>
      <c r="B37956" s="38">
        <v>43767.75</v>
      </c>
      <c r="C37956" s="39">
        <v>43767</v>
      </c>
      <c r="D37956" s="38">
        <v>43767.458333333336</v>
      </c>
      <c r="E37956" s="40" t="s">
        <v>239</v>
      </c>
      <c r="F37956" s="48">
        <v>27980</v>
      </c>
      <c r="G37956" s="48">
        <v>28053</v>
      </c>
      <c r="H37956" s="48">
        <v>23145</v>
      </c>
      <c r="I37956" s="48">
        <v>-3062</v>
      </c>
      <c r="J37956" s="48">
        <v>23147</v>
      </c>
      <c r="K37956" s="48">
        <v>662</v>
      </c>
      <c r="L37956" s="48">
        <v>7529</v>
      </c>
      <c r="M37956" s="48">
        <v>1126</v>
      </c>
      <c r="N37956" s="48">
        <v>88</v>
      </c>
      <c r="O37956" s="48">
        <v>624</v>
      </c>
      <c r="P37956" s="48">
        <v>9728</v>
      </c>
      <c r="Q37956" s="48">
        <v>2666</v>
      </c>
      <c r="R37956" s="48">
        <v>724</v>
      </c>
      <c r="T37956" s="48">
        <v>-2719</v>
      </c>
      <c r="AB37956" s="48">
        <v>800</v>
      </c>
      <c r="AE37956" s="48">
        <v>-3502</v>
      </c>
      <c r="AI37956" s="48">
        <v>-17</v>
      </c>
      <c r="AJ37956" s="49">
        <v>-1846</v>
      </c>
      <c r="AK37956" s="49">
        <v>-343</v>
      </c>
      <c r="AL37956" s="49">
        <v>-2</v>
      </c>
    </row>
    <row r="37957" spans="1:38">
      <c r="A37957" s="37" t="s">
        <v>47</v>
      </c>
      <c r="B37957" s="38">
        <v>43767.791666666664</v>
      </c>
      <c r="C37957" s="39">
        <v>43767</v>
      </c>
      <c r="D37957" s="38">
        <v>43767.5</v>
      </c>
      <c r="E37957" s="40" t="s">
        <v>239</v>
      </c>
      <c r="F37957" s="48">
        <v>27628</v>
      </c>
      <c r="G37957" s="48">
        <v>27945</v>
      </c>
      <c r="H37957" s="48">
        <v>23412</v>
      </c>
      <c r="I37957" s="48">
        <v>-2992</v>
      </c>
      <c r="J37957" s="48">
        <v>23411</v>
      </c>
      <c r="K37957" s="48">
        <v>679</v>
      </c>
      <c r="L37957" s="48">
        <v>7967</v>
      </c>
      <c r="M37957" s="48">
        <v>1127</v>
      </c>
      <c r="N37957" s="48">
        <v>89</v>
      </c>
      <c r="O37957" s="48">
        <v>634</v>
      </c>
      <c r="P37957" s="48">
        <v>9281</v>
      </c>
      <c r="Q37957" s="48">
        <v>2913</v>
      </c>
      <c r="R37957" s="48">
        <v>721</v>
      </c>
      <c r="T37957" s="48">
        <v>-2644</v>
      </c>
      <c r="AB37957" s="48">
        <v>772</v>
      </c>
      <c r="AE37957" s="48">
        <v>-3438</v>
      </c>
      <c r="AI37957" s="48">
        <v>22</v>
      </c>
      <c r="AJ37957" s="49">
        <v>-1541</v>
      </c>
      <c r="AK37957" s="49">
        <v>-348</v>
      </c>
      <c r="AL37957" s="49">
        <v>1</v>
      </c>
    </row>
    <row r="37958" spans="1:38">
      <c r="A37958" s="37" t="s">
        <v>47</v>
      </c>
      <c r="B37958" s="38">
        <v>43767.833333333336</v>
      </c>
      <c r="C37958" s="39">
        <v>43767</v>
      </c>
      <c r="D37958" s="38">
        <v>43767.541666666664</v>
      </c>
      <c r="E37958" s="40" t="s">
        <v>239</v>
      </c>
      <c r="F37958" s="48">
        <v>27471</v>
      </c>
      <c r="G37958" s="48">
        <v>27753</v>
      </c>
      <c r="H37958" s="48">
        <v>24437</v>
      </c>
      <c r="I37958" s="48">
        <v>-2617</v>
      </c>
      <c r="J37958" s="48">
        <v>24438</v>
      </c>
      <c r="K37958" s="48">
        <v>749</v>
      </c>
      <c r="L37958" s="48">
        <v>8448</v>
      </c>
      <c r="M37958" s="48">
        <v>1126</v>
      </c>
      <c r="N37958" s="48">
        <v>88</v>
      </c>
      <c r="O37958" s="48">
        <v>623</v>
      </c>
      <c r="P37958" s="48">
        <v>9769</v>
      </c>
      <c r="Q37958" s="48">
        <v>2919</v>
      </c>
      <c r="R37958" s="48">
        <v>716</v>
      </c>
      <c r="T37958" s="48">
        <v>-2276</v>
      </c>
      <c r="AB37958" s="48">
        <v>1176</v>
      </c>
      <c r="AE37958" s="48">
        <v>-3478</v>
      </c>
      <c r="AI37958" s="48">
        <v>26</v>
      </c>
      <c r="AJ37958" s="49">
        <v>-699</v>
      </c>
      <c r="AK37958" s="49">
        <v>-341</v>
      </c>
      <c r="AL37958" s="49">
        <v>-1</v>
      </c>
    </row>
    <row r="37959" spans="1:38">
      <c r="A37959" s="37" t="s">
        <v>47</v>
      </c>
      <c r="B37959" s="38">
        <v>43767.875</v>
      </c>
      <c r="C37959" s="39">
        <v>43767</v>
      </c>
      <c r="D37959" s="38">
        <v>43767.583333333336</v>
      </c>
      <c r="E37959" s="40" t="s">
        <v>239</v>
      </c>
      <c r="F37959" s="48">
        <v>27881</v>
      </c>
      <c r="G37959" s="48">
        <v>28077</v>
      </c>
      <c r="H37959" s="48">
        <v>25057</v>
      </c>
      <c r="I37959" s="48">
        <v>-2051</v>
      </c>
      <c r="J37959" s="48">
        <v>25058</v>
      </c>
      <c r="K37959" s="48">
        <v>747</v>
      </c>
      <c r="L37959" s="48">
        <v>8926</v>
      </c>
      <c r="M37959" s="48">
        <v>1125</v>
      </c>
      <c r="N37959" s="48">
        <v>89</v>
      </c>
      <c r="O37959" s="48">
        <v>697</v>
      </c>
      <c r="P37959" s="48">
        <v>9723</v>
      </c>
      <c r="Q37959" s="48">
        <v>3036</v>
      </c>
      <c r="R37959" s="48">
        <v>715</v>
      </c>
      <c r="T37959" s="48">
        <v>-1703</v>
      </c>
      <c r="AB37959" s="48">
        <v>1367</v>
      </c>
      <c r="AE37959" s="48">
        <v>-3104</v>
      </c>
      <c r="AI37959" s="48">
        <v>34</v>
      </c>
      <c r="AJ37959" s="49">
        <v>-969</v>
      </c>
      <c r="AK37959" s="49">
        <v>-348</v>
      </c>
      <c r="AL37959" s="49">
        <v>-1</v>
      </c>
    </row>
    <row r="37960" spans="1:38">
      <c r="A37960" s="37" t="s">
        <v>47</v>
      </c>
      <c r="B37960" s="38">
        <v>43767.916666666664</v>
      </c>
      <c r="C37960" s="39">
        <v>43767</v>
      </c>
      <c r="D37960" s="38">
        <v>43767.625</v>
      </c>
      <c r="E37960" s="40" t="s">
        <v>239</v>
      </c>
      <c r="F37960" s="48">
        <v>28391</v>
      </c>
      <c r="G37960" s="48">
        <v>28028</v>
      </c>
      <c r="H37960" s="48">
        <v>24451</v>
      </c>
      <c r="I37960" s="48">
        <v>-1912</v>
      </c>
      <c r="J37960" s="48">
        <v>24453</v>
      </c>
      <c r="K37960" s="48">
        <v>746</v>
      </c>
      <c r="L37960" s="48">
        <v>8843</v>
      </c>
      <c r="M37960" s="48">
        <v>1124</v>
      </c>
      <c r="N37960" s="48">
        <v>89</v>
      </c>
      <c r="O37960" s="48">
        <v>706</v>
      </c>
      <c r="P37960" s="48">
        <v>9272</v>
      </c>
      <c r="Q37960" s="48">
        <v>2959</v>
      </c>
      <c r="R37960" s="48">
        <v>714</v>
      </c>
      <c r="T37960" s="48">
        <v>-1547</v>
      </c>
      <c r="AB37960" s="48">
        <v>1602</v>
      </c>
      <c r="AE37960" s="48">
        <v>-3197</v>
      </c>
      <c r="AI37960" s="48">
        <v>48</v>
      </c>
      <c r="AJ37960" s="49">
        <v>-1665</v>
      </c>
      <c r="AK37960" s="49">
        <v>-365</v>
      </c>
      <c r="AL37960" s="49">
        <v>-2</v>
      </c>
    </row>
    <row r="37961" spans="1:38">
      <c r="A37961" s="37" t="s">
        <v>47</v>
      </c>
      <c r="B37961" s="38">
        <v>43767.958333333336</v>
      </c>
      <c r="C37961" s="39">
        <v>43767</v>
      </c>
      <c r="D37961" s="38">
        <v>43767.666666666664</v>
      </c>
      <c r="E37961" s="40" t="s">
        <v>239</v>
      </c>
      <c r="F37961" s="48">
        <v>29211</v>
      </c>
      <c r="G37961" s="48">
        <v>28630</v>
      </c>
      <c r="H37961" s="48">
        <v>23907</v>
      </c>
      <c r="I37961" s="48">
        <v>-2520</v>
      </c>
      <c r="J37961" s="48">
        <v>23907</v>
      </c>
      <c r="K37961" s="48">
        <v>746</v>
      </c>
      <c r="L37961" s="48">
        <v>10085</v>
      </c>
      <c r="M37961" s="48">
        <v>1123</v>
      </c>
      <c r="N37961" s="48">
        <v>88</v>
      </c>
      <c r="O37961" s="48">
        <v>708</v>
      </c>
      <c r="P37961" s="48">
        <v>7791</v>
      </c>
      <c r="Q37961" s="48">
        <v>2658</v>
      </c>
      <c r="R37961" s="48">
        <v>708</v>
      </c>
      <c r="T37961" s="48">
        <v>-1502</v>
      </c>
      <c r="AB37961" s="48">
        <v>631</v>
      </c>
      <c r="AE37961" s="48">
        <v>-2174</v>
      </c>
      <c r="AI37961" s="48">
        <v>41</v>
      </c>
      <c r="AJ37961" s="49">
        <v>-2203</v>
      </c>
      <c r="AK37961" s="49">
        <v>-1018</v>
      </c>
      <c r="AL37961" s="49">
        <v>0</v>
      </c>
    </row>
    <row r="37962" spans="1:38">
      <c r="A37962" s="37" t="s">
        <v>47</v>
      </c>
      <c r="B37962" s="38">
        <v>43768</v>
      </c>
      <c r="C37962" s="39">
        <v>43767</v>
      </c>
      <c r="D37962" s="38">
        <v>43767.708333333336</v>
      </c>
      <c r="E37962" s="40" t="s">
        <v>239</v>
      </c>
      <c r="F37962" s="48">
        <v>30053</v>
      </c>
      <c r="G37962" s="48">
        <v>29638</v>
      </c>
      <c r="H37962" s="48">
        <v>21869</v>
      </c>
      <c r="I37962" s="48">
        <v>-3520</v>
      </c>
      <c r="J37962" s="48">
        <v>21880</v>
      </c>
      <c r="K37962" s="48">
        <v>759</v>
      </c>
      <c r="L37962" s="48">
        <v>12973</v>
      </c>
      <c r="M37962" s="48">
        <v>1123</v>
      </c>
      <c r="N37962" s="48">
        <v>89</v>
      </c>
      <c r="O37962" s="48">
        <v>910</v>
      </c>
      <c r="P37962" s="48">
        <v>3171</v>
      </c>
      <c r="Q37962" s="48">
        <v>2122</v>
      </c>
      <c r="R37962" s="48">
        <v>733</v>
      </c>
      <c r="T37962" s="48">
        <v>-3194</v>
      </c>
      <c r="AB37962" s="48">
        <v>599</v>
      </c>
      <c r="AE37962" s="48">
        <v>-3739</v>
      </c>
      <c r="AI37962" s="48">
        <v>-54</v>
      </c>
      <c r="AJ37962" s="49">
        <v>-4249</v>
      </c>
      <c r="AK37962" s="49">
        <v>-326</v>
      </c>
      <c r="AL37962" s="49">
        <v>-11</v>
      </c>
    </row>
    <row r="37963" spans="1:38">
      <c r="A37963" s="37" t="s">
        <v>47</v>
      </c>
      <c r="B37963" s="38">
        <v>43768.041666666664</v>
      </c>
      <c r="C37963" s="39">
        <v>43767</v>
      </c>
      <c r="D37963" s="38">
        <v>43767.75</v>
      </c>
      <c r="E37963" s="40" t="s">
        <v>239</v>
      </c>
      <c r="F37963" s="48">
        <v>31093</v>
      </c>
      <c r="G37963" s="48">
        <v>31087</v>
      </c>
      <c r="H37963" s="48">
        <v>22199</v>
      </c>
      <c r="I37963" s="48">
        <v>-5536</v>
      </c>
      <c r="J37963" s="48">
        <v>22365</v>
      </c>
      <c r="K37963" s="48">
        <v>913</v>
      </c>
      <c r="L37963" s="48">
        <v>16294</v>
      </c>
      <c r="M37963" s="48">
        <v>1123</v>
      </c>
      <c r="N37963" s="48">
        <v>88</v>
      </c>
      <c r="O37963" s="48">
        <v>1804</v>
      </c>
      <c r="P37963" s="48">
        <v>137</v>
      </c>
      <c r="Q37963" s="48">
        <v>1215</v>
      </c>
      <c r="R37963" s="48">
        <v>791</v>
      </c>
      <c r="T37963" s="48">
        <v>-5223</v>
      </c>
      <c r="AB37963" s="48">
        <v>-579</v>
      </c>
      <c r="AE37963" s="48">
        <v>-4664</v>
      </c>
      <c r="AI37963" s="48">
        <v>20</v>
      </c>
      <c r="AJ37963" s="49">
        <v>-3352</v>
      </c>
      <c r="AK37963" s="49">
        <v>-313</v>
      </c>
      <c r="AL37963" s="49">
        <v>-166</v>
      </c>
    </row>
    <row r="37964" spans="1:38">
      <c r="A37964" s="37" t="s">
        <v>47</v>
      </c>
      <c r="B37964" s="38">
        <v>43768.083333333336</v>
      </c>
      <c r="C37964" s="39">
        <v>43767</v>
      </c>
      <c r="D37964" s="38">
        <v>43767.791666666664</v>
      </c>
      <c r="E37964" s="40" t="s">
        <v>239</v>
      </c>
      <c r="F37964" s="48">
        <v>32773</v>
      </c>
      <c r="G37964" s="48">
        <v>32836</v>
      </c>
      <c r="H37964" s="48">
        <v>23517</v>
      </c>
      <c r="I37964" s="48">
        <v>-5583</v>
      </c>
      <c r="J37964" s="48">
        <v>23674</v>
      </c>
      <c r="K37964" s="48">
        <v>1105</v>
      </c>
      <c r="L37964" s="48">
        <v>17493</v>
      </c>
      <c r="M37964" s="48">
        <v>1123</v>
      </c>
      <c r="N37964" s="48">
        <v>88</v>
      </c>
      <c r="O37964" s="48">
        <v>1966</v>
      </c>
      <c r="P37964" s="48">
        <v>41</v>
      </c>
      <c r="Q37964" s="48">
        <v>1063</v>
      </c>
      <c r="R37964" s="48">
        <v>795</v>
      </c>
      <c r="T37964" s="48">
        <v>-5369</v>
      </c>
      <c r="AB37964" s="48">
        <v>-387</v>
      </c>
      <c r="AE37964" s="48">
        <v>-4990</v>
      </c>
      <c r="AI37964" s="48">
        <v>8</v>
      </c>
      <c r="AJ37964" s="49">
        <v>-3736</v>
      </c>
      <c r="AK37964" s="49">
        <v>-214</v>
      </c>
      <c r="AL37964" s="49">
        <v>-157</v>
      </c>
    </row>
    <row r="37965" spans="1:38">
      <c r="A37965" s="37" t="s">
        <v>47</v>
      </c>
      <c r="B37965" s="38">
        <v>43768.125</v>
      </c>
      <c r="C37965" s="39">
        <v>43767</v>
      </c>
      <c r="D37965" s="38">
        <v>43767.833333333336</v>
      </c>
      <c r="E37965" s="40" t="s">
        <v>239</v>
      </c>
      <c r="F37965" s="48">
        <v>33106</v>
      </c>
      <c r="G37965" s="48">
        <v>32781</v>
      </c>
      <c r="H37965" s="48">
        <v>23219</v>
      </c>
      <c r="I37965" s="48">
        <v>-5516</v>
      </c>
      <c r="J37965" s="48">
        <v>23359</v>
      </c>
      <c r="K37965" s="48">
        <v>1118</v>
      </c>
      <c r="L37965" s="48">
        <v>17004</v>
      </c>
      <c r="M37965" s="48">
        <v>1124</v>
      </c>
      <c r="N37965" s="48">
        <v>88</v>
      </c>
      <c r="O37965" s="48">
        <v>1931</v>
      </c>
      <c r="P37965" s="48">
        <v>25</v>
      </c>
      <c r="Q37965" s="48">
        <v>1277</v>
      </c>
      <c r="R37965" s="48">
        <v>792</v>
      </c>
      <c r="T37965" s="48">
        <v>-5307</v>
      </c>
      <c r="AB37965" s="48">
        <v>-224</v>
      </c>
      <c r="AE37965" s="48">
        <v>-5115</v>
      </c>
      <c r="AI37965" s="48">
        <v>32</v>
      </c>
      <c r="AJ37965" s="49">
        <v>-4046</v>
      </c>
      <c r="AK37965" s="49">
        <v>-209</v>
      </c>
      <c r="AL37965" s="49">
        <v>-140</v>
      </c>
    </row>
    <row r="37966" spans="1:38">
      <c r="A37966" s="37" t="s">
        <v>47</v>
      </c>
      <c r="B37966" s="38">
        <v>43768.166666666664</v>
      </c>
      <c r="C37966" s="39">
        <v>43767</v>
      </c>
      <c r="D37966" s="38">
        <v>43767.875</v>
      </c>
      <c r="E37966" s="40" t="s">
        <v>239</v>
      </c>
      <c r="F37966" s="48">
        <v>32151</v>
      </c>
      <c r="G37966" s="48">
        <v>31834</v>
      </c>
      <c r="H37966" s="48">
        <v>22310</v>
      </c>
      <c r="I37966" s="48">
        <v>-5697</v>
      </c>
      <c r="J37966" s="48">
        <v>22502</v>
      </c>
      <c r="K37966" s="48">
        <v>1119</v>
      </c>
      <c r="L37966" s="48">
        <v>16020</v>
      </c>
      <c r="M37966" s="48">
        <v>1125</v>
      </c>
      <c r="N37966" s="48">
        <v>88</v>
      </c>
      <c r="O37966" s="48">
        <v>1744</v>
      </c>
      <c r="P37966" s="48">
        <v>25</v>
      </c>
      <c r="Q37966" s="48">
        <v>1589</v>
      </c>
      <c r="R37966" s="48">
        <v>792</v>
      </c>
      <c r="T37966" s="48">
        <v>-5451</v>
      </c>
      <c r="AB37966" s="48">
        <v>-237</v>
      </c>
      <c r="AE37966" s="48">
        <v>-5267</v>
      </c>
      <c r="AI37966" s="48">
        <v>53</v>
      </c>
      <c r="AJ37966" s="49">
        <v>-3827</v>
      </c>
      <c r="AK37966" s="49">
        <v>-246</v>
      </c>
      <c r="AL37966" s="49">
        <v>-192</v>
      </c>
    </row>
    <row r="37967" spans="1:38">
      <c r="A37967" s="37" t="s">
        <v>47</v>
      </c>
      <c r="B37967" s="38">
        <v>43768.208333333336</v>
      </c>
      <c r="C37967" s="39">
        <v>43767</v>
      </c>
      <c r="D37967" s="38">
        <v>43767.916666666664</v>
      </c>
      <c r="E37967" s="40" t="s">
        <v>239</v>
      </c>
      <c r="F37967" s="48">
        <v>30658</v>
      </c>
      <c r="G37967" s="48">
        <v>30345</v>
      </c>
      <c r="H37967" s="48">
        <v>21121</v>
      </c>
      <c r="I37967" s="48">
        <v>-5729</v>
      </c>
      <c r="J37967" s="48">
        <v>21311</v>
      </c>
      <c r="K37967" s="48">
        <v>1120</v>
      </c>
      <c r="L37967" s="48">
        <v>14974</v>
      </c>
      <c r="M37967" s="48">
        <v>1123</v>
      </c>
      <c r="N37967" s="48">
        <v>88</v>
      </c>
      <c r="O37967" s="48">
        <v>1371</v>
      </c>
      <c r="P37967" s="48">
        <v>25</v>
      </c>
      <c r="Q37967" s="48">
        <v>1815</v>
      </c>
      <c r="R37967" s="48">
        <v>795</v>
      </c>
      <c r="T37967" s="48">
        <v>-5494</v>
      </c>
      <c r="AB37967" s="48">
        <v>-272</v>
      </c>
      <c r="AE37967" s="48">
        <v>-5272</v>
      </c>
      <c r="AI37967" s="48">
        <v>50</v>
      </c>
      <c r="AJ37967" s="49">
        <v>-3495</v>
      </c>
      <c r="AK37967" s="49">
        <v>-235</v>
      </c>
      <c r="AL37967" s="49">
        <v>-190</v>
      </c>
    </row>
    <row r="37968" spans="1:38">
      <c r="A37968" s="37" t="s">
        <v>47</v>
      </c>
      <c r="B37968" s="38">
        <v>43768.25</v>
      </c>
      <c r="C37968" s="39">
        <v>43767</v>
      </c>
      <c r="D37968" s="38">
        <v>43767.958333333336</v>
      </c>
      <c r="E37968" s="40" t="s">
        <v>239</v>
      </c>
      <c r="F37968" s="48">
        <v>28465</v>
      </c>
      <c r="G37968" s="48">
        <v>28359</v>
      </c>
      <c r="H37968" s="48">
        <v>19712</v>
      </c>
      <c r="I37968" s="48">
        <v>-4944</v>
      </c>
      <c r="J37968" s="48">
        <v>19740</v>
      </c>
      <c r="K37968" s="48">
        <v>1118</v>
      </c>
      <c r="L37968" s="48">
        <v>13949</v>
      </c>
      <c r="M37968" s="48">
        <v>1126</v>
      </c>
      <c r="N37968" s="48">
        <v>88</v>
      </c>
      <c r="O37968" s="48">
        <v>856</v>
      </c>
      <c r="P37968" s="48">
        <v>25</v>
      </c>
      <c r="Q37968" s="48">
        <v>1787</v>
      </c>
      <c r="R37968" s="48">
        <v>791</v>
      </c>
      <c r="T37968" s="48">
        <v>-4843</v>
      </c>
      <c r="AB37968" s="48">
        <v>-58</v>
      </c>
      <c r="AE37968" s="48">
        <v>-4809</v>
      </c>
      <c r="AI37968" s="48">
        <v>24</v>
      </c>
      <c r="AJ37968" s="49">
        <v>-3703</v>
      </c>
      <c r="AK37968" s="49">
        <v>-101</v>
      </c>
      <c r="AL37968" s="49">
        <v>-28</v>
      </c>
    </row>
    <row r="37969" spans="1:38">
      <c r="A37969" s="37" t="s">
        <v>47</v>
      </c>
      <c r="B37969" s="38">
        <v>43768.291666666664</v>
      </c>
      <c r="C37969" s="39">
        <v>43767</v>
      </c>
      <c r="D37969" s="38">
        <v>43768</v>
      </c>
      <c r="E37969" s="40" t="s">
        <v>239</v>
      </c>
      <c r="F37969" s="48">
        <v>26448</v>
      </c>
      <c r="G37969" s="48">
        <v>26484</v>
      </c>
      <c r="H37969" s="48">
        <v>18240</v>
      </c>
      <c r="I37969" s="48">
        <v>-5120</v>
      </c>
      <c r="J37969" s="48">
        <v>18264</v>
      </c>
      <c r="K37969" s="48">
        <v>960</v>
      </c>
      <c r="L37969" s="48">
        <v>12848</v>
      </c>
      <c r="M37969" s="48">
        <v>1127</v>
      </c>
      <c r="N37969" s="48">
        <v>88</v>
      </c>
      <c r="O37969" s="48">
        <v>637</v>
      </c>
      <c r="P37969" s="48">
        <v>25</v>
      </c>
      <c r="Q37969" s="48">
        <v>1786</v>
      </c>
      <c r="R37969" s="48">
        <v>793</v>
      </c>
      <c r="T37969" s="48">
        <v>-5030</v>
      </c>
      <c r="AB37969" s="48">
        <v>-259</v>
      </c>
      <c r="AE37969" s="48">
        <v>-4714</v>
      </c>
      <c r="AI37969" s="48">
        <v>-57</v>
      </c>
      <c r="AJ37969" s="49">
        <v>-3124</v>
      </c>
      <c r="AK37969" s="49">
        <v>-90</v>
      </c>
      <c r="AL37969" s="49">
        <v>-24</v>
      </c>
    </row>
    <row r="37970" spans="1:38">
      <c r="A37970" s="37" t="s">
        <v>47</v>
      </c>
      <c r="B37970" s="38">
        <v>43768.333333333336</v>
      </c>
      <c r="C37970" s="39">
        <v>43768</v>
      </c>
      <c r="D37970" s="38">
        <v>43768.041666666664</v>
      </c>
      <c r="E37970" s="40" t="s">
        <v>239</v>
      </c>
      <c r="F37970" s="48">
        <v>24811</v>
      </c>
      <c r="G37970" s="48">
        <v>25129</v>
      </c>
      <c r="H37970" s="48">
        <v>17739</v>
      </c>
      <c r="I37970" s="48">
        <v>-4756</v>
      </c>
      <c r="J37970" s="48">
        <v>17761</v>
      </c>
      <c r="K37970" s="48">
        <v>840</v>
      </c>
      <c r="L37970" s="48">
        <v>12228</v>
      </c>
      <c r="M37970" s="48">
        <v>1123</v>
      </c>
      <c r="N37970" s="48">
        <v>88</v>
      </c>
      <c r="O37970" s="48">
        <v>753</v>
      </c>
      <c r="P37970" s="48">
        <v>25</v>
      </c>
      <c r="Q37970" s="48">
        <v>1919</v>
      </c>
      <c r="R37970" s="48">
        <v>785</v>
      </c>
      <c r="T37970" s="48">
        <v>-4643</v>
      </c>
      <c r="AB37970" s="48">
        <v>-346</v>
      </c>
      <c r="AE37970" s="48">
        <v>-4234</v>
      </c>
      <c r="AI37970" s="48">
        <v>-63</v>
      </c>
      <c r="AJ37970" s="49">
        <v>-2634</v>
      </c>
      <c r="AK37970" s="49">
        <v>-113</v>
      </c>
      <c r="AL37970" s="49">
        <v>-22</v>
      </c>
    </row>
    <row r="37971" spans="1:38">
      <c r="A37971" s="37" t="s">
        <v>47</v>
      </c>
      <c r="B37971" s="38">
        <v>43768.375</v>
      </c>
      <c r="C37971" s="39">
        <v>43768</v>
      </c>
      <c r="D37971" s="38">
        <v>43768.083333333336</v>
      </c>
      <c r="E37971" s="40" t="s">
        <v>239</v>
      </c>
      <c r="F37971" s="48">
        <v>23898</v>
      </c>
      <c r="G37971" s="48">
        <v>24178</v>
      </c>
      <c r="H37971" s="48">
        <v>17509</v>
      </c>
      <c r="I37971" s="48">
        <v>-4381</v>
      </c>
      <c r="J37971" s="48">
        <v>17532</v>
      </c>
      <c r="K37971" s="48">
        <v>670</v>
      </c>
      <c r="L37971" s="48">
        <v>11958</v>
      </c>
      <c r="M37971" s="48">
        <v>1121</v>
      </c>
      <c r="N37971" s="48">
        <v>88</v>
      </c>
      <c r="O37971" s="48">
        <v>743</v>
      </c>
      <c r="P37971" s="48">
        <v>23</v>
      </c>
      <c r="Q37971" s="48">
        <v>2148</v>
      </c>
      <c r="R37971" s="48">
        <v>781</v>
      </c>
      <c r="T37971" s="48">
        <v>-4261</v>
      </c>
      <c r="AB37971" s="48">
        <v>-43</v>
      </c>
      <c r="AE37971" s="48">
        <v>-4152</v>
      </c>
      <c r="AI37971" s="48">
        <v>-66</v>
      </c>
      <c r="AJ37971" s="49">
        <v>-2288</v>
      </c>
      <c r="AK37971" s="49">
        <v>-120</v>
      </c>
      <c r="AL37971" s="49">
        <v>-23</v>
      </c>
    </row>
    <row r="37972" spans="1:38">
      <c r="A37972" s="37" t="s">
        <v>47</v>
      </c>
      <c r="B37972" s="38">
        <v>43768.416666666664</v>
      </c>
      <c r="C37972" s="39">
        <v>43768</v>
      </c>
      <c r="D37972" s="38">
        <v>43768.125</v>
      </c>
      <c r="E37972" s="40" t="s">
        <v>239</v>
      </c>
      <c r="F37972" s="48">
        <v>23351</v>
      </c>
      <c r="G37972" s="48">
        <v>23754</v>
      </c>
      <c r="H37972" s="48">
        <v>17636</v>
      </c>
      <c r="I37972" s="48">
        <v>-4083</v>
      </c>
      <c r="J37972" s="48">
        <v>17657</v>
      </c>
      <c r="K37972" s="48">
        <v>657</v>
      </c>
      <c r="L37972" s="48">
        <v>12521</v>
      </c>
      <c r="M37972" s="48">
        <v>1122</v>
      </c>
      <c r="N37972" s="48">
        <v>88</v>
      </c>
      <c r="O37972" s="48">
        <v>723</v>
      </c>
      <c r="P37972" s="48">
        <v>23</v>
      </c>
      <c r="Q37972" s="48">
        <v>1735</v>
      </c>
      <c r="R37972" s="48">
        <v>788</v>
      </c>
      <c r="T37972" s="48">
        <v>-3972</v>
      </c>
      <c r="AB37972" s="48">
        <v>167</v>
      </c>
      <c r="AE37972" s="48">
        <v>-4054</v>
      </c>
      <c r="AI37972" s="48">
        <v>-85</v>
      </c>
      <c r="AJ37972" s="49">
        <v>-2035</v>
      </c>
      <c r="AK37972" s="49">
        <v>-111</v>
      </c>
      <c r="AL37972" s="49">
        <v>-21</v>
      </c>
    </row>
    <row r="37973" spans="1:38">
      <c r="A37973" s="37" t="s">
        <v>47</v>
      </c>
      <c r="B37973" s="38">
        <v>43768.458333333336</v>
      </c>
      <c r="C37973" s="39">
        <v>43768</v>
      </c>
      <c r="D37973" s="38">
        <v>43768.166666666664</v>
      </c>
      <c r="E37973" s="40" t="s">
        <v>239</v>
      </c>
      <c r="F37973" s="48">
        <v>23193</v>
      </c>
      <c r="G37973" s="48">
        <v>23684</v>
      </c>
      <c r="H37973" s="48">
        <v>17827</v>
      </c>
      <c r="I37973" s="48">
        <v>-4015</v>
      </c>
      <c r="J37973" s="48">
        <v>17851</v>
      </c>
      <c r="K37973" s="48">
        <v>666</v>
      </c>
      <c r="L37973" s="48">
        <v>12950</v>
      </c>
      <c r="M37973" s="48">
        <v>1122</v>
      </c>
      <c r="N37973" s="48">
        <v>88</v>
      </c>
      <c r="O37973" s="48">
        <v>724</v>
      </c>
      <c r="P37973" s="48">
        <v>23</v>
      </c>
      <c r="Q37973" s="48">
        <v>1492</v>
      </c>
      <c r="R37973" s="48">
        <v>786</v>
      </c>
      <c r="T37973" s="48">
        <v>-3904</v>
      </c>
      <c r="AB37973" s="48">
        <v>260</v>
      </c>
      <c r="AE37973" s="48">
        <v>-4053</v>
      </c>
      <c r="AI37973" s="48">
        <v>-111</v>
      </c>
      <c r="AJ37973" s="49">
        <v>-1842</v>
      </c>
      <c r="AK37973" s="49">
        <v>-111</v>
      </c>
      <c r="AL37973" s="49">
        <v>-24</v>
      </c>
    </row>
    <row r="37974" spans="1:38">
      <c r="A37974" s="37" t="s">
        <v>47</v>
      </c>
      <c r="B37974" s="38">
        <v>43768.5</v>
      </c>
      <c r="C37974" s="39">
        <v>43768</v>
      </c>
      <c r="D37974" s="38">
        <v>43768.208333333336</v>
      </c>
      <c r="E37974" s="40" t="s">
        <v>239</v>
      </c>
      <c r="F37974" s="48">
        <v>23793</v>
      </c>
      <c r="G37974" s="48">
        <v>24216</v>
      </c>
      <c r="H37974" s="48">
        <v>18437</v>
      </c>
      <c r="I37974" s="48">
        <v>-3990</v>
      </c>
      <c r="J37974" s="48">
        <v>18462</v>
      </c>
      <c r="K37974" s="48">
        <v>795</v>
      </c>
      <c r="L37974" s="48">
        <v>13570</v>
      </c>
      <c r="M37974" s="48">
        <v>1123</v>
      </c>
      <c r="N37974" s="48">
        <v>88</v>
      </c>
      <c r="O37974" s="48">
        <v>748</v>
      </c>
      <c r="P37974" s="48">
        <v>23</v>
      </c>
      <c r="Q37974" s="48">
        <v>1326</v>
      </c>
      <c r="R37974" s="48">
        <v>789</v>
      </c>
      <c r="T37974" s="48">
        <v>-3885</v>
      </c>
      <c r="AB37974" s="48">
        <v>409</v>
      </c>
      <c r="AE37974" s="48">
        <v>-4196</v>
      </c>
      <c r="AI37974" s="48">
        <v>-98</v>
      </c>
      <c r="AJ37974" s="49">
        <v>-1789</v>
      </c>
      <c r="AK37974" s="49">
        <v>-105</v>
      </c>
      <c r="AL37974" s="49">
        <v>-25</v>
      </c>
    </row>
    <row r="37975" spans="1:38">
      <c r="A37975" s="37" t="s">
        <v>47</v>
      </c>
      <c r="B37975" s="38">
        <v>43768.541666666664</v>
      </c>
      <c r="C37975" s="39">
        <v>43768</v>
      </c>
      <c r="D37975" s="38">
        <v>43768.25</v>
      </c>
      <c r="E37975" s="40" t="s">
        <v>239</v>
      </c>
      <c r="F37975" s="48">
        <v>25572</v>
      </c>
      <c r="G37975" s="48">
        <v>25592</v>
      </c>
      <c r="H37975" s="48">
        <v>20240</v>
      </c>
      <c r="I37975" s="48">
        <v>-3576</v>
      </c>
      <c r="J37975" s="48">
        <v>20264</v>
      </c>
      <c r="K37975" s="48">
        <v>1192</v>
      </c>
      <c r="L37975" s="48">
        <v>14648</v>
      </c>
      <c r="M37975" s="48">
        <v>1124</v>
      </c>
      <c r="N37975" s="48">
        <v>88</v>
      </c>
      <c r="O37975" s="48">
        <v>915</v>
      </c>
      <c r="P37975" s="48">
        <v>23</v>
      </c>
      <c r="Q37975" s="48">
        <v>1485</v>
      </c>
      <c r="R37975" s="48">
        <v>789</v>
      </c>
      <c r="T37975" s="48">
        <v>-3468</v>
      </c>
      <c r="AB37975" s="48">
        <v>740</v>
      </c>
      <c r="AE37975" s="48">
        <v>-4141</v>
      </c>
      <c r="AI37975" s="48">
        <v>-67</v>
      </c>
      <c r="AJ37975" s="49">
        <v>-1776</v>
      </c>
      <c r="AK37975" s="49">
        <v>-108</v>
      </c>
      <c r="AL37975" s="49">
        <v>-24</v>
      </c>
    </row>
    <row r="37976" spans="1:38">
      <c r="A37976" s="37" t="s">
        <v>47</v>
      </c>
      <c r="B37976" s="38">
        <v>43768.583333333336</v>
      </c>
      <c r="C37976" s="39">
        <v>43768</v>
      </c>
      <c r="D37976" s="38">
        <v>43768.291666666664</v>
      </c>
      <c r="E37976" s="40" t="s">
        <v>239</v>
      </c>
      <c r="F37976" s="48">
        <v>28619</v>
      </c>
      <c r="G37976" s="48">
        <v>28512</v>
      </c>
      <c r="H37976" s="48">
        <v>22475</v>
      </c>
      <c r="I37976" s="48">
        <v>-3590</v>
      </c>
      <c r="J37976" s="48">
        <v>22476</v>
      </c>
      <c r="K37976" s="48">
        <v>1507</v>
      </c>
      <c r="L37976" s="48">
        <v>16416</v>
      </c>
      <c r="M37976" s="48">
        <v>1124</v>
      </c>
      <c r="N37976" s="48">
        <v>88</v>
      </c>
      <c r="O37976" s="48">
        <v>1145</v>
      </c>
      <c r="P37976" s="48">
        <v>30</v>
      </c>
      <c r="Q37976" s="48">
        <v>1369</v>
      </c>
      <c r="R37976" s="48">
        <v>797</v>
      </c>
      <c r="T37976" s="48">
        <v>-3464</v>
      </c>
      <c r="AB37976" s="48">
        <v>928</v>
      </c>
      <c r="AE37976" s="48">
        <v>-4282</v>
      </c>
      <c r="AI37976" s="48">
        <v>-110</v>
      </c>
      <c r="AJ37976" s="49">
        <v>-2447</v>
      </c>
      <c r="AK37976" s="49">
        <v>-126</v>
      </c>
      <c r="AL37976" s="49">
        <v>-1</v>
      </c>
    </row>
    <row r="37977" spans="1:38">
      <c r="A37977" s="37" t="s">
        <v>47</v>
      </c>
      <c r="B37977" s="38">
        <v>43768.625</v>
      </c>
      <c r="C37977" s="39">
        <v>43768</v>
      </c>
      <c r="D37977" s="38">
        <v>43768.333333333336</v>
      </c>
      <c r="E37977" s="40" t="s">
        <v>239</v>
      </c>
      <c r="F37977" s="48">
        <v>30151</v>
      </c>
      <c r="G37977" s="48">
        <v>30031</v>
      </c>
      <c r="H37977" s="48">
        <v>23531</v>
      </c>
      <c r="I37977" s="48">
        <v>-3739</v>
      </c>
      <c r="J37977" s="48">
        <v>23533</v>
      </c>
      <c r="K37977" s="48">
        <v>1618</v>
      </c>
      <c r="L37977" s="48">
        <v>15200</v>
      </c>
      <c r="M37977" s="48">
        <v>1123</v>
      </c>
      <c r="N37977" s="48">
        <v>88</v>
      </c>
      <c r="O37977" s="48">
        <v>1229</v>
      </c>
      <c r="P37977" s="48">
        <v>2273</v>
      </c>
      <c r="Q37977" s="48">
        <v>1209</v>
      </c>
      <c r="R37977" s="48">
        <v>793</v>
      </c>
      <c r="T37977" s="48">
        <v>-3570</v>
      </c>
      <c r="AB37977" s="48">
        <v>990</v>
      </c>
      <c r="AE37977" s="48">
        <v>-4496</v>
      </c>
      <c r="AI37977" s="48">
        <v>-64</v>
      </c>
      <c r="AJ37977" s="49">
        <v>-2761</v>
      </c>
      <c r="AK37977" s="49">
        <v>-169</v>
      </c>
      <c r="AL37977" s="49">
        <v>-2</v>
      </c>
    </row>
    <row r="37978" spans="1:38">
      <c r="A37978" s="37" t="s">
        <v>47</v>
      </c>
      <c r="B37978" s="38">
        <v>43768.666666666664</v>
      </c>
      <c r="C37978" s="39">
        <v>43768</v>
      </c>
      <c r="D37978" s="38">
        <v>43768.375</v>
      </c>
      <c r="E37978" s="40" t="s">
        <v>239</v>
      </c>
      <c r="F37978" s="48">
        <v>29486</v>
      </c>
      <c r="G37978" s="48">
        <v>29659</v>
      </c>
      <c r="H37978" s="48">
        <v>24392</v>
      </c>
      <c r="I37978" s="48">
        <v>-3264</v>
      </c>
      <c r="J37978" s="48">
        <v>24393</v>
      </c>
      <c r="K37978" s="48">
        <v>1297</v>
      </c>
      <c r="L37978" s="48">
        <v>11800</v>
      </c>
      <c r="M37978" s="48">
        <v>1124</v>
      </c>
      <c r="N37978" s="48">
        <v>88</v>
      </c>
      <c r="O37978" s="48">
        <v>960</v>
      </c>
      <c r="P37978" s="48">
        <v>7153</v>
      </c>
      <c r="Q37978" s="48">
        <v>1177</v>
      </c>
      <c r="R37978" s="48">
        <v>794</v>
      </c>
      <c r="T37978" s="48">
        <v>-2974</v>
      </c>
      <c r="AB37978" s="48">
        <v>1041</v>
      </c>
      <c r="AE37978" s="48">
        <v>-4059</v>
      </c>
      <c r="AI37978" s="48">
        <v>44</v>
      </c>
      <c r="AJ37978" s="49">
        <v>-2003</v>
      </c>
      <c r="AK37978" s="49">
        <v>-290</v>
      </c>
      <c r="AL37978" s="49">
        <v>-1</v>
      </c>
    </row>
    <row r="37979" spans="1:38">
      <c r="A37979" s="37" t="s">
        <v>47</v>
      </c>
      <c r="B37979" s="38">
        <v>43768.708333333336</v>
      </c>
      <c r="C37979" s="39">
        <v>43768</v>
      </c>
      <c r="D37979" s="38">
        <v>43768.416666666664</v>
      </c>
      <c r="E37979" s="40" t="s">
        <v>239</v>
      </c>
      <c r="F37979" s="48">
        <v>28526</v>
      </c>
      <c r="G37979" s="48">
        <v>28411</v>
      </c>
      <c r="H37979" s="48">
        <v>23891</v>
      </c>
      <c r="I37979" s="48">
        <v>-2135</v>
      </c>
      <c r="J37979" s="48">
        <v>23893</v>
      </c>
      <c r="K37979" s="48">
        <v>919</v>
      </c>
      <c r="L37979" s="48">
        <v>10189</v>
      </c>
      <c r="M37979" s="48">
        <v>1125</v>
      </c>
      <c r="N37979" s="48">
        <v>89</v>
      </c>
      <c r="O37979" s="48">
        <v>806</v>
      </c>
      <c r="P37979" s="48">
        <v>8834</v>
      </c>
      <c r="Q37979" s="48">
        <v>1178</v>
      </c>
      <c r="R37979" s="48">
        <v>753</v>
      </c>
      <c r="T37979" s="48">
        <v>-2238</v>
      </c>
      <c r="AB37979" s="48">
        <v>1335</v>
      </c>
      <c r="AE37979" s="48">
        <v>-3581</v>
      </c>
      <c r="AI37979" s="48">
        <v>8</v>
      </c>
      <c r="AJ37979" s="49">
        <v>-2385</v>
      </c>
      <c r="AK37979" s="49">
        <v>103</v>
      </c>
      <c r="AL37979" s="49">
        <v>-2</v>
      </c>
    </row>
    <row r="37980" spans="1:38">
      <c r="A37980" s="37" t="s">
        <v>47</v>
      </c>
      <c r="B37980" s="38">
        <v>43768.75</v>
      </c>
      <c r="C37980" s="39">
        <v>43768</v>
      </c>
      <c r="D37980" s="38">
        <v>43768.458333333336</v>
      </c>
      <c r="E37980" s="40" t="s">
        <v>239</v>
      </c>
      <c r="F37980" s="48">
        <v>28018</v>
      </c>
      <c r="G37980" s="48">
        <v>28060</v>
      </c>
      <c r="H37980" s="48">
        <v>24394</v>
      </c>
      <c r="I37980" s="48">
        <v>-2323</v>
      </c>
      <c r="J37980" s="48">
        <v>24395</v>
      </c>
      <c r="K37980" s="48">
        <v>793</v>
      </c>
      <c r="L37980" s="48">
        <v>9702</v>
      </c>
      <c r="M37980" s="48">
        <v>1125</v>
      </c>
      <c r="N37980" s="48">
        <v>88</v>
      </c>
      <c r="O37980" s="48">
        <v>729</v>
      </c>
      <c r="P37980" s="48">
        <v>10040</v>
      </c>
      <c r="Q37980" s="48">
        <v>1215</v>
      </c>
      <c r="R37980" s="48">
        <v>703</v>
      </c>
      <c r="T37980" s="48">
        <v>-2132</v>
      </c>
      <c r="AB37980" s="48">
        <v>1164</v>
      </c>
      <c r="AE37980" s="48">
        <v>-3306</v>
      </c>
      <c r="AI37980" s="48">
        <v>10</v>
      </c>
      <c r="AJ37980" s="49">
        <v>-1343</v>
      </c>
      <c r="AK37980" s="49">
        <v>-191</v>
      </c>
      <c r="AL37980" s="49">
        <v>-1</v>
      </c>
    </row>
    <row r="37981" spans="1:38">
      <c r="A37981" s="37" t="s">
        <v>47</v>
      </c>
      <c r="B37981" s="38">
        <v>43768.791666666664</v>
      </c>
      <c r="C37981" s="39">
        <v>43768</v>
      </c>
      <c r="D37981" s="38">
        <v>43768.5</v>
      </c>
      <c r="E37981" s="40" t="s">
        <v>239</v>
      </c>
      <c r="F37981" s="48">
        <v>27627</v>
      </c>
      <c r="G37981" s="48">
        <v>27660</v>
      </c>
      <c r="H37981" s="48">
        <v>23054</v>
      </c>
      <c r="I37981" s="48">
        <v>-1777</v>
      </c>
      <c r="J37981" s="48">
        <v>23056</v>
      </c>
      <c r="K37981" s="48">
        <v>878</v>
      </c>
      <c r="L37981" s="48">
        <v>9668</v>
      </c>
      <c r="M37981" s="48">
        <v>1125</v>
      </c>
      <c r="N37981" s="48">
        <v>88</v>
      </c>
      <c r="O37981" s="48">
        <v>689</v>
      </c>
      <c r="P37981" s="48">
        <v>8571</v>
      </c>
      <c r="Q37981" s="48">
        <v>1323</v>
      </c>
      <c r="R37981" s="48">
        <v>714</v>
      </c>
      <c r="T37981" s="48">
        <v>-1591</v>
      </c>
      <c r="AB37981" s="48">
        <v>1517</v>
      </c>
      <c r="AE37981" s="48">
        <v>-3106</v>
      </c>
      <c r="AI37981" s="48">
        <v>-2</v>
      </c>
      <c r="AJ37981" s="49">
        <v>-2829</v>
      </c>
      <c r="AK37981" s="49">
        <v>-186</v>
      </c>
      <c r="AL37981" s="49">
        <v>-2</v>
      </c>
    </row>
    <row r="37982" spans="1:38">
      <c r="A37982" s="37" t="s">
        <v>47</v>
      </c>
      <c r="B37982" s="38">
        <v>43768.833333333336</v>
      </c>
      <c r="C37982" s="39">
        <v>43768</v>
      </c>
      <c r="D37982" s="38">
        <v>43768.541666666664</v>
      </c>
      <c r="E37982" s="40" t="s">
        <v>239</v>
      </c>
      <c r="F37982" s="48">
        <v>27456</v>
      </c>
      <c r="G37982" s="48">
        <v>27112</v>
      </c>
      <c r="H37982" s="48">
        <v>23499</v>
      </c>
      <c r="I37982" s="48">
        <v>-2606</v>
      </c>
      <c r="J37982" s="48">
        <v>23502</v>
      </c>
      <c r="K37982" s="48">
        <v>904</v>
      </c>
      <c r="L37982" s="48">
        <v>9946</v>
      </c>
      <c r="M37982" s="48">
        <v>1125</v>
      </c>
      <c r="N37982" s="48">
        <v>88</v>
      </c>
      <c r="O37982" s="48">
        <v>779</v>
      </c>
      <c r="P37982" s="48">
        <v>8691</v>
      </c>
      <c r="Q37982" s="48">
        <v>1267</v>
      </c>
      <c r="R37982" s="48">
        <v>702</v>
      </c>
      <c r="T37982" s="48">
        <v>-2415</v>
      </c>
      <c r="AB37982" s="48">
        <v>796</v>
      </c>
      <c r="AE37982" s="48">
        <v>-3242</v>
      </c>
      <c r="AI37982" s="48">
        <v>31</v>
      </c>
      <c r="AJ37982" s="49">
        <v>-1007</v>
      </c>
      <c r="AK37982" s="49">
        <v>-191</v>
      </c>
      <c r="AL37982" s="49">
        <v>-3</v>
      </c>
    </row>
    <row r="37983" spans="1:38">
      <c r="A37983" s="37" t="s">
        <v>47</v>
      </c>
      <c r="B37983" s="38">
        <v>43768.875</v>
      </c>
      <c r="C37983" s="39">
        <v>43768</v>
      </c>
      <c r="D37983" s="38">
        <v>43768.583333333336</v>
      </c>
      <c r="E37983" s="40" t="s">
        <v>239</v>
      </c>
      <c r="F37983" s="48">
        <v>27719</v>
      </c>
      <c r="G37983" s="48">
        <v>27376</v>
      </c>
      <c r="H37983" s="48">
        <v>23841</v>
      </c>
      <c r="I37983" s="48">
        <v>-2365</v>
      </c>
      <c r="J37983" s="48">
        <v>23843</v>
      </c>
      <c r="K37983" s="48">
        <v>908</v>
      </c>
      <c r="L37983" s="48">
        <v>9649</v>
      </c>
      <c r="M37983" s="48">
        <v>1125</v>
      </c>
      <c r="N37983" s="48">
        <v>88</v>
      </c>
      <c r="O37983" s="48">
        <v>744</v>
      </c>
      <c r="P37983" s="48">
        <v>9417</v>
      </c>
      <c r="Q37983" s="48">
        <v>1210</v>
      </c>
      <c r="R37983" s="48">
        <v>702</v>
      </c>
      <c r="T37983" s="48">
        <v>-2170</v>
      </c>
      <c r="AB37983" s="48">
        <v>880</v>
      </c>
      <c r="AE37983" s="48">
        <v>-3092</v>
      </c>
      <c r="AI37983" s="48">
        <v>42</v>
      </c>
      <c r="AJ37983" s="49">
        <v>-1170</v>
      </c>
      <c r="AK37983" s="49">
        <v>-195</v>
      </c>
      <c r="AL37983" s="49">
        <v>-2</v>
      </c>
    </row>
    <row r="37984" spans="1:38">
      <c r="A37984" s="37" t="s">
        <v>47</v>
      </c>
      <c r="B37984" s="38">
        <v>43768.916666666664</v>
      </c>
      <c r="C37984" s="39">
        <v>43768</v>
      </c>
      <c r="D37984" s="38">
        <v>43768.625</v>
      </c>
      <c r="E37984" s="40" t="s">
        <v>239</v>
      </c>
      <c r="F37984" s="48">
        <v>28225</v>
      </c>
      <c r="G37984" s="48">
        <v>27627</v>
      </c>
      <c r="H37984" s="48">
        <v>24533</v>
      </c>
      <c r="I37984" s="48">
        <v>-1804</v>
      </c>
      <c r="J37984" s="48">
        <v>24533</v>
      </c>
      <c r="K37984" s="48">
        <v>906</v>
      </c>
      <c r="L37984" s="48">
        <v>10214</v>
      </c>
      <c r="M37984" s="48">
        <v>1122</v>
      </c>
      <c r="N37984" s="48">
        <v>89</v>
      </c>
      <c r="O37984" s="48">
        <v>633</v>
      </c>
      <c r="P37984" s="48">
        <v>9750</v>
      </c>
      <c r="Q37984" s="48">
        <v>1114</v>
      </c>
      <c r="R37984" s="48">
        <v>705</v>
      </c>
      <c r="T37984" s="48">
        <v>-1601</v>
      </c>
      <c r="AB37984" s="48">
        <v>1264</v>
      </c>
      <c r="AE37984" s="48">
        <v>-2919</v>
      </c>
      <c r="AI37984" s="48">
        <v>54</v>
      </c>
      <c r="AJ37984" s="49">
        <v>-1290</v>
      </c>
      <c r="AK37984" s="49">
        <v>-203</v>
      </c>
      <c r="AL37984" s="49">
        <v>0</v>
      </c>
    </row>
    <row r="37985" spans="1:38">
      <c r="A37985" s="37" t="s">
        <v>47</v>
      </c>
      <c r="B37985" s="38">
        <v>43768.958333333336</v>
      </c>
      <c r="C37985" s="39">
        <v>43768</v>
      </c>
      <c r="D37985" s="38">
        <v>43768.666666666664</v>
      </c>
      <c r="E37985" s="40" t="s">
        <v>239</v>
      </c>
      <c r="F37985" s="48">
        <v>29045</v>
      </c>
      <c r="G37985" s="48">
        <v>28349</v>
      </c>
      <c r="H37985" s="48">
        <v>24160</v>
      </c>
      <c r="I37985" s="48">
        <v>-1999</v>
      </c>
      <c r="J37985" s="48">
        <v>24161</v>
      </c>
      <c r="K37985" s="48">
        <v>908</v>
      </c>
      <c r="L37985" s="48">
        <v>11372</v>
      </c>
      <c r="M37985" s="48">
        <v>1122</v>
      </c>
      <c r="N37985" s="48">
        <v>88</v>
      </c>
      <c r="O37985" s="48">
        <v>724</v>
      </c>
      <c r="P37985" s="48">
        <v>8235</v>
      </c>
      <c r="Q37985" s="48">
        <v>1007</v>
      </c>
      <c r="R37985" s="48">
        <v>705</v>
      </c>
      <c r="T37985" s="48">
        <v>-1791</v>
      </c>
      <c r="AB37985" s="48">
        <v>1085</v>
      </c>
      <c r="AE37985" s="48">
        <v>-2904</v>
      </c>
      <c r="AI37985" s="48">
        <v>28</v>
      </c>
      <c r="AJ37985" s="49">
        <v>-2190</v>
      </c>
      <c r="AK37985" s="49">
        <v>-208</v>
      </c>
      <c r="AL37985" s="49">
        <v>-1</v>
      </c>
    </row>
    <row r="37986" spans="1:38">
      <c r="A37986" s="37" t="s">
        <v>47</v>
      </c>
      <c r="B37986" s="38">
        <v>43769</v>
      </c>
      <c r="C37986" s="39">
        <v>43768</v>
      </c>
      <c r="D37986" s="38">
        <v>43768.708333333336</v>
      </c>
      <c r="E37986" s="40" t="s">
        <v>239</v>
      </c>
      <c r="F37986" s="48">
        <v>29861</v>
      </c>
      <c r="G37986" s="48">
        <v>29538</v>
      </c>
      <c r="H37986" s="48">
        <v>22200</v>
      </c>
      <c r="I37986" s="48">
        <v>-3526</v>
      </c>
      <c r="J37986" s="48">
        <v>22202</v>
      </c>
      <c r="K37986" s="48">
        <v>1076</v>
      </c>
      <c r="L37986" s="48">
        <v>14302</v>
      </c>
      <c r="M37986" s="48">
        <v>1131</v>
      </c>
      <c r="N37986" s="48">
        <v>89</v>
      </c>
      <c r="O37986" s="48">
        <v>788</v>
      </c>
      <c r="P37986" s="48">
        <v>3188</v>
      </c>
      <c r="Q37986" s="48">
        <v>864</v>
      </c>
      <c r="R37986" s="48">
        <v>764</v>
      </c>
      <c r="T37986" s="48">
        <v>-3267</v>
      </c>
      <c r="AB37986" s="48">
        <v>358</v>
      </c>
      <c r="AE37986" s="48">
        <v>-3595</v>
      </c>
      <c r="AI37986" s="48">
        <v>-30</v>
      </c>
      <c r="AJ37986" s="49">
        <v>-3812</v>
      </c>
      <c r="AK37986" s="49">
        <v>-259</v>
      </c>
      <c r="AL37986" s="49">
        <v>-2</v>
      </c>
    </row>
    <row r="37987" spans="1:38">
      <c r="A37987" s="37" t="s">
        <v>47</v>
      </c>
      <c r="B37987" s="38">
        <v>43769.041666666664</v>
      </c>
      <c r="C37987" s="39">
        <v>43768</v>
      </c>
      <c r="D37987" s="38">
        <v>43768.75</v>
      </c>
      <c r="E37987" s="40" t="s">
        <v>239</v>
      </c>
      <c r="F37987" s="48">
        <v>30991</v>
      </c>
      <c r="G37987" s="48">
        <v>30946</v>
      </c>
      <c r="H37987" s="48">
        <v>22266</v>
      </c>
      <c r="I37987" s="48">
        <v>-4692</v>
      </c>
      <c r="J37987" s="48">
        <v>22272</v>
      </c>
      <c r="K37987" s="48">
        <v>1490</v>
      </c>
      <c r="L37987" s="48">
        <v>16582</v>
      </c>
      <c r="M37987" s="48">
        <v>1120</v>
      </c>
      <c r="N37987" s="48">
        <v>89</v>
      </c>
      <c r="O37987" s="48">
        <v>1391</v>
      </c>
      <c r="P37987" s="48">
        <v>145</v>
      </c>
      <c r="Q37987" s="48">
        <v>720</v>
      </c>
      <c r="R37987" s="48">
        <v>735</v>
      </c>
      <c r="T37987" s="48">
        <v>-4530</v>
      </c>
      <c r="AB37987" s="48">
        <v>-256</v>
      </c>
      <c r="AE37987" s="48">
        <v>-4210</v>
      </c>
      <c r="AI37987" s="48">
        <v>-64</v>
      </c>
      <c r="AJ37987" s="49">
        <v>-3988</v>
      </c>
      <c r="AK37987" s="49">
        <v>-162</v>
      </c>
      <c r="AL37987" s="49">
        <v>-6</v>
      </c>
    </row>
    <row r="37988" spans="1:38">
      <c r="A37988" s="37" t="s">
        <v>47</v>
      </c>
      <c r="B37988" s="38">
        <v>43769.083333333336</v>
      </c>
      <c r="C37988" s="39">
        <v>43768</v>
      </c>
      <c r="D37988" s="38">
        <v>43768.791666666664</v>
      </c>
      <c r="E37988" s="40" t="s">
        <v>239</v>
      </c>
      <c r="F37988" s="48">
        <v>32891</v>
      </c>
      <c r="G37988" s="48">
        <v>32827</v>
      </c>
      <c r="H37988" s="48">
        <v>23105</v>
      </c>
      <c r="I37988" s="48">
        <v>-5522</v>
      </c>
      <c r="J37988" s="48">
        <v>23242</v>
      </c>
      <c r="K37988" s="48">
        <v>1680</v>
      </c>
      <c r="L37988" s="48">
        <v>17496</v>
      </c>
      <c r="M37988" s="48">
        <v>1121</v>
      </c>
      <c r="N37988" s="48">
        <v>88</v>
      </c>
      <c r="O37988" s="48">
        <v>1429</v>
      </c>
      <c r="P37988" s="48">
        <v>44</v>
      </c>
      <c r="Q37988" s="48">
        <v>665</v>
      </c>
      <c r="R37988" s="48">
        <v>719</v>
      </c>
      <c r="T37988" s="48">
        <v>-5380</v>
      </c>
      <c r="AB37988" s="48">
        <v>-726</v>
      </c>
      <c r="AE37988" s="48">
        <v>-4594</v>
      </c>
      <c r="AI37988" s="48">
        <v>-60</v>
      </c>
      <c r="AJ37988" s="49">
        <v>-4200</v>
      </c>
      <c r="AK37988" s="49">
        <v>-142</v>
      </c>
      <c r="AL37988" s="49">
        <v>-137</v>
      </c>
    </row>
    <row r="37989" spans="1:38">
      <c r="A37989" s="37" t="s">
        <v>47</v>
      </c>
      <c r="B37989" s="38">
        <v>43769.125</v>
      </c>
      <c r="C37989" s="39">
        <v>43768</v>
      </c>
      <c r="D37989" s="38">
        <v>43768.833333333336</v>
      </c>
      <c r="E37989" s="40" t="s">
        <v>239</v>
      </c>
      <c r="F37989" s="48">
        <v>33230</v>
      </c>
      <c r="G37989" s="48">
        <v>32979</v>
      </c>
      <c r="H37989" s="48">
        <v>22755</v>
      </c>
      <c r="I37989" s="48">
        <v>-5708</v>
      </c>
      <c r="J37989" s="48">
        <v>22877</v>
      </c>
      <c r="K37989" s="48">
        <v>1722</v>
      </c>
      <c r="L37989" s="48">
        <v>17232</v>
      </c>
      <c r="M37989" s="48">
        <v>1121</v>
      </c>
      <c r="N37989" s="48">
        <v>88</v>
      </c>
      <c r="O37989" s="48">
        <v>1382</v>
      </c>
      <c r="P37989" s="48">
        <v>24</v>
      </c>
      <c r="Q37989" s="48">
        <v>589</v>
      </c>
      <c r="R37989" s="48">
        <v>719</v>
      </c>
      <c r="T37989" s="48">
        <v>-5538</v>
      </c>
      <c r="AB37989" s="48">
        <v>-689</v>
      </c>
      <c r="AE37989" s="48">
        <v>-4771</v>
      </c>
      <c r="AI37989" s="48">
        <v>-78</v>
      </c>
      <c r="AJ37989" s="49">
        <v>-4516</v>
      </c>
      <c r="AK37989" s="49">
        <v>-170</v>
      </c>
      <c r="AL37989" s="49">
        <v>-122</v>
      </c>
    </row>
    <row r="37990" spans="1:38">
      <c r="A37990" s="37" t="s">
        <v>47</v>
      </c>
      <c r="B37990" s="38">
        <v>43769.166666666664</v>
      </c>
      <c r="C37990" s="39">
        <v>43768</v>
      </c>
      <c r="D37990" s="38">
        <v>43768.875</v>
      </c>
      <c r="E37990" s="40" t="s">
        <v>239</v>
      </c>
      <c r="F37990" s="48">
        <v>32290</v>
      </c>
      <c r="G37990" s="48">
        <v>32129</v>
      </c>
      <c r="H37990" s="48">
        <v>21979</v>
      </c>
      <c r="I37990" s="48">
        <v>-6004</v>
      </c>
      <c r="J37990" s="48">
        <v>22101</v>
      </c>
      <c r="K37990" s="48">
        <v>1729</v>
      </c>
      <c r="L37990" s="48">
        <v>16744</v>
      </c>
      <c r="M37990" s="48">
        <v>1121</v>
      </c>
      <c r="N37990" s="48">
        <v>88</v>
      </c>
      <c r="O37990" s="48">
        <v>1188</v>
      </c>
      <c r="P37990" s="48">
        <v>24</v>
      </c>
      <c r="Q37990" s="48">
        <v>488</v>
      </c>
      <c r="R37990" s="48">
        <v>719</v>
      </c>
      <c r="T37990" s="48">
        <v>-5815</v>
      </c>
      <c r="AB37990" s="48">
        <v>-1095</v>
      </c>
      <c r="AE37990" s="48">
        <v>-4730</v>
      </c>
      <c r="AI37990" s="48">
        <v>10</v>
      </c>
      <c r="AJ37990" s="49">
        <v>-4146</v>
      </c>
      <c r="AK37990" s="49">
        <v>-189</v>
      </c>
      <c r="AL37990" s="49">
        <v>-122</v>
      </c>
    </row>
    <row r="37991" spans="1:38">
      <c r="A37991" s="37" t="s">
        <v>47</v>
      </c>
      <c r="B37991" s="38">
        <v>43769.208333333336</v>
      </c>
      <c r="C37991" s="39">
        <v>43768</v>
      </c>
      <c r="D37991" s="38">
        <v>43768.916666666664</v>
      </c>
      <c r="E37991" s="40" t="s">
        <v>239</v>
      </c>
      <c r="F37991" s="48">
        <v>30788</v>
      </c>
      <c r="G37991" s="48">
        <v>30787</v>
      </c>
      <c r="H37991" s="48">
        <v>21096</v>
      </c>
      <c r="I37991" s="48">
        <v>-5544</v>
      </c>
      <c r="J37991" s="48">
        <v>21212</v>
      </c>
      <c r="K37991" s="48">
        <v>1751</v>
      </c>
      <c r="L37991" s="48">
        <v>15989</v>
      </c>
      <c r="M37991" s="48">
        <v>1121</v>
      </c>
      <c r="N37991" s="48">
        <v>88</v>
      </c>
      <c r="O37991" s="48">
        <v>995</v>
      </c>
      <c r="P37991" s="48">
        <v>24</v>
      </c>
      <c r="Q37991" s="48">
        <v>499</v>
      </c>
      <c r="R37991" s="48">
        <v>745</v>
      </c>
      <c r="T37991" s="48">
        <v>-5366</v>
      </c>
      <c r="AB37991" s="48">
        <v>-744</v>
      </c>
      <c r="AE37991" s="48">
        <v>-4620</v>
      </c>
      <c r="AI37991" s="48">
        <v>-2</v>
      </c>
      <c r="AJ37991" s="49">
        <v>-4147</v>
      </c>
      <c r="AK37991" s="49">
        <v>-178</v>
      </c>
      <c r="AL37991" s="49">
        <v>-116</v>
      </c>
    </row>
    <row r="37992" spans="1:38">
      <c r="A37992" s="37" t="s">
        <v>47</v>
      </c>
      <c r="B37992" s="38">
        <v>43769.25</v>
      </c>
      <c r="C37992" s="39">
        <v>43768</v>
      </c>
      <c r="D37992" s="38">
        <v>43768.958333333336</v>
      </c>
      <c r="E37992" s="40" t="s">
        <v>239</v>
      </c>
      <c r="F37992" s="48">
        <v>28548</v>
      </c>
      <c r="G37992" s="48">
        <v>28682</v>
      </c>
      <c r="H37992" s="48">
        <v>19883</v>
      </c>
      <c r="I37992" s="48">
        <v>-5201</v>
      </c>
      <c r="J37992" s="48">
        <v>19909</v>
      </c>
      <c r="K37992" s="48">
        <v>1582</v>
      </c>
      <c r="L37992" s="48">
        <v>15140</v>
      </c>
      <c r="M37992" s="48">
        <v>1121</v>
      </c>
      <c r="N37992" s="48">
        <v>88</v>
      </c>
      <c r="O37992" s="48">
        <v>685</v>
      </c>
      <c r="P37992" s="48">
        <v>24</v>
      </c>
      <c r="Q37992" s="48">
        <v>474</v>
      </c>
      <c r="R37992" s="48">
        <v>795</v>
      </c>
      <c r="T37992" s="48">
        <v>-5152</v>
      </c>
      <c r="AB37992" s="48">
        <v>-594</v>
      </c>
      <c r="AE37992" s="48">
        <v>-4542</v>
      </c>
      <c r="AI37992" s="48">
        <v>-16</v>
      </c>
      <c r="AJ37992" s="49">
        <v>-3598</v>
      </c>
      <c r="AK37992" s="49">
        <v>-49</v>
      </c>
      <c r="AL37992" s="49">
        <v>-26</v>
      </c>
    </row>
    <row r="37993" spans="1:38">
      <c r="A37993" s="37" t="s">
        <v>47</v>
      </c>
      <c r="B37993" s="38">
        <v>43769.291666666664</v>
      </c>
      <c r="C37993" s="39">
        <v>43768</v>
      </c>
      <c r="D37993" s="38">
        <v>43769</v>
      </c>
      <c r="E37993" s="40" t="s">
        <v>239</v>
      </c>
      <c r="F37993" s="48">
        <v>26508</v>
      </c>
      <c r="G37993" s="48">
        <v>26608</v>
      </c>
      <c r="H37993" s="48">
        <v>18312</v>
      </c>
      <c r="I37993" s="48">
        <v>-4840</v>
      </c>
      <c r="J37993" s="48">
        <v>18336</v>
      </c>
      <c r="K37993" s="48">
        <v>1308</v>
      </c>
      <c r="L37993" s="48">
        <v>14006</v>
      </c>
      <c r="M37993" s="48">
        <v>1121</v>
      </c>
      <c r="N37993" s="48">
        <v>88</v>
      </c>
      <c r="O37993" s="48">
        <v>610</v>
      </c>
      <c r="P37993" s="48">
        <v>24</v>
      </c>
      <c r="Q37993" s="48">
        <v>390</v>
      </c>
      <c r="R37993" s="48">
        <v>789</v>
      </c>
      <c r="T37993" s="48">
        <v>-4765</v>
      </c>
      <c r="AB37993" s="48">
        <v>-363</v>
      </c>
      <c r="AE37993" s="48">
        <v>-4439</v>
      </c>
      <c r="AI37993" s="48">
        <v>37</v>
      </c>
      <c r="AJ37993" s="49">
        <v>-3456</v>
      </c>
      <c r="AK37993" s="49">
        <v>-75</v>
      </c>
      <c r="AL37993" s="49">
        <v>-24</v>
      </c>
    </row>
    <row r="37994" spans="1:38">
      <c r="A37994" s="37" t="s">
        <v>47</v>
      </c>
      <c r="B37994" s="38">
        <v>43769.333333333336</v>
      </c>
      <c r="C37994" s="39">
        <v>43769</v>
      </c>
      <c r="D37994" s="38">
        <v>43769.041666666664</v>
      </c>
      <c r="E37994" s="40" t="s">
        <v>239</v>
      </c>
      <c r="F37994" s="48">
        <v>25325</v>
      </c>
      <c r="G37994" s="48">
        <v>25253</v>
      </c>
      <c r="H37994" s="48">
        <v>17345</v>
      </c>
      <c r="I37994" s="48">
        <v>-4996</v>
      </c>
      <c r="J37994" s="48">
        <v>17367</v>
      </c>
      <c r="K37994" s="48">
        <v>1084</v>
      </c>
      <c r="L37994" s="48">
        <v>13251</v>
      </c>
      <c r="M37994" s="48">
        <v>1120</v>
      </c>
      <c r="N37994" s="48">
        <v>88</v>
      </c>
      <c r="O37994" s="48">
        <v>545</v>
      </c>
      <c r="P37994" s="48">
        <v>24</v>
      </c>
      <c r="Q37994" s="48">
        <v>494</v>
      </c>
      <c r="R37994" s="48">
        <v>761</v>
      </c>
      <c r="T37994" s="48">
        <v>-4949</v>
      </c>
      <c r="AB37994" s="48">
        <v>-553</v>
      </c>
      <c r="AE37994" s="48">
        <v>-4433</v>
      </c>
      <c r="AI37994" s="48">
        <v>37</v>
      </c>
      <c r="AJ37994" s="49">
        <v>-2912</v>
      </c>
      <c r="AK37994" s="49">
        <v>-47</v>
      </c>
      <c r="AL37994" s="49">
        <v>-22</v>
      </c>
    </row>
    <row r="37995" spans="1:38">
      <c r="A37995" s="37" t="s">
        <v>47</v>
      </c>
      <c r="B37995" s="38">
        <v>43769.375</v>
      </c>
      <c r="C37995" s="39">
        <v>43769</v>
      </c>
      <c r="D37995" s="38">
        <v>43769.083333333336</v>
      </c>
      <c r="E37995" s="40" t="s">
        <v>239</v>
      </c>
      <c r="F37995" s="48">
        <v>24534</v>
      </c>
      <c r="G37995" s="48">
        <v>24360</v>
      </c>
      <c r="H37995" s="48">
        <v>17085</v>
      </c>
      <c r="I37995" s="48">
        <v>-4833</v>
      </c>
      <c r="J37995" s="48">
        <v>17104</v>
      </c>
      <c r="K37995" s="48">
        <v>899</v>
      </c>
      <c r="L37995" s="48">
        <v>13216</v>
      </c>
      <c r="M37995" s="48">
        <v>1121</v>
      </c>
      <c r="N37995" s="48">
        <v>88</v>
      </c>
      <c r="O37995" s="48">
        <v>573</v>
      </c>
      <c r="P37995" s="48">
        <v>23</v>
      </c>
      <c r="Q37995" s="48">
        <v>420</v>
      </c>
      <c r="R37995" s="48">
        <v>764</v>
      </c>
      <c r="T37995" s="48">
        <v>-4787</v>
      </c>
      <c r="AB37995" s="48">
        <v>-503</v>
      </c>
      <c r="AE37995" s="48">
        <v>-4342</v>
      </c>
      <c r="AI37995" s="48">
        <v>58</v>
      </c>
      <c r="AJ37995" s="49">
        <v>-2442</v>
      </c>
      <c r="AK37995" s="49">
        <v>-46</v>
      </c>
      <c r="AL37995" s="49">
        <v>-19</v>
      </c>
    </row>
    <row r="37996" spans="1:38">
      <c r="A37996" s="37" t="s">
        <v>47</v>
      </c>
      <c r="B37996" s="38">
        <v>43769.416666666664</v>
      </c>
      <c r="C37996" s="39">
        <v>43769</v>
      </c>
      <c r="D37996" s="38">
        <v>43769.125</v>
      </c>
      <c r="E37996" s="40" t="s">
        <v>239</v>
      </c>
      <c r="F37996" s="48">
        <v>23925</v>
      </c>
      <c r="G37996" s="48">
        <v>23871</v>
      </c>
      <c r="H37996" s="48">
        <v>17183</v>
      </c>
      <c r="I37996" s="48">
        <v>-4347</v>
      </c>
      <c r="J37996" s="48">
        <v>17206</v>
      </c>
      <c r="K37996" s="48">
        <v>850</v>
      </c>
      <c r="L37996" s="48">
        <v>13374</v>
      </c>
      <c r="M37996" s="48">
        <v>1121</v>
      </c>
      <c r="N37996" s="48">
        <v>88</v>
      </c>
      <c r="O37996" s="48">
        <v>569</v>
      </c>
      <c r="P37996" s="48">
        <v>23</v>
      </c>
      <c r="Q37996" s="48">
        <v>368</v>
      </c>
      <c r="R37996" s="48">
        <v>813</v>
      </c>
      <c r="T37996" s="48">
        <v>-4288</v>
      </c>
      <c r="AB37996" s="48">
        <v>-33</v>
      </c>
      <c r="AE37996" s="48">
        <v>-4306</v>
      </c>
      <c r="AI37996" s="48">
        <v>51</v>
      </c>
      <c r="AJ37996" s="49">
        <v>-2341</v>
      </c>
      <c r="AK37996" s="49">
        <v>-59</v>
      </c>
      <c r="AL37996" s="49">
        <v>-23</v>
      </c>
    </row>
    <row r="37997" spans="1:38">
      <c r="A37997" s="37" t="s">
        <v>47</v>
      </c>
      <c r="B37997" s="38">
        <v>43769.458333333336</v>
      </c>
      <c r="C37997" s="39">
        <v>43769</v>
      </c>
      <c r="D37997" s="38">
        <v>43769.166666666664</v>
      </c>
      <c r="E37997" s="40" t="s">
        <v>239</v>
      </c>
      <c r="F37997" s="48">
        <v>23822</v>
      </c>
      <c r="G37997" s="48">
        <v>23669</v>
      </c>
      <c r="H37997" s="48">
        <v>17398</v>
      </c>
      <c r="I37997" s="48">
        <v>-4001</v>
      </c>
      <c r="J37997" s="48">
        <v>17424</v>
      </c>
      <c r="K37997" s="48">
        <v>861</v>
      </c>
      <c r="L37997" s="48">
        <v>13512</v>
      </c>
      <c r="M37997" s="48">
        <v>1120</v>
      </c>
      <c r="N37997" s="48">
        <v>88</v>
      </c>
      <c r="O37997" s="48">
        <v>564</v>
      </c>
      <c r="P37997" s="48">
        <v>23</v>
      </c>
      <c r="Q37997" s="48">
        <v>441</v>
      </c>
      <c r="R37997" s="48">
        <v>815</v>
      </c>
      <c r="T37997" s="48">
        <v>-3917</v>
      </c>
      <c r="AB37997" s="48">
        <v>69</v>
      </c>
      <c r="AE37997" s="48">
        <v>-4018</v>
      </c>
      <c r="AI37997" s="48">
        <v>32</v>
      </c>
      <c r="AJ37997" s="49">
        <v>-2270</v>
      </c>
      <c r="AK37997" s="49">
        <v>-84</v>
      </c>
      <c r="AL37997" s="49">
        <v>-26</v>
      </c>
    </row>
    <row r="37998" spans="1:38">
      <c r="A37998" s="37" t="s">
        <v>47</v>
      </c>
      <c r="B37998" s="38">
        <v>43769.5</v>
      </c>
      <c r="C37998" s="39">
        <v>43769</v>
      </c>
      <c r="D37998" s="38">
        <v>43769.208333333336</v>
      </c>
      <c r="E37998" s="40" t="s">
        <v>239</v>
      </c>
      <c r="F37998" s="48">
        <v>24467</v>
      </c>
      <c r="G37998" s="48">
        <v>24291</v>
      </c>
      <c r="H37998" s="48">
        <v>18556</v>
      </c>
      <c r="I37998" s="48">
        <v>-3921</v>
      </c>
      <c r="J37998" s="48">
        <v>18580</v>
      </c>
      <c r="K37998" s="48">
        <v>880</v>
      </c>
      <c r="L37998" s="48">
        <v>14603</v>
      </c>
      <c r="M37998" s="48">
        <v>1122</v>
      </c>
      <c r="N37998" s="48">
        <v>88</v>
      </c>
      <c r="O37998" s="48">
        <v>595</v>
      </c>
      <c r="P37998" s="48">
        <v>23</v>
      </c>
      <c r="Q37998" s="48">
        <v>456</v>
      </c>
      <c r="R37998" s="48">
        <v>813</v>
      </c>
      <c r="T37998" s="48">
        <v>-3851</v>
      </c>
      <c r="AB37998" s="48">
        <v>67</v>
      </c>
      <c r="AE37998" s="48">
        <v>-3966</v>
      </c>
      <c r="AI37998" s="48">
        <v>48</v>
      </c>
      <c r="AJ37998" s="49">
        <v>-1814</v>
      </c>
      <c r="AK37998" s="49">
        <v>-70</v>
      </c>
      <c r="AL37998" s="49">
        <v>-24</v>
      </c>
    </row>
    <row r="37999" spans="1:38">
      <c r="A37999" s="37" t="s">
        <v>47</v>
      </c>
      <c r="B37999" s="38">
        <v>43769.541666666664</v>
      </c>
      <c r="C37999" s="39">
        <v>43769</v>
      </c>
      <c r="D37999" s="38">
        <v>43769.25</v>
      </c>
      <c r="E37999" s="40" t="s">
        <v>239</v>
      </c>
      <c r="F37999" s="48">
        <v>26418</v>
      </c>
      <c r="G37999" s="48">
        <v>26000</v>
      </c>
      <c r="H37999" s="48">
        <v>19981</v>
      </c>
      <c r="I37999" s="48">
        <v>-3458</v>
      </c>
      <c r="J37999" s="48">
        <v>20014</v>
      </c>
      <c r="K37999" s="48">
        <v>881</v>
      </c>
      <c r="L37999" s="48">
        <v>15962</v>
      </c>
      <c r="M37999" s="48">
        <v>1121</v>
      </c>
      <c r="N37999" s="48">
        <v>88</v>
      </c>
      <c r="O37999" s="48">
        <v>684</v>
      </c>
      <c r="P37999" s="48">
        <v>23</v>
      </c>
      <c r="Q37999" s="48">
        <v>463</v>
      </c>
      <c r="R37999" s="48">
        <v>792</v>
      </c>
      <c r="T37999" s="48">
        <v>-3416</v>
      </c>
      <c r="AB37999" s="48">
        <v>349</v>
      </c>
      <c r="AE37999" s="48">
        <v>-3758</v>
      </c>
      <c r="AI37999" s="48">
        <v>-7</v>
      </c>
      <c r="AJ37999" s="49">
        <v>-2561</v>
      </c>
      <c r="AK37999" s="49">
        <v>-42</v>
      </c>
      <c r="AL37999" s="49">
        <v>-33</v>
      </c>
    </row>
    <row r="38000" spans="1:38">
      <c r="A38000" s="37" t="s">
        <v>47</v>
      </c>
      <c r="B38000" s="38">
        <v>43769.583333333336</v>
      </c>
      <c r="C38000" s="39">
        <v>43769</v>
      </c>
      <c r="D38000" s="38">
        <v>43769.291666666664</v>
      </c>
      <c r="E38000" s="40" t="s">
        <v>239</v>
      </c>
      <c r="F38000" s="48">
        <v>29481</v>
      </c>
      <c r="G38000" s="48">
        <v>29106</v>
      </c>
      <c r="H38000" s="48">
        <v>22616</v>
      </c>
      <c r="I38000" s="48">
        <v>-4028</v>
      </c>
      <c r="J38000" s="48">
        <v>22763</v>
      </c>
      <c r="K38000" s="48">
        <v>893</v>
      </c>
      <c r="L38000" s="48">
        <v>18172</v>
      </c>
      <c r="M38000" s="48">
        <v>1121</v>
      </c>
      <c r="N38000" s="48">
        <v>88</v>
      </c>
      <c r="O38000" s="48">
        <v>1237</v>
      </c>
      <c r="P38000" s="48">
        <v>29</v>
      </c>
      <c r="Q38000" s="48">
        <v>431</v>
      </c>
      <c r="R38000" s="48">
        <v>792</v>
      </c>
      <c r="T38000" s="48">
        <v>-3821</v>
      </c>
      <c r="AB38000" s="48">
        <v>287</v>
      </c>
      <c r="AE38000" s="48">
        <v>-4045</v>
      </c>
      <c r="AI38000" s="48">
        <v>-63</v>
      </c>
      <c r="AJ38000" s="49">
        <v>-2462</v>
      </c>
      <c r="AK38000" s="49">
        <v>-207</v>
      </c>
      <c r="AL38000" s="49">
        <v>-147</v>
      </c>
    </row>
    <row r="38001" spans="1:38">
      <c r="A38001" s="37" t="s">
        <v>47</v>
      </c>
      <c r="B38001" s="38">
        <v>43769.625</v>
      </c>
      <c r="C38001" s="39">
        <v>43769</v>
      </c>
      <c r="D38001" s="38">
        <v>43769.333333333336</v>
      </c>
      <c r="E38001" s="40" t="s">
        <v>239</v>
      </c>
      <c r="F38001" s="48">
        <v>30895</v>
      </c>
      <c r="G38001" s="48">
        <v>31039</v>
      </c>
      <c r="H38001" s="48">
        <v>23851</v>
      </c>
      <c r="I38001" s="48">
        <v>-4048</v>
      </c>
      <c r="J38001" s="48">
        <v>23999</v>
      </c>
      <c r="K38001" s="48">
        <v>898</v>
      </c>
      <c r="L38001" s="48">
        <v>16531</v>
      </c>
      <c r="M38001" s="48">
        <v>1122</v>
      </c>
      <c r="N38001" s="48">
        <v>88</v>
      </c>
      <c r="O38001" s="48">
        <v>1274</v>
      </c>
      <c r="P38001" s="48">
        <v>2804</v>
      </c>
      <c r="Q38001" s="48">
        <v>487</v>
      </c>
      <c r="R38001" s="48">
        <v>795</v>
      </c>
      <c r="T38001" s="48">
        <v>-3792</v>
      </c>
      <c r="AB38001" s="48">
        <v>446</v>
      </c>
      <c r="AE38001" s="48">
        <v>-4240</v>
      </c>
      <c r="AI38001" s="48">
        <v>2</v>
      </c>
      <c r="AJ38001" s="49">
        <v>-3140</v>
      </c>
      <c r="AK38001" s="49">
        <v>-256</v>
      </c>
      <c r="AL38001" s="49">
        <v>-148</v>
      </c>
    </row>
    <row r="38002" spans="1:38">
      <c r="A38002" s="37" t="s">
        <v>47</v>
      </c>
      <c r="B38002" s="38">
        <v>43769.666666666664</v>
      </c>
      <c r="C38002" s="39">
        <v>43769</v>
      </c>
      <c r="D38002" s="38">
        <v>43769.375</v>
      </c>
      <c r="E38002" s="40" t="s">
        <v>239</v>
      </c>
      <c r="F38002" s="48">
        <v>29806</v>
      </c>
      <c r="G38002" s="48">
        <v>30650</v>
      </c>
      <c r="H38002" s="48">
        <v>24454</v>
      </c>
      <c r="I38002" s="48">
        <v>-3855</v>
      </c>
      <c r="J38002" s="48">
        <v>24539</v>
      </c>
      <c r="K38002" s="48">
        <v>879</v>
      </c>
      <c r="L38002" s="48">
        <v>12584</v>
      </c>
      <c r="M38002" s="48">
        <v>1123</v>
      </c>
      <c r="N38002" s="48">
        <v>88</v>
      </c>
      <c r="O38002" s="48">
        <v>851</v>
      </c>
      <c r="P38002" s="48">
        <v>7773</v>
      </c>
      <c r="Q38002" s="48">
        <v>438</v>
      </c>
      <c r="R38002" s="48">
        <v>803</v>
      </c>
      <c r="T38002" s="48">
        <v>-3444</v>
      </c>
      <c r="AB38002" s="48">
        <v>589</v>
      </c>
      <c r="AE38002" s="48">
        <v>-4076</v>
      </c>
      <c r="AI38002" s="48">
        <v>43</v>
      </c>
      <c r="AJ38002" s="49">
        <v>-2341</v>
      </c>
      <c r="AK38002" s="49">
        <v>-411</v>
      </c>
      <c r="AL38002" s="49">
        <v>-85</v>
      </c>
    </row>
    <row r="38003" spans="1:38">
      <c r="A38003" s="37" t="s">
        <v>47</v>
      </c>
      <c r="B38003" s="38">
        <v>43769.708333333336</v>
      </c>
      <c r="C38003" s="39">
        <v>43769</v>
      </c>
      <c r="D38003" s="38">
        <v>43769.416666666664</v>
      </c>
      <c r="E38003" s="40" t="s">
        <v>239</v>
      </c>
      <c r="F38003" s="48">
        <v>28784</v>
      </c>
      <c r="G38003" s="48">
        <v>29590</v>
      </c>
      <c r="H38003" s="48">
        <v>24665</v>
      </c>
      <c r="I38003" s="48">
        <v>-2695</v>
      </c>
      <c r="J38003" s="48">
        <v>24747</v>
      </c>
      <c r="K38003" s="48">
        <v>793</v>
      </c>
      <c r="L38003" s="48">
        <v>11600</v>
      </c>
      <c r="M38003" s="48">
        <v>1123</v>
      </c>
      <c r="N38003" s="48">
        <v>88</v>
      </c>
      <c r="O38003" s="48">
        <v>765</v>
      </c>
      <c r="P38003" s="48">
        <v>9342</v>
      </c>
      <c r="Q38003" s="48">
        <v>346</v>
      </c>
      <c r="R38003" s="48">
        <v>690</v>
      </c>
      <c r="T38003" s="48">
        <v>-2186</v>
      </c>
      <c r="AB38003" s="48">
        <v>1307</v>
      </c>
      <c r="AE38003" s="48">
        <v>-3547</v>
      </c>
      <c r="AI38003" s="48">
        <v>54</v>
      </c>
      <c r="AJ38003" s="49">
        <v>-2230</v>
      </c>
      <c r="AK38003" s="49">
        <v>-509</v>
      </c>
      <c r="AL38003" s="49">
        <v>-82</v>
      </c>
    </row>
    <row r="38004" spans="1:38">
      <c r="A38004" s="37" t="s">
        <v>47</v>
      </c>
      <c r="B38004" s="38">
        <v>43769.75</v>
      </c>
      <c r="C38004" s="39">
        <v>43769</v>
      </c>
      <c r="D38004" s="38">
        <v>43769.458333333336</v>
      </c>
      <c r="E38004" s="40" t="s">
        <v>239</v>
      </c>
      <c r="F38004" s="48">
        <v>28223</v>
      </c>
      <c r="G38004" s="48">
        <v>28632</v>
      </c>
      <c r="H38004" s="48">
        <v>24540</v>
      </c>
      <c r="I38004" s="48">
        <v>-1838</v>
      </c>
      <c r="J38004" s="48">
        <v>24623</v>
      </c>
      <c r="K38004" s="48">
        <v>593</v>
      </c>
      <c r="L38004" s="48">
        <v>11216</v>
      </c>
      <c r="M38004" s="48">
        <v>1123</v>
      </c>
      <c r="N38004" s="48">
        <v>88</v>
      </c>
      <c r="O38004" s="48">
        <v>714</v>
      </c>
      <c r="P38004" s="48">
        <v>9894</v>
      </c>
      <c r="Q38004" s="48">
        <v>315</v>
      </c>
      <c r="R38004" s="48">
        <v>680</v>
      </c>
      <c r="T38004" s="48">
        <v>-1338</v>
      </c>
      <c r="AB38004" s="48">
        <v>1673</v>
      </c>
      <c r="AE38004" s="48">
        <v>-3066</v>
      </c>
      <c r="AI38004" s="48">
        <v>55</v>
      </c>
      <c r="AJ38004" s="49">
        <v>-2254</v>
      </c>
      <c r="AK38004" s="49">
        <v>-500</v>
      </c>
      <c r="AL38004" s="49">
        <v>-83</v>
      </c>
    </row>
    <row r="38005" spans="1:38">
      <c r="A38005" s="37" t="s">
        <v>47</v>
      </c>
      <c r="B38005" s="38">
        <v>43769.791666666664</v>
      </c>
      <c r="C38005" s="39">
        <v>43769</v>
      </c>
      <c r="D38005" s="38">
        <v>43769.5</v>
      </c>
      <c r="E38005" s="40" t="s">
        <v>239</v>
      </c>
      <c r="F38005" s="48">
        <v>27909</v>
      </c>
      <c r="G38005" s="48">
        <v>27932</v>
      </c>
      <c r="H38005" s="48">
        <v>24089</v>
      </c>
      <c r="I38005" s="48">
        <v>-1316</v>
      </c>
      <c r="J38005" s="48">
        <v>24170</v>
      </c>
      <c r="K38005" s="48">
        <v>650</v>
      </c>
      <c r="L38005" s="48">
        <v>10980</v>
      </c>
      <c r="M38005" s="48">
        <v>1123</v>
      </c>
      <c r="N38005" s="48">
        <v>88</v>
      </c>
      <c r="O38005" s="48">
        <v>684</v>
      </c>
      <c r="P38005" s="48">
        <v>9619</v>
      </c>
      <c r="Q38005" s="48">
        <v>342</v>
      </c>
      <c r="R38005" s="48">
        <v>684</v>
      </c>
      <c r="T38005" s="48">
        <v>-841</v>
      </c>
      <c r="AB38005" s="48">
        <v>1897</v>
      </c>
      <c r="AE38005" s="48">
        <v>-2826</v>
      </c>
      <c r="AI38005" s="48">
        <v>88</v>
      </c>
      <c r="AJ38005" s="49">
        <v>-2527</v>
      </c>
      <c r="AK38005" s="49">
        <v>-475</v>
      </c>
      <c r="AL38005" s="49">
        <v>-81</v>
      </c>
    </row>
    <row r="38006" spans="1:38">
      <c r="A38006" s="37" t="s">
        <v>47</v>
      </c>
      <c r="B38006" s="38">
        <v>43769.833333333336</v>
      </c>
      <c r="C38006" s="39">
        <v>43769</v>
      </c>
      <c r="D38006" s="38">
        <v>43769.541666666664</v>
      </c>
      <c r="E38006" s="40" t="s">
        <v>239</v>
      </c>
      <c r="F38006" s="48">
        <v>27863</v>
      </c>
      <c r="G38006" s="48">
        <v>27542</v>
      </c>
      <c r="H38006" s="48">
        <v>24212</v>
      </c>
      <c r="I38006" s="48">
        <v>-1377</v>
      </c>
      <c r="J38006" s="48">
        <v>24293</v>
      </c>
      <c r="K38006" s="48">
        <v>629</v>
      </c>
      <c r="L38006" s="48">
        <v>10686</v>
      </c>
      <c r="M38006" s="48">
        <v>1124</v>
      </c>
      <c r="N38006" s="48">
        <v>89</v>
      </c>
      <c r="O38006" s="48">
        <v>673</v>
      </c>
      <c r="P38006" s="48">
        <v>10085</v>
      </c>
      <c r="Q38006" s="48">
        <v>320</v>
      </c>
      <c r="R38006" s="48">
        <v>687</v>
      </c>
      <c r="T38006" s="48">
        <v>-902</v>
      </c>
      <c r="AB38006" s="48">
        <v>1926</v>
      </c>
      <c r="AE38006" s="48">
        <v>-2883</v>
      </c>
      <c r="AI38006" s="48">
        <v>55</v>
      </c>
      <c r="AJ38006" s="49">
        <v>-1953</v>
      </c>
      <c r="AK38006" s="49">
        <v>-475</v>
      </c>
      <c r="AL38006" s="49">
        <v>-81</v>
      </c>
    </row>
    <row r="38007" spans="1:38">
      <c r="A38007" s="37" t="s">
        <v>47</v>
      </c>
      <c r="B38007" s="38">
        <v>43769.875</v>
      </c>
      <c r="C38007" s="39">
        <v>43769</v>
      </c>
      <c r="D38007" s="38">
        <v>43769.583333333336</v>
      </c>
      <c r="E38007" s="40" t="s">
        <v>239</v>
      </c>
      <c r="F38007" s="48">
        <v>28335</v>
      </c>
      <c r="G38007" s="48">
        <v>27776</v>
      </c>
      <c r="H38007" s="48">
        <v>24288</v>
      </c>
      <c r="I38007" s="48">
        <v>-1823</v>
      </c>
      <c r="J38007" s="48">
        <v>24370</v>
      </c>
      <c r="K38007" s="48">
        <v>581</v>
      </c>
      <c r="L38007" s="48">
        <v>10760</v>
      </c>
      <c r="M38007" s="48">
        <v>1123</v>
      </c>
      <c r="N38007" s="48">
        <v>89</v>
      </c>
      <c r="O38007" s="48">
        <v>662</v>
      </c>
      <c r="P38007" s="48">
        <v>10153</v>
      </c>
      <c r="Q38007" s="48">
        <v>320</v>
      </c>
      <c r="R38007" s="48">
        <v>682</v>
      </c>
      <c r="T38007" s="48">
        <v>-1343</v>
      </c>
      <c r="AB38007" s="48">
        <v>1488</v>
      </c>
      <c r="AE38007" s="48">
        <v>-2886</v>
      </c>
      <c r="AI38007" s="48">
        <v>55</v>
      </c>
      <c r="AJ38007" s="49">
        <v>-1665</v>
      </c>
      <c r="AK38007" s="49">
        <v>-480</v>
      </c>
      <c r="AL38007" s="49">
        <v>-82</v>
      </c>
    </row>
    <row r="38008" spans="1:38">
      <c r="A38008" s="37" t="s">
        <v>47</v>
      </c>
      <c r="B38008" s="38">
        <v>43769.916666666664</v>
      </c>
      <c r="C38008" s="39">
        <v>43769</v>
      </c>
      <c r="D38008" s="38">
        <v>43769.625</v>
      </c>
      <c r="E38008" s="40" t="s">
        <v>239</v>
      </c>
      <c r="F38008" s="48">
        <v>28945</v>
      </c>
      <c r="G38008" s="48">
        <v>28179</v>
      </c>
      <c r="H38008" s="48">
        <v>24543</v>
      </c>
      <c r="I38008" s="48">
        <v>-2174</v>
      </c>
      <c r="J38008" s="48">
        <v>24625</v>
      </c>
      <c r="K38008" s="48">
        <v>581</v>
      </c>
      <c r="L38008" s="48">
        <v>11351</v>
      </c>
      <c r="M38008" s="48">
        <v>1122</v>
      </c>
      <c r="N38008" s="48">
        <v>89</v>
      </c>
      <c r="O38008" s="48">
        <v>660</v>
      </c>
      <c r="P38008" s="48">
        <v>9897</v>
      </c>
      <c r="Q38008" s="48">
        <v>237</v>
      </c>
      <c r="R38008" s="48">
        <v>688</v>
      </c>
      <c r="T38008" s="48">
        <v>-1683</v>
      </c>
      <c r="AB38008" s="48">
        <v>1218</v>
      </c>
      <c r="AE38008" s="48">
        <v>-2957</v>
      </c>
      <c r="AI38008" s="48">
        <v>56</v>
      </c>
      <c r="AJ38008" s="49">
        <v>-1462</v>
      </c>
      <c r="AK38008" s="49">
        <v>-491</v>
      </c>
      <c r="AL38008" s="49">
        <v>-82</v>
      </c>
    </row>
    <row r="38009" spans="1:38">
      <c r="A38009" s="37" t="s">
        <v>47</v>
      </c>
      <c r="B38009" s="38">
        <v>43769.958333333336</v>
      </c>
      <c r="C38009" s="39">
        <v>43769</v>
      </c>
      <c r="D38009" s="38">
        <v>43769.666666666664</v>
      </c>
      <c r="E38009" s="40" t="s">
        <v>239</v>
      </c>
      <c r="F38009" s="48">
        <v>29763</v>
      </c>
      <c r="G38009" s="48">
        <v>28960</v>
      </c>
      <c r="H38009" s="48">
        <v>23715</v>
      </c>
      <c r="I38009" s="48">
        <v>-2783</v>
      </c>
      <c r="J38009" s="48">
        <v>23795</v>
      </c>
      <c r="K38009" s="48">
        <v>613</v>
      </c>
      <c r="L38009" s="48">
        <v>12024</v>
      </c>
      <c r="M38009" s="48">
        <v>1120</v>
      </c>
      <c r="N38009" s="48">
        <v>89</v>
      </c>
      <c r="O38009" s="48">
        <v>657</v>
      </c>
      <c r="P38009" s="48">
        <v>8338</v>
      </c>
      <c r="Q38009" s="48">
        <v>246</v>
      </c>
      <c r="R38009" s="48">
        <v>708</v>
      </c>
      <c r="T38009" s="48">
        <v>-2288</v>
      </c>
      <c r="AB38009" s="48">
        <v>786</v>
      </c>
      <c r="AE38009" s="48">
        <v>-3127</v>
      </c>
      <c r="AI38009" s="48">
        <v>53</v>
      </c>
      <c r="AJ38009" s="49">
        <v>-2462</v>
      </c>
      <c r="AK38009" s="49">
        <v>-495</v>
      </c>
      <c r="AL38009" s="49">
        <v>-80</v>
      </c>
    </row>
    <row r="38010" spans="1:38">
      <c r="A38010" s="37" t="s">
        <v>47</v>
      </c>
      <c r="B38010" s="38">
        <v>43770</v>
      </c>
      <c r="C38010" s="39">
        <v>43769</v>
      </c>
      <c r="D38010" s="38">
        <v>43769.708333333336</v>
      </c>
      <c r="E38010" s="40" t="s">
        <v>239</v>
      </c>
      <c r="F38010" s="48">
        <v>30712</v>
      </c>
      <c r="G38010" s="48">
        <v>30084</v>
      </c>
      <c r="H38010" s="48">
        <v>22526</v>
      </c>
      <c r="I38010" s="48">
        <v>-4130</v>
      </c>
      <c r="J38010" s="48">
        <v>22645</v>
      </c>
      <c r="K38010" s="48">
        <v>713</v>
      </c>
      <c r="L38010" s="48">
        <v>15490</v>
      </c>
      <c r="M38010" s="48">
        <v>1120</v>
      </c>
      <c r="N38010" s="48">
        <v>88</v>
      </c>
      <c r="O38010" s="48">
        <v>966</v>
      </c>
      <c r="P38010" s="48">
        <v>3267</v>
      </c>
      <c r="Q38010" s="48">
        <v>224</v>
      </c>
      <c r="R38010" s="48">
        <v>777</v>
      </c>
      <c r="T38010" s="48">
        <v>-3695</v>
      </c>
      <c r="AB38010" s="48">
        <v>-18</v>
      </c>
      <c r="AE38010" s="48">
        <v>-3734</v>
      </c>
      <c r="AI38010" s="48">
        <v>57</v>
      </c>
      <c r="AJ38010" s="49">
        <v>-3428</v>
      </c>
      <c r="AK38010" s="49">
        <v>-435</v>
      </c>
      <c r="AL38010" s="49">
        <v>-119</v>
      </c>
    </row>
    <row r="38011" spans="1:38">
      <c r="A38011" s="37" t="s">
        <v>47</v>
      </c>
      <c r="B38011" s="38">
        <v>43770.041666666664</v>
      </c>
      <c r="C38011" s="39">
        <v>43769</v>
      </c>
      <c r="D38011" s="38">
        <v>43769.75</v>
      </c>
      <c r="E38011" s="40" t="s">
        <v>239</v>
      </c>
      <c r="F38011" s="48">
        <v>31874</v>
      </c>
      <c r="G38011" s="48">
        <v>31311</v>
      </c>
      <c r="H38011" s="48">
        <v>22258</v>
      </c>
      <c r="I38011" s="48">
        <v>-5400</v>
      </c>
      <c r="J38011" s="48">
        <v>22378</v>
      </c>
      <c r="K38011" s="48">
        <v>829</v>
      </c>
      <c r="L38011" s="48">
        <v>17895</v>
      </c>
      <c r="M38011" s="48">
        <v>1119</v>
      </c>
      <c r="N38011" s="48">
        <v>88</v>
      </c>
      <c r="O38011" s="48">
        <v>1222</v>
      </c>
      <c r="P38011" s="48">
        <v>145</v>
      </c>
      <c r="Q38011" s="48">
        <v>262</v>
      </c>
      <c r="R38011" s="48">
        <v>818</v>
      </c>
      <c r="T38011" s="48">
        <v>-5120</v>
      </c>
      <c r="AB38011" s="48">
        <v>-385</v>
      </c>
      <c r="AE38011" s="48">
        <v>-4770</v>
      </c>
      <c r="AI38011" s="48">
        <v>35</v>
      </c>
      <c r="AJ38011" s="49">
        <v>-3653</v>
      </c>
      <c r="AK38011" s="49">
        <v>-280</v>
      </c>
      <c r="AL38011" s="49">
        <v>-120</v>
      </c>
    </row>
    <row r="38012" spans="1:38">
      <c r="A38012" s="37" t="s">
        <v>47</v>
      </c>
      <c r="B38012" s="38">
        <v>43770.083333333336</v>
      </c>
      <c r="C38012" s="39">
        <v>43769</v>
      </c>
      <c r="D38012" s="38">
        <v>43769.791666666664</v>
      </c>
      <c r="E38012" s="40" t="s">
        <v>239</v>
      </c>
      <c r="F38012" s="48">
        <v>33687</v>
      </c>
      <c r="G38012" s="48">
        <v>32246</v>
      </c>
      <c r="H38012" s="48">
        <v>21931</v>
      </c>
      <c r="I38012" s="48">
        <v>-5762</v>
      </c>
      <c r="J38012" s="48">
        <v>22123</v>
      </c>
      <c r="K38012" s="48">
        <v>898</v>
      </c>
      <c r="L38012" s="48">
        <v>17460</v>
      </c>
      <c r="M38012" s="48">
        <v>1118</v>
      </c>
      <c r="N38012" s="48">
        <v>89</v>
      </c>
      <c r="O38012" s="48">
        <v>1408</v>
      </c>
      <c r="P38012" s="48">
        <v>48</v>
      </c>
      <c r="Q38012" s="48">
        <v>283</v>
      </c>
      <c r="R38012" s="48">
        <v>819</v>
      </c>
      <c r="T38012" s="48">
        <v>-5498</v>
      </c>
      <c r="AB38012" s="48">
        <v>-376</v>
      </c>
      <c r="AE38012" s="48">
        <v>-5132</v>
      </c>
      <c r="AI38012" s="48">
        <v>10</v>
      </c>
      <c r="AJ38012" s="49">
        <v>-4553</v>
      </c>
      <c r="AK38012" s="49">
        <v>-264</v>
      </c>
      <c r="AL38012" s="49">
        <v>-192</v>
      </c>
    </row>
    <row r="38013" spans="1:38">
      <c r="A38013" s="37" t="s">
        <v>47</v>
      </c>
      <c r="B38013" s="38">
        <v>43770.125</v>
      </c>
      <c r="C38013" s="39">
        <v>43769</v>
      </c>
      <c r="D38013" s="38">
        <v>43769.833333333336</v>
      </c>
      <c r="E38013" s="40" t="s">
        <v>239</v>
      </c>
      <c r="F38013" s="48">
        <v>33760</v>
      </c>
      <c r="G38013" s="48">
        <v>31653</v>
      </c>
      <c r="H38013" s="48">
        <v>21072</v>
      </c>
      <c r="I38013" s="48">
        <v>-6242</v>
      </c>
      <c r="J38013" s="48">
        <v>21239</v>
      </c>
      <c r="K38013" s="48">
        <v>898</v>
      </c>
      <c r="L38013" s="48">
        <v>16550</v>
      </c>
      <c r="M38013" s="48">
        <v>1118</v>
      </c>
      <c r="N38013" s="48">
        <v>88</v>
      </c>
      <c r="O38013" s="48">
        <v>1410</v>
      </c>
      <c r="P38013" s="48">
        <v>23</v>
      </c>
      <c r="Q38013" s="48">
        <v>327</v>
      </c>
      <c r="R38013" s="48">
        <v>825</v>
      </c>
      <c r="T38013" s="48">
        <v>-5978</v>
      </c>
      <c r="AB38013" s="48">
        <v>-584</v>
      </c>
      <c r="AE38013" s="48">
        <v>-5395</v>
      </c>
      <c r="AI38013" s="48">
        <v>1</v>
      </c>
      <c r="AJ38013" s="49">
        <v>-4339</v>
      </c>
      <c r="AK38013" s="49">
        <v>-264</v>
      </c>
      <c r="AL38013" s="49">
        <v>-167</v>
      </c>
    </row>
    <row r="38014" spans="1:38">
      <c r="A38014" s="37" t="s">
        <v>47</v>
      </c>
      <c r="B38014" s="38">
        <v>43770.166666666664</v>
      </c>
      <c r="C38014" s="39">
        <v>43769</v>
      </c>
      <c r="D38014" s="38">
        <v>43769.875</v>
      </c>
      <c r="E38014" s="40" t="s">
        <v>239</v>
      </c>
      <c r="F38014" s="48">
        <v>32733</v>
      </c>
      <c r="G38014" s="48">
        <v>31077</v>
      </c>
      <c r="H38014" s="48">
        <v>20966</v>
      </c>
      <c r="I38014" s="48">
        <v>-6499</v>
      </c>
      <c r="J38014" s="48">
        <v>21135</v>
      </c>
      <c r="K38014" s="48">
        <v>898</v>
      </c>
      <c r="L38014" s="48">
        <v>16458</v>
      </c>
      <c r="M38014" s="48">
        <v>1119</v>
      </c>
      <c r="N38014" s="48">
        <v>88</v>
      </c>
      <c r="O38014" s="48">
        <v>1355</v>
      </c>
      <c r="P38014" s="48">
        <v>23</v>
      </c>
      <c r="Q38014" s="48">
        <v>370</v>
      </c>
      <c r="R38014" s="48">
        <v>824</v>
      </c>
      <c r="T38014" s="48">
        <v>-6238</v>
      </c>
      <c r="AB38014" s="48">
        <v>-673</v>
      </c>
      <c r="AE38014" s="48">
        <v>-5615</v>
      </c>
      <c r="AI38014" s="48">
        <v>50</v>
      </c>
      <c r="AJ38014" s="49">
        <v>-3612</v>
      </c>
      <c r="AK38014" s="49">
        <v>-261</v>
      </c>
      <c r="AL38014" s="49">
        <v>-169</v>
      </c>
    </row>
    <row r="38015" spans="1:38">
      <c r="A38015" s="37" t="s">
        <v>47</v>
      </c>
      <c r="B38015" s="38">
        <v>43770.208333333336</v>
      </c>
      <c r="C38015" s="39">
        <v>43769</v>
      </c>
      <c r="D38015" s="38">
        <v>43769.916666666664</v>
      </c>
      <c r="E38015" s="40" t="s">
        <v>239</v>
      </c>
      <c r="F38015" s="48">
        <v>31182</v>
      </c>
      <c r="G38015" s="48">
        <v>30229</v>
      </c>
      <c r="H38015" s="48">
        <v>20556</v>
      </c>
      <c r="I38015" s="48">
        <v>-6546</v>
      </c>
      <c r="J38015" s="48">
        <v>20726</v>
      </c>
      <c r="K38015" s="48">
        <v>899</v>
      </c>
      <c r="L38015" s="48">
        <v>16462</v>
      </c>
      <c r="M38015" s="48">
        <v>1118</v>
      </c>
      <c r="N38015" s="48">
        <v>88</v>
      </c>
      <c r="O38015" s="48">
        <v>950</v>
      </c>
      <c r="P38015" s="48">
        <v>23</v>
      </c>
      <c r="Q38015" s="48">
        <v>363</v>
      </c>
      <c r="R38015" s="48">
        <v>823</v>
      </c>
      <c r="T38015" s="48">
        <v>-6278</v>
      </c>
      <c r="AB38015" s="48">
        <v>-759</v>
      </c>
      <c r="AE38015" s="48">
        <v>-5558</v>
      </c>
      <c r="AI38015" s="48">
        <v>39</v>
      </c>
      <c r="AJ38015" s="49">
        <v>-3127</v>
      </c>
      <c r="AK38015" s="49">
        <v>-268</v>
      </c>
      <c r="AL38015" s="49">
        <v>-170</v>
      </c>
    </row>
    <row r="38016" spans="1:38">
      <c r="A38016" s="37" t="s">
        <v>47</v>
      </c>
      <c r="B38016" s="38">
        <v>43770.25</v>
      </c>
      <c r="C38016" s="39">
        <v>43769</v>
      </c>
      <c r="D38016" s="38">
        <v>43769.958333333336</v>
      </c>
      <c r="E38016" s="40" t="s">
        <v>239</v>
      </c>
      <c r="F38016" s="48">
        <v>29054</v>
      </c>
      <c r="G38016" s="48">
        <v>28413</v>
      </c>
      <c r="H38016" s="48">
        <v>18921</v>
      </c>
      <c r="I38016" s="48">
        <v>-5958</v>
      </c>
      <c r="J38016" s="48">
        <v>19022</v>
      </c>
      <c r="K38016" s="48">
        <v>860</v>
      </c>
      <c r="L38016" s="48">
        <v>15131</v>
      </c>
      <c r="M38016" s="48">
        <v>1120</v>
      </c>
      <c r="N38016" s="48">
        <v>88</v>
      </c>
      <c r="O38016" s="48">
        <v>653</v>
      </c>
      <c r="P38016" s="48">
        <v>23</v>
      </c>
      <c r="Q38016" s="48">
        <v>325</v>
      </c>
      <c r="R38016" s="48">
        <v>822</v>
      </c>
      <c r="T38016" s="48">
        <v>-5775</v>
      </c>
      <c r="AB38016" s="48">
        <v>-803</v>
      </c>
      <c r="AE38016" s="48">
        <v>-4989</v>
      </c>
      <c r="AI38016" s="48">
        <v>17</v>
      </c>
      <c r="AJ38016" s="49">
        <v>-3534</v>
      </c>
      <c r="AK38016" s="49">
        <v>-183</v>
      </c>
      <c r="AL38016" s="49">
        <v>-101</v>
      </c>
    </row>
    <row r="38017" spans="1:38">
      <c r="A38017" s="37" t="s">
        <v>47</v>
      </c>
      <c r="B38017" s="38">
        <v>43770.291666666664</v>
      </c>
      <c r="C38017" s="39">
        <v>43769</v>
      </c>
      <c r="D38017" s="38">
        <v>43770</v>
      </c>
      <c r="E38017" s="40" t="s">
        <v>239</v>
      </c>
      <c r="F38017" s="48">
        <v>27042</v>
      </c>
      <c r="G38017" s="48">
        <v>26561</v>
      </c>
      <c r="H38017" s="48">
        <v>18314</v>
      </c>
      <c r="I38017" s="48">
        <v>-5665</v>
      </c>
      <c r="J38017" s="48">
        <v>18338</v>
      </c>
      <c r="K38017" s="48">
        <v>787</v>
      </c>
      <c r="L38017" s="48">
        <v>14576</v>
      </c>
      <c r="M38017" s="48">
        <v>1118</v>
      </c>
      <c r="N38017" s="48">
        <v>86</v>
      </c>
      <c r="O38017" s="48">
        <v>645</v>
      </c>
      <c r="P38017" s="48">
        <v>23</v>
      </c>
      <c r="Q38017" s="48">
        <v>281</v>
      </c>
      <c r="R38017" s="48">
        <v>822</v>
      </c>
      <c r="T38017" s="48">
        <v>-5528</v>
      </c>
      <c r="AB38017" s="48">
        <v>-672</v>
      </c>
      <c r="AE38017" s="48">
        <v>-4844</v>
      </c>
      <c r="AI38017" s="48">
        <v>-12</v>
      </c>
      <c r="AJ38017" s="49">
        <v>-2582</v>
      </c>
      <c r="AK38017" s="49">
        <v>-137</v>
      </c>
      <c r="AL38017" s="49">
        <v>-24</v>
      </c>
    </row>
    <row r="38018" spans="1:38">
      <c r="A38018" s="37" t="s">
        <v>47</v>
      </c>
      <c r="B38018" s="38">
        <v>43770.333333333336</v>
      </c>
      <c r="C38018" s="39">
        <v>43770</v>
      </c>
      <c r="D38018" s="38">
        <v>43770.041666666664</v>
      </c>
      <c r="E38018" s="40" t="s">
        <v>239</v>
      </c>
      <c r="F38018" s="48">
        <v>25533</v>
      </c>
      <c r="G38018" s="48">
        <v>25366</v>
      </c>
      <c r="H38018" s="48">
        <v>17694</v>
      </c>
      <c r="I38018" s="48">
        <v>-5228</v>
      </c>
      <c r="J38018" s="48">
        <v>17716</v>
      </c>
      <c r="K38018" s="48">
        <v>644</v>
      </c>
      <c r="L38018" s="48">
        <v>14228</v>
      </c>
      <c r="M38018" s="48">
        <v>1117</v>
      </c>
      <c r="N38018" s="48">
        <v>88</v>
      </c>
      <c r="O38018" s="48">
        <v>548</v>
      </c>
      <c r="P38018" s="48">
        <v>23</v>
      </c>
      <c r="Q38018" s="48">
        <v>258</v>
      </c>
      <c r="R38018" s="48">
        <v>810</v>
      </c>
      <c r="T38018" s="48">
        <v>-5106</v>
      </c>
      <c r="AB38018" s="48">
        <v>-933</v>
      </c>
      <c r="AE38018" s="48">
        <v>-4185</v>
      </c>
      <c r="AI38018" s="48">
        <v>12</v>
      </c>
      <c r="AJ38018" s="49">
        <v>-2444</v>
      </c>
      <c r="AK38018" s="49">
        <v>-122</v>
      </c>
      <c r="AL38018" s="49">
        <v>-22</v>
      </c>
    </row>
    <row r="38019" spans="1:38">
      <c r="A38019" s="37" t="s">
        <v>47</v>
      </c>
      <c r="B38019" s="38">
        <v>43770.375</v>
      </c>
      <c r="C38019" s="39">
        <v>43770</v>
      </c>
      <c r="D38019" s="38">
        <v>43770.083333333336</v>
      </c>
      <c r="E38019" s="40" t="s">
        <v>239</v>
      </c>
      <c r="F38019" s="48">
        <v>24655</v>
      </c>
      <c r="G38019" s="48">
        <v>24490</v>
      </c>
      <c r="H38019" s="48">
        <v>17125</v>
      </c>
      <c r="I38019" s="48">
        <v>-4877</v>
      </c>
      <c r="J38019" s="48">
        <v>17146</v>
      </c>
      <c r="K38019" s="48">
        <v>545</v>
      </c>
      <c r="L38019" s="48">
        <v>13787</v>
      </c>
      <c r="M38019" s="48">
        <v>1119</v>
      </c>
      <c r="N38019" s="48">
        <v>88</v>
      </c>
      <c r="O38019" s="48">
        <v>513</v>
      </c>
      <c r="P38019" s="48">
        <v>22</v>
      </c>
      <c r="Q38019" s="48">
        <v>259</v>
      </c>
      <c r="R38019" s="48">
        <v>813</v>
      </c>
      <c r="T38019" s="48">
        <v>-4754</v>
      </c>
      <c r="AB38019" s="48">
        <v>-710</v>
      </c>
      <c r="AE38019" s="48">
        <v>-4102</v>
      </c>
      <c r="AI38019" s="48">
        <v>58</v>
      </c>
      <c r="AJ38019" s="49">
        <v>-2488</v>
      </c>
      <c r="AK38019" s="49">
        <v>-123</v>
      </c>
      <c r="AL38019" s="49">
        <v>-21</v>
      </c>
    </row>
    <row r="38020" spans="1:38">
      <c r="A38020" s="37" t="s">
        <v>47</v>
      </c>
      <c r="B38020" s="38">
        <v>43770.416666666664</v>
      </c>
      <c r="C38020" s="39">
        <v>43770</v>
      </c>
      <c r="D38020" s="38">
        <v>43770.125</v>
      </c>
      <c r="E38020" s="40" t="s">
        <v>239</v>
      </c>
      <c r="F38020" s="48">
        <v>24073</v>
      </c>
      <c r="G38020" s="48">
        <v>23958</v>
      </c>
      <c r="H38020" s="48">
        <v>16951</v>
      </c>
      <c r="I38020" s="48">
        <v>-4686</v>
      </c>
      <c r="J38020" s="48">
        <v>16973</v>
      </c>
      <c r="K38020" s="48">
        <v>466</v>
      </c>
      <c r="L38020" s="48">
        <v>13712</v>
      </c>
      <c r="M38020" s="48">
        <v>1121</v>
      </c>
      <c r="N38020" s="48">
        <v>88</v>
      </c>
      <c r="O38020" s="48">
        <v>518</v>
      </c>
      <c r="P38020" s="48">
        <v>22</v>
      </c>
      <c r="Q38020" s="48">
        <v>244</v>
      </c>
      <c r="R38020" s="48">
        <v>802</v>
      </c>
      <c r="T38020" s="48">
        <v>-4546</v>
      </c>
      <c r="AB38020" s="48">
        <v>-562</v>
      </c>
      <c r="AE38020" s="48">
        <v>-4035</v>
      </c>
      <c r="AI38020" s="48">
        <v>51</v>
      </c>
      <c r="AJ38020" s="49">
        <v>-2321</v>
      </c>
      <c r="AK38020" s="49">
        <v>-140</v>
      </c>
      <c r="AL38020" s="49">
        <v>-22</v>
      </c>
    </row>
    <row r="38021" spans="1:38">
      <c r="A38021" s="37" t="s">
        <v>47</v>
      </c>
      <c r="B38021" s="38">
        <v>43770.458333333336</v>
      </c>
      <c r="C38021" s="39">
        <v>43770</v>
      </c>
      <c r="D38021" s="38">
        <v>43770.166666666664</v>
      </c>
      <c r="E38021" s="40" t="s">
        <v>239</v>
      </c>
      <c r="F38021" s="48">
        <v>23942</v>
      </c>
      <c r="G38021" s="48">
        <v>23828</v>
      </c>
      <c r="H38021" s="48">
        <v>17176</v>
      </c>
      <c r="I38021" s="48">
        <v>-4410</v>
      </c>
      <c r="J38021" s="48">
        <v>17199</v>
      </c>
      <c r="K38021" s="48">
        <v>466</v>
      </c>
      <c r="L38021" s="48">
        <v>13913</v>
      </c>
      <c r="M38021" s="48">
        <v>1121</v>
      </c>
      <c r="N38021" s="48">
        <v>88</v>
      </c>
      <c r="O38021" s="48">
        <v>540</v>
      </c>
      <c r="P38021" s="48">
        <v>22</v>
      </c>
      <c r="Q38021" s="48">
        <v>268</v>
      </c>
      <c r="R38021" s="48">
        <v>781</v>
      </c>
      <c r="T38021" s="48">
        <v>-4286</v>
      </c>
      <c r="AB38021" s="48">
        <v>-621</v>
      </c>
      <c r="AE38021" s="48">
        <v>-3705</v>
      </c>
      <c r="AI38021" s="48">
        <v>40</v>
      </c>
      <c r="AJ38021" s="49">
        <v>-2242</v>
      </c>
      <c r="AK38021" s="49">
        <v>-124</v>
      </c>
      <c r="AL38021" s="49">
        <v>-23</v>
      </c>
    </row>
    <row r="38022" spans="1:38">
      <c r="A38022" s="37" t="s">
        <v>47</v>
      </c>
      <c r="B38022" s="38">
        <v>43770.5</v>
      </c>
      <c r="C38022" s="39">
        <v>43770</v>
      </c>
      <c r="D38022" s="38">
        <v>43770.208333333336</v>
      </c>
      <c r="E38022" s="40" t="s">
        <v>239</v>
      </c>
      <c r="F38022" s="48">
        <v>24593</v>
      </c>
      <c r="G38022" s="48">
        <v>24360</v>
      </c>
      <c r="H38022" s="48">
        <v>17453</v>
      </c>
      <c r="I38022" s="48">
        <v>-4297</v>
      </c>
      <c r="J38022" s="48">
        <v>17474</v>
      </c>
      <c r="K38022" s="48">
        <v>466</v>
      </c>
      <c r="L38022" s="48">
        <v>14130</v>
      </c>
      <c r="M38022" s="48">
        <v>1121</v>
      </c>
      <c r="N38022" s="48">
        <v>88</v>
      </c>
      <c r="O38022" s="48">
        <v>560</v>
      </c>
      <c r="P38022" s="48">
        <v>22</v>
      </c>
      <c r="Q38022" s="48">
        <v>280</v>
      </c>
      <c r="R38022" s="48">
        <v>807</v>
      </c>
      <c r="T38022" s="48">
        <v>-4168</v>
      </c>
      <c r="AB38022" s="48">
        <v>-404</v>
      </c>
      <c r="AE38022" s="48">
        <v>-3720</v>
      </c>
      <c r="AI38022" s="48">
        <v>-44</v>
      </c>
      <c r="AJ38022" s="49">
        <v>-2610</v>
      </c>
      <c r="AK38022" s="49">
        <v>-129</v>
      </c>
      <c r="AL38022" s="49">
        <v>-21</v>
      </c>
    </row>
    <row r="38023" spans="1:38">
      <c r="A38023" s="37" t="s">
        <v>47</v>
      </c>
      <c r="B38023" s="38">
        <v>43770.541666666664</v>
      </c>
      <c r="C38023" s="39">
        <v>43770</v>
      </c>
      <c r="D38023" s="38">
        <v>43770.25</v>
      </c>
      <c r="E38023" s="40" t="s">
        <v>239</v>
      </c>
      <c r="F38023" s="48">
        <v>26413</v>
      </c>
      <c r="G38023" s="48">
        <v>26164</v>
      </c>
      <c r="H38023" s="48">
        <v>19380</v>
      </c>
      <c r="I38023" s="48">
        <v>-5104</v>
      </c>
      <c r="J38023" s="48">
        <v>19406</v>
      </c>
      <c r="K38023" s="48">
        <v>521</v>
      </c>
      <c r="L38023" s="48">
        <v>15959</v>
      </c>
      <c r="M38023" s="48">
        <v>1121</v>
      </c>
      <c r="N38023" s="48">
        <v>89</v>
      </c>
      <c r="O38023" s="48">
        <v>599</v>
      </c>
      <c r="P38023" s="48">
        <v>22</v>
      </c>
      <c r="Q38023" s="48">
        <v>285</v>
      </c>
      <c r="R38023" s="48">
        <v>810</v>
      </c>
      <c r="T38023" s="48">
        <v>-4977</v>
      </c>
      <c r="AB38023" s="48">
        <v>-1128</v>
      </c>
      <c r="AE38023" s="48">
        <v>-3800</v>
      </c>
      <c r="AI38023" s="48">
        <v>-49</v>
      </c>
      <c r="AJ38023" s="49">
        <v>-1680</v>
      </c>
      <c r="AK38023" s="49">
        <v>-127</v>
      </c>
      <c r="AL38023" s="49">
        <v>-26</v>
      </c>
    </row>
    <row r="38024" spans="1:38">
      <c r="A38024" s="37" t="s">
        <v>47</v>
      </c>
      <c r="B38024" s="38">
        <v>43770.583333333336</v>
      </c>
      <c r="C38024" s="39">
        <v>43770</v>
      </c>
      <c r="D38024" s="38">
        <v>43770.291666666664</v>
      </c>
      <c r="E38024" s="40" t="s">
        <v>239</v>
      </c>
      <c r="F38024" s="48">
        <v>29444</v>
      </c>
      <c r="G38024" s="48">
        <v>29038</v>
      </c>
      <c r="H38024" s="48">
        <v>22152</v>
      </c>
      <c r="I38024" s="48">
        <v>-5183</v>
      </c>
      <c r="J38024" s="48">
        <v>22226</v>
      </c>
      <c r="K38024" s="48">
        <v>746</v>
      </c>
      <c r="L38024" s="48">
        <v>18044</v>
      </c>
      <c r="M38024" s="48">
        <v>1120</v>
      </c>
      <c r="N38024" s="48">
        <v>88</v>
      </c>
      <c r="O38024" s="48">
        <v>1102</v>
      </c>
      <c r="P38024" s="48">
        <v>23</v>
      </c>
      <c r="Q38024" s="48">
        <v>293</v>
      </c>
      <c r="R38024" s="48">
        <v>810</v>
      </c>
      <c r="T38024" s="48">
        <v>-4957</v>
      </c>
      <c r="AB38024" s="48">
        <v>-986</v>
      </c>
      <c r="AE38024" s="48">
        <v>-3957</v>
      </c>
      <c r="AI38024" s="48">
        <v>-14</v>
      </c>
      <c r="AJ38024" s="49">
        <v>-1703</v>
      </c>
      <c r="AK38024" s="49">
        <v>-226</v>
      </c>
      <c r="AL38024" s="49">
        <v>-74</v>
      </c>
    </row>
    <row r="38025" spans="1:38">
      <c r="A38025" s="37" t="s">
        <v>47</v>
      </c>
      <c r="B38025" s="38">
        <v>43770.625</v>
      </c>
      <c r="C38025" s="39">
        <v>43770</v>
      </c>
      <c r="D38025" s="38">
        <v>43770.333333333336</v>
      </c>
      <c r="E38025" s="40" t="s">
        <v>239</v>
      </c>
      <c r="F38025" s="48">
        <v>31097</v>
      </c>
      <c r="G38025" s="48">
        <v>30938</v>
      </c>
      <c r="H38025" s="48">
        <v>23225</v>
      </c>
      <c r="I38025" s="48">
        <v>-4923</v>
      </c>
      <c r="J38025" s="48">
        <v>23297</v>
      </c>
      <c r="K38025" s="48">
        <v>857</v>
      </c>
      <c r="L38025" s="48">
        <v>16227</v>
      </c>
      <c r="M38025" s="48">
        <v>1121</v>
      </c>
      <c r="N38025" s="48">
        <v>88</v>
      </c>
      <c r="O38025" s="48">
        <v>1173</v>
      </c>
      <c r="P38025" s="48">
        <v>2707</v>
      </c>
      <c r="Q38025" s="48">
        <v>311</v>
      </c>
      <c r="R38025" s="48">
        <v>813</v>
      </c>
      <c r="T38025" s="48">
        <v>-4656</v>
      </c>
      <c r="AB38025" s="48">
        <v>-621</v>
      </c>
      <c r="AE38025" s="48">
        <v>-4063</v>
      </c>
      <c r="AI38025" s="48">
        <v>28</v>
      </c>
      <c r="AJ38025" s="49">
        <v>-2790</v>
      </c>
      <c r="AK38025" s="49">
        <v>-267</v>
      </c>
      <c r="AL38025" s="49">
        <v>-72</v>
      </c>
    </row>
    <row r="38026" spans="1:38">
      <c r="A38026" s="37" t="s">
        <v>47</v>
      </c>
      <c r="B38026" s="38">
        <v>43770.666666666664</v>
      </c>
      <c r="C38026" s="39">
        <v>43770</v>
      </c>
      <c r="D38026" s="38">
        <v>43770.375</v>
      </c>
      <c r="E38026" s="40" t="s">
        <v>239</v>
      </c>
      <c r="F38026" s="48">
        <v>30365</v>
      </c>
      <c r="G38026" s="48">
        <v>30756</v>
      </c>
      <c r="H38026" s="48">
        <v>24415</v>
      </c>
      <c r="I38026" s="48">
        <v>-4066</v>
      </c>
      <c r="J38026" s="48">
        <v>24421</v>
      </c>
      <c r="K38026" s="48">
        <v>858</v>
      </c>
      <c r="L38026" s="48">
        <v>12709</v>
      </c>
      <c r="M38026" s="48">
        <v>1121</v>
      </c>
      <c r="N38026" s="48">
        <v>88</v>
      </c>
      <c r="O38026" s="48">
        <v>876</v>
      </c>
      <c r="P38026" s="48">
        <v>7807</v>
      </c>
      <c r="Q38026" s="48">
        <v>148</v>
      </c>
      <c r="R38026" s="48">
        <v>814</v>
      </c>
      <c r="T38026" s="48">
        <v>-3720</v>
      </c>
      <c r="AB38026" s="48">
        <v>-73</v>
      </c>
      <c r="AE38026" s="48">
        <v>-3710</v>
      </c>
      <c r="AI38026" s="48">
        <v>63</v>
      </c>
      <c r="AJ38026" s="49">
        <v>-2275</v>
      </c>
      <c r="AK38026" s="49">
        <v>-346</v>
      </c>
      <c r="AL38026" s="49">
        <v>-6</v>
      </c>
    </row>
    <row r="38027" spans="1:38">
      <c r="A38027" s="37" t="s">
        <v>47</v>
      </c>
      <c r="B38027" s="38">
        <v>43770.708333333336</v>
      </c>
      <c r="C38027" s="39">
        <v>43770</v>
      </c>
      <c r="D38027" s="38">
        <v>43770.416666666664</v>
      </c>
      <c r="E38027" s="40" t="s">
        <v>239</v>
      </c>
      <c r="F38027" s="48">
        <v>29141</v>
      </c>
      <c r="G38027" s="48">
        <v>29844</v>
      </c>
      <c r="H38027" s="48">
        <v>23949</v>
      </c>
      <c r="I38027" s="48">
        <v>-3452</v>
      </c>
      <c r="J38027" s="48">
        <v>23949</v>
      </c>
      <c r="K38027" s="48">
        <v>763</v>
      </c>
      <c r="L38027" s="48">
        <v>10628</v>
      </c>
      <c r="M38027" s="48">
        <v>1121</v>
      </c>
      <c r="N38027" s="48">
        <v>88</v>
      </c>
      <c r="O38027" s="48">
        <v>679</v>
      </c>
      <c r="P38027" s="48">
        <v>9616</v>
      </c>
      <c r="Q38027" s="48">
        <v>307</v>
      </c>
      <c r="R38027" s="48">
        <v>747</v>
      </c>
      <c r="T38027" s="48">
        <v>-3020</v>
      </c>
      <c r="AB38027" s="48">
        <v>432</v>
      </c>
      <c r="AE38027" s="48">
        <v>-3493</v>
      </c>
      <c r="AI38027" s="48">
        <v>41</v>
      </c>
      <c r="AJ38027" s="49">
        <v>-2443</v>
      </c>
      <c r="AK38027" s="49">
        <v>-432</v>
      </c>
      <c r="AL38027" s="49">
        <v>0</v>
      </c>
    </row>
    <row r="38028" spans="1:38">
      <c r="A38028" s="37" t="s">
        <v>47</v>
      </c>
      <c r="B38028" s="38">
        <v>43770.75</v>
      </c>
      <c r="C38028" s="39">
        <v>43770</v>
      </c>
      <c r="D38028" s="38">
        <v>43770.458333333336</v>
      </c>
      <c r="E38028" s="40" t="s">
        <v>239</v>
      </c>
      <c r="F38028" s="48">
        <v>28297</v>
      </c>
      <c r="G38028" s="48">
        <v>28956</v>
      </c>
      <c r="H38028" s="48">
        <v>23472</v>
      </c>
      <c r="I38028" s="48">
        <v>-3264</v>
      </c>
      <c r="J38028" s="48">
        <v>23473</v>
      </c>
      <c r="K38028" s="48">
        <v>713</v>
      </c>
      <c r="L38028" s="48">
        <v>10172</v>
      </c>
      <c r="M38028" s="48">
        <v>1119</v>
      </c>
      <c r="N38028" s="48">
        <v>88</v>
      </c>
      <c r="O38028" s="48">
        <v>630</v>
      </c>
      <c r="P38028" s="48">
        <v>9749</v>
      </c>
      <c r="Q38028" s="48">
        <v>282</v>
      </c>
      <c r="R38028" s="48">
        <v>720</v>
      </c>
      <c r="T38028" s="48">
        <v>-2861</v>
      </c>
      <c r="AB38028" s="48">
        <v>525</v>
      </c>
      <c r="AE38028" s="48">
        <v>-3431</v>
      </c>
      <c r="AI38028" s="48">
        <v>45</v>
      </c>
      <c r="AJ38028" s="49">
        <v>-2220</v>
      </c>
      <c r="AK38028" s="49">
        <v>-403</v>
      </c>
      <c r="AL38028" s="49">
        <v>-1</v>
      </c>
    </row>
    <row r="38029" spans="1:38">
      <c r="A38029" s="37" t="s">
        <v>47</v>
      </c>
      <c r="B38029" s="38">
        <v>43770.791666666664</v>
      </c>
      <c r="C38029" s="39">
        <v>43770</v>
      </c>
      <c r="D38029" s="38">
        <v>43770.5</v>
      </c>
      <c r="E38029" s="40" t="s">
        <v>239</v>
      </c>
      <c r="F38029" s="48">
        <v>27721</v>
      </c>
      <c r="G38029" s="48">
        <v>28401</v>
      </c>
      <c r="H38029" s="48">
        <v>23206</v>
      </c>
      <c r="I38029" s="48">
        <v>-3369</v>
      </c>
      <c r="J38029" s="48">
        <v>23207</v>
      </c>
      <c r="K38029" s="48">
        <v>715</v>
      </c>
      <c r="L38029" s="48">
        <v>9964</v>
      </c>
      <c r="M38029" s="48">
        <v>1123</v>
      </c>
      <c r="N38029" s="48">
        <v>46</v>
      </c>
      <c r="O38029" s="48">
        <v>598</v>
      </c>
      <c r="P38029" s="48">
        <v>9701</v>
      </c>
      <c r="Q38029" s="48">
        <v>348</v>
      </c>
      <c r="R38029" s="48">
        <v>712</v>
      </c>
      <c r="T38029" s="48">
        <v>-2987</v>
      </c>
      <c r="AB38029" s="48">
        <v>655</v>
      </c>
      <c r="AE38029" s="48">
        <v>-3689</v>
      </c>
      <c r="AI38029" s="48">
        <v>47</v>
      </c>
      <c r="AJ38029" s="49">
        <v>-1826</v>
      </c>
      <c r="AK38029" s="49">
        <v>-382</v>
      </c>
      <c r="AL38029" s="49">
        <v>-1</v>
      </c>
    </row>
    <row r="38030" spans="1:38">
      <c r="A38030" s="37" t="s">
        <v>47</v>
      </c>
      <c r="B38030" s="38">
        <v>43770.833333333336</v>
      </c>
      <c r="C38030" s="39">
        <v>43770</v>
      </c>
      <c r="D38030" s="38">
        <v>43770.541666666664</v>
      </c>
      <c r="E38030" s="40" t="s">
        <v>239</v>
      </c>
      <c r="F38030" s="48">
        <v>27537</v>
      </c>
      <c r="G38030" s="48">
        <v>27886</v>
      </c>
      <c r="H38030" s="48">
        <v>22872</v>
      </c>
      <c r="I38030" s="48">
        <v>-3242</v>
      </c>
      <c r="J38030" s="48">
        <v>22873</v>
      </c>
      <c r="K38030" s="48">
        <v>713</v>
      </c>
      <c r="L38030" s="48">
        <v>9636</v>
      </c>
      <c r="M38030" s="48">
        <v>1123</v>
      </c>
      <c r="N38030" s="48">
        <v>46</v>
      </c>
      <c r="O38030" s="48">
        <v>598</v>
      </c>
      <c r="P38030" s="48">
        <v>9699</v>
      </c>
      <c r="Q38030" s="48">
        <v>339</v>
      </c>
      <c r="R38030" s="48">
        <v>719</v>
      </c>
      <c r="T38030" s="48">
        <v>-2868</v>
      </c>
      <c r="AB38030" s="48">
        <v>676</v>
      </c>
      <c r="AE38030" s="48">
        <v>-3600</v>
      </c>
      <c r="AI38030" s="48">
        <v>56</v>
      </c>
      <c r="AJ38030" s="49">
        <v>-1772</v>
      </c>
      <c r="AK38030" s="49">
        <v>-374</v>
      </c>
      <c r="AL38030" s="49">
        <v>-1</v>
      </c>
    </row>
    <row r="38031" spans="1:38">
      <c r="A38031" s="37" t="s">
        <v>47</v>
      </c>
      <c r="B38031" s="38">
        <v>43770.875</v>
      </c>
      <c r="C38031" s="39">
        <v>43770</v>
      </c>
      <c r="D38031" s="38">
        <v>43770.583333333336</v>
      </c>
      <c r="E38031" s="40" t="s">
        <v>239</v>
      </c>
      <c r="F38031" s="48">
        <v>28031</v>
      </c>
      <c r="G38031" s="48">
        <v>28437</v>
      </c>
      <c r="H38031" s="48">
        <v>23349</v>
      </c>
      <c r="I38031" s="48">
        <v>-4038</v>
      </c>
      <c r="J38031" s="48">
        <v>23350</v>
      </c>
      <c r="K38031" s="48">
        <v>715</v>
      </c>
      <c r="L38031" s="48">
        <v>9942</v>
      </c>
      <c r="M38031" s="48">
        <v>1123</v>
      </c>
      <c r="N38031" s="48">
        <v>47</v>
      </c>
      <c r="O38031" s="48">
        <v>589</v>
      </c>
      <c r="P38031" s="48">
        <v>9864</v>
      </c>
      <c r="Q38031" s="48">
        <v>353</v>
      </c>
      <c r="R38031" s="48">
        <v>717</v>
      </c>
      <c r="T38031" s="48">
        <v>-3654</v>
      </c>
      <c r="AB38031" s="48">
        <v>-72</v>
      </c>
      <c r="AE38031" s="48">
        <v>-3630</v>
      </c>
      <c r="AI38031" s="48">
        <v>48</v>
      </c>
      <c r="AJ38031" s="49">
        <v>-1050</v>
      </c>
      <c r="AK38031" s="49">
        <v>-384</v>
      </c>
      <c r="AL38031" s="49">
        <v>-1</v>
      </c>
    </row>
    <row r="38032" spans="1:38">
      <c r="A38032" s="37" t="s">
        <v>47</v>
      </c>
      <c r="B38032" s="38">
        <v>43770.916666666664</v>
      </c>
      <c r="C38032" s="39">
        <v>43770</v>
      </c>
      <c r="D38032" s="38">
        <v>43770.625</v>
      </c>
      <c r="E38032" s="40" t="s">
        <v>239</v>
      </c>
      <c r="F38032" s="48">
        <v>28782</v>
      </c>
      <c r="G38032" s="48">
        <v>29063</v>
      </c>
      <c r="H38032" s="48">
        <v>23743</v>
      </c>
      <c r="I38032" s="48">
        <v>-4250</v>
      </c>
      <c r="J38032" s="48">
        <v>23744</v>
      </c>
      <c r="K38032" s="48">
        <v>750</v>
      </c>
      <c r="L38032" s="48">
        <v>10580</v>
      </c>
      <c r="M38032" s="48">
        <v>1122</v>
      </c>
      <c r="N38032" s="48">
        <v>88</v>
      </c>
      <c r="O38032" s="48">
        <v>589</v>
      </c>
      <c r="P38032" s="48">
        <v>9530</v>
      </c>
      <c r="Q38032" s="48">
        <v>365</v>
      </c>
      <c r="R38032" s="48">
        <v>720</v>
      </c>
      <c r="T38032" s="48">
        <v>-3830</v>
      </c>
      <c r="AB38032" s="48">
        <v>-326</v>
      </c>
      <c r="AE38032" s="48">
        <v>-3559</v>
      </c>
      <c r="AI38032" s="48">
        <v>55</v>
      </c>
      <c r="AJ38032" s="49">
        <v>-1070</v>
      </c>
      <c r="AK38032" s="49">
        <v>-420</v>
      </c>
      <c r="AL38032" s="49">
        <v>-1</v>
      </c>
    </row>
    <row r="38033" spans="1:38">
      <c r="A38033" s="37" t="s">
        <v>47</v>
      </c>
      <c r="B38033" s="38">
        <v>43770.958333333336</v>
      </c>
      <c r="C38033" s="39">
        <v>43770</v>
      </c>
      <c r="D38033" s="38">
        <v>43770.666666666664</v>
      </c>
      <c r="E38033" s="40" t="s">
        <v>239</v>
      </c>
      <c r="F38033" s="48">
        <v>29597</v>
      </c>
      <c r="G38033" s="48">
        <v>29565</v>
      </c>
      <c r="H38033" s="48">
        <v>23384</v>
      </c>
      <c r="I38033" s="48">
        <v>-4317</v>
      </c>
      <c r="J38033" s="48">
        <v>23384</v>
      </c>
      <c r="K38033" s="48">
        <v>807</v>
      </c>
      <c r="L38033" s="48">
        <v>11625</v>
      </c>
      <c r="M38033" s="48">
        <v>1123</v>
      </c>
      <c r="N38033" s="48">
        <v>89</v>
      </c>
      <c r="O38033" s="48">
        <v>610</v>
      </c>
      <c r="P38033" s="48">
        <v>8030</v>
      </c>
      <c r="Q38033" s="48">
        <v>366</v>
      </c>
      <c r="R38033" s="48">
        <v>734</v>
      </c>
      <c r="T38033" s="48">
        <v>-3914</v>
      </c>
      <c r="AB38033" s="48">
        <v>-510</v>
      </c>
      <c r="AE38033" s="48">
        <v>-3445</v>
      </c>
      <c r="AI38033" s="48">
        <v>41</v>
      </c>
      <c r="AJ38033" s="49">
        <v>-1864</v>
      </c>
      <c r="AK38033" s="49">
        <v>-403</v>
      </c>
      <c r="AL38033" s="49">
        <v>0</v>
      </c>
    </row>
    <row r="38034" spans="1:38">
      <c r="A38034" s="37" t="s">
        <v>47</v>
      </c>
      <c r="B38034" s="38">
        <v>43771</v>
      </c>
      <c r="C38034" s="39">
        <v>43770</v>
      </c>
      <c r="D38034" s="38">
        <v>43770.708333333336</v>
      </c>
      <c r="E38034" s="40" t="s">
        <v>239</v>
      </c>
      <c r="F38034" s="48">
        <v>30611</v>
      </c>
      <c r="G38034" s="48">
        <v>30487</v>
      </c>
      <c r="H38034" s="48">
        <v>21760</v>
      </c>
      <c r="I38034" s="48">
        <v>-5116</v>
      </c>
      <c r="J38034" s="48">
        <v>21770</v>
      </c>
      <c r="K38034" s="48">
        <v>848</v>
      </c>
      <c r="L38034" s="48">
        <v>14761</v>
      </c>
      <c r="M38034" s="48">
        <v>1122</v>
      </c>
      <c r="N38034" s="48">
        <v>89</v>
      </c>
      <c r="O38034" s="48">
        <v>743</v>
      </c>
      <c r="P38034" s="48">
        <v>3090</v>
      </c>
      <c r="Q38034" s="48">
        <v>343</v>
      </c>
      <c r="R38034" s="48">
        <v>774</v>
      </c>
      <c r="T38034" s="48">
        <v>-4796</v>
      </c>
      <c r="AB38034" s="48">
        <v>-895</v>
      </c>
      <c r="AE38034" s="48">
        <v>-3926</v>
      </c>
      <c r="AI38034" s="48">
        <v>25</v>
      </c>
      <c r="AJ38034" s="49">
        <v>-3611</v>
      </c>
      <c r="AK38034" s="49">
        <v>-320</v>
      </c>
      <c r="AL38034" s="49">
        <v>-10</v>
      </c>
    </row>
    <row r="38035" spans="1:38">
      <c r="A38035" s="37" t="s">
        <v>47</v>
      </c>
      <c r="B38035" s="38">
        <v>43771.041666666664</v>
      </c>
      <c r="C38035" s="39">
        <v>43770</v>
      </c>
      <c r="D38035" s="38">
        <v>43770.75</v>
      </c>
      <c r="E38035" s="40" t="s">
        <v>239</v>
      </c>
      <c r="F38035" s="48">
        <v>31579</v>
      </c>
      <c r="G38035" s="48">
        <v>31667</v>
      </c>
      <c r="H38035" s="48">
        <v>21296</v>
      </c>
      <c r="I38035" s="48">
        <v>-6794</v>
      </c>
      <c r="J38035" s="48">
        <v>21463</v>
      </c>
      <c r="K38035" s="48">
        <v>891</v>
      </c>
      <c r="L38035" s="48">
        <v>16998</v>
      </c>
      <c r="M38035" s="48">
        <v>1121</v>
      </c>
      <c r="N38035" s="48">
        <v>89</v>
      </c>
      <c r="O38035" s="48">
        <v>1101</v>
      </c>
      <c r="P38035" s="48">
        <v>94</v>
      </c>
      <c r="Q38035" s="48">
        <v>360</v>
      </c>
      <c r="R38035" s="48">
        <v>809</v>
      </c>
      <c r="T38035" s="48">
        <v>-6473</v>
      </c>
      <c r="AB38035" s="48">
        <v>-1843</v>
      </c>
      <c r="AE38035" s="48">
        <v>-4597</v>
      </c>
      <c r="AI38035" s="48">
        <v>-33</v>
      </c>
      <c r="AJ38035" s="49">
        <v>-3577</v>
      </c>
      <c r="AK38035" s="49">
        <v>-321</v>
      </c>
      <c r="AL38035" s="49">
        <v>-167</v>
      </c>
    </row>
    <row r="38036" spans="1:38">
      <c r="A38036" s="37" t="s">
        <v>47</v>
      </c>
      <c r="B38036" s="38">
        <v>43771.083333333336</v>
      </c>
      <c r="C38036" s="39">
        <v>43770</v>
      </c>
      <c r="D38036" s="38">
        <v>43770.791666666664</v>
      </c>
      <c r="E38036" s="40" t="s">
        <v>239</v>
      </c>
      <c r="F38036" s="48">
        <v>33208</v>
      </c>
      <c r="G38036" s="48">
        <v>32920</v>
      </c>
      <c r="H38036" s="48">
        <v>21753</v>
      </c>
      <c r="I38036" s="48">
        <v>-7095</v>
      </c>
      <c r="J38036" s="48">
        <v>22041</v>
      </c>
      <c r="K38036" s="48">
        <v>892</v>
      </c>
      <c r="L38036" s="48">
        <v>17329</v>
      </c>
      <c r="M38036" s="48">
        <v>1120</v>
      </c>
      <c r="N38036" s="48">
        <v>88</v>
      </c>
      <c r="O38036" s="48">
        <v>1464</v>
      </c>
      <c r="P38036" s="48">
        <v>9</v>
      </c>
      <c r="Q38036" s="48">
        <v>334</v>
      </c>
      <c r="R38036" s="48">
        <v>805</v>
      </c>
      <c r="T38036" s="48">
        <v>-6736</v>
      </c>
      <c r="AB38036" s="48">
        <v>-1820</v>
      </c>
      <c r="AE38036" s="48">
        <v>-4852</v>
      </c>
      <c r="AI38036" s="48">
        <v>-64</v>
      </c>
      <c r="AJ38036" s="49">
        <v>-4072</v>
      </c>
      <c r="AK38036" s="49">
        <v>-359</v>
      </c>
      <c r="AL38036" s="49">
        <v>-288</v>
      </c>
    </row>
    <row r="38037" spans="1:38">
      <c r="A38037" s="37" t="s">
        <v>47</v>
      </c>
      <c r="B38037" s="38">
        <v>43771.125</v>
      </c>
      <c r="C38037" s="39">
        <v>43770</v>
      </c>
      <c r="D38037" s="38">
        <v>43770.833333333336</v>
      </c>
      <c r="E38037" s="40" t="s">
        <v>239</v>
      </c>
      <c r="F38037" s="48">
        <v>33139</v>
      </c>
      <c r="G38037" s="48">
        <v>32541</v>
      </c>
      <c r="H38037" s="48">
        <v>21376</v>
      </c>
      <c r="I38037" s="48">
        <v>-7167</v>
      </c>
      <c r="J38037" s="48">
        <v>21663</v>
      </c>
      <c r="K38037" s="48">
        <v>894</v>
      </c>
      <c r="L38037" s="48">
        <v>16927</v>
      </c>
      <c r="M38037" s="48">
        <v>1118</v>
      </c>
      <c r="N38037" s="48">
        <v>88</v>
      </c>
      <c r="O38037" s="48">
        <v>1503</v>
      </c>
      <c r="P38037" s="48">
        <v>5</v>
      </c>
      <c r="Q38037" s="48">
        <v>347</v>
      </c>
      <c r="R38037" s="48">
        <v>781</v>
      </c>
      <c r="T38037" s="48">
        <v>-6867</v>
      </c>
      <c r="AB38037" s="48">
        <v>-1856</v>
      </c>
      <c r="AE38037" s="48">
        <v>-4922</v>
      </c>
      <c r="AI38037" s="48">
        <v>-89</v>
      </c>
      <c r="AJ38037" s="49">
        <v>-3998</v>
      </c>
      <c r="AK38037" s="49">
        <v>-300</v>
      </c>
      <c r="AL38037" s="49">
        <v>-287</v>
      </c>
    </row>
    <row r="38038" spans="1:38">
      <c r="A38038" s="37" t="s">
        <v>47</v>
      </c>
      <c r="B38038" s="38">
        <v>43771.166666666664</v>
      </c>
      <c r="C38038" s="39">
        <v>43770</v>
      </c>
      <c r="D38038" s="38">
        <v>43770.875</v>
      </c>
      <c r="E38038" s="40" t="s">
        <v>239</v>
      </c>
      <c r="F38038" s="48">
        <v>32183</v>
      </c>
      <c r="G38038" s="48">
        <v>31561</v>
      </c>
      <c r="H38038" s="48">
        <v>21256</v>
      </c>
      <c r="I38038" s="48">
        <v>-7206</v>
      </c>
      <c r="J38038" s="48">
        <v>21539</v>
      </c>
      <c r="K38038" s="48">
        <v>884</v>
      </c>
      <c r="L38038" s="48">
        <v>16864</v>
      </c>
      <c r="M38038" s="48">
        <v>1118</v>
      </c>
      <c r="N38038" s="48">
        <v>88</v>
      </c>
      <c r="O38038" s="48">
        <v>1432</v>
      </c>
      <c r="P38038" s="48">
        <v>6</v>
      </c>
      <c r="Q38038" s="48">
        <v>354</v>
      </c>
      <c r="R38038" s="48">
        <v>793</v>
      </c>
      <c r="T38038" s="48">
        <v>-6853</v>
      </c>
      <c r="AB38038" s="48">
        <v>-1916</v>
      </c>
      <c r="AE38038" s="48">
        <v>-4967</v>
      </c>
      <c r="AI38038" s="48">
        <v>30</v>
      </c>
      <c r="AJ38038" s="49">
        <v>-3099</v>
      </c>
      <c r="AK38038" s="49">
        <v>-353</v>
      </c>
      <c r="AL38038" s="49">
        <v>-283</v>
      </c>
    </row>
    <row r="38039" spans="1:38">
      <c r="A38039" s="37" t="s">
        <v>47</v>
      </c>
      <c r="B38039" s="38">
        <v>43771.208333333336</v>
      </c>
      <c r="C38039" s="39">
        <v>43770</v>
      </c>
      <c r="D38039" s="38">
        <v>43770.916666666664</v>
      </c>
      <c r="E38039" s="40" t="s">
        <v>239</v>
      </c>
      <c r="F38039" s="48">
        <v>30849</v>
      </c>
      <c r="G38039" s="48">
        <v>30321</v>
      </c>
      <c r="H38039" s="48">
        <v>20063</v>
      </c>
      <c r="I38039" s="48">
        <v>-6722</v>
      </c>
      <c r="J38039" s="48">
        <v>20209</v>
      </c>
      <c r="K38039" s="48">
        <v>881</v>
      </c>
      <c r="L38039" s="48">
        <v>15957</v>
      </c>
      <c r="M38039" s="48">
        <v>1118</v>
      </c>
      <c r="N38039" s="48">
        <v>88</v>
      </c>
      <c r="O38039" s="48">
        <v>1000</v>
      </c>
      <c r="P38039" s="48">
        <v>7</v>
      </c>
      <c r="Q38039" s="48">
        <v>381</v>
      </c>
      <c r="R38039" s="48">
        <v>777</v>
      </c>
      <c r="T38039" s="48">
        <v>-6567</v>
      </c>
      <c r="AB38039" s="48">
        <v>-1911</v>
      </c>
      <c r="AE38039" s="48">
        <v>-4706</v>
      </c>
      <c r="AI38039" s="48">
        <v>50</v>
      </c>
      <c r="AJ38039" s="49">
        <v>-3536</v>
      </c>
      <c r="AK38039" s="49">
        <v>-155</v>
      </c>
      <c r="AL38039" s="49">
        <v>-146</v>
      </c>
    </row>
    <row r="38040" spans="1:38">
      <c r="A38040" s="37" t="s">
        <v>47</v>
      </c>
      <c r="B38040" s="38">
        <v>43771.25</v>
      </c>
      <c r="C38040" s="39">
        <v>43770</v>
      </c>
      <c r="D38040" s="38">
        <v>43770.958333333336</v>
      </c>
      <c r="E38040" s="40" t="s">
        <v>239</v>
      </c>
      <c r="F38040" s="48">
        <v>28951</v>
      </c>
      <c r="G38040" s="48">
        <v>28569</v>
      </c>
      <c r="H38040" s="48">
        <v>18475</v>
      </c>
      <c r="I38040" s="48">
        <v>-6339</v>
      </c>
      <c r="J38040" s="48">
        <v>18517</v>
      </c>
      <c r="K38040" s="48">
        <v>872</v>
      </c>
      <c r="L38040" s="48">
        <v>14580</v>
      </c>
      <c r="M38040" s="48">
        <v>1119</v>
      </c>
      <c r="N38040" s="48">
        <v>88</v>
      </c>
      <c r="O38040" s="48">
        <v>642</v>
      </c>
      <c r="P38040" s="48">
        <v>6</v>
      </c>
      <c r="Q38040" s="48">
        <v>427</v>
      </c>
      <c r="R38040" s="48">
        <v>783</v>
      </c>
      <c r="T38040" s="48">
        <v>-6267</v>
      </c>
      <c r="AB38040" s="48">
        <v>-1906</v>
      </c>
      <c r="AE38040" s="48">
        <v>-4412</v>
      </c>
      <c r="AI38040" s="48">
        <v>51</v>
      </c>
      <c r="AJ38040" s="49">
        <v>-3755</v>
      </c>
      <c r="AK38040" s="49">
        <v>-72</v>
      </c>
      <c r="AL38040" s="49">
        <v>-42</v>
      </c>
    </row>
    <row r="38041" spans="1:38">
      <c r="A38041" s="37" t="s">
        <v>47</v>
      </c>
      <c r="B38041" s="38">
        <v>43771.291666666664</v>
      </c>
      <c r="C38041" s="39">
        <v>43770</v>
      </c>
      <c r="D38041" s="38">
        <v>43771</v>
      </c>
      <c r="E38041" s="40" t="s">
        <v>239</v>
      </c>
      <c r="F38041" s="48">
        <v>26983</v>
      </c>
      <c r="G38041" s="48">
        <v>26704</v>
      </c>
      <c r="H38041" s="48">
        <v>17445</v>
      </c>
      <c r="I38041" s="48">
        <v>-6316</v>
      </c>
      <c r="J38041" s="48">
        <v>17485</v>
      </c>
      <c r="K38041" s="48">
        <v>864</v>
      </c>
      <c r="L38041" s="48">
        <v>13743</v>
      </c>
      <c r="M38041" s="48">
        <v>1119</v>
      </c>
      <c r="N38041" s="48">
        <v>88</v>
      </c>
      <c r="O38041" s="48">
        <v>522</v>
      </c>
      <c r="P38041" s="48">
        <v>6</v>
      </c>
      <c r="Q38041" s="48">
        <v>350</v>
      </c>
      <c r="R38041" s="48">
        <v>793</v>
      </c>
      <c r="T38041" s="48">
        <v>-6259</v>
      </c>
      <c r="AB38041" s="48">
        <v>-2034</v>
      </c>
      <c r="AE38041" s="48">
        <v>-4259</v>
      </c>
      <c r="AI38041" s="48">
        <v>34</v>
      </c>
      <c r="AJ38041" s="49">
        <v>-2943</v>
      </c>
      <c r="AK38041" s="49">
        <v>-57</v>
      </c>
      <c r="AL38041" s="49">
        <v>-40</v>
      </c>
    </row>
    <row r="38042" spans="1:38">
      <c r="A38042" s="37" t="s">
        <v>47</v>
      </c>
      <c r="B38042" s="38">
        <v>43771.333333333336</v>
      </c>
      <c r="C38042" s="39">
        <v>43771</v>
      </c>
      <c r="D38042" s="38">
        <v>43771.041666666664</v>
      </c>
      <c r="E38042" s="40" t="s">
        <v>239</v>
      </c>
      <c r="F38042" s="48">
        <v>25256</v>
      </c>
      <c r="G38042" s="48">
        <v>25406</v>
      </c>
      <c r="H38042" s="48">
        <v>17307</v>
      </c>
      <c r="I38042" s="48">
        <v>-5569</v>
      </c>
      <c r="J38042" s="48">
        <v>17344</v>
      </c>
      <c r="K38042" s="48">
        <v>837</v>
      </c>
      <c r="L38042" s="48">
        <v>13617</v>
      </c>
      <c r="M38042" s="48">
        <v>1119</v>
      </c>
      <c r="N38042" s="48">
        <v>88</v>
      </c>
      <c r="O38042" s="48">
        <v>606</v>
      </c>
      <c r="P38042" s="48">
        <v>6</v>
      </c>
      <c r="Q38042" s="48">
        <v>265</v>
      </c>
      <c r="R38042" s="48">
        <v>806</v>
      </c>
      <c r="T38042" s="48">
        <v>-5482</v>
      </c>
      <c r="AB38042" s="48">
        <v>-1631</v>
      </c>
      <c r="AE38042" s="48">
        <v>-3815</v>
      </c>
      <c r="AI38042" s="48">
        <v>-36</v>
      </c>
      <c r="AJ38042" s="49">
        <v>-2530</v>
      </c>
      <c r="AK38042" s="49">
        <v>-87</v>
      </c>
      <c r="AL38042" s="49">
        <v>-37</v>
      </c>
    </row>
    <row r="38043" spans="1:38">
      <c r="A38043" s="37" t="s">
        <v>47</v>
      </c>
      <c r="B38043" s="38">
        <v>43771.375</v>
      </c>
      <c r="C38043" s="39">
        <v>43771</v>
      </c>
      <c r="D38043" s="38">
        <v>43771.083333333336</v>
      </c>
      <c r="E38043" s="40" t="s">
        <v>239</v>
      </c>
      <c r="F38043" s="48">
        <v>24152</v>
      </c>
      <c r="G38043" s="48">
        <v>24452</v>
      </c>
      <c r="H38043" s="48">
        <v>16389</v>
      </c>
      <c r="I38043" s="48">
        <v>-5202</v>
      </c>
      <c r="J38043" s="48">
        <v>16425</v>
      </c>
      <c r="K38043" s="48">
        <v>709</v>
      </c>
      <c r="L38043" s="48">
        <v>12944</v>
      </c>
      <c r="M38043" s="48">
        <v>1120</v>
      </c>
      <c r="N38043" s="48">
        <v>88</v>
      </c>
      <c r="O38043" s="48">
        <v>512</v>
      </c>
      <c r="P38043" s="48">
        <v>3</v>
      </c>
      <c r="Q38043" s="48">
        <v>245</v>
      </c>
      <c r="R38043" s="48">
        <v>804</v>
      </c>
      <c r="T38043" s="48">
        <v>-4349</v>
      </c>
      <c r="AB38043" s="48">
        <v>-752</v>
      </c>
      <c r="AE38043" s="48">
        <v>-3642</v>
      </c>
      <c r="AI38043" s="48">
        <v>45</v>
      </c>
      <c r="AJ38043" s="49">
        <v>-2861</v>
      </c>
      <c r="AK38043" s="49">
        <v>-853</v>
      </c>
      <c r="AL38043" s="49">
        <v>-36</v>
      </c>
    </row>
    <row r="38044" spans="1:38">
      <c r="A38044" s="37" t="s">
        <v>47</v>
      </c>
      <c r="B38044" s="38">
        <v>43771.416666666664</v>
      </c>
      <c r="C38044" s="39">
        <v>43771</v>
      </c>
      <c r="D38044" s="38">
        <v>43771.125</v>
      </c>
      <c r="E38044" s="40" t="s">
        <v>239</v>
      </c>
      <c r="F38044" s="48">
        <v>23443</v>
      </c>
      <c r="G38044" s="48">
        <v>23780</v>
      </c>
      <c r="H38044" s="48">
        <v>15979</v>
      </c>
      <c r="I38044" s="48">
        <v>-5221</v>
      </c>
      <c r="J38044" s="48">
        <v>16019</v>
      </c>
      <c r="K38044" s="48">
        <v>648</v>
      </c>
      <c r="L38044" s="48">
        <v>12692</v>
      </c>
      <c r="M38044" s="48">
        <v>1121</v>
      </c>
      <c r="N38044" s="48">
        <v>88</v>
      </c>
      <c r="O38044" s="48">
        <v>516</v>
      </c>
      <c r="P38044" s="48">
        <v>3</v>
      </c>
      <c r="Q38044" s="48">
        <v>151</v>
      </c>
      <c r="R38044" s="48">
        <v>800</v>
      </c>
      <c r="T38044" s="48">
        <v>-4349</v>
      </c>
      <c r="AB38044" s="48">
        <v>-794</v>
      </c>
      <c r="AE38044" s="48">
        <v>-3590</v>
      </c>
      <c r="AI38044" s="48">
        <v>35</v>
      </c>
      <c r="AJ38044" s="49">
        <v>-2580</v>
      </c>
      <c r="AK38044" s="49">
        <v>-872</v>
      </c>
      <c r="AL38044" s="49">
        <v>-40</v>
      </c>
    </row>
    <row r="38045" spans="1:38">
      <c r="A38045" s="37" t="s">
        <v>47</v>
      </c>
      <c r="B38045" s="38">
        <v>43771.458333333336</v>
      </c>
      <c r="C38045" s="39">
        <v>43771</v>
      </c>
      <c r="D38045" s="38">
        <v>43771.166666666664</v>
      </c>
      <c r="E38045" s="40" t="s">
        <v>239</v>
      </c>
      <c r="F38045" s="48">
        <v>23033</v>
      </c>
      <c r="G38045" s="48">
        <v>23441</v>
      </c>
      <c r="H38045" s="48">
        <v>15885</v>
      </c>
      <c r="I38045" s="48">
        <v>-5130</v>
      </c>
      <c r="J38045" s="48">
        <v>15927</v>
      </c>
      <c r="K38045" s="48">
        <v>587</v>
      </c>
      <c r="L38045" s="48">
        <v>12630</v>
      </c>
      <c r="M38045" s="48">
        <v>1120</v>
      </c>
      <c r="N38045" s="48">
        <v>88</v>
      </c>
      <c r="O38045" s="48">
        <v>535</v>
      </c>
      <c r="P38045" s="48">
        <v>4</v>
      </c>
      <c r="Q38045" s="48">
        <v>163</v>
      </c>
      <c r="R38045" s="48">
        <v>800</v>
      </c>
      <c r="T38045" s="48">
        <v>-4258</v>
      </c>
      <c r="AB38045" s="48">
        <v>-778</v>
      </c>
      <c r="AE38045" s="48">
        <v>-3508</v>
      </c>
      <c r="AI38045" s="48">
        <v>28</v>
      </c>
      <c r="AJ38045" s="49">
        <v>-2426</v>
      </c>
      <c r="AK38045" s="49">
        <v>-872</v>
      </c>
      <c r="AL38045" s="49">
        <v>-42</v>
      </c>
    </row>
    <row r="38046" spans="1:38">
      <c r="A38046" s="37" t="s">
        <v>47</v>
      </c>
      <c r="B38046" s="38">
        <v>43771.5</v>
      </c>
      <c r="C38046" s="39">
        <v>43771</v>
      </c>
      <c r="D38046" s="38">
        <v>43771.208333333336</v>
      </c>
      <c r="E38046" s="40" t="s">
        <v>239</v>
      </c>
      <c r="F38046" s="48">
        <v>23157</v>
      </c>
      <c r="G38046" s="48">
        <v>23491</v>
      </c>
      <c r="H38046" s="48">
        <v>16177</v>
      </c>
      <c r="I38046" s="48">
        <v>-5060</v>
      </c>
      <c r="J38046" s="48">
        <v>16218</v>
      </c>
      <c r="K38046" s="48">
        <v>593</v>
      </c>
      <c r="L38046" s="48">
        <v>12932</v>
      </c>
      <c r="M38046" s="48">
        <v>1119</v>
      </c>
      <c r="N38046" s="48">
        <v>88</v>
      </c>
      <c r="O38046" s="48">
        <v>546</v>
      </c>
      <c r="P38046" s="48">
        <v>3</v>
      </c>
      <c r="Q38046" s="48">
        <v>138</v>
      </c>
      <c r="R38046" s="48">
        <v>799</v>
      </c>
      <c r="T38046" s="48">
        <v>-4198</v>
      </c>
      <c r="AB38046" s="48">
        <v>-733</v>
      </c>
      <c r="AE38046" s="48">
        <v>-3491</v>
      </c>
      <c r="AI38046" s="48">
        <v>26</v>
      </c>
      <c r="AJ38046" s="49">
        <v>-2254</v>
      </c>
      <c r="AK38046" s="49">
        <v>-862</v>
      </c>
      <c r="AL38046" s="49">
        <v>-41</v>
      </c>
    </row>
    <row r="38047" spans="1:38">
      <c r="A38047" s="37" t="s">
        <v>47</v>
      </c>
      <c r="B38047" s="38">
        <v>43771.541666666664</v>
      </c>
      <c r="C38047" s="39">
        <v>43771</v>
      </c>
      <c r="D38047" s="38">
        <v>43771.25</v>
      </c>
      <c r="E38047" s="40" t="s">
        <v>239</v>
      </c>
      <c r="F38047" s="48">
        <v>24011</v>
      </c>
      <c r="G38047" s="48">
        <v>24170</v>
      </c>
      <c r="H38047" s="48">
        <v>16367</v>
      </c>
      <c r="I38047" s="48">
        <v>-4832</v>
      </c>
      <c r="J38047" s="48">
        <v>16414</v>
      </c>
      <c r="K38047" s="48">
        <v>754</v>
      </c>
      <c r="L38047" s="48">
        <v>12858</v>
      </c>
      <c r="M38047" s="48">
        <v>1121</v>
      </c>
      <c r="N38047" s="48">
        <v>88</v>
      </c>
      <c r="O38047" s="48">
        <v>645</v>
      </c>
      <c r="P38047" s="48">
        <v>3</v>
      </c>
      <c r="Q38047" s="48">
        <v>148</v>
      </c>
      <c r="R38047" s="48">
        <v>797</v>
      </c>
      <c r="T38047" s="48">
        <v>-4038</v>
      </c>
      <c r="AB38047" s="48">
        <v>-626</v>
      </c>
      <c r="AE38047" s="48">
        <v>-3442</v>
      </c>
      <c r="AI38047" s="48">
        <v>30</v>
      </c>
      <c r="AJ38047" s="49">
        <v>-2971</v>
      </c>
      <c r="AK38047" s="49">
        <v>-794</v>
      </c>
      <c r="AL38047" s="49">
        <v>-47</v>
      </c>
    </row>
    <row r="38048" spans="1:38">
      <c r="A38048" s="37" t="s">
        <v>47</v>
      </c>
      <c r="B38048" s="38">
        <v>43771.583333333336</v>
      </c>
      <c r="C38048" s="39">
        <v>43771</v>
      </c>
      <c r="D38048" s="38">
        <v>43771.291666666664</v>
      </c>
      <c r="E38048" s="40" t="s">
        <v>239</v>
      </c>
      <c r="F38048" s="48">
        <v>25367</v>
      </c>
      <c r="G38048" s="48">
        <v>25450</v>
      </c>
      <c r="H38048" s="48">
        <v>17861</v>
      </c>
      <c r="I38048" s="48">
        <v>-5211</v>
      </c>
      <c r="J38048" s="48">
        <v>18039</v>
      </c>
      <c r="K38048" s="48">
        <v>872</v>
      </c>
      <c r="L38048" s="48">
        <v>13803</v>
      </c>
      <c r="M38048" s="48">
        <v>1119</v>
      </c>
      <c r="N38048" s="48">
        <v>88</v>
      </c>
      <c r="O38048" s="48">
        <v>1132</v>
      </c>
      <c r="P38048" s="48">
        <v>4</v>
      </c>
      <c r="Q38048" s="48">
        <v>212</v>
      </c>
      <c r="R38048" s="48">
        <v>809</v>
      </c>
      <c r="T38048" s="48">
        <v>-4339</v>
      </c>
      <c r="AB38048" s="48">
        <v>-763</v>
      </c>
      <c r="AE38048" s="48">
        <v>-3571</v>
      </c>
      <c r="AI38048" s="48">
        <v>-5</v>
      </c>
      <c r="AJ38048" s="49">
        <v>-2378</v>
      </c>
      <c r="AK38048" s="49">
        <v>-872</v>
      </c>
      <c r="AL38048" s="49">
        <v>-178</v>
      </c>
    </row>
    <row r="38049" spans="1:38">
      <c r="A38049" s="37" t="s">
        <v>47</v>
      </c>
      <c r="B38049" s="38">
        <v>43771.625</v>
      </c>
      <c r="C38049" s="39">
        <v>43771</v>
      </c>
      <c r="D38049" s="38">
        <v>43771.333333333336</v>
      </c>
      <c r="E38049" s="40" t="s">
        <v>239</v>
      </c>
      <c r="F38049" s="48">
        <v>26231</v>
      </c>
      <c r="G38049" s="48">
        <v>26499</v>
      </c>
      <c r="H38049" s="48">
        <v>19373</v>
      </c>
      <c r="I38049" s="48">
        <v>-4855</v>
      </c>
      <c r="J38049" s="48">
        <v>19518</v>
      </c>
      <c r="K38049" s="48">
        <v>852</v>
      </c>
      <c r="L38049" s="48">
        <v>12937</v>
      </c>
      <c r="M38049" s="48">
        <v>1119</v>
      </c>
      <c r="N38049" s="48">
        <v>88</v>
      </c>
      <c r="O38049" s="48">
        <v>1080</v>
      </c>
      <c r="P38049" s="48">
        <v>2442</v>
      </c>
      <c r="Q38049" s="48">
        <v>199</v>
      </c>
      <c r="R38049" s="48">
        <v>801</v>
      </c>
      <c r="T38049" s="48">
        <v>-3985</v>
      </c>
      <c r="AB38049" s="48">
        <v>-570</v>
      </c>
      <c r="AE38049" s="48">
        <v>-3353</v>
      </c>
      <c r="AI38049" s="48">
        <v>-62</v>
      </c>
      <c r="AJ38049" s="49">
        <v>-2271</v>
      </c>
      <c r="AK38049" s="49">
        <v>-870</v>
      </c>
      <c r="AL38049" s="49">
        <v>-145</v>
      </c>
    </row>
    <row r="38050" spans="1:38">
      <c r="A38050" s="37" t="s">
        <v>47</v>
      </c>
      <c r="B38050" s="38">
        <v>43771.666666666664</v>
      </c>
      <c r="C38050" s="39">
        <v>43771</v>
      </c>
      <c r="D38050" s="38">
        <v>43771.375</v>
      </c>
      <c r="E38050" s="40" t="s">
        <v>239</v>
      </c>
      <c r="F38050" s="48">
        <v>25891</v>
      </c>
      <c r="G38050" s="48">
        <v>26777</v>
      </c>
      <c r="H38050" s="48">
        <v>20541</v>
      </c>
      <c r="I38050" s="48">
        <v>-4261</v>
      </c>
      <c r="J38050" s="48">
        <v>20548</v>
      </c>
      <c r="K38050" s="48">
        <v>692</v>
      </c>
      <c r="L38050" s="48">
        <v>9352</v>
      </c>
      <c r="M38050" s="48">
        <v>1119</v>
      </c>
      <c r="N38050" s="48">
        <v>88</v>
      </c>
      <c r="O38050" s="48">
        <v>810</v>
      </c>
      <c r="P38050" s="48">
        <v>7539</v>
      </c>
      <c r="Q38050" s="48">
        <v>202</v>
      </c>
      <c r="R38050" s="48">
        <v>746</v>
      </c>
      <c r="T38050" s="48">
        <v>-3575</v>
      </c>
      <c r="AB38050" s="48">
        <v>-305</v>
      </c>
      <c r="AE38050" s="48">
        <v>-3306</v>
      </c>
      <c r="AI38050" s="48">
        <v>36</v>
      </c>
      <c r="AJ38050" s="49">
        <v>-1975</v>
      </c>
      <c r="AK38050" s="49">
        <v>-686</v>
      </c>
      <c r="AL38050" s="49">
        <v>-7</v>
      </c>
    </row>
    <row r="38051" spans="1:38">
      <c r="A38051" s="37" t="s">
        <v>47</v>
      </c>
      <c r="B38051" s="38">
        <v>43771.708333333336</v>
      </c>
      <c r="C38051" s="39">
        <v>43771</v>
      </c>
      <c r="D38051" s="38">
        <v>43771.416666666664</v>
      </c>
      <c r="E38051" s="40" t="s">
        <v>239</v>
      </c>
      <c r="F38051" s="48">
        <v>25338</v>
      </c>
      <c r="G38051" s="48">
        <v>26445</v>
      </c>
      <c r="H38051" s="48">
        <v>20368</v>
      </c>
      <c r="I38051" s="48">
        <v>-4014</v>
      </c>
      <c r="J38051" s="48">
        <v>20369</v>
      </c>
      <c r="K38051" s="48">
        <v>525</v>
      </c>
      <c r="L38051" s="48">
        <v>7699</v>
      </c>
      <c r="M38051" s="48">
        <v>1119</v>
      </c>
      <c r="N38051" s="48">
        <v>88</v>
      </c>
      <c r="O38051" s="48">
        <v>710</v>
      </c>
      <c r="P38051" s="48">
        <v>9269</v>
      </c>
      <c r="Q38051" s="48">
        <v>219</v>
      </c>
      <c r="R38051" s="48">
        <v>740</v>
      </c>
      <c r="T38051" s="48">
        <v>-3410</v>
      </c>
      <c r="AB38051" s="48">
        <v>-172</v>
      </c>
      <c r="AE38051" s="48">
        <v>-3279</v>
      </c>
      <c r="AI38051" s="48">
        <v>41</v>
      </c>
      <c r="AJ38051" s="49">
        <v>-2063</v>
      </c>
      <c r="AK38051" s="49">
        <v>-604</v>
      </c>
      <c r="AL38051" s="49">
        <v>-1</v>
      </c>
    </row>
    <row r="38052" spans="1:38">
      <c r="A38052" s="37" t="s">
        <v>47</v>
      </c>
      <c r="B38052" s="38">
        <v>43771.75</v>
      </c>
      <c r="C38052" s="39">
        <v>43771</v>
      </c>
      <c r="D38052" s="38">
        <v>43771.458333333336</v>
      </c>
      <c r="E38052" s="40" t="s">
        <v>239</v>
      </c>
      <c r="F38052" s="48">
        <v>24650</v>
      </c>
      <c r="G38052" s="48">
        <v>25880</v>
      </c>
      <c r="H38052" s="48">
        <v>19780</v>
      </c>
      <c r="I38052" s="48">
        <v>-3546</v>
      </c>
      <c r="J38052" s="48">
        <v>19781</v>
      </c>
      <c r="K38052" s="48">
        <v>437</v>
      </c>
      <c r="L38052" s="48">
        <v>6799</v>
      </c>
      <c r="M38052" s="48">
        <v>1120</v>
      </c>
      <c r="N38052" s="48">
        <v>88</v>
      </c>
      <c r="O38052" s="48">
        <v>653</v>
      </c>
      <c r="P38052" s="48">
        <v>9722</v>
      </c>
      <c r="Q38052" s="48">
        <v>260</v>
      </c>
      <c r="R38052" s="48">
        <v>702</v>
      </c>
      <c r="T38052" s="48">
        <v>-2973</v>
      </c>
      <c r="AB38052" s="48">
        <v>145</v>
      </c>
      <c r="AE38052" s="48">
        <v>-3169</v>
      </c>
      <c r="AI38052" s="48">
        <v>51</v>
      </c>
      <c r="AJ38052" s="49">
        <v>-2554</v>
      </c>
      <c r="AK38052" s="49">
        <v>-573</v>
      </c>
      <c r="AL38052" s="49">
        <v>-1</v>
      </c>
    </row>
    <row r="38053" spans="1:38">
      <c r="A38053" s="37" t="s">
        <v>47</v>
      </c>
      <c r="B38053" s="38">
        <v>43771.791666666664</v>
      </c>
      <c r="C38053" s="39">
        <v>43771</v>
      </c>
      <c r="D38053" s="38">
        <v>43771.5</v>
      </c>
      <c r="E38053" s="40" t="s">
        <v>239</v>
      </c>
      <c r="F38053" s="48">
        <v>24300</v>
      </c>
      <c r="G38053" s="48">
        <v>25423</v>
      </c>
      <c r="H38053" s="48">
        <v>18977</v>
      </c>
      <c r="I38053" s="48">
        <v>-3900</v>
      </c>
      <c r="J38053" s="48">
        <v>18977</v>
      </c>
      <c r="K38053" s="48">
        <v>448</v>
      </c>
      <c r="L38053" s="48">
        <v>6538</v>
      </c>
      <c r="M38053" s="48">
        <v>1119</v>
      </c>
      <c r="N38053" s="48">
        <v>88</v>
      </c>
      <c r="O38053" s="48">
        <v>639</v>
      </c>
      <c r="P38053" s="48">
        <v>9166</v>
      </c>
      <c r="Q38053" s="48">
        <v>290</v>
      </c>
      <c r="R38053" s="48">
        <v>689</v>
      </c>
      <c r="T38053" s="48">
        <v>-3379</v>
      </c>
      <c r="AB38053" s="48">
        <v>69</v>
      </c>
      <c r="AE38053" s="48">
        <v>-3497</v>
      </c>
      <c r="AI38053" s="48">
        <v>49</v>
      </c>
      <c r="AJ38053" s="49">
        <v>-2546</v>
      </c>
      <c r="AK38053" s="49">
        <v>-521</v>
      </c>
      <c r="AL38053" s="49">
        <v>0</v>
      </c>
    </row>
    <row r="38054" spans="1:38">
      <c r="A38054" s="37" t="s">
        <v>47</v>
      </c>
      <c r="B38054" s="38">
        <v>43771.833333333336</v>
      </c>
      <c r="C38054" s="39">
        <v>43771</v>
      </c>
      <c r="D38054" s="38">
        <v>43771.541666666664</v>
      </c>
      <c r="E38054" s="40" t="s">
        <v>239</v>
      </c>
      <c r="F38054" s="48">
        <v>24355</v>
      </c>
      <c r="G38054" s="48">
        <v>25069</v>
      </c>
      <c r="H38054" s="48">
        <v>19493</v>
      </c>
      <c r="I38054" s="48">
        <v>-3812</v>
      </c>
      <c r="J38054" s="48">
        <v>19494</v>
      </c>
      <c r="K38054" s="48">
        <v>450</v>
      </c>
      <c r="L38054" s="48">
        <v>7163</v>
      </c>
      <c r="M38054" s="48">
        <v>1121</v>
      </c>
      <c r="N38054" s="48">
        <v>88</v>
      </c>
      <c r="O38054" s="48">
        <v>677</v>
      </c>
      <c r="P38054" s="48">
        <v>9011</v>
      </c>
      <c r="Q38054" s="48">
        <v>293</v>
      </c>
      <c r="R38054" s="48">
        <v>691</v>
      </c>
      <c r="T38054" s="48">
        <v>-3272</v>
      </c>
      <c r="AB38054" s="48">
        <v>76</v>
      </c>
      <c r="AE38054" s="48">
        <v>-3394</v>
      </c>
      <c r="AI38054" s="48">
        <v>46</v>
      </c>
      <c r="AJ38054" s="49">
        <v>-1764</v>
      </c>
      <c r="AK38054" s="49">
        <v>-540</v>
      </c>
      <c r="AL38054" s="49">
        <v>-1</v>
      </c>
    </row>
    <row r="38055" spans="1:38">
      <c r="A38055" s="37" t="s">
        <v>47</v>
      </c>
      <c r="B38055" s="38">
        <v>43771.875</v>
      </c>
      <c r="C38055" s="39">
        <v>43771</v>
      </c>
      <c r="D38055" s="38">
        <v>43771.583333333336</v>
      </c>
      <c r="E38055" s="40" t="s">
        <v>239</v>
      </c>
      <c r="F38055" s="48">
        <v>24756</v>
      </c>
      <c r="G38055" s="48">
        <v>25148</v>
      </c>
      <c r="H38055" s="48">
        <v>20664</v>
      </c>
      <c r="I38055" s="48">
        <v>-2985</v>
      </c>
      <c r="J38055" s="48">
        <v>20667</v>
      </c>
      <c r="K38055" s="48">
        <v>452</v>
      </c>
      <c r="L38055" s="48">
        <v>7495</v>
      </c>
      <c r="M38055" s="48">
        <v>1115</v>
      </c>
      <c r="N38055" s="48">
        <v>88</v>
      </c>
      <c r="O38055" s="48">
        <v>654</v>
      </c>
      <c r="P38055" s="48">
        <v>9769</v>
      </c>
      <c r="Q38055" s="48">
        <v>392</v>
      </c>
      <c r="R38055" s="48">
        <v>702</v>
      </c>
      <c r="T38055" s="48">
        <v>-2542</v>
      </c>
      <c r="AB38055" s="48">
        <v>299</v>
      </c>
      <c r="AE38055" s="48">
        <v>-2884</v>
      </c>
      <c r="AI38055" s="48">
        <v>43</v>
      </c>
      <c r="AJ38055" s="49">
        <v>-1499</v>
      </c>
      <c r="AK38055" s="49">
        <v>-443</v>
      </c>
      <c r="AL38055" s="49">
        <v>-3</v>
      </c>
    </row>
    <row r="38056" spans="1:38">
      <c r="A38056" s="37" t="s">
        <v>47</v>
      </c>
      <c r="B38056" s="38">
        <v>43771.916666666664</v>
      </c>
      <c r="C38056" s="39">
        <v>43771</v>
      </c>
      <c r="D38056" s="38">
        <v>43771.625</v>
      </c>
      <c r="E38056" s="40" t="s">
        <v>239</v>
      </c>
      <c r="F38056" s="48">
        <v>25585</v>
      </c>
      <c r="G38056" s="48">
        <v>25737</v>
      </c>
      <c r="H38056" s="48">
        <v>20276</v>
      </c>
      <c r="I38056" s="48">
        <v>-3374</v>
      </c>
      <c r="J38056" s="48">
        <v>20275</v>
      </c>
      <c r="K38056" s="48">
        <v>581</v>
      </c>
      <c r="L38056" s="48">
        <v>7985</v>
      </c>
      <c r="M38056" s="48">
        <v>1115</v>
      </c>
      <c r="N38056" s="48">
        <v>88</v>
      </c>
      <c r="O38056" s="48">
        <v>650</v>
      </c>
      <c r="P38056" s="48">
        <v>8845</v>
      </c>
      <c r="Q38056" s="48">
        <v>274</v>
      </c>
      <c r="R38056" s="48">
        <v>737</v>
      </c>
      <c r="T38056" s="48">
        <v>-2781</v>
      </c>
      <c r="AB38056" s="48">
        <v>47</v>
      </c>
      <c r="AE38056" s="48">
        <v>-2875</v>
      </c>
      <c r="AI38056" s="48">
        <v>47</v>
      </c>
      <c r="AJ38056" s="49">
        <v>-2087</v>
      </c>
      <c r="AK38056" s="49">
        <v>-593</v>
      </c>
      <c r="AL38056" s="49">
        <v>1</v>
      </c>
    </row>
    <row r="38057" spans="1:38">
      <c r="A38057" s="37" t="s">
        <v>47</v>
      </c>
      <c r="B38057" s="38">
        <v>43771.958333333336</v>
      </c>
      <c r="C38057" s="39">
        <v>43771</v>
      </c>
      <c r="D38057" s="38">
        <v>43771.666666666664</v>
      </c>
      <c r="E38057" s="40" t="s">
        <v>239</v>
      </c>
      <c r="F38057" s="48">
        <v>26664</v>
      </c>
      <c r="G38057" s="48">
        <v>26576</v>
      </c>
      <c r="H38057" s="48">
        <v>21247</v>
      </c>
      <c r="I38057" s="48">
        <v>-3746</v>
      </c>
      <c r="J38057" s="48">
        <v>21251</v>
      </c>
      <c r="K38057" s="48">
        <v>710</v>
      </c>
      <c r="L38057" s="48">
        <v>10484</v>
      </c>
      <c r="M38057" s="48">
        <v>1114</v>
      </c>
      <c r="N38057" s="48">
        <v>88</v>
      </c>
      <c r="O38057" s="48">
        <v>628</v>
      </c>
      <c r="P38057" s="48">
        <v>7285</v>
      </c>
      <c r="Q38057" s="48">
        <v>186</v>
      </c>
      <c r="R38057" s="48">
        <v>756</v>
      </c>
      <c r="T38057" s="48">
        <v>-3085</v>
      </c>
      <c r="AB38057" s="48">
        <v>-176</v>
      </c>
      <c r="AE38057" s="48">
        <v>-2947</v>
      </c>
      <c r="AI38057" s="48">
        <v>38</v>
      </c>
      <c r="AJ38057" s="49">
        <v>-1583</v>
      </c>
      <c r="AK38057" s="49">
        <v>-661</v>
      </c>
      <c r="AL38057" s="49">
        <v>-4</v>
      </c>
    </row>
    <row r="38058" spans="1:38">
      <c r="A38058" s="37" t="s">
        <v>47</v>
      </c>
      <c r="B38058" s="38">
        <v>43772</v>
      </c>
      <c r="C38058" s="39">
        <v>43771</v>
      </c>
      <c r="D38058" s="38">
        <v>43771.708333333336</v>
      </c>
      <c r="E38058" s="40" t="s">
        <v>239</v>
      </c>
      <c r="F38058" s="48">
        <v>27840</v>
      </c>
      <c r="G38058" s="48">
        <v>27701</v>
      </c>
      <c r="H38058" s="48">
        <v>19864</v>
      </c>
      <c r="I38058" s="48">
        <v>-4478</v>
      </c>
      <c r="J38058" s="48">
        <v>19869</v>
      </c>
      <c r="K38058" s="48">
        <v>797</v>
      </c>
      <c r="L38058" s="48">
        <v>13589</v>
      </c>
      <c r="M38058" s="48">
        <v>1112</v>
      </c>
      <c r="N38058" s="48">
        <v>88</v>
      </c>
      <c r="O38058" s="48">
        <v>673</v>
      </c>
      <c r="P38058" s="48">
        <v>2676</v>
      </c>
      <c r="Q38058" s="48">
        <v>155</v>
      </c>
      <c r="R38058" s="48">
        <v>779</v>
      </c>
      <c r="T38058" s="48">
        <v>-3807</v>
      </c>
      <c r="AB38058" s="48">
        <v>-457</v>
      </c>
      <c r="AE38058" s="48">
        <v>-3389</v>
      </c>
      <c r="AI38058" s="48">
        <v>39</v>
      </c>
      <c r="AJ38058" s="49">
        <v>-3359</v>
      </c>
      <c r="AK38058" s="49">
        <v>-671</v>
      </c>
      <c r="AL38058" s="49">
        <v>-5</v>
      </c>
    </row>
    <row r="38059" spans="1:38">
      <c r="A38059" s="37" t="s">
        <v>47</v>
      </c>
      <c r="B38059" s="38">
        <v>43772.041666666664</v>
      </c>
      <c r="C38059" s="39">
        <v>43771</v>
      </c>
      <c r="D38059" s="38">
        <v>43771.75</v>
      </c>
      <c r="E38059" s="40" t="s">
        <v>239</v>
      </c>
      <c r="F38059" s="48">
        <v>29233</v>
      </c>
      <c r="G38059" s="48">
        <v>29063</v>
      </c>
      <c r="H38059" s="48">
        <v>20026</v>
      </c>
      <c r="I38059" s="48">
        <v>-5504</v>
      </c>
      <c r="J38059" s="48">
        <v>22265</v>
      </c>
      <c r="K38059" s="48">
        <v>858</v>
      </c>
      <c r="L38059" s="48">
        <v>16131</v>
      </c>
      <c r="M38059" s="48">
        <v>1111</v>
      </c>
      <c r="N38059" s="48">
        <v>88</v>
      </c>
      <c r="O38059" s="48">
        <v>937</v>
      </c>
      <c r="P38059" s="48">
        <v>2176</v>
      </c>
      <c r="Q38059" s="48">
        <v>182</v>
      </c>
      <c r="R38059" s="48">
        <v>782</v>
      </c>
      <c r="T38059" s="48">
        <v>-4531</v>
      </c>
      <c r="AB38059" s="48">
        <v>-775</v>
      </c>
      <c r="AE38059" s="48">
        <v>-3703</v>
      </c>
      <c r="AI38059" s="48">
        <v>-53</v>
      </c>
      <c r="AJ38059" s="49">
        <v>-3533</v>
      </c>
      <c r="AK38059" s="49">
        <v>-973</v>
      </c>
      <c r="AL38059" s="49">
        <v>-2239</v>
      </c>
    </row>
    <row r="38060" spans="1:38">
      <c r="A38060" s="37" t="s">
        <v>47</v>
      </c>
      <c r="B38060" s="38">
        <v>43772.083333333336</v>
      </c>
      <c r="C38060" s="39">
        <v>43771</v>
      </c>
      <c r="D38060" s="38">
        <v>43771.791666666664</v>
      </c>
      <c r="E38060" s="40" t="s">
        <v>239</v>
      </c>
      <c r="F38060" s="48">
        <v>31085</v>
      </c>
      <c r="G38060" s="48">
        <v>30697</v>
      </c>
      <c r="H38060" s="48">
        <v>19816</v>
      </c>
      <c r="I38060" s="48">
        <v>-6075</v>
      </c>
      <c r="J38060" s="48">
        <v>20099</v>
      </c>
      <c r="K38060" s="48">
        <v>877</v>
      </c>
      <c r="L38060" s="48">
        <v>15688</v>
      </c>
      <c r="M38060" s="48">
        <v>1113</v>
      </c>
      <c r="N38060" s="48">
        <v>88</v>
      </c>
      <c r="O38060" s="48">
        <v>1364</v>
      </c>
      <c r="P38060" s="48">
        <v>4</v>
      </c>
      <c r="Q38060" s="48">
        <v>170</v>
      </c>
      <c r="R38060" s="48">
        <v>795</v>
      </c>
      <c r="T38060" s="48">
        <v>-4933</v>
      </c>
      <c r="AB38060" s="48">
        <v>-816</v>
      </c>
      <c r="AE38060" s="48">
        <v>-4118</v>
      </c>
      <c r="AI38060" s="48">
        <v>1</v>
      </c>
      <c r="AJ38060" s="49">
        <v>-4806</v>
      </c>
      <c r="AK38060" s="49">
        <v>-1142</v>
      </c>
      <c r="AL38060" s="49">
        <v>-283</v>
      </c>
    </row>
    <row r="38061" spans="1:38">
      <c r="A38061" s="37" t="s">
        <v>47</v>
      </c>
      <c r="B38061" s="38">
        <v>43772.125</v>
      </c>
      <c r="C38061" s="39">
        <v>43771</v>
      </c>
      <c r="D38061" s="38">
        <v>43771.833333333336</v>
      </c>
      <c r="E38061" s="40" t="s">
        <v>239</v>
      </c>
      <c r="F38061" s="48">
        <v>31067</v>
      </c>
      <c r="G38061" s="48">
        <v>30575</v>
      </c>
      <c r="H38061" s="48">
        <v>19555</v>
      </c>
      <c r="I38061" s="48">
        <v>-7218</v>
      </c>
      <c r="J38061" s="48">
        <v>19860</v>
      </c>
      <c r="K38061" s="48">
        <v>879</v>
      </c>
      <c r="L38061" s="48">
        <v>15430</v>
      </c>
      <c r="M38061" s="48">
        <v>1112</v>
      </c>
      <c r="N38061" s="48">
        <v>88</v>
      </c>
      <c r="O38061" s="48">
        <v>1391</v>
      </c>
      <c r="P38061" s="48">
        <v>4</v>
      </c>
      <c r="Q38061" s="48">
        <v>156</v>
      </c>
      <c r="R38061" s="48">
        <v>800</v>
      </c>
      <c r="T38061" s="48">
        <v>-5785</v>
      </c>
      <c r="AB38061" s="48">
        <v>-1191</v>
      </c>
      <c r="AE38061" s="48">
        <v>-4569</v>
      </c>
      <c r="AI38061" s="48">
        <v>-25</v>
      </c>
      <c r="AJ38061" s="49">
        <v>-3802</v>
      </c>
      <c r="AK38061" s="49">
        <v>-1433</v>
      </c>
      <c r="AL38061" s="49">
        <v>-305</v>
      </c>
    </row>
    <row r="38062" spans="1:38">
      <c r="A38062" s="37" t="s">
        <v>47</v>
      </c>
      <c r="B38062" s="38">
        <v>43772.166666666664</v>
      </c>
      <c r="C38062" s="39">
        <v>43771</v>
      </c>
      <c r="D38062" s="38">
        <v>43771.875</v>
      </c>
      <c r="E38062" s="40" t="s">
        <v>239</v>
      </c>
      <c r="F38062" s="48">
        <v>30268</v>
      </c>
      <c r="G38062" s="48">
        <v>29766</v>
      </c>
      <c r="H38062" s="48">
        <v>19206</v>
      </c>
      <c r="I38062" s="48">
        <v>-7364</v>
      </c>
      <c r="J38062" s="48">
        <v>19505</v>
      </c>
      <c r="K38062" s="48">
        <v>880</v>
      </c>
      <c r="L38062" s="48">
        <v>15220</v>
      </c>
      <c r="M38062" s="48">
        <v>1112</v>
      </c>
      <c r="N38062" s="48">
        <v>88</v>
      </c>
      <c r="O38062" s="48">
        <v>1254</v>
      </c>
      <c r="P38062" s="48">
        <v>4</v>
      </c>
      <c r="Q38062" s="48">
        <v>153</v>
      </c>
      <c r="R38062" s="48">
        <v>794</v>
      </c>
      <c r="T38062" s="48">
        <v>-5916</v>
      </c>
      <c r="AB38062" s="48">
        <v>-1248</v>
      </c>
      <c r="AE38062" s="48">
        <v>-4628</v>
      </c>
      <c r="AI38062" s="48">
        <v>-40</v>
      </c>
      <c r="AJ38062" s="49">
        <v>-3196</v>
      </c>
      <c r="AK38062" s="49">
        <v>-1448</v>
      </c>
      <c r="AL38062" s="49">
        <v>-299</v>
      </c>
    </row>
    <row r="38063" spans="1:38">
      <c r="A38063" s="37" t="s">
        <v>47</v>
      </c>
      <c r="B38063" s="38">
        <v>43772.208333333336</v>
      </c>
      <c r="C38063" s="39">
        <v>43771</v>
      </c>
      <c r="D38063" s="38">
        <v>43771.916666666664</v>
      </c>
      <c r="E38063" s="40" t="s">
        <v>239</v>
      </c>
      <c r="F38063" s="48">
        <v>29220</v>
      </c>
      <c r="G38063" s="48">
        <v>28808</v>
      </c>
      <c r="H38063" s="48">
        <v>18286</v>
      </c>
      <c r="I38063" s="48">
        <v>-6902</v>
      </c>
      <c r="J38063" s="48">
        <v>18337</v>
      </c>
      <c r="K38063" s="48">
        <v>880</v>
      </c>
      <c r="L38063" s="48">
        <v>14474</v>
      </c>
      <c r="M38063" s="48">
        <v>1113</v>
      </c>
      <c r="N38063" s="48">
        <v>88</v>
      </c>
      <c r="O38063" s="48">
        <v>848</v>
      </c>
      <c r="P38063" s="48">
        <v>4</v>
      </c>
      <c r="Q38063" s="48">
        <v>133</v>
      </c>
      <c r="R38063" s="48">
        <v>797</v>
      </c>
      <c r="T38063" s="48">
        <v>-5635</v>
      </c>
      <c r="AB38063" s="48">
        <v>-1253</v>
      </c>
      <c r="AE38063" s="48">
        <v>-4372</v>
      </c>
      <c r="AI38063" s="48">
        <v>-10</v>
      </c>
      <c r="AJ38063" s="49">
        <v>-3620</v>
      </c>
      <c r="AK38063" s="49">
        <v>-1267</v>
      </c>
      <c r="AL38063" s="49">
        <v>-51</v>
      </c>
    </row>
    <row r="38064" spans="1:38">
      <c r="A38064" s="37" t="s">
        <v>47</v>
      </c>
      <c r="B38064" s="38">
        <v>43772.25</v>
      </c>
      <c r="C38064" s="39">
        <v>43771</v>
      </c>
      <c r="D38064" s="38">
        <v>43771.958333333336</v>
      </c>
      <c r="E38064" s="40" t="s">
        <v>239</v>
      </c>
      <c r="F38064" s="48">
        <v>27609</v>
      </c>
      <c r="G38064" s="48">
        <v>27303</v>
      </c>
      <c r="H38064" s="48">
        <v>17431</v>
      </c>
      <c r="I38064" s="48">
        <v>-6452</v>
      </c>
      <c r="J38064" s="48">
        <v>17470</v>
      </c>
      <c r="K38064" s="48">
        <v>856</v>
      </c>
      <c r="L38064" s="48">
        <v>13802</v>
      </c>
      <c r="M38064" s="48">
        <v>1114</v>
      </c>
      <c r="N38064" s="48">
        <v>88</v>
      </c>
      <c r="O38064" s="48">
        <v>628</v>
      </c>
      <c r="P38064" s="48">
        <v>4</v>
      </c>
      <c r="Q38064" s="48">
        <v>170</v>
      </c>
      <c r="R38064" s="48">
        <v>808</v>
      </c>
      <c r="T38064" s="48">
        <v>-5414</v>
      </c>
      <c r="AB38064" s="48">
        <v>-1029</v>
      </c>
      <c r="AE38064" s="48">
        <v>-4414</v>
      </c>
      <c r="AI38064" s="48">
        <v>29</v>
      </c>
      <c r="AJ38064" s="49">
        <v>-3420</v>
      </c>
      <c r="AK38064" s="49">
        <v>-1038</v>
      </c>
      <c r="AL38064" s="49">
        <v>-39</v>
      </c>
    </row>
    <row r="38065" spans="1:38">
      <c r="A38065" s="37" t="s">
        <v>47</v>
      </c>
      <c r="B38065" s="38">
        <v>43772.291666666664</v>
      </c>
      <c r="C38065" s="39">
        <v>43771</v>
      </c>
      <c r="D38065" s="38">
        <v>43772</v>
      </c>
      <c r="E38065" s="40" t="s">
        <v>239</v>
      </c>
      <c r="F38065" s="48">
        <v>25904</v>
      </c>
      <c r="G38065" s="48">
        <v>25721</v>
      </c>
      <c r="H38065" s="48">
        <v>16732</v>
      </c>
      <c r="I38065" s="48">
        <v>-6220</v>
      </c>
      <c r="J38065" s="48">
        <v>16772</v>
      </c>
      <c r="K38065" s="48">
        <v>854</v>
      </c>
      <c r="L38065" s="48">
        <v>13175</v>
      </c>
      <c r="M38065" s="48">
        <v>1115</v>
      </c>
      <c r="N38065" s="48">
        <v>88</v>
      </c>
      <c r="O38065" s="48">
        <v>562</v>
      </c>
      <c r="P38065" s="48">
        <v>4</v>
      </c>
      <c r="Q38065" s="48">
        <v>168</v>
      </c>
      <c r="R38065" s="48">
        <v>806</v>
      </c>
      <c r="T38065" s="48">
        <v>-5314</v>
      </c>
      <c r="AB38065" s="48">
        <v>-920</v>
      </c>
      <c r="AE38065" s="48">
        <v>-4446</v>
      </c>
      <c r="AI38065" s="48">
        <v>52</v>
      </c>
      <c r="AJ38065" s="49">
        <v>-2769</v>
      </c>
      <c r="AK38065" s="49">
        <v>-906</v>
      </c>
      <c r="AL38065" s="49">
        <v>-40</v>
      </c>
    </row>
    <row r="38066" spans="1:38">
      <c r="A38066" s="37" t="s">
        <v>47</v>
      </c>
      <c r="B38066" s="38">
        <v>43772.333333333336</v>
      </c>
      <c r="C38066" s="39">
        <v>43772</v>
      </c>
      <c r="D38066" s="38">
        <v>43772.041666666664</v>
      </c>
      <c r="E38066" s="40" t="s">
        <v>239</v>
      </c>
      <c r="F38066" s="48">
        <v>22416</v>
      </c>
      <c r="G38066" s="48">
        <v>24573</v>
      </c>
      <c r="H38066" s="48">
        <v>15950</v>
      </c>
      <c r="I38066" s="48">
        <v>-4758</v>
      </c>
      <c r="J38066" s="48">
        <v>15921</v>
      </c>
      <c r="K38066" s="48">
        <v>849</v>
      </c>
      <c r="L38066" s="48">
        <v>12372</v>
      </c>
      <c r="M38066" s="48">
        <v>1114</v>
      </c>
      <c r="N38066" s="48">
        <v>88</v>
      </c>
      <c r="O38066" s="48">
        <v>495</v>
      </c>
      <c r="P38066" s="48">
        <v>1</v>
      </c>
      <c r="Q38066" s="48">
        <v>193</v>
      </c>
      <c r="R38066" s="48">
        <v>809</v>
      </c>
      <c r="T38066" s="48">
        <v>-2787</v>
      </c>
      <c r="AB38066" s="48">
        <v>-629</v>
      </c>
      <c r="AE38066" s="48">
        <v>-2173</v>
      </c>
      <c r="AI38066" s="48">
        <v>15</v>
      </c>
      <c r="AJ38066" s="49">
        <v>-3865</v>
      </c>
      <c r="AK38066" s="49">
        <v>-1971</v>
      </c>
      <c r="AL38066" s="49">
        <v>29</v>
      </c>
    </row>
    <row r="38067" spans="1:38">
      <c r="A38067" s="37" t="s">
        <v>47</v>
      </c>
      <c r="B38067" s="38">
        <v>43772.375</v>
      </c>
      <c r="C38067" s="39">
        <v>43772</v>
      </c>
      <c r="D38067" s="38">
        <v>43772.041666666664</v>
      </c>
      <c r="E38067" s="40" t="s">
        <v>239</v>
      </c>
      <c r="F38067" s="48">
        <v>21546</v>
      </c>
      <c r="G38067" s="48">
        <v>23444</v>
      </c>
      <c r="H38067" s="48">
        <v>15493</v>
      </c>
      <c r="I38067" s="48">
        <v>-5047</v>
      </c>
      <c r="J38067" s="48">
        <v>15430</v>
      </c>
      <c r="K38067" s="48">
        <v>707</v>
      </c>
      <c r="L38067" s="48">
        <v>12123</v>
      </c>
      <c r="M38067" s="48">
        <v>1113</v>
      </c>
      <c r="N38067" s="48">
        <v>88</v>
      </c>
      <c r="O38067" s="48">
        <v>404</v>
      </c>
      <c r="P38067" s="48">
        <v>4</v>
      </c>
      <c r="Q38067" s="48">
        <v>188</v>
      </c>
      <c r="R38067" s="48">
        <v>803</v>
      </c>
      <c r="T38067" s="48">
        <v>-2918</v>
      </c>
      <c r="AB38067" s="48">
        <v>-728</v>
      </c>
      <c r="AE38067" s="48">
        <v>-2152</v>
      </c>
      <c r="AI38067" s="48">
        <v>-38</v>
      </c>
      <c r="AJ38067" s="49">
        <v>-2904</v>
      </c>
      <c r="AK38067" s="49">
        <v>-2129</v>
      </c>
      <c r="AL38067" s="49">
        <v>63</v>
      </c>
    </row>
    <row r="38068" spans="1:38">
      <c r="A38068" s="37" t="s">
        <v>47</v>
      </c>
      <c r="B38068" s="38">
        <v>43772.416666666664</v>
      </c>
      <c r="C38068" s="39">
        <v>43772</v>
      </c>
      <c r="D38068" s="38">
        <v>43772.083333333336</v>
      </c>
      <c r="E38068" s="40" t="s">
        <v>239</v>
      </c>
      <c r="F38068" s="48">
        <v>1759</v>
      </c>
      <c r="G38068" s="48">
        <v>23332</v>
      </c>
      <c r="H38068" s="48">
        <v>15439</v>
      </c>
      <c r="I38068" s="48">
        <v>236</v>
      </c>
      <c r="J38068" s="48">
        <v>15378</v>
      </c>
      <c r="K38068" s="48">
        <v>645</v>
      </c>
      <c r="L38068" s="48">
        <v>12127</v>
      </c>
      <c r="M38068" s="48">
        <v>1113</v>
      </c>
      <c r="N38068" s="48">
        <v>88</v>
      </c>
      <c r="O38068" s="48">
        <v>414</v>
      </c>
      <c r="P38068" s="48">
        <v>4</v>
      </c>
      <c r="Q38068" s="48">
        <v>186</v>
      </c>
      <c r="R38068" s="48">
        <v>801</v>
      </c>
      <c r="T38068" s="48">
        <v>6</v>
      </c>
      <c r="AE38068" s="48">
        <v>6</v>
      </c>
      <c r="AJ38068" s="49">
        <v>-8129</v>
      </c>
      <c r="AK38068" s="49">
        <v>230</v>
      </c>
      <c r="AL38068" s="49">
        <v>61</v>
      </c>
    </row>
    <row r="38069" spans="1:38">
      <c r="A38069" s="37" t="s">
        <v>47</v>
      </c>
      <c r="B38069" s="38">
        <v>43772.458333333336</v>
      </c>
      <c r="C38069" s="39">
        <v>43772</v>
      </c>
      <c r="D38069" s="38">
        <v>43772.125</v>
      </c>
      <c r="E38069" s="40" t="s">
        <v>239</v>
      </c>
      <c r="F38069" s="48">
        <v>1745</v>
      </c>
      <c r="G38069" s="48">
        <v>23362</v>
      </c>
      <c r="H38069" s="48">
        <v>15834</v>
      </c>
      <c r="I38069" s="48">
        <v>280</v>
      </c>
      <c r="J38069" s="48">
        <v>15777</v>
      </c>
      <c r="K38069" s="48">
        <v>587</v>
      </c>
      <c r="L38069" s="48">
        <v>12572</v>
      </c>
      <c r="M38069" s="48">
        <v>1120</v>
      </c>
      <c r="N38069" s="48">
        <v>88</v>
      </c>
      <c r="O38069" s="48">
        <v>440</v>
      </c>
      <c r="P38069" s="48">
        <v>5</v>
      </c>
      <c r="Q38069" s="48">
        <v>163</v>
      </c>
      <c r="R38069" s="48">
        <v>802</v>
      </c>
      <c r="T38069" s="48">
        <v>7</v>
      </c>
      <c r="AE38069" s="48">
        <v>7</v>
      </c>
      <c r="AJ38069" s="49">
        <v>-7808</v>
      </c>
      <c r="AK38069" s="49">
        <v>273</v>
      </c>
      <c r="AL38069" s="49">
        <v>57</v>
      </c>
    </row>
    <row r="38070" spans="1:38">
      <c r="A38070" s="37" t="s">
        <v>47</v>
      </c>
      <c r="B38070" s="38">
        <v>43772.5</v>
      </c>
      <c r="C38070" s="39">
        <v>43772</v>
      </c>
      <c r="D38070" s="38">
        <v>43772.166666666664</v>
      </c>
      <c r="E38070" s="40" t="s">
        <v>239</v>
      </c>
      <c r="F38070" s="48">
        <v>1762</v>
      </c>
      <c r="G38070" s="48">
        <v>23395</v>
      </c>
      <c r="H38070" s="48">
        <v>16072</v>
      </c>
      <c r="I38070" s="48">
        <v>228</v>
      </c>
      <c r="J38070" s="48">
        <v>16012</v>
      </c>
      <c r="K38070" s="48">
        <v>593</v>
      </c>
      <c r="L38070" s="48">
        <v>12885</v>
      </c>
      <c r="M38070" s="48">
        <v>1119</v>
      </c>
      <c r="N38070" s="48">
        <v>88</v>
      </c>
      <c r="O38070" s="48">
        <v>379</v>
      </c>
      <c r="P38070" s="48">
        <v>4</v>
      </c>
      <c r="Q38070" s="48">
        <v>138</v>
      </c>
      <c r="R38070" s="48">
        <v>806</v>
      </c>
      <c r="T38070" s="48">
        <v>6</v>
      </c>
      <c r="AE38070" s="48">
        <v>6</v>
      </c>
      <c r="AJ38070" s="49">
        <v>-7551</v>
      </c>
      <c r="AK38070" s="49">
        <v>222</v>
      </c>
      <c r="AL38070" s="49">
        <v>60</v>
      </c>
    </row>
    <row r="38071" spans="1:38">
      <c r="A38071" s="37" t="s">
        <v>47</v>
      </c>
      <c r="B38071" s="38">
        <v>43772.541666666664</v>
      </c>
      <c r="C38071" s="39">
        <v>43772</v>
      </c>
      <c r="D38071" s="38">
        <v>43772.208333333336</v>
      </c>
      <c r="E38071" s="40" t="s">
        <v>239</v>
      </c>
      <c r="F38071" s="48">
        <v>1821</v>
      </c>
      <c r="G38071" s="48">
        <v>24043</v>
      </c>
      <c r="H38071" s="48">
        <v>16228</v>
      </c>
      <c r="I38071" s="48">
        <v>240</v>
      </c>
      <c r="J38071" s="48">
        <v>16168</v>
      </c>
      <c r="K38071" s="48">
        <v>754</v>
      </c>
      <c r="L38071" s="48">
        <v>12842</v>
      </c>
      <c r="M38071" s="48">
        <v>1121</v>
      </c>
      <c r="N38071" s="48">
        <v>88</v>
      </c>
      <c r="O38071" s="48">
        <v>409</v>
      </c>
      <c r="P38071" s="48">
        <v>4</v>
      </c>
      <c r="Q38071" s="48">
        <v>148</v>
      </c>
      <c r="R38071" s="48">
        <v>802</v>
      </c>
      <c r="T38071" s="48">
        <v>10</v>
      </c>
      <c r="AE38071" s="48">
        <v>10</v>
      </c>
      <c r="AJ38071" s="49">
        <v>-8055</v>
      </c>
      <c r="AK38071" s="49">
        <v>230</v>
      </c>
      <c r="AL38071" s="49">
        <v>60</v>
      </c>
    </row>
    <row r="38072" spans="1:38">
      <c r="A38072" s="37" t="s">
        <v>47</v>
      </c>
      <c r="B38072" s="38">
        <v>43772.583333333336</v>
      </c>
      <c r="C38072" s="39">
        <v>43772</v>
      </c>
      <c r="D38072" s="38">
        <v>43772.25</v>
      </c>
      <c r="E38072" s="40" t="s">
        <v>239</v>
      </c>
      <c r="F38072" s="48">
        <v>1902</v>
      </c>
      <c r="G38072" s="48">
        <v>25269</v>
      </c>
      <c r="H38072" s="48">
        <v>17605</v>
      </c>
      <c r="I38072" s="48">
        <v>423</v>
      </c>
      <c r="J38072" s="48">
        <v>17532</v>
      </c>
      <c r="K38072" s="48">
        <v>872</v>
      </c>
      <c r="L38072" s="48">
        <v>13822</v>
      </c>
      <c r="M38072" s="48">
        <v>1119</v>
      </c>
      <c r="N38072" s="48">
        <v>88</v>
      </c>
      <c r="O38072" s="48">
        <v>611</v>
      </c>
      <c r="P38072" s="48">
        <v>4</v>
      </c>
      <c r="Q38072" s="48">
        <v>212</v>
      </c>
      <c r="R38072" s="48">
        <v>804</v>
      </c>
      <c r="T38072" s="48">
        <v>12</v>
      </c>
      <c r="AE38072" s="48">
        <v>12</v>
      </c>
      <c r="AJ38072" s="49">
        <v>-8087</v>
      </c>
      <c r="AK38072" s="49">
        <v>411</v>
      </c>
      <c r="AL38072" s="49">
        <v>73</v>
      </c>
    </row>
    <row r="38073" spans="1:38">
      <c r="A38073" s="37" t="s">
        <v>47</v>
      </c>
      <c r="B38073" s="38">
        <v>43772.625</v>
      </c>
      <c r="C38073" s="39">
        <v>43772</v>
      </c>
      <c r="D38073" s="38">
        <v>43772.291666666664</v>
      </c>
      <c r="E38073" s="40" t="s">
        <v>239</v>
      </c>
      <c r="F38073" s="48">
        <v>1963</v>
      </c>
      <c r="G38073" s="48">
        <v>26299</v>
      </c>
      <c r="H38073" s="48">
        <v>19222</v>
      </c>
      <c r="I38073" s="48">
        <v>483</v>
      </c>
      <c r="J38073" s="48">
        <v>19123</v>
      </c>
      <c r="K38073" s="48">
        <v>852</v>
      </c>
      <c r="L38073" s="48">
        <v>12892</v>
      </c>
      <c r="M38073" s="48">
        <v>1119</v>
      </c>
      <c r="N38073" s="48">
        <v>88</v>
      </c>
      <c r="O38073" s="48">
        <v>751</v>
      </c>
      <c r="P38073" s="48">
        <v>2442</v>
      </c>
      <c r="Q38073" s="48">
        <v>199</v>
      </c>
      <c r="R38073" s="48">
        <v>780</v>
      </c>
      <c r="T38073" s="48">
        <v>18</v>
      </c>
      <c r="AE38073" s="48">
        <v>18</v>
      </c>
      <c r="AJ38073" s="49">
        <v>-7560</v>
      </c>
      <c r="AK38073" s="49">
        <v>465</v>
      </c>
      <c r="AL38073" s="49">
        <v>99</v>
      </c>
    </row>
    <row r="38074" spans="1:38">
      <c r="A38074" s="37" t="s">
        <v>47</v>
      </c>
      <c r="B38074" s="38">
        <v>43772.666666666664</v>
      </c>
      <c r="C38074" s="39">
        <v>43772</v>
      </c>
      <c r="D38074" s="38">
        <v>43772.333333333336</v>
      </c>
      <c r="E38074" s="40" t="s">
        <v>239</v>
      </c>
      <c r="F38074" s="48">
        <v>2007</v>
      </c>
      <c r="G38074" s="48">
        <v>26569</v>
      </c>
      <c r="H38074" s="48">
        <v>20453</v>
      </c>
      <c r="I38074" s="48">
        <v>291</v>
      </c>
      <c r="J38074" s="48">
        <v>20355</v>
      </c>
      <c r="K38074" s="48">
        <v>692</v>
      </c>
      <c r="L38074" s="48">
        <v>9382</v>
      </c>
      <c r="M38074" s="48">
        <v>1119</v>
      </c>
      <c r="N38074" s="48">
        <v>88</v>
      </c>
      <c r="O38074" s="48">
        <v>565</v>
      </c>
      <c r="P38074" s="48">
        <v>7534</v>
      </c>
      <c r="Q38074" s="48">
        <v>202</v>
      </c>
      <c r="R38074" s="48">
        <v>773</v>
      </c>
      <c r="T38074" s="48">
        <v>52</v>
      </c>
      <c r="AE38074" s="48">
        <v>52</v>
      </c>
      <c r="AJ38074" s="49">
        <v>-6407</v>
      </c>
      <c r="AK38074" s="49">
        <v>239</v>
      </c>
      <c r="AL38074" s="49">
        <v>98</v>
      </c>
    </row>
    <row r="38075" spans="1:38">
      <c r="A38075" s="37" t="s">
        <v>47</v>
      </c>
      <c r="B38075" s="38">
        <v>43772.708333333336</v>
      </c>
      <c r="C38075" s="39">
        <v>43772</v>
      </c>
      <c r="D38075" s="38">
        <v>43772.375</v>
      </c>
      <c r="E38075" s="40" t="s">
        <v>239</v>
      </c>
      <c r="F38075" s="48">
        <v>2052</v>
      </c>
      <c r="G38075" s="48">
        <v>26294</v>
      </c>
      <c r="H38075" s="48">
        <v>20339</v>
      </c>
      <c r="I38075" s="48">
        <v>259</v>
      </c>
      <c r="J38075" s="48">
        <v>20245</v>
      </c>
      <c r="K38075" s="48">
        <v>525</v>
      </c>
      <c r="L38075" s="48">
        <v>7728</v>
      </c>
      <c r="M38075" s="48">
        <v>1119</v>
      </c>
      <c r="N38075" s="48">
        <v>88</v>
      </c>
      <c r="O38075" s="48">
        <v>558</v>
      </c>
      <c r="P38075" s="48">
        <v>9273</v>
      </c>
      <c r="Q38075" s="48">
        <v>219</v>
      </c>
      <c r="R38075" s="48">
        <v>735</v>
      </c>
      <c r="T38075" s="48">
        <v>57</v>
      </c>
      <c r="AE38075" s="48">
        <v>57</v>
      </c>
      <c r="AJ38075" s="49">
        <v>-6214</v>
      </c>
      <c r="AK38075" s="49">
        <v>202</v>
      </c>
      <c r="AL38075" s="49">
        <v>94</v>
      </c>
    </row>
    <row r="38076" spans="1:38">
      <c r="A38076" s="37" t="s">
        <v>47</v>
      </c>
      <c r="B38076" s="38">
        <v>43772.75</v>
      </c>
      <c r="C38076" s="39">
        <v>43772</v>
      </c>
      <c r="D38076" s="38">
        <v>43772.416666666664</v>
      </c>
      <c r="E38076" s="40" t="s">
        <v>239</v>
      </c>
      <c r="F38076" s="48">
        <v>2062</v>
      </c>
      <c r="G38076" s="48">
        <v>25761</v>
      </c>
      <c r="H38076" s="48">
        <v>19776</v>
      </c>
      <c r="I38076" s="48">
        <v>248</v>
      </c>
      <c r="J38076" s="48">
        <v>19682</v>
      </c>
      <c r="K38076" s="48">
        <v>437</v>
      </c>
      <c r="L38076" s="48">
        <v>6843</v>
      </c>
      <c r="M38076" s="48">
        <v>1120</v>
      </c>
      <c r="N38076" s="48">
        <v>88</v>
      </c>
      <c r="O38076" s="48">
        <v>515</v>
      </c>
      <c r="P38076" s="48">
        <v>9712</v>
      </c>
      <c r="Q38076" s="48">
        <v>260</v>
      </c>
      <c r="R38076" s="48">
        <v>707</v>
      </c>
      <c r="T38076" s="48">
        <v>49</v>
      </c>
      <c r="AE38076" s="48">
        <v>49</v>
      </c>
      <c r="AJ38076" s="49">
        <v>-6233</v>
      </c>
      <c r="AK38076" s="49">
        <v>199</v>
      </c>
      <c r="AL38076" s="49">
        <v>94</v>
      </c>
    </row>
    <row r="38077" spans="1:38">
      <c r="A38077" s="37" t="s">
        <v>47</v>
      </c>
      <c r="B38077" s="38">
        <v>43772.791666666664</v>
      </c>
      <c r="C38077" s="39">
        <v>43772</v>
      </c>
      <c r="D38077" s="38">
        <v>43772.458333333336</v>
      </c>
      <c r="E38077" s="40" t="s">
        <v>239</v>
      </c>
      <c r="F38077" s="48">
        <v>2066</v>
      </c>
      <c r="G38077" s="48">
        <v>25318</v>
      </c>
      <c r="H38077" s="48">
        <v>19144</v>
      </c>
      <c r="I38077" s="48">
        <v>282</v>
      </c>
      <c r="J38077" s="48">
        <v>19050</v>
      </c>
      <c r="K38077" s="48">
        <v>448</v>
      </c>
      <c r="L38077" s="48">
        <v>6731</v>
      </c>
      <c r="M38077" s="48">
        <v>1119</v>
      </c>
      <c r="N38077" s="48">
        <v>88</v>
      </c>
      <c r="O38077" s="48">
        <v>519</v>
      </c>
      <c r="P38077" s="48">
        <v>9164</v>
      </c>
      <c r="Q38077" s="48">
        <v>290</v>
      </c>
      <c r="R38077" s="48">
        <v>691</v>
      </c>
      <c r="T38077" s="48">
        <v>36</v>
      </c>
      <c r="AE38077" s="48">
        <v>36</v>
      </c>
      <c r="AJ38077" s="49">
        <v>-6456</v>
      </c>
      <c r="AK38077" s="49">
        <v>246</v>
      </c>
      <c r="AL38077" s="49">
        <v>94</v>
      </c>
    </row>
    <row r="38078" spans="1:38">
      <c r="A38078" s="37" t="s">
        <v>47</v>
      </c>
      <c r="B38078" s="38">
        <v>43772.833333333336</v>
      </c>
      <c r="C38078" s="39">
        <v>43772</v>
      </c>
      <c r="D38078" s="38">
        <v>43772.5</v>
      </c>
      <c r="E38078" s="40" t="s">
        <v>239</v>
      </c>
      <c r="F38078" s="48">
        <v>2081</v>
      </c>
      <c r="G38078" s="48">
        <v>24997</v>
      </c>
      <c r="H38078" s="48">
        <v>19516</v>
      </c>
      <c r="I38078" s="48">
        <v>245</v>
      </c>
      <c r="J38078" s="48">
        <v>19423</v>
      </c>
      <c r="K38078" s="48">
        <v>450</v>
      </c>
      <c r="L38078" s="48">
        <v>7254</v>
      </c>
      <c r="M38078" s="48">
        <v>1121</v>
      </c>
      <c r="N38078" s="48">
        <v>88</v>
      </c>
      <c r="O38078" s="48">
        <v>506</v>
      </c>
      <c r="P38078" s="48">
        <v>9020</v>
      </c>
      <c r="Q38078" s="48">
        <v>293</v>
      </c>
      <c r="R38078" s="48">
        <v>691</v>
      </c>
      <c r="T38078" s="48">
        <v>30</v>
      </c>
      <c r="AE38078" s="48">
        <v>30</v>
      </c>
      <c r="AJ38078" s="49">
        <v>-5726</v>
      </c>
      <c r="AK38078" s="49">
        <v>215</v>
      </c>
      <c r="AL38078" s="49">
        <v>93</v>
      </c>
    </row>
    <row r="38079" spans="1:38">
      <c r="A38079" s="37" t="s">
        <v>47</v>
      </c>
      <c r="B38079" s="38">
        <v>43772.875</v>
      </c>
      <c r="C38079" s="39">
        <v>43772</v>
      </c>
      <c r="D38079" s="38">
        <v>43772.541666666664</v>
      </c>
      <c r="E38079" s="40" t="s">
        <v>239</v>
      </c>
      <c r="F38079" s="48">
        <v>2101</v>
      </c>
      <c r="G38079" s="48">
        <v>25118</v>
      </c>
      <c r="H38079" s="48">
        <v>20681</v>
      </c>
      <c r="I38079" s="48">
        <v>189</v>
      </c>
      <c r="J38079" s="48">
        <v>20589</v>
      </c>
      <c r="K38079" s="48">
        <v>452</v>
      </c>
      <c r="L38079" s="48">
        <v>7507</v>
      </c>
      <c r="M38079" s="48">
        <v>1115</v>
      </c>
      <c r="N38079" s="48">
        <v>88</v>
      </c>
      <c r="O38079" s="48">
        <v>528</v>
      </c>
      <c r="P38079" s="48">
        <v>9784</v>
      </c>
      <c r="Q38079" s="48">
        <v>392</v>
      </c>
      <c r="R38079" s="48">
        <v>723</v>
      </c>
      <c r="T38079" s="48">
        <v>38</v>
      </c>
      <c r="AE38079" s="48">
        <v>38</v>
      </c>
      <c r="AJ38079" s="49">
        <v>-4626</v>
      </c>
      <c r="AK38079" s="49">
        <v>151</v>
      </c>
      <c r="AL38079" s="49">
        <v>92</v>
      </c>
    </row>
    <row r="38080" spans="1:38">
      <c r="A38080" s="37" t="s">
        <v>47</v>
      </c>
      <c r="B38080" s="38">
        <v>43772.916666666664</v>
      </c>
      <c r="C38080" s="39">
        <v>43772</v>
      </c>
      <c r="D38080" s="38">
        <v>43772.583333333336</v>
      </c>
      <c r="E38080" s="40" t="s">
        <v>239</v>
      </c>
      <c r="F38080" s="48">
        <v>2134</v>
      </c>
      <c r="G38080" s="48">
        <v>25694</v>
      </c>
      <c r="H38080" s="48">
        <v>20455</v>
      </c>
      <c r="I38080" s="48">
        <v>262</v>
      </c>
      <c r="J38080" s="48">
        <v>20361</v>
      </c>
      <c r="K38080" s="48">
        <v>581</v>
      </c>
      <c r="L38080" s="48">
        <v>8151</v>
      </c>
      <c r="M38080" s="48">
        <v>1115</v>
      </c>
      <c r="N38080" s="48">
        <v>88</v>
      </c>
      <c r="O38080" s="48">
        <v>548</v>
      </c>
      <c r="P38080" s="48">
        <v>8866</v>
      </c>
      <c r="Q38080" s="48">
        <v>274</v>
      </c>
      <c r="R38080" s="48">
        <v>738</v>
      </c>
      <c r="T38080" s="48">
        <v>42</v>
      </c>
      <c r="AE38080" s="48">
        <v>42</v>
      </c>
      <c r="AJ38080" s="49">
        <v>-5501</v>
      </c>
      <c r="AK38080" s="49">
        <v>220</v>
      </c>
      <c r="AL38080" s="49">
        <v>94</v>
      </c>
    </row>
    <row r="38081" spans="1:38">
      <c r="A38081" s="37" t="s">
        <v>47</v>
      </c>
      <c r="B38081" s="38">
        <v>43772.958333333336</v>
      </c>
      <c r="C38081" s="39">
        <v>43772</v>
      </c>
      <c r="D38081" s="38">
        <v>43772.625</v>
      </c>
      <c r="E38081" s="40" t="s">
        <v>239</v>
      </c>
      <c r="F38081" s="48">
        <v>2201</v>
      </c>
      <c r="G38081" s="48">
        <v>26547</v>
      </c>
      <c r="H38081" s="48">
        <v>21370</v>
      </c>
      <c r="I38081" s="48">
        <v>224</v>
      </c>
      <c r="J38081" s="48">
        <v>21284</v>
      </c>
      <c r="K38081" s="48">
        <v>710</v>
      </c>
      <c r="L38081" s="48">
        <v>10595</v>
      </c>
      <c r="M38081" s="48">
        <v>1114</v>
      </c>
      <c r="N38081" s="48">
        <v>88</v>
      </c>
      <c r="O38081" s="48">
        <v>576</v>
      </c>
      <c r="P38081" s="48">
        <v>7280</v>
      </c>
      <c r="Q38081" s="48">
        <v>186</v>
      </c>
      <c r="R38081" s="48">
        <v>735</v>
      </c>
      <c r="T38081" s="48">
        <v>34</v>
      </c>
      <c r="AE38081" s="48">
        <v>34</v>
      </c>
      <c r="AJ38081" s="49">
        <v>-5401</v>
      </c>
      <c r="AK38081" s="49">
        <v>190</v>
      </c>
      <c r="AL38081" s="49">
        <v>86</v>
      </c>
    </row>
    <row r="38082" spans="1:38">
      <c r="A38082" s="37" t="s">
        <v>47</v>
      </c>
      <c r="B38082" s="38">
        <v>43773</v>
      </c>
      <c r="C38082" s="39">
        <v>43772</v>
      </c>
      <c r="D38082" s="38">
        <v>43772.666666666664</v>
      </c>
      <c r="E38082" s="40" t="s">
        <v>239</v>
      </c>
      <c r="F38082" s="48">
        <v>2280</v>
      </c>
      <c r="G38082" s="48">
        <v>27724</v>
      </c>
      <c r="H38082" s="48">
        <v>19877</v>
      </c>
      <c r="I38082" s="48">
        <v>122</v>
      </c>
      <c r="J38082" s="48">
        <v>19786</v>
      </c>
      <c r="K38082" s="48">
        <v>797</v>
      </c>
      <c r="L38082" s="48">
        <v>13632</v>
      </c>
      <c r="M38082" s="48">
        <v>1112</v>
      </c>
      <c r="N38082" s="48">
        <v>88</v>
      </c>
      <c r="O38082" s="48">
        <v>554</v>
      </c>
      <c r="P38082" s="48">
        <v>2687</v>
      </c>
      <c r="Q38082" s="48">
        <v>155</v>
      </c>
      <c r="R38082" s="48">
        <v>761</v>
      </c>
      <c r="T38082" s="48">
        <v>10</v>
      </c>
      <c r="AE38082" s="48">
        <v>10</v>
      </c>
      <c r="AJ38082" s="49">
        <v>-7969</v>
      </c>
      <c r="AK38082" s="49">
        <v>112</v>
      </c>
      <c r="AL38082" s="49">
        <v>91</v>
      </c>
    </row>
    <row r="38083" spans="1:38">
      <c r="A38083" s="37" t="s">
        <v>47</v>
      </c>
      <c r="B38083" s="38">
        <v>43773.041666666664</v>
      </c>
      <c r="C38083" s="39">
        <v>43772</v>
      </c>
      <c r="D38083" s="38">
        <v>43772.708333333336</v>
      </c>
      <c r="E38083" s="40" t="s">
        <v>239</v>
      </c>
      <c r="F38083" s="48">
        <v>2401</v>
      </c>
      <c r="G38083" s="48">
        <v>29106</v>
      </c>
      <c r="H38083" s="48">
        <v>20079</v>
      </c>
      <c r="I38083" s="48">
        <v>269</v>
      </c>
      <c r="J38083" s="48">
        <v>20033</v>
      </c>
      <c r="K38083" s="48">
        <v>858</v>
      </c>
      <c r="L38083" s="48">
        <v>16203</v>
      </c>
      <c r="M38083" s="48">
        <v>1111</v>
      </c>
      <c r="N38083" s="48">
        <v>88</v>
      </c>
      <c r="O38083" s="48">
        <v>745</v>
      </c>
      <c r="P38083" s="48">
        <v>83</v>
      </c>
      <c r="Q38083" s="48">
        <v>182</v>
      </c>
      <c r="R38083" s="48">
        <v>763</v>
      </c>
      <c r="T38083" s="48">
        <v>1</v>
      </c>
      <c r="AE38083" s="48">
        <v>1</v>
      </c>
      <c r="AJ38083" s="49">
        <v>-9296</v>
      </c>
      <c r="AK38083" s="49">
        <v>268</v>
      </c>
      <c r="AL38083" s="49">
        <v>46</v>
      </c>
    </row>
    <row r="38084" spans="1:38">
      <c r="A38084" s="37" t="s">
        <v>47</v>
      </c>
      <c r="B38084" s="38">
        <v>43773.083333333336</v>
      </c>
      <c r="C38084" s="39">
        <v>43772</v>
      </c>
      <c r="D38084" s="38">
        <v>43772.75</v>
      </c>
      <c r="E38084" s="40" t="s">
        <v>239</v>
      </c>
      <c r="F38084" s="48">
        <v>2473</v>
      </c>
      <c r="G38084" s="48">
        <v>30816</v>
      </c>
      <c r="H38084" s="48">
        <v>19801</v>
      </c>
      <c r="I38084" s="48">
        <v>325</v>
      </c>
      <c r="J38084" s="48">
        <v>19880</v>
      </c>
      <c r="K38084" s="48">
        <v>877</v>
      </c>
      <c r="L38084" s="48">
        <v>15751</v>
      </c>
      <c r="M38084" s="48">
        <v>1113</v>
      </c>
      <c r="N38084" s="48">
        <v>88</v>
      </c>
      <c r="O38084" s="48">
        <v>1111</v>
      </c>
      <c r="P38084" s="48">
        <v>3</v>
      </c>
      <c r="Q38084" s="48">
        <v>170</v>
      </c>
      <c r="R38084" s="48">
        <v>767</v>
      </c>
      <c r="T38084" s="48">
        <v>-5</v>
      </c>
      <c r="AE38084" s="48">
        <v>-5</v>
      </c>
      <c r="AJ38084" s="49">
        <v>-11340</v>
      </c>
      <c r="AK38084" s="49">
        <v>330</v>
      </c>
      <c r="AL38084" s="49">
        <v>-79</v>
      </c>
    </row>
    <row r="38085" spans="1:38">
      <c r="A38085" s="37" t="s">
        <v>47</v>
      </c>
      <c r="B38085" s="38">
        <v>43773.125</v>
      </c>
      <c r="C38085" s="39">
        <v>43772</v>
      </c>
      <c r="D38085" s="38">
        <v>43772.791666666664</v>
      </c>
      <c r="E38085" s="40" t="s">
        <v>239</v>
      </c>
      <c r="F38085" s="48">
        <v>2450</v>
      </c>
      <c r="G38085" s="48">
        <v>30680</v>
      </c>
      <c r="H38085" s="48">
        <v>19622</v>
      </c>
      <c r="I38085" s="48">
        <v>413</v>
      </c>
      <c r="J38085" s="48">
        <v>19691</v>
      </c>
      <c r="K38085" s="48">
        <v>879</v>
      </c>
      <c r="L38085" s="48">
        <v>15503</v>
      </c>
      <c r="M38085" s="48">
        <v>1112</v>
      </c>
      <c r="N38085" s="48">
        <v>88</v>
      </c>
      <c r="O38085" s="48">
        <v>1186</v>
      </c>
      <c r="P38085" s="48">
        <v>3</v>
      </c>
      <c r="Q38085" s="48">
        <v>156</v>
      </c>
      <c r="R38085" s="48">
        <v>764</v>
      </c>
      <c r="T38085" s="48">
        <v>2</v>
      </c>
      <c r="AE38085" s="48">
        <v>2</v>
      </c>
      <c r="AJ38085" s="49">
        <v>-11471</v>
      </c>
      <c r="AK38085" s="49">
        <v>411</v>
      </c>
      <c r="AL38085" s="49">
        <v>-69</v>
      </c>
    </row>
    <row r="38086" spans="1:38">
      <c r="A38086" s="37" t="s">
        <v>47</v>
      </c>
      <c r="B38086" s="38">
        <v>43773.166666666664</v>
      </c>
      <c r="C38086" s="39">
        <v>43772</v>
      </c>
      <c r="D38086" s="38">
        <v>43772.833333333336</v>
      </c>
      <c r="E38086" s="40" t="s">
        <v>239</v>
      </c>
      <c r="F38086" s="48">
        <v>2375</v>
      </c>
      <c r="G38086" s="48">
        <v>29860</v>
      </c>
      <c r="H38086" s="48">
        <v>19186</v>
      </c>
      <c r="I38086" s="48">
        <v>246</v>
      </c>
      <c r="J38086" s="48">
        <v>19255</v>
      </c>
      <c r="K38086" s="48">
        <v>880</v>
      </c>
      <c r="L38086" s="48">
        <v>15296</v>
      </c>
      <c r="M38086" s="48">
        <v>1112</v>
      </c>
      <c r="N38086" s="48">
        <v>88</v>
      </c>
      <c r="O38086" s="48">
        <v>966</v>
      </c>
      <c r="P38086" s="48">
        <v>3</v>
      </c>
      <c r="Q38086" s="48">
        <v>153</v>
      </c>
      <c r="R38086" s="48">
        <v>757</v>
      </c>
      <c r="T38086" s="48">
        <v>18</v>
      </c>
      <c r="AE38086" s="48">
        <v>18</v>
      </c>
      <c r="AJ38086" s="49">
        <v>-10920</v>
      </c>
      <c r="AK38086" s="49">
        <v>228</v>
      </c>
      <c r="AL38086" s="49">
        <v>-69</v>
      </c>
    </row>
    <row r="38087" spans="1:38">
      <c r="A38087" s="37" t="s">
        <v>47</v>
      </c>
      <c r="B38087" s="38">
        <v>43773.208333333336</v>
      </c>
      <c r="C38087" s="39">
        <v>43772</v>
      </c>
      <c r="D38087" s="38">
        <v>43772.875</v>
      </c>
      <c r="E38087" s="40" t="s">
        <v>239</v>
      </c>
      <c r="F38087" s="48">
        <v>2252</v>
      </c>
      <c r="G38087" s="48">
        <v>28899</v>
      </c>
      <c r="H38087" s="48">
        <v>18314</v>
      </c>
      <c r="I38087" s="48">
        <v>190</v>
      </c>
      <c r="J38087" s="48">
        <v>18386</v>
      </c>
      <c r="K38087" s="48">
        <v>880</v>
      </c>
      <c r="L38087" s="48">
        <v>14476</v>
      </c>
      <c r="M38087" s="48">
        <v>1113</v>
      </c>
      <c r="N38087" s="48">
        <v>88</v>
      </c>
      <c r="O38087" s="48">
        <v>928</v>
      </c>
      <c r="P38087" s="48">
        <v>3</v>
      </c>
      <c r="Q38087" s="48">
        <v>133</v>
      </c>
      <c r="R38087" s="48">
        <v>765</v>
      </c>
      <c r="T38087" s="48">
        <v>6</v>
      </c>
      <c r="AE38087" s="48">
        <v>6</v>
      </c>
      <c r="AJ38087" s="49">
        <v>-10775</v>
      </c>
      <c r="AK38087" s="49">
        <v>184</v>
      </c>
      <c r="AL38087" s="49">
        <v>-72</v>
      </c>
    </row>
    <row r="38088" spans="1:38">
      <c r="A38088" s="37" t="s">
        <v>47</v>
      </c>
      <c r="B38088" s="38">
        <v>43773.25</v>
      </c>
      <c r="C38088" s="39">
        <v>43772</v>
      </c>
      <c r="D38088" s="38">
        <v>43772.916666666664</v>
      </c>
      <c r="E38088" s="40" t="s">
        <v>239</v>
      </c>
      <c r="F38088" s="48">
        <v>2092</v>
      </c>
      <c r="G38088" s="48">
        <v>27391</v>
      </c>
      <c r="H38088" s="48">
        <v>17504</v>
      </c>
      <c r="I38088" s="48">
        <v>166</v>
      </c>
      <c r="J38088" s="48">
        <v>17574</v>
      </c>
      <c r="K38088" s="48">
        <v>856</v>
      </c>
      <c r="L38088" s="48">
        <v>13750</v>
      </c>
      <c r="M38088" s="48">
        <v>1114</v>
      </c>
      <c r="N38088" s="48">
        <v>88</v>
      </c>
      <c r="O38088" s="48">
        <v>814</v>
      </c>
      <c r="P38088" s="48">
        <v>3</v>
      </c>
      <c r="Q38088" s="48">
        <v>170</v>
      </c>
      <c r="R38088" s="48">
        <v>779</v>
      </c>
      <c r="T38088" s="48">
        <v>-3</v>
      </c>
      <c r="AE38088" s="48">
        <v>-3</v>
      </c>
      <c r="AJ38088" s="49">
        <v>-10053</v>
      </c>
      <c r="AK38088" s="49">
        <v>169</v>
      </c>
      <c r="AL38088" s="49">
        <v>-70</v>
      </c>
    </row>
    <row r="38089" spans="1:38">
      <c r="A38089" s="37" t="s">
        <v>47</v>
      </c>
      <c r="B38089" s="38">
        <v>43773.291666666664</v>
      </c>
      <c r="C38089" s="39">
        <v>43772</v>
      </c>
      <c r="D38089" s="38">
        <v>43772.958333333336</v>
      </c>
      <c r="E38089" s="40" t="s">
        <v>239</v>
      </c>
      <c r="F38089" s="48">
        <v>1678</v>
      </c>
      <c r="G38089" s="48">
        <v>25807</v>
      </c>
      <c r="H38089" s="48">
        <v>16698</v>
      </c>
      <c r="I38089" s="48">
        <v>-207</v>
      </c>
      <c r="J38089" s="48">
        <v>16777</v>
      </c>
      <c r="K38089" s="48">
        <v>854</v>
      </c>
      <c r="L38089" s="48">
        <v>13155</v>
      </c>
      <c r="M38089" s="48">
        <v>1115</v>
      </c>
      <c r="N38089" s="48">
        <v>88</v>
      </c>
      <c r="O38089" s="48">
        <v>615</v>
      </c>
      <c r="P38089" s="48">
        <v>3</v>
      </c>
      <c r="Q38089" s="48">
        <v>168</v>
      </c>
      <c r="R38089" s="48">
        <v>779</v>
      </c>
      <c r="T38089" s="48">
        <v>0</v>
      </c>
      <c r="AJ38089" s="49">
        <v>-8902</v>
      </c>
      <c r="AK38089" s="49">
        <v>-207</v>
      </c>
      <c r="AL38089" s="49">
        <v>-79</v>
      </c>
    </row>
    <row r="38090" spans="1:38">
      <c r="A38090" s="37" t="s">
        <v>47</v>
      </c>
      <c r="B38090" s="38">
        <v>43773.333333333336</v>
      </c>
      <c r="C38090" s="39">
        <v>43772</v>
      </c>
      <c r="D38090" s="38">
        <v>43773</v>
      </c>
      <c r="E38090" s="40" t="s">
        <v>239</v>
      </c>
      <c r="F38090" s="48">
        <v>230</v>
      </c>
      <c r="G38090" s="48">
        <v>22196</v>
      </c>
      <c r="H38090" s="48">
        <v>13723</v>
      </c>
      <c r="I38090" s="48">
        <v>-181</v>
      </c>
      <c r="J38090" s="48">
        <v>13751</v>
      </c>
      <c r="K38090" s="48">
        <v>13</v>
      </c>
      <c r="L38090" s="48">
        <v>11316</v>
      </c>
      <c r="M38090" s="48">
        <v>1114</v>
      </c>
      <c r="N38090" s="48">
        <v>88</v>
      </c>
      <c r="O38090" s="48">
        <v>482</v>
      </c>
      <c r="P38090" s="48">
        <v>3</v>
      </c>
      <c r="Q38090" s="48">
        <v>193</v>
      </c>
      <c r="R38090" s="48">
        <v>542</v>
      </c>
      <c r="T38090" s="48">
        <v>0</v>
      </c>
      <c r="AJ38090" s="49">
        <v>-8292</v>
      </c>
      <c r="AK38090" s="49">
        <v>-181</v>
      </c>
      <c r="AL38090" s="49">
        <v>-28</v>
      </c>
    </row>
    <row r="38091" spans="1:38">
      <c r="A38091" s="37" t="s">
        <v>47</v>
      </c>
      <c r="B38091" s="38">
        <v>43773.375</v>
      </c>
      <c r="C38091" s="39">
        <v>43773</v>
      </c>
      <c r="D38091" s="38">
        <v>43773.041666666664</v>
      </c>
      <c r="E38091" s="40" t="s">
        <v>239</v>
      </c>
      <c r="F38091" s="48">
        <v>23659</v>
      </c>
      <c r="G38091" s="48">
        <v>23898</v>
      </c>
      <c r="H38091" s="48">
        <v>15846</v>
      </c>
      <c r="I38091" s="48">
        <v>-5708</v>
      </c>
      <c r="J38091" s="48">
        <v>15885</v>
      </c>
      <c r="K38091" s="48">
        <v>860</v>
      </c>
      <c r="L38091" s="48">
        <v>12267</v>
      </c>
      <c r="M38091" s="48">
        <v>1110</v>
      </c>
      <c r="N38091" s="48">
        <v>88</v>
      </c>
      <c r="O38091" s="48">
        <v>594</v>
      </c>
      <c r="P38091" s="48">
        <v>4</v>
      </c>
      <c r="Q38091" s="48">
        <v>186</v>
      </c>
      <c r="R38091" s="48">
        <v>776</v>
      </c>
      <c r="T38091" s="48">
        <v>-5724</v>
      </c>
      <c r="AB38091" s="48">
        <v>-1745</v>
      </c>
      <c r="AE38091" s="48">
        <v>-3945</v>
      </c>
      <c r="AI38091" s="48">
        <v>-34</v>
      </c>
      <c r="AJ38091" s="49">
        <v>-2344</v>
      </c>
      <c r="AK38091" s="49">
        <v>16</v>
      </c>
      <c r="AL38091" s="49">
        <v>-39</v>
      </c>
    </row>
    <row r="38092" spans="1:38">
      <c r="A38092" s="37" t="s">
        <v>47</v>
      </c>
      <c r="B38092" s="38">
        <v>43773.416666666664</v>
      </c>
      <c r="C38092" s="39">
        <v>43773</v>
      </c>
      <c r="D38092" s="38">
        <v>43773.083333333336</v>
      </c>
      <c r="E38092" s="40" t="s">
        <v>239</v>
      </c>
      <c r="F38092" s="48">
        <v>21533</v>
      </c>
      <c r="G38092" s="48">
        <v>23266</v>
      </c>
      <c r="H38092" s="48">
        <v>15465</v>
      </c>
      <c r="I38092" s="48">
        <v>-5347</v>
      </c>
      <c r="J38092" s="48">
        <v>15501</v>
      </c>
      <c r="K38092" s="48">
        <v>836</v>
      </c>
      <c r="L38092" s="48">
        <v>12029</v>
      </c>
      <c r="M38092" s="48">
        <v>1111</v>
      </c>
      <c r="N38092" s="48">
        <v>88</v>
      </c>
      <c r="O38092" s="48">
        <v>489</v>
      </c>
      <c r="P38092" s="48">
        <v>4</v>
      </c>
      <c r="Q38092" s="48">
        <v>195</v>
      </c>
      <c r="R38092" s="48">
        <v>749</v>
      </c>
      <c r="T38092" s="48">
        <v>-5361</v>
      </c>
      <c r="AB38092" s="48">
        <v>-1467</v>
      </c>
      <c r="AE38092" s="48">
        <v>-3889</v>
      </c>
      <c r="AI38092" s="48">
        <v>-5</v>
      </c>
      <c r="AJ38092" s="49">
        <v>-2454</v>
      </c>
      <c r="AK38092" s="49">
        <v>14</v>
      </c>
      <c r="AL38092" s="49">
        <v>-36</v>
      </c>
    </row>
    <row r="38093" spans="1:38">
      <c r="A38093" s="37" t="s">
        <v>47</v>
      </c>
      <c r="B38093" s="38">
        <v>43773.458333333336</v>
      </c>
      <c r="C38093" s="39">
        <v>43773</v>
      </c>
      <c r="D38093" s="38">
        <v>43773.125</v>
      </c>
      <c r="E38093" s="40" t="s">
        <v>239</v>
      </c>
      <c r="F38093" s="48">
        <v>21219</v>
      </c>
      <c r="G38093" s="48">
        <v>22910</v>
      </c>
      <c r="H38093" s="48">
        <v>15376</v>
      </c>
      <c r="I38093" s="48">
        <v>-5305</v>
      </c>
      <c r="J38093" s="48">
        <v>15414</v>
      </c>
      <c r="K38093" s="48">
        <v>735</v>
      </c>
      <c r="L38093" s="48">
        <v>12044</v>
      </c>
      <c r="M38093" s="48">
        <v>1112</v>
      </c>
      <c r="N38093" s="48">
        <v>88</v>
      </c>
      <c r="O38093" s="48">
        <v>491</v>
      </c>
      <c r="P38093" s="48">
        <v>4</v>
      </c>
      <c r="Q38093" s="48">
        <v>191</v>
      </c>
      <c r="R38093" s="48">
        <v>749</v>
      </c>
      <c r="T38093" s="48">
        <v>-5321</v>
      </c>
      <c r="AB38093" s="48">
        <v>-1372</v>
      </c>
      <c r="AE38093" s="48">
        <v>-3917</v>
      </c>
      <c r="AI38093" s="48">
        <v>-32</v>
      </c>
      <c r="AJ38093" s="49">
        <v>-2229</v>
      </c>
      <c r="AK38093" s="49">
        <v>16</v>
      </c>
      <c r="AL38093" s="49">
        <v>-38</v>
      </c>
    </row>
    <row r="38094" spans="1:38">
      <c r="A38094" s="37" t="s">
        <v>47</v>
      </c>
      <c r="B38094" s="38">
        <v>43773.5</v>
      </c>
      <c r="C38094" s="39">
        <v>43773</v>
      </c>
      <c r="D38094" s="38">
        <v>43773.166666666664</v>
      </c>
      <c r="E38094" s="40" t="s">
        <v>239</v>
      </c>
      <c r="F38094" s="48">
        <v>21350</v>
      </c>
      <c r="G38094" s="48">
        <v>22996</v>
      </c>
      <c r="H38094" s="48">
        <v>15566</v>
      </c>
      <c r="I38094" s="48">
        <v>-5170</v>
      </c>
      <c r="J38094" s="48">
        <v>15603</v>
      </c>
      <c r="K38094" s="48">
        <v>666</v>
      </c>
      <c r="L38094" s="48">
        <v>12253</v>
      </c>
      <c r="M38094" s="48">
        <v>1111</v>
      </c>
      <c r="N38094" s="48">
        <v>88</v>
      </c>
      <c r="O38094" s="48">
        <v>514</v>
      </c>
      <c r="P38094" s="48">
        <v>4</v>
      </c>
      <c r="Q38094" s="48">
        <v>202</v>
      </c>
      <c r="R38094" s="48">
        <v>765</v>
      </c>
      <c r="T38094" s="48">
        <v>-5190</v>
      </c>
      <c r="AB38094" s="48">
        <v>-1289</v>
      </c>
      <c r="AE38094" s="48">
        <v>-3861</v>
      </c>
      <c r="AI38094" s="48">
        <v>-40</v>
      </c>
      <c r="AJ38094" s="49">
        <v>-2260</v>
      </c>
      <c r="AK38094" s="49">
        <v>20</v>
      </c>
      <c r="AL38094" s="49">
        <v>-37</v>
      </c>
    </row>
    <row r="38095" spans="1:38">
      <c r="A38095" s="37" t="s">
        <v>47</v>
      </c>
      <c r="B38095" s="38">
        <v>43773.541666666664</v>
      </c>
      <c r="C38095" s="39">
        <v>43773</v>
      </c>
      <c r="D38095" s="38">
        <v>43773.208333333336</v>
      </c>
      <c r="E38095" s="40" t="s">
        <v>239</v>
      </c>
      <c r="F38095" s="48">
        <v>22183</v>
      </c>
      <c r="G38095" s="48">
        <v>23853</v>
      </c>
      <c r="H38095" s="48">
        <v>16449</v>
      </c>
      <c r="I38095" s="48">
        <v>-5426</v>
      </c>
      <c r="J38095" s="48">
        <v>16487</v>
      </c>
      <c r="K38095" s="48">
        <v>744</v>
      </c>
      <c r="L38095" s="48">
        <v>13034</v>
      </c>
      <c r="M38095" s="48">
        <v>1112</v>
      </c>
      <c r="N38095" s="48">
        <v>88</v>
      </c>
      <c r="O38095" s="48">
        <v>544</v>
      </c>
      <c r="P38095" s="48">
        <v>4</v>
      </c>
      <c r="Q38095" s="48">
        <v>182</v>
      </c>
      <c r="R38095" s="48">
        <v>779</v>
      </c>
      <c r="T38095" s="48">
        <v>-5434</v>
      </c>
      <c r="AB38095" s="48">
        <v>-1630</v>
      </c>
      <c r="AE38095" s="48">
        <v>-3684</v>
      </c>
      <c r="AI38095" s="48">
        <v>-120</v>
      </c>
      <c r="AJ38095" s="49">
        <v>-1978</v>
      </c>
      <c r="AK38095" s="49">
        <v>8</v>
      </c>
      <c r="AL38095" s="49">
        <v>-38</v>
      </c>
    </row>
    <row r="38096" spans="1:38">
      <c r="A38096" s="37" t="s">
        <v>47</v>
      </c>
      <c r="B38096" s="38">
        <v>43773.583333333336</v>
      </c>
      <c r="C38096" s="39">
        <v>43773</v>
      </c>
      <c r="D38096" s="38">
        <v>43773.25</v>
      </c>
      <c r="E38096" s="40" t="s">
        <v>239</v>
      </c>
      <c r="F38096" s="48">
        <v>24050</v>
      </c>
      <c r="G38096" s="48">
        <v>25977</v>
      </c>
      <c r="H38096" s="48">
        <v>18754</v>
      </c>
      <c r="I38096" s="48">
        <v>-5571</v>
      </c>
      <c r="J38096" s="48">
        <v>18788</v>
      </c>
      <c r="K38096" s="48">
        <v>869</v>
      </c>
      <c r="L38096" s="48">
        <v>15157</v>
      </c>
      <c r="M38096" s="48">
        <v>1112</v>
      </c>
      <c r="N38096" s="48">
        <v>88</v>
      </c>
      <c r="O38096" s="48">
        <v>629</v>
      </c>
      <c r="P38096" s="48">
        <v>4</v>
      </c>
      <c r="Q38096" s="48">
        <v>141</v>
      </c>
      <c r="R38096" s="48">
        <v>788</v>
      </c>
      <c r="T38096" s="48">
        <v>-5581</v>
      </c>
      <c r="AB38096" s="48">
        <v>-1787</v>
      </c>
      <c r="AE38096" s="48">
        <v>-3664</v>
      </c>
      <c r="AI38096" s="48">
        <v>-130</v>
      </c>
      <c r="AJ38096" s="49">
        <v>-1652</v>
      </c>
      <c r="AK38096" s="49">
        <v>10</v>
      </c>
      <c r="AL38096" s="49">
        <v>-34</v>
      </c>
    </row>
    <row r="38097" spans="1:38">
      <c r="A38097" s="37" t="s">
        <v>47</v>
      </c>
      <c r="B38097" s="38">
        <v>43773.625</v>
      </c>
      <c r="C38097" s="39">
        <v>43773</v>
      </c>
      <c r="D38097" s="38">
        <v>43773.291666666664</v>
      </c>
      <c r="E38097" s="40" t="s">
        <v>239</v>
      </c>
      <c r="F38097" s="48">
        <v>26331</v>
      </c>
      <c r="G38097" s="48">
        <v>28560</v>
      </c>
      <c r="H38097" s="48">
        <v>20941</v>
      </c>
      <c r="I38097" s="48">
        <v>-5663</v>
      </c>
      <c r="J38097" s="48">
        <v>21036</v>
      </c>
      <c r="K38097" s="48">
        <v>908</v>
      </c>
      <c r="L38097" s="48">
        <v>14652</v>
      </c>
      <c r="M38097" s="48">
        <v>1112</v>
      </c>
      <c r="N38097" s="48">
        <v>87</v>
      </c>
      <c r="O38097" s="48">
        <v>1000</v>
      </c>
      <c r="P38097" s="48">
        <v>2411</v>
      </c>
      <c r="Q38097" s="48">
        <v>83</v>
      </c>
      <c r="R38097" s="48">
        <v>783</v>
      </c>
      <c r="T38097" s="48">
        <v>-5519</v>
      </c>
      <c r="AB38097" s="48">
        <v>-1576</v>
      </c>
      <c r="AE38097" s="48">
        <v>-3873</v>
      </c>
      <c r="AI38097" s="48">
        <v>-70</v>
      </c>
      <c r="AJ38097" s="49">
        <v>-1956</v>
      </c>
      <c r="AK38097" s="49">
        <v>-144</v>
      </c>
      <c r="AL38097" s="49">
        <v>-95</v>
      </c>
    </row>
    <row r="38098" spans="1:38">
      <c r="A38098" s="37" t="s">
        <v>47</v>
      </c>
      <c r="B38098" s="38">
        <v>43773.666666666664</v>
      </c>
      <c r="C38098" s="39">
        <v>43773</v>
      </c>
      <c r="D38098" s="38">
        <v>43773.333333333336</v>
      </c>
      <c r="E38098" s="40" t="s">
        <v>239</v>
      </c>
      <c r="F38098" s="48">
        <v>27470</v>
      </c>
      <c r="G38098" s="48">
        <v>29049</v>
      </c>
      <c r="H38098" s="48">
        <v>21895</v>
      </c>
      <c r="I38098" s="48">
        <v>-4571</v>
      </c>
      <c r="J38098" s="48">
        <v>21993</v>
      </c>
      <c r="K38098" s="48">
        <v>871</v>
      </c>
      <c r="L38098" s="48">
        <v>10864</v>
      </c>
      <c r="M38098" s="48">
        <v>1112</v>
      </c>
      <c r="N38098" s="48">
        <v>87</v>
      </c>
      <c r="O38098" s="48">
        <v>939</v>
      </c>
      <c r="P38098" s="48">
        <v>7306</v>
      </c>
      <c r="Q38098" s="48">
        <v>52</v>
      </c>
      <c r="R38098" s="48">
        <v>762</v>
      </c>
      <c r="T38098" s="48">
        <v>-4263</v>
      </c>
      <c r="AB38098" s="48">
        <v>-855</v>
      </c>
      <c r="AE38098" s="48">
        <v>-3442</v>
      </c>
      <c r="AI38098" s="48">
        <v>34</v>
      </c>
      <c r="AJ38098" s="49">
        <v>-2583</v>
      </c>
      <c r="AK38098" s="49">
        <v>-308</v>
      </c>
      <c r="AL38098" s="49">
        <v>-98</v>
      </c>
    </row>
    <row r="38099" spans="1:38">
      <c r="A38099" s="37" t="s">
        <v>47</v>
      </c>
      <c r="B38099" s="38">
        <v>43773.708333333336</v>
      </c>
      <c r="C38099" s="39">
        <v>43773</v>
      </c>
      <c r="D38099" s="38">
        <v>43773.375</v>
      </c>
      <c r="E38099" s="40" t="s">
        <v>239</v>
      </c>
      <c r="F38099" s="48">
        <v>27531</v>
      </c>
      <c r="G38099" s="48">
        <v>28688</v>
      </c>
      <c r="H38099" s="48">
        <v>22713</v>
      </c>
      <c r="I38099" s="48">
        <v>-4031</v>
      </c>
      <c r="J38099" s="48">
        <v>22720</v>
      </c>
      <c r="K38099" s="48">
        <v>736</v>
      </c>
      <c r="L38099" s="48">
        <v>10896</v>
      </c>
      <c r="M38099" s="48">
        <v>1111</v>
      </c>
      <c r="N38099" s="48">
        <v>88</v>
      </c>
      <c r="O38099" s="48">
        <v>536</v>
      </c>
      <c r="P38099" s="48">
        <v>8513</v>
      </c>
      <c r="Q38099" s="48">
        <v>67</v>
      </c>
      <c r="R38099" s="48">
        <v>773</v>
      </c>
      <c r="T38099" s="48">
        <v>-3699</v>
      </c>
      <c r="AB38099" s="48">
        <v>-731</v>
      </c>
      <c r="AE38099" s="48">
        <v>-3023</v>
      </c>
      <c r="AI38099" s="48">
        <v>55</v>
      </c>
      <c r="AJ38099" s="49">
        <v>-1944</v>
      </c>
      <c r="AK38099" s="49">
        <v>-332</v>
      </c>
      <c r="AL38099" s="49">
        <v>-7</v>
      </c>
    </row>
    <row r="38100" spans="1:38">
      <c r="A38100" s="37" t="s">
        <v>47</v>
      </c>
      <c r="B38100" s="38">
        <v>43773.75</v>
      </c>
      <c r="C38100" s="39">
        <v>43773</v>
      </c>
      <c r="D38100" s="38">
        <v>43773.416666666664</v>
      </c>
      <c r="E38100" s="40" t="s">
        <v>239</v>
      </c>
      <c r="F38100" s="48">
        <v>27261</v>
      </c>
      <c r="G38100" s="48">
        <v>28286</v>
      </c>
      <c r="H38100" s="48">
        <v>23097</v>
      </c>
      <c r="I38100" s="48">
        <v>-3360</v>
      </c>
      <c r="J38100" s="48">
        <v>23101</v>
      </c>
      <c r="K38100" s="48">
        <v>717</v>
      </c>
      <c r="L38100" s="48">
        <v>10629</v>
      </c>
      <c r="M38100" s="48">
        <v>1111</v>
      </c>
      <c r="N38100" s="48">
        <v>88</v>
      </c>
      <c r="O38100" s="48">
        <v>516</v>
      </c>
      <c r="P38100" s="48">
        <v>9243</v>
      </c>
      <c r="Q38100" s="48">
        <v>60</v>
      </c>
      <c r="R38100" s="48">
        <v>737</v>
      </c>
      <c r="T38100" s="48">
        <v>-3033</v>
      </c>
      <c r="AB38100" s="48">
        <v>-404</v>
      </c>
      <c r="AE38100" s="48">
        <v>-2686</v>
      </c>
      <c r="AI38100" s="48">
        <v>57</v>
      </c>
      <c r="AJ38100" s="49">
        <v>-1829</v>
      </c>
      <c r="AK38100" s="49">
        <v>-327</v>
      </c>
      <c r="AL38100" s="49">
        <v>-4</v>
      </c>
    </row>
    <row r="38101" spans="1:38">
      <c r="A38101" s="37" t="s">
        <v>47</v>
      </c>
      <c r="B38101" s="38">
        <v>43773.791666666664</v>
      </c>
      <c r="C38101" s="39">
        <v>43773</v>
      </c>
      <c r="D38101" s="38">
        <v>43773.458333333336</v>
      </c>
      <c r="E38101" s="40" t="s">
        <v>239</v>
      </c>
      <c r="F38101" s="48">
        <v>27043</v>
      </c>
      <c r="G38101" s="48">
        <v>28641</v>
      </c>
      <c r="H38101" s="48">
        <v>23100</v>
      </c>
      <c r="I38101" s="48">
        <v>-3791</v>
      </c>
      <c r="J38101" s="48">
        <v>23102</v>
      </c>
      <c r="K38101" s="48">
        <v>829</v>
      </c>
      <c r="L38101" s="48">
        <v>10481</v>
      </c>
      <c r="M38101" s="48">
        <v>1110</v>
      </c>
      <c r="N38101" s="48">
        <v>88</v>
      </c>
      <c r="O38101" s="48">
        <v>517</v>
      </c>
      <c r="P38101" s="48">
        <v>9264</v>
      </c>
      <c r="Q38101" s="48">
        <v>77</v>
      </c>
      <c r="R38101" s="48">
        <v>736</v>
      </c>
      <c r="T38101" s="48">
        <v>-3445</v>
      </c>
      <c r="AB38101" s="48">
        <v>-882</v>
      </c>
      <c r="AE38101" s="48">
        <v>-2630</v>
      </c>
      <c r="AI38101" s="48">
        <v>67</v>
      </c>
      <c r="AJ38101" s="49">
        <v>-1750</v>
      </c>
      <c r="AK38101" s="49">
        <v>-346</v>
      </c>
      <c r="AL38101" s="49">
        <v>-2</v>
      </c>
    </row>
    <row r="38102" spans="1:38">
      <c r="A38102" s="37" t="s">
        <v>47</v>
      </c>
      <c r="B38102" s="38">
        <v>43773.833333333336</v>
      </c>
      <c r="C38102" s="39">
        <v>43773</v>
      </c>
      <c r="D38102" s="38">
        <v>43773.5</v>
      </c>
      <c r="E38102" s="40" t="s">
        <v>239</v>
      </c>
      <c r="F38102" s="48">
        <v>27037</v>
      </c>
      <c r="G38102" s="48">
        <v>28922</v>
      </c>
      <c r="H38102" s="48">
        <v>23457</v>
      </c>
      <c r="I38102" s="48">
        <v>-4359</v>
      </c>
      <c r="J38102" s="48">
        <v>23459</v>
      </c>
      <c r="K38102" s="48">
        <v>907</v>
      </c>
      <c r="L38102" s="48">
        <v>10948</v>
      </c>
      <c r="M38102" s="48">
        <v>1111</v>
      </c>
      <c r="N38102" s="48">
        <v>46</v>
      </c>
      <c r="O38102" s="48">
        <v>319</v>
      </c>
      <c r="P38102" s="48">
        <v>9292</v>
      </c>
      <c r="Q38102" s="48">
        <v>100</v>
      </c>
      <c r="R38102" s="48">
        <v>736</v>
      </c>
      <c r="T38102" s="48">
        <v>-4018</v>
      </c>
      <c r="AB38102" s="48">
        <v>-1328</v>
      </c>
      <c r="AE38102" s="48">
        <v>-2756</v>
      </c>
      <c r="AI38102" s="48">
        <v>66</v>
      </c>
      <c r="AJ38102" s="49">
        <v>-1106</v>
      </c>
      <c r="AK38102" s="49">
        <v>-341</v>
      </c>
      <c r="AL38102" s="49">
        <v>-2</v>
      </c>
    </row>
    <row r="38103" spans="1:38">
      <c r="A38103" s="37" t="s">
        <v>47</v>
      </c>
      <c r="B38103" s="38">
        <v>43773.875</v>
      </c>
      <c r="C38103" s="39">
        <v>43773</v>
      </c>
      <c r="D38103" s="38">
        <v>43773.541666666664</v>
      </c>
      <c r="E38103" s="40" t="s">
        <v>239</v>
      </c>
      <c r="F38103" s="48">
        <v>27346</v>
      </c>
      <c r="G38103" s="48">
        <v>29653</v>
      </c>
      <c r="H38103" s="48">
        <v>23978</v>
      </c>
      <c r="I38103" s="48">
        <v>-4273</v>
      </c>
      <c r="J38103" s="48">
        <v>23975</v>
      </c>
      <c r="K38103" s="48">
        <v>994</v>
      </c>
      <c r="L38103" s="48">
        <v>11293</v>
      </c>
      <c r="M38103" s="48">
        <v>1112</v>
      </c>
      <c r="N38103" s="48">
        <v>46</v>
      </c>
      <c r="O38103" s="48">
        <v>366</v>
      </c>
      <c r="P38103" s="48">
        <v>9335</v>
      </c>
      <c r="Q38103" s="48">
        <v>99</v>
      </c>
      <c r="R38103" s="48">
        <v>730</v>
      </c>
      <c r="T38103" s="48">
        <v>-3908</v>
      </c>
      <c r="AB38103" s="48">
        <v>-1249</v>
      </c>
      <c r="AE38103" s="48">
        <v>-2710</v>
      </c>
      <c r="AI38103" s="48">
        <v>51</v>
      </c>
      <c r="AJ38103" s="49">
        <v>-1402</v>
      </c>
      <c r="AK38103" s="49">
        <v>-365</v>
      </c>
      <c r="AL38103" s="49">
        <v>3</v>
      </c>
    </row>
    <row r="38104" spans="1:38">
      <c r="A38104" s="37" t="s">
        <v>47</v>
      </c>
      <c r="B38104" s="38">
        <v>43773.916666666664</v>
      </c>
      <c r="C38104" s="39">
        <v>43773</v>
      </c>
      <c r="D38104" s="38">
        <v>43773.583333333336</v>
      </c>
      <c r="E38104" s="40" t="s">
        <v>239</v>
      </c>
      <c r="F38104" s="48">
        <v>28098</v>
      </c>
      <c r="G38104" s="48">
        <v>30295</v>
      </c>
      <c r="H38104" s="48">
        <v>23667</v>
      </c>
      <c r="I38104" s="48">
        <v>-4149</v>
      </c>
      <c r="J38104" s="48">
        <v>23671</v>
      </c>
      <c r="K38104" s="48">
        <v>1062</v>
      </c>
      <c r="L38104" s="48">
        <v>11129</v>
      </c>
      <c r="M38104" s="48">
        <v>1110</v>
      </c>
      <c r="N38104" s="48">
        <v>47</v>
      </c>
      <c r="O38104" s="48">
        <v>297</v>
      </c>
      <c r="P38104" s="48">
        <v>9210</v>
      </c>
      <c r="Q38104" s="48">
        <v>91</v>
      </c>
      <c r="R38104" s="48">
        <v>725</v>
      </c>
      <c r="T38104" s="48">
        <v>-3792</v>
      </c>
      <c r="AB38104" s="48">
        <v>-1198</v>
      </c>
      <c r="AE38104" s="48">
        <v>-2643</v>
      </c>
      <c r="AI38104" s="48">
        <v>49</v>
      </c>
      <c r="AJ38104" s="49">
        <v>-2479</v>
      </c>
      <c r="AK38104" s="49">
        <v>-357</v>
      </c>
      <c r="AL38104" s="49">
        <v>-4</v>
      </c>
    </row>
    <row r="38105" spans="1:38">
      <c r="A38105" s="37" t="s">
        <v>47</v>
      </c>
      <c r="B38105" s="38">
        <v>43773.958333333336</v>
      </c>
      <c r="C38105" s="39">
        <v>43773</v>
      </c>
      <c r="D38105" s="38">
        <v>43773.625</v>
      </c>
      <c r="E38105" s="40" t="s">
        <v>239</v>
      </c>
      <c r="F38105" s="48">
        <v>29004</v>
      </c>
      <c r="G38105" s="48">
        <v>31234</v>
      </c>
      <c r="H38105" s="48">
        <v>24208</v>
      </c>
      <c r="I38105" s="48">
        <v>-4600</v>
      </c>
      <c r="J38105" s="48">
        <v>24209</v>
      </c>
      <c r="K38105" s="48">
        <v>1160</v>
      </c>
      <c r="L38105" s="48">
        <v>13074</v>
      </c>
      <c r="M38105" s="48">
        <v>1109</v>
      </c>
      <c r="N38105" s="48">
        <v>47</v>
      </c>
      <c r="O38105" s="48">
        <v>301</v>
      </c>
      <c r="P38105" s="48">
        <v>7631</v>
      </c>
      <c r="Q38105" s="48">
        <v>153</v>
      </c>
      <c r="R38105" s="48">
        <v>734</v>
      </c>
      <c r="T38105" s="48">
        <v>-4233</v>
      </c>
      <c r="AB38105" s="48">
        <v>-1363</v>
      </c>
      <c r="AE38105" s="48">
        <v>-2917</v>
      </c>
      <c r="AI38105" s="48">
        <v>47</v>
      </c>
      <c r="AJ38105" s="49">
        <v>-2426</v>
      </c>
      <c r="AK38105" s="49">
        <v>-367</v>
      </c>
      <c r="AL38105" s="49">
        <v>-1</v>
      </c>
    </row>
    <row r="38106" spans="1:38">
      <c r="A38106" s="37" t="s">
        <v>47</v>
      </c>
      <c r="B38106" s="38">
        <v>43774</v>
      </c>
      <c r="C38106" s="39">
        <v>43773</v>
      </c>
      <c r="D38106" s="38">
        <v>43773.666666666664</v>
      </c>
      <c r="E38106" s="40" t="s">
        <v>239</v>
      </c>
      <c r="F38106" s="48">
        <v>29872</v>
      </c>
      <c r="G38106" s="48">
        <v>32258</v>
      </c>
      <c r="H38106" s="48">
        <v>23487</v>
      </c>
      <c r="I38106" s="48">
        <v>-5169</v>
      </c>
      <c r="J38106" s="48">
        <v>23491</v>
      </c>
      <c r="K38106" s="48">
        <v>1421</v>
      </c>
      <c r="L38106" s="48">
        <v>16888</v>
      </c>
      <c r="M38106" s="48">
        <v>1112</v>
      </c>
      <c r="N38106" s="48">
        <v>47</v>
      </c>
      <c r="O38106" s="48">
        <v>408</v>
      </c>
      <c r="P38106" s="48">
        <v>2718</v>
      </c>
      <c r="Q38106" s="48">
        <v>145</v>
      </c>
      <c r="R38106" s="48">
        <v>752</v>
      </c>
      <c r="T38106" s="48">
        <v>-4963</v>
      </c>
      <c r="AB38106" s="48">
        <v>-1828</v>
      </c>
      <c r="AE38106" s="48">
        <v>-3173</v>
      </c>
      <c r="AI38106" s="48">
        <v>38</v>
      </c>
      <c r="AJ38106" s="49">
        <v>-3602</v>
      </c>
      <c r="AK38106" s="49">
        <v>-206</v>
      </c>
      <c r="AL38106" s="49">
        <v>-4</v>
      </c>
    </row>
    <row r="38107" spans="1:38">
      <c r="A38107" s="37" t="s">
        <v>47</v>
      </c>
      <c r="B38107" s="38">
        <v>43774.041666666664</v>
      </c>
      <c r="C38107" s="39">
        <v>43773</v>
      </c>
      <c r="D38107" s="38">
        <v>43773.708333333336</v>
      </c>
      <c r="E38107" s="40" t="s">
        <v>239</v>
      </c>
      <c r="F38107" s="48">
        <v>31070</v>
      </c>
      <c r="G38107" s="48">
        <v>33227</v>
      </c>
      <c r="H38107" s="48">
        <v>23701</v>
      </c>
      <c r="I38107" s="48">
        <v>-5831</v>
      </c>
      <c r="J38107" s="48">
        <v>23704</v>
      </c>
      <c r="K38107" s="48">
        <v>1610</v>
      </c>
      <c r="L38107" s="48">
        <v>19443</v>
      </c>
      <c r="M38107" s="48">
        <v>1111</v>
      </c>
      <c r="N38107" s="48">
        <v>47</v>
      </c>
      <c r="O38107" s="48">
        <v>526</v>
      </c>
      <c r="P38107" s="48">
        <v>65</v>
      </c>
      <c r="Q38107" s="48">
        <v>160</v>
      </c>
      <c r="R38107" s="48">
        <v>742</v>
      </c>
      <c r="T38107" s="48">
        <v>-5800</v>
      </c>
      <c r="AB38107" s="48">
        <v>-2093</v>
      </c>
      <c r="AE38107" s="48">
        <v>-3610</v>
      </c>
      <c r="AI38107" s="48">
        <v>-97</v>
      </c>
      <c r="AJ38107" s="49">
        <v>-3695</v>
      </c>
      <c r="AK38107" s="49">
        <v>-31</v>
      </c>
      <c r="AL38107" s="49">
        <v>-3</v>
      </c>
    </row>
    <row r="38108" spans="1:38">
      <c r="A38108" s="37" t="s">
        <v>47</v>
      </c>
      <c r="B38108" s="38">
        <v>43774.083333333336</v>
      </c>
      <c r="C38108" s="39">
        <v>43773</v>
      </c>
      <c r="D38108" s="38">
        <v>43773.75</v>
      </c>
      <c r="E38108" s="40" t="s">
        <v>239</v>
      </c>
      <c r="F38108" s="48">
        <v>33093</v>
      </c>
      <c r="G38108" s="48">
        <v>34894</v>
      </c>
      <c r="H38108" s="48">
        <v>24120</v>
      </c>
      <c r="I38108" s="48">
        <v>-6392</v>
      </c>
      <c r="J38108" s="48">
        <v>24155</v>
      </c>
      <c r="K38108" s="48">
        <v>1617</v>
      </c>
      <c r="L38108" s="48">
        <v>19406</v>
      </c>
      <c r="M38108" s="48">
        <v>1110</v>
      </c>
      <c r="N38108" s="48">
        <v>47</v>
      </c>
      <c r="O38108" s="48">
        <v>1055</v>
      </c>
      <c r="P38108" s="48">
        <v>-2</v>
      </c>
      <c r="Q38108" s="48">
        <v>140</v>
      </c>
      <c r="R38108" s="48">
        <v>782</v>
      </c>
      <c r="T38108" s="48">
        <v>-6371</v>
      </c>
      <c r="AB38108" s="48">
        <v>-2200</v>
      </c>
      <c r="AE38108" s="48">
        <v>-4065</v>
      </c>
      <c r="AI38108" s="48">
        <v>-106</v>
      </c>
      <c r="AJ38108" s="49">
        <v>-4382</v>
      </c>
      <c r="AK38108" s="49">
        <v>-21</v>
      </c>
      <c r="AL38108" s="49">
        <v>-35</v>
      </c>
    </row>
    <row r="38109" spans="1:38">
      <c r="A38109" s="37" t="s">
        <v>47</v>
      </c>
      <c r="B38109" s="38">
        <v>43774.125</v>
      </c>
      <c r="C38109" s="39">
        <v>43773</v>
      </c>
      <c r="D38109" s="38">
        <v>43773.791666666664</v>
      </c>
      <c r="E38109" s="40" t="s">
        <v>239</v>
      </c>
      <c r="F38109" s="48">
        <v>32832</v>
      </c>
      <c r="G38109" s="48">
        <v>34582</v>
      </c>
      <c r="H38109" s="48">
        <v>23694</v>
      </c>
      <c r="I38109" s="48">
        <v>-6882</v>
      </c>
      <c r="J38109" s="48">
        <v>23873</v>
      </c>
      <c r="K38109" s="48">
        <v>1614</v>
      </c>
      <c r="L38109" s="48">
        <v>18949</v>
      </c>
      <c r="M38109" s="48">
        <v>1109</v>
      </c>
      <c r="N38109" s="48">
        <v>46</v>
      </c>
      <c r="O38109" s="48">
        <v>1211</v>
      </c>
      <c r="P38109" s="48">
        <v>7</v>
      </c>
      <c r="Q38109" s="48">
        <v>155</v>
      </c>
      <c r="R38109" s="48">
        <v>782</v>
      </c>
      <c r="T38109" s="48">
        <v>-6716</v>
      </c>
      <c r="AB38109" s="48">
        <v>-2547</v>
      </c>
      <c r="AE38109" s="48">
        <v>-4159</v>
      </c>
      <c r="AI38109" s="48">
        <v>-10</v>
      </c>
      <c r="AJ38109" s="49">
        <v>-4006</v>
      </c>
      <c r="AK38109" s="49">
        <v>-166</v>
      </c>
      <c r="AL38109" s="49">
        <v>-179</v>
      </c>
    </row>
    <row r="38110" spans="1:38">
      <c r="A38110" s="37" t="s">
        <v>47</v>
      </c>
      <c r="B38110" s="38">
        <v>43774.166666666664</v>
      </c>
      <c r="C38110" s="39">
        <v>43773</v>
      </c>
      <c r="D38110" s="38">
        <v>43773.833333333336</v>
      </c>
      <c r="E38110" s="40" t="s">
        <v>239</v>
      </c>
      <c r="F38110" s="48">
        <v>31879</v>
      </c>
      <c r="G38110" s="48">
        <v>33486</v>
      </c>
      <c r="H38110" s="48">
        <v>22833</v>
      </c>
      <c r="I38110" s="48">
        <v>-6772</v>
      </c>
      <c r="J38110" s="48">
        <v>23017</v>
      </c>
      <c r="K38110" s="48">
        <v>1519</v>
      </c>
      <c r="L38110" s="48">
        <v>18332</v>
      </c>
      <c r="M38110" s="48">
        <v>1108</v>
      </c>
      <c r="N38110" s="48">
        <v>46</v>
      </c>
      <c r="O38110" s="48">
        <v>1112</v>
      </c>
      <c r="P38110" s="48">
        <v>7</v>
      </c>
      <c r="Q38110" s="48">
        <v>119</v>
      </c>
      <c r="R38110" s="48">
        <v>774</v>
      </c>
      <c r="T38110" s="48">
        <v>-6612</v>
      </c>
      <c r="AB38110" s="48">
        <v>-2538</v>
      </c>
      <c r="AE38110" s="48">
        <v>-4065</v>
      </c>
      <c r="AI38110" s="48">
        <v>-9</v>
      </c>
      <c r="AJ38110" s="49">
        <v>-3881</v>
      </c>
      <c r="AK38110" s="49">
        <v>-160</v>
      </c>
      <c r="AL38110" s="49">
        <v>-184</v>
      </c>
    </row>
    <row r="38111" spans="1:38">
      <c r="A38111" s="37" t="s">
        <v>47</v>
      </c>
      <c r="B38111" s="38">
        <v>43774.208333333336</v>
      </c>
      <c r="C38111" s="39">
        <v>43773</v>
      </c>
      <c r="D38111" s="38">
        <v>43773.875</v>
      </c>
      <c r="E38111" s="40" t="s">
        <v>239</v>
      </c>
      <c r="F38111" s="48">
        <v>30518</v>
      </c>
      <c r="G38111" s="48">
        <v>32183</v>
      </c>
      <c r="H38111" s="48">
        <v>21427</v>
      </c>
      <c r="I38111" s="48">
        <v>-6799</v>
      </c>
      <c r="J38111" s="48">
        <v>21561</v>
      </c>
      <c r="K38111" s="48">
        <v>1510</v>
      </c>
      <c r="L38111" s="48">
        <v>17113</v>
      </c>
      <c r="M38111" s="48">
        <v>1108</v>
      </c>
      <c r="N38111" s="48">
        <v>46</v>
      </c>
      <c r="O38111" s="48">
        <v>861</v>
      </c>
      <c r="P38111" s="48">
        <v>7</v>
      </c>
      <c r="Q38111" s="48">
        <v>140</v>
      </c>
      <c r="R38111" s="48">
        <v>776</v>
      </c>
      <c r="T38111" s="48">
        <v>-6690</v>
      </c>
      <c r="AB38111" s="48">
        <v>-2540</v>
      </c>
      <c r="AE38111" s="48">
        <v>-4117</v>
      </c>
      <c r="AI38111" s="48">
        <v>-33</v>
      </c>
      <c r="AJ38111" s="49">
        <v>-3957</v>
      </c>
      <c r="AK38111" s="49">
        <v>-109</v>
      </c>
      <c r="AL38111" s="49">
        <v>-134</v>
      </c>
    </row>
    <row r="38112" spans="1:38">
      <c r="A38112" s="37" t="s">
        <v>47</v>
      </c>
      <c r="B38112" s="38">
        <v>43774.25</v>
      </c>
      <c r="C38112" s="39">
        <v>43773</v>
      </c>
      <c r="D38112" s="38">
        <v>43773.916666666664</v>
      </c>
      <c r="E38112" s="40" t="s">
        <v>239</v>
      </c>
      <c r="F38112" s="48">
        <v>28777</v>
      </c>
      <c r="G38112" s="48">
        <v>30327</v>
      </c>
      <c r="H38112" s="48">
        <v>19496</v>
      </c>
      <c r="I38112" s="48">
        <v>-6852</v>
      </c>
      <c r="J38112" s="48">
        <v>19544</v>
      </c>
      <c r="K38112" s="48">
        <v>1455</v>
      </c>
      <c r="L38112" s="48">
        <v>15344</v>
      </c>
      <c r="M38112" s="48">
        <v>1107</v>
      </c>
      <c r="N38112" s="48">
        <v>46</v>
      </c>
      <c r="O38112" s="48">
        <v>658</v>
      </c>
      <c r="P38112" s="48">
        <v>7</v>
      </c>
      <c r="Q38112" s="48">
        <v>148</v>
      </c>
      <c r="R38112" s="48">
        <v>779</v>
      </c>
      <c r="T38112" s="48">
        <v>-6843</v>
      </c>
      <c r="AB38112" s="48">
        <v>-2701</v>
      </c>
      <c r="AE38112" s="48">
        <v>-4085</v>
      </c>
      <c r="AI38112" s="48">
        <v>-57</v>
      </c>
      <c r="AJ38112" s="49">
        <v>-3979</v>
      </c>
      <c r="AK38112" s="49">
        <v>-9</v>
      </c>
      <c r="AL38112" s="49">
        <v>-48</v>
      </c>
    </row>
    <row r="38113" spans="1:38">
      <c r="A38113" s="37" t="s">
        <v>47</v>
      </c>
      <c r="B38113" s="38">
        <v>43774.291666666664</v>
      </c>
      <c r="C38113" s="39">
        <v>43773</v>
      </c>
      <c r="D38113" s="38">
        <v>43773.958333333336</v>
      </c>
      <c r="E38113" s="40" t="s">
        <v>239</v>
      </c>
      <c r="F38113" s="48">
        <v>26580</v>
      </c>
      <c r="G38113" s="48">
        <v>28068</v>
      </c>
      <c r="H38113" s="48">
        <v>17966</v>
      </c>
      <c r="I38113" s="48">
        <v>-6639</v>
      </c>
      <c r="J38113" s="48">
        <v>18105</v>
      </c>
      <c r="K38113" s="48">
        <v>1321</v>
      </c>
      <c r="L38113" s="48">
        <v>14217</v>
      </c>
      <c r="M38113" s="48">
        <v>1107</v>
      </c>
      <c r="N38113" s="48">
        <v>46</v>
      </c>
      <c r="O38113" s="48">
        <v>528</v>
      </c>
      <c r="P38113" s="48">
        <v>7</v>
      </c>
      <c r="Q38113" s="48">
        <v>98</v>
      </c>
      <c r="R38113" s="48">
        <v>781</v>
      </c>
      <c r="T38113" s="48">
        <v>-6547</v>
      </c>
      <c r="AB38113" s="48">
        <v>-2593</v>
      </c>
      <c r="AE38113" s="48">
        <v>-3976</v>
      </c>
      <c r="AI38113" s="48">
        <v>22</v>
      </c>
      <c r="AJ38113" s="49">
        <v>-3463</v>
      </c>
      <c r="AK38113" s="49">
        <v>-92</v>
      </c>
      <c r="AL38113" s="49">
        <v>-139</v>
      </c>
    </row>
    <row r="38114" spans="1:38">
      <c r="A38114" s="37" t="s">
        <v>47</v>
      </c>
      <c r="B38114" s="38">
        <v>43774.333333333336</v>
      </c>
      <c r="C38114" s="39">
        <v>43773</v>
      </c>
      <c r="D38114" s="38">
        <v>43774</v>
      </c>
      <c r="E38114" s="40" t="s">
        <v>239</v>
      </c>
      <c r="F38114" s="48">
        <v>24684</v>
      </c>
      <c r="G38114" s="48">
        <v>26199</v>
      </c>
      <c r="H38114" s="48">
        <v>17222</v>
      </c>
      <c r="I38114" s="48">
        <v>-6190</v>
      </c>
      <c r="J38114" s="48">
        <v>17324</v>
      </c>
      <c r="K38114" s="48">
        <v>1263</v>
      </c>
      <c r="L38114" s="48">
        <v>13584</v>
      </c>
      <c r="M38114" s="48">
        <v>1108</v>
      </c>
      <c r="N38114" s="48">
        <v>93</v>
      </c>
      <c r="O38114" s="48">
        <v>409</v>
      </c>
      <c r="P38114" s="48">
        <v>7</v>
      </c>
      <c r="Q38114" s="48">
        <v>76</v>
      </c>
      <c r="R38114" s="48">
        <v>784</v>
      </c>
      <c r="T38114" s="48">
        <v>-6139</v>
      </c>
      <c r="AB38114" s="48">
        <v>-2483</v>
      </c>
      <c r="AE38114" s="48">
        <v>-3694</v>
      </c>
      <c r="AI38114" s="48">
        <v>38</v>
      </c>
      <c r="AJ38114" s="49">
        <v>-2787</v>
      </c>
      <c r="AK38114" s="49">
        <v>-51</v>
      </c>
      <c r="AL38114" s="49">
        <v>-102</v>
      </c>
    </row>
    <row r="38115" spans="1:38">
      <c r="A38115" s="37" t="s">
        <v>47</v>
      </c>
      <c r="B38115" s="38">
        <v>43774.375</v>
      </c>
      <c r="C38115" s="39">
        <v>43774</v>
      </c>
      <c r="D38115" s="38">
        <v>43774.041666666664</v>
      </c>
      <c r="E38115" s="40" t="s">
        <v>239</v>
      </c>
      <c r="F38115" s="48">
        <v>24930</v>
      </c>
      <c r="G38115" s="48">
        <v>24996</v>
      </c>
      <c r="H38115" s="48">
        <v>16526</v>
      </c>
      <c r="I38115" s="48">
        <v>-5479</v>
      </c>
      <c r="J38115" s="48">
        <v>16568</v>
      </c>
      <c r="K38115" s="48">
        <v>1129</v>
      </c>
      <c r="L38115" s="48">
        <v>12963</v>
      </c>
      <c r="M38115" s="48">
        <v>1108</v>
      </c>
      <c r="N38115" s="48">
        <v>93</v>
      </c>
      <c r="O38115" s="48">
        <v>408</v>
      </c>
      <c r="P38115" s="48">
        <v>4</v>
      </c>
      <c r="Q38115" s="48">
        <v>78</v>
      </c>
      <c r="R38115" s="48">
        <v>785</v>
      </c>
      <c r="T38115" s="48">
        <v>-5488</v>
      </c>
      <c r="AB38115" s="48">
        <v>-2265</v>
      </c>
      <c r="AE38115" s="48">
        <v>-3236</v>
      </c>
      <c r="AI38115" s="48">
        <v>13</v>
      </c>
      <c r="AJ38115" s="49">
        <v>-2991</v>
      </c>
      <c r="AK38115" s="49">
        <v>9</v>
      </c>
      <c r="AL38115" s="49">
        <v>-42</v>
      </c>
    </row>
    <row r="38116" spans="1:38">
      <c r="A38116" s="37" t="s">
        <v>47</v>
      </c>
      <c r="B38116" s="38">
        <v>43774.416666666664</v>
      </c>
      <c r="C38116" s="39">
        <v>43774</v>
      </c>
      <c r="D38116" s="38">
        <v>43774.083333333336</v>
      </c>
      <c r="E38116" s="40" t="s">
        <v>239</v>
      </c>
      <c r="F38116" s="48">
        <v>22752</v>
      </c>
      <c r="G38116" s="48">
        <v>24145</v>
      </c>
      <c r="H38116" s="48">
        <v>16226</v>
      </c>
      <c r="I38116" s="48">
        <v>-5231</v>
      </c>
      <c r="J38116" s="48">
        <v>16263</v>
      </c>
      <c r="K38116" s="48">
        <v>986</v>
      </c>
      <c r="L38116" s="48">
        <v>12981</v>
      </c>
      <c r="M38116" s="48">
        <v>1111</v>
      </c>
      <c r="N38116" s="48">
        <v>92</v>
      </c>
      <c r="O38116" s="48">
        <v>230</v>
      </c>
      <c r="P38116" s="48">
        <v>4</v>
      </c>
      <c r="Q38116" s="48">
        <v>83</v>
      </c>
      <c r="R38116" s="48">
        <v>776</v>
      </c>
      <c r="T38116" s="48">
        <v>-5231</v>
      </c>
      <c r="AB38116" s="48">
        <v>-2056</v>
      </c>
      <c r="AE38116" s="48">
        <v>-3153</v>
      </c>
      <c r="AI38116" s="48">
        <v>-22</v>
      </c>
      <c r="AJ38116" s="49">
        <v>-2688</v>
      </c>
      <c r="AK38116" s="49">
        <v>0</v>
      </c>
      <c r="AL38116" s="49">
        <v>-37</v>
      </c>
    </row>
    <row r="38117" spans="1:38">
      <c r="A38117" s="37" t="s">
        <v>47</v>
      </c>
      <c r="B38117" s="38">
        <v>43774.458333333336</v>
      </c>
      <c r="C38117" s="39">
        <v>43774</v>
      </c>
      <c r="D38117" s="38">
        <v>43774.125</v>
      </c>
      <c r="E38117" s="40" t="s">
        <v>239</v>
      </c>
      <c r="F38117" s="48">
        <v>22146</v>
      </c>
      <c r="G38117" s="48">
        <v>23632</v>
      </c>
      <c r="H38117" s="48">
        <v>16185</v>
      </c>
      <c r="I38117" s="48">
        <v>-4796</v>
      </c>
      <c r="J38117" s="48">
        <v>16222</v>
      </c>
      <c r="K38117" s="48">
        <v>985</v>
      </c>
      <c r="L38117" s="48">
        <v>13022</v>
      </c>
      <c r="M38117" s="48">
        <v>1111</v>
      </c>
      <c r="N38117" s="48">
        <v>92</v>
      </c>
      <c r="O38117" s="48">
        <v>176</v>
      </c>
      <c r="P38117" s="48">
        <v>4</v>
      </c>
      <c r="Q38117" s="48">
        <v>58</v>
      </c>
      <c r="R38117" s="48">
        <v>774</v>
      </c>
      <c r="T38117" s="48">
        <v>-4810</v>
      </c>
      <c r="AB38117" s="48">
        <v>-1751</v>
      </c>
      <c r="AE38117" s="48">
        <v>-3013</v>
      </c>
      <c r="AI38117" s="48">
        <v>-46</v>
      </c>
      <c r="AJ38117" s="49">
        <v>-2651</v>
      </c>
      <c r="AK38117" s="49">
        <v>14</v>
      </c>
      <c r="AL38117" s="49">
        <v>-37</v>
      </c>
    </row>
    <row r="38118" spans="1:38">
      <c r="A38118" s="37" t="s">
        <v>47</v>
      </c>
      <c r="B38118" s="38">
        <v>43774.5</v>
      </c>
      <c r="C38118" s="39">
        <v>43774</v>
      </c>
      <c r="D38118" s="38">
        <v>43774.166666666664</v>
      </c>
      <c r="E38118" s="40" t="s">
        <v>239</v>
      </c>
      <c r="F38118" s="48">
        <v>22065</v>
      </c>
      <c r="G38118" s="48">
        <v>23635</v>
      </c>
      <c r="H38118" s="48">
        <v>16151</v>
      </c>
      <c r="I38118" s="48">
        <v>-4854</v>
      </c>
      <c r="J38118" s="48">
        <v>16189</v>
      </c>
      <c r="K38118" s="48">
        <v>984</v>
      </c>
      <c r="L38118" s="48">
        <v>12961</v>
      </c>
      <c r="M38118" s="48">
        <v>1109</v>
      </c>
      <c r="N38118" s="48">
        <v>92</v>
      </c>
      <c r="O38118" s="48">
        <v>202</v>
      </c>
      <c r="P38118" s="48">
        <v>5</v>
      </c>
      <c r="Q38118" s="48">
        <v>42</v>
      </c>
      <c r="R38118" s="48">
        <v>794</v>
      </c>
      <c r="T38118" s="48">
        <v>-4859</v>
      </c>
      <c r="AB38118" s="48">
        <v>-1817</v>
      </c>
      <c r="AE38118" s="48">
        <v>-2990</v>
      </c>
      <c r="AI38118" s="48">
        <v>-52</v>
      </c>
      <c r="AJ38118" s="49">
        <v>-2630</v>
      </c>
      <c r="AK38118" s="49">
        <v>5</v>
      </c>
      <c r="AL38118" s="49">
        <v>-38</v>
      </c>
    </row>
    <row r="38119" spans="1:38">
      <c r="A38119" s="37" t="s">
        <v>47</v>
      </c>
      <c r="B38119" s="38">
        <v>43774.541666666664</v>
      </c>
      <c r="C38119" s="39">
        <v>43774</v>
      </c>
      <c r="D38119" s="38">
        <v>43774.208333333336</v>
      </c>
      <c r="E38119" s="40" t="s">
        <v>239</v>
      </c>
      <c r="F38119" s="48">
        <v>22698</v>
      </c>
      <c r="G38119" s="48">
        <v>24259</v>
      </c>
      <c r="H38119" s="48">
        <v>16840</v>
      </c>
      <c r="I38119" s="48">
        <v>-5037</v>
      </c>
      <c r="J38119" s="48">
        <v>16881</v>
      </c>
      <c r="K38119" s="48">
        <v>1044</v>
      </c>
      <c r="L38119" s="48">
        <v>13600</v>
      </c>
      <c r="M38119" s="48">
        <v>1110</v>
      </c>
      <c r="N38119" s="48">
        <v>93</v>
      </c>
      <c r="O38119" s="48">
        <v>210</v>
      </c>
      <c r="P38119" s="48">
        <v>5</v>
      </c>
      <c r="Q38119" s="48">
        <v>38</v>
      </c>
      <c r="R38119" s="48">
        <v>781</v>
      </c>
      <c r="T38119" s="48">
        <v>-5043</v>
      </c>
      <c r="AB38119" s="48">
        <v>-2058</v>
      </c>
      <c r="AE38119" s="48">
        <v>-2949</v>
      </c>
      <c r="AI38119" s="48">
        <v>-36</v>
      </c>
      <c r="AJ38119" s="49">
        <v>-2382</v>
      </c>
      <c r="AK38119" s="49">
        <v>6</v>
      </c>
      <c r="AL38119" s="49">
        <v>-41</v>
      </c>
    </row>
    <row r="38120" spans="1:38">
      <c r="A38120" s="37" t="s">
        <v>47</v>
      </c>
      <c r="B38120" s="38">
        <v>43774.583333333336</v>
      </c>
      <c r="C38120" s="39">
        <v>43774</v>
      </c>
      <c r="D38120" s="38">
        <v>43774.25</v>
      </c>
      <c r="E38120" s="40" t="s">
        <v>239</v>
      </c>
      <c r="F38120" s="48">
        <v>24502</v>
      </c>
      <c r="G38120" s="48">
        <v>26166</v>
      </c>
      <c r="H38120" s="48">
        <v>18451</v>
      </c>
      <c r="I38120" s="48">
        <v>-5455</v>
      </c>
      <c r="J38120" s="48">
        <v>18484</v>
      </c>
      <c r="K38120" s="48">
        <v>1218</v>
      </c>
      <c r="L38120" s="48">
        <v>14909</v>
      </c>
      <c r="M38120" s="48">
        <v>1111</v>
      </c>
      <c r="N38120" s="48">
        <v>93</v>
      </c>
      <c r="O38120" s="48">
        <v>322</v>
      </c>
      <c r="P38120" s="48">
        <v>5</v>
      </c>
      <c r="Q38120" s="48">
        <v>45</v>
      </c>
      <c r="R38120" s="48">
        <v>781</v>
      </c>
      <c r="T38120" s="48">
        <v>-5458</v>
      </c>
      <c r="AB38120" s="48">
        <v>-2270</v>
      </c>
      <c r="AE38120" s="48">
        <v>-3129</v>
      </c>
      <c r="AI38120" s="48">
        <v>-59</v>
      </c>
      <c r="AJ38120" s="49">
        <v>-2260</v>
      </c>
      <c r="AK38120" s="49">
        <v>3</v>
      </c>
      <c r="AL38120" s="49">
        <v>-33</v>
      </c>
    </row>
    <row r="38121" spans="1:38">
      <c r="A38121" s="37" t="s">
        <v>47</v>
      </c>
      <c r="B38121" s="38">
        <v>43774.625</v>
      </c>
      <c r="C38121" s="39">
        <v>43774</v>
      </c>
      <c r="D38121" s="38">
        <v>43774.291666666664</v>
      </c>
      <c r="E38121" s="40" t="s">
        <v>239</v>
      </c>
      <c r="F38121" s="48">
        <v>26853</v>
      </c>
      <c r="G38121" s="48">
        <v>28650</v>
      </c>
      <c r="H38121" s="48">
        <v>21001</v>
      </c>
      <c r="I38121" s="48">
        <v>-5422</v>
      </c>
      <c r="J38121" s="48">
        <v>21073</v>
      </c>
      <c r="K38121" s="48">
        <v>1484</v>
      </c>
      <c r="L38121" s="48">
        <v>14507</v>
      </c>
      <c r="M38121" s="48">
        <v>1111</v>
      </c>
      <c r="N38121" s="48">
        <v>92</v>
      </c>
      <c r="O38121" s="48">
        <v>761</v>
      </c>
      <c r="P38121" s="48">
        <v>2299</v>
      </c>
      <c r="Q38121" s="48">
        <v>38</v>
      </c>
      <c r="R38121" s="48">
        <v>781</v>
      </c>
      <c r="T38121" s="48">
        <v>-5313</v>
      </c>
      <c r="AB38121" s="48">
        <v>-1820</v>
      </c>
      <c r="AE38121" s="48">
        <v>-3460</v>
      </c>
      <c r="AI38121" s="48">
        <v>-33</v>
      </c>
      <c r="AJ38121" s="49">
        <v>-2227</v>
      </c>
      <c r="AK38121" s="49">
        <v>-109</v>
      </c>
      <c r="AL38121" s="49">
        <v>-72</v>
      </c>
    </row>
    <row r="38122" spans="1:38">
      <c r="A38122" s="37" t="s">
        <v>47</v>
      </c>
      <c r="B38122" s="38">
        <v>43774.666666666664</v>
      </c>
      <c r="C38122" s="39">
        <v>43774</v>
      </c>
      <c r="D38122" s="38">
        <v>43774.333333333336</v>
      </c>
      <c r="E38122" s="40" t="s">
        <v>239</v>
      </c>
      <c r="F38122" s="48">
        <v>27834</v>
      </c>
      <c r="G38122" s="48">
        <v>29437</v>
      </c>
      <c r="H38122" s="48">
        <v>23438</v>
      </c>
      <c r="I38122" s="48">
        <v>-4598</v>
      </c>
      <c r="J38122" s="48">
        <v>23508</v>
      </c>
      <c r="K38122" s="48">
        <v>1180</v>
      </c>
      <c r="L38122" s="48">
        <v>12314</v>
      </c>
      <c r="M38122" s="48">
        <v>1112</v>
      </c>
      <c r="N38122" s="48">
        <v>92</v>
      </c>
      <c r="O38122" s="48">
        <v>765</v>
      </c>
      <c r="P38122" s="48">
        <v>7248</v>
      </c>
      <c r="Q38122" s="48">
        <v>41</v>
      </c>
      <c r="R38122" s="48">
        <v>756</v>
      </c>
      <c r="T38122" s="48">
        <v>-4313</v>
      </c>
      <c r="AB38122" s="48">
        <v>-1303</v>
      </c>
      <c r="AE38122" s="48">
        <v>-3055</v>
      </c>
      <c r="AI38122" s="48">
        <v>45</v>
      </c>
      <c r="AJ38122" s="49">
        <v>-1401</v>
      </c>
      <c r="AK38122" s="49">
        <v>-285</v>
      </c>
      <c r="AL38122" s="49">
        <v>-70</v>
      </c>
    </row>
    <row r="38123" spans="1:38">
      <c r="A38123" s="37" t="s">
        <v>47</v>
      </c>
      <c r="B38123" s="38">
        <v>43774.708333333336</v>
      </c>
      <c r="C38123" s="39">
        <v>43774</v>
      </c>
      <c r="D38123" s="38">
        <v>43774.375</v>
      </c>
      <c r="E38123" s="40" t="s">
        <v>239</v>
      </c>
      <c r="F38123" s="48">
        <v>27596</v>
      </c>
      <c r="G38123" s="48">
        <v>28997</v>
      </c>
      <c r="H38123" s="48">
        <v>23390</v>
      </c>
      <c r="I38123" s="48">
        <v>-3987</v>
      </c>
      <c r="J38123" s="48">
        <v>23394</v>
      </c>
      <c r="K38123" s="48">
        <v>781</v>
      </c>
      <c r="L38123" s="48">
        <v>11051</v>
      </c>
      <c r="M38123" s="48">
        <v>1110</v>
      </c>
      <c r="N38123" s="48">
        <v>92</v>
      </c>
      <c r="O38123" s="48">
        <v>340</v>
      </c>
      <c r="P38123" s="48">
        <v>9167</v>
      </c>
      <c r="Q38123" s="48">
        <v>79</v>
      </c>
      <c r="R38123" s="48">
        <v>774</v>
      </c>
      <c r="T38123" s="48">
        <v>-3607</v>
      </c>
      <c r="AB38123" s="48">
        <v>-862</v>
      </c>
      <c r="AE38123" s="48">
        <v>-2792</v>
      </c>
      <c r="AI38123" s="48">
        <v>47</v>
      </c>
      <c r="AJ38123" s="49">
        <v>-1620</v>
      </c>
      <c r="AK38123" s="49">
        <v>-380</v>
      </c>
      <c r="AL38123" s="49">
        <v>-4</v>
      </c>
    </row>
    <row r="38124" spans="1:38">
      <c r="A38124" s="37" t="s">
        <v>47</v>
      </c>
      <c r="B38124" s="38">
        <v>43774.75</v>
      </c>
      <c r="C38124" s="39">
        <v>43774</v>
      </c>
      <c r="D38124" s="38">
        <v>43774.416666666664</v>
      </c>
      <c r="E38124" s="40" t="s">
        <v>239</v>
      </c>
      <c r="F38124" s="48">
        <v>27269</v>
      </c>
      <c r="G38124" s="48">
        <v>28817</v>
      </c>
      <c r="H38124" s="48">
        <v>23135</v>
      </c>
      <c r="I38124" s="48">
        <v>-3800</v>
      </c>
      <c r="J38124" s="48">
        <v>23134</v>
      </c>
      <c r="K38124" s="48">
        <v>755</v>
      </c>
      <c r="L38124" s="48">
        <v>10641</v>
      </c>
      <c r="M38124" s="48">
        <v>1111</v>
      </c>
      <c r="N38124" s="48">
        <v>92</v>
      </c>
      <c r="O38124" s="48">
        <v>276</v>
      </c>
      <c r="P38124" s="48">
        <v>9422</v>
      </c>
      <c r="Q38124" s="48">
        <v>102</v>
      </c>
      <c r="R38124" s="48">
        <v>735</v>
      </c>
      <c r="T38124" s="48">
        <v>-3432</v>
      </c>
      <c r="AB38124" s="48">
        <v>-877</v>
      </c>
      <c r="AE38124" s="48">
        <v>-2608</v>
      </c>
      <c r="AI38124" s="48">
        <v>53</v>
      </c>
      <c r="AJ38124" s="49">
        <v>-1882</v>
      </c>
      <c r="AK38124" s="49">
        <v>-368</v>
      </c>
      <c r="AL38124" s="49">
        <v>1</v>
      </c>
    </row>
    <row r="38125" spans="1:38">
      <c r="A38125" s="37" t="s">
        <v>47</v>
      </c>
      <c r="B38125" s="38">
        <v>43774.791666666664</v>
      </c>
      <c r="C38125" s="39">
        <v>43774</v>
      </c>
      <c r="D38125" s="38">
        <v>43774.458333333336</v>
      </c>
      <c r="E38125" s="40" t="s">
        <v>239</v>
      </c>
      <c r="F38125" s="48">
        <v>27166</v>
      </c>
      <c r="G38125" s="48">
        <v>28931</v>
      </c>
      <c r="H38125" s="48">
        <v>23315</v>
      </c>
      <c r="I38125" s="48">
        <v>-4043</v>
      </c>
      <c r="J38125" s="48">
        <v>23317</v>
      </c>
      <c r="K38125" s="48">
        <v>809</v>
      </c>
      <c r="L38125" s="48">
        <v>10504</v>
      </c>
      <c r="M38125" s="48">
        <v>1111</v>
      </c>
      <c r="N38125" s="48">
        <v>93</v>
      </c>
      <c r="O38125" s="48">
        <v>277</v>
      </c>
      <c r="P38125" s="48">
        <v>9632</v>
      </c>
      <c r="Q38125" s="48">
        <v>161</v>
      </c>
      <c r="R38125" s="48">
        <v>730</v>
      </c>
      <c r="T38125" s="48">
        <v>-3686</v>
      </c>
      <c r="AB38125" s="48">
        <v>-1122</v>
      </c>
      <c r="AE38125" s="48">
        <v>-2614</v>
      </c>
      <c r="AI38125" s="48">
        <v>50</v>
      </c>
      <c r="AJ38125" s="49">
        <v>-1573</v>
      </c>
      <c r="AK38125" s="49">
        <v>-357</v>
      </c>
      <c r="AL38125" s="49">
        <v>-2</v>
      </c>
    </row>
    <row r="38126" spans="1:38">
      <c r="A38126" s="37" t="s">
        <v>47</v>
      </c>
      <c r="B38126" s="38">
        <v>43774.833333333336</v>
      </c>
      <c r="C38126" s="39">
        <v>43774</v>
      </c>
      <c r="D38126" s="38">
        <v>43774.5</v>
      </c>
      <c r="E38126" s="40" t="s">
        <v>239</v>
      </c>
      <c r="F38126" s="48">
        <v>27337</v>
      </c>
      <c r="G38126" s="48">
        <v>29321</v>
      </c>
      <c r="H38126" s="48">
        <v>23543</v>
      </c>
      <c r="I38126" s="48">
        <v>-4612</v>
      </c>
      <c r="J38126" s="48">
        <v>23542</v>
      </c>
      <c r="K38126" s="48">
        <v>918</v>
      </c>
      <c r="L38126" s="48">
        <v>10828</v>
      </c>
      <c r="M38126" s="48">
        <v>1110</v>
      </c>
      <c r="N38126" s="48">
        <v>92</v>
      </c>
      <c r="O38126" s="48">
        <v>294</v>
      </c>
      <c r="P38126" s="48">
        <v>9401</v>
      </c>
      <c r="Q38126" s="48">
        <v>177</v>
      </c>
      <c r="R38126" s="48">
        <v>722</v>
      </c>
      <c r="T38126" s="48">
        <v>-4276</v>
      </c>
      <c r="AB38126" s="48">
        <v>-1532</v>
      </c>
      <c r="AE38126" s="48">
        <v>-2789</v>
      </c>
      <c r="AI38126" s="48">
        <v>45</v>
      </c>
      <c r="AJ38126" s="49">
        <v>-1166</v>
      </c>
      <c r="AK38126" s="49">
        <v>-336</v>
      </c>
      <c r="AL38126" s="49">
        <v>1</v>
      </c>
    </row>
    <row r="38127" spans="1:38">
      <c r="A38127" s="37" t="s">
        <v>47</v>
      </c>
      <c r="B38127" s="38">
        <v>43774.875</v>
      </c>
      <c r="C38127" s="39">
        <v>43774</v>
      </c>
      <c r="D38127" s="38">
        <v>43774.541666666664</v>
      </c>
      <c r="E38127" s="40" t="s">
        <v>239</v>
      </c>
      <c r="F38127" s="48">
        <v>27729</v>
      </c>
      <c r="G38127" s="48">
        <v>29666</v>
      </c>
      <c r="H38127" s="48">
        <v>23684</v>
      </c>
      <c r="I38127" s="48">
        <v>-4494</v>
      </c>
      <c r="J38127" s="48">
        <v>23685</v>
      </c>
      <c r="K38127" s="48">
        <v>1011</v>
      </c>
      <c r="L38127" s="48">
        <v>10630</v>
      </c>
      <c r="M38127" s="48">
        <v>1111</v>
      </c>
      <c r="N38127" s="48">
        <v>93</v>
      </c>
      <c r="O38127" s="48">
        <v>270</v>
      </c>
      <c r="P38127" s="48">
        <v>9645</v>
      </c>
      <c r="Q38127" s="48">
        <v>202</v>
      </c>
      <c r="R38127" s="48">
        <v>723</v>
      </c>
      <c r="T38127" s="48">
        <v>-4125</v>
      </c>
      <c r="AB38127" s="48">
        <v>-1270</v>
      </c>
      <c r="AE38127" s="48">
        <v>-2906</v>
      </c>
      <c r="AI38127" s="48">
        <v>51</v>
      </c>
      <c r="AJ38127" s="49">
        <v>-1488</v>
      </c>
      <c r="AK38127" s="49">
        <v>-369</v>
      </c>
      <c r="AL38127" s="49">
        <v>-1</v>
      </c>
    </row>
    <row r="38128" spans="1:38">
      <c r="A38128" s="37" t="s">
        <v>47</v>
      </c>
      <c r="B38128" s="38">
        <v>43774.916666666664</v>
      </c>
      <c r="C38128" s="39">
        <v>43774</v>
      </c>
      <c r="D38128" s="38">
        <v>43774.583333333336</v>
      </c>
      <c r="E38128" s="40" t="s">
        <v>239</v>
      </c>
      <c r="F38128" s="48">
        <v>28634</v>
      </c>
      <c r="G38128" s="48">
        <v>30735</v>
      </c>
      <c r="H38128" s="48">
        <v>23953</v>
      </c>
      <c r="I38128" s="48">
        <v>-4908</v>
      </c>
      <c r="J38128" s="48">
        <v>23954</v>
      </c>
      <c r="K38128" s="48">
        <v>1177</v>
      </c>
      <c r="L38128" s="48">
        <v>11091</v>
      </c>
      <c r="M38128" s="48">
        <v>1109</v>
      </c>
      <c r="N38128" s="48">
        <v>93</v>
      </c>
      <c r="O38128" s="48">
        <v>295</v>
      </c>
      <c r="P38128" s="48">
        <v>9315</v>
      </c>
      <c r="Q38128" s="48">
        <v>148</v>
      </c>
      <c r="R38128" s="48">
        <v>726</v>
      </c>
      <c r="T38128" s="48">
        <v>-4507</v>
      </c>
      <c r="AB38128" s="48">
        <v>-1611</v>
      </c>
      <c r="AE38128" s="48">
        <v>-2948</v>
      </c>
      <c r="AI38128" s="48">
        <v>52</v>
      </c>
      <c r="AJ38128" s="49">
        <v>-1874</v>
      </c>
      <c r="AK38128" s="49">
        <v>-401</v>
      </c>
      <c r="AL38128" s="49">
        <v>-1</v>
      </c>
    </row>
    <row r="38129" spans="1:38">
      <c r="A38129" s="37" t="s">
        <v>47</v>
      </c>
      <c r="B38129" s="38">
        <v>43774.958333333336</v>
      </c>
      <c r="C38129" s="39">
        <v>43774</v>
      </c>
      <c r="D38129" s="38">
        <v>43774.625</v>
      </c>
      <c r="E38129" s="40" t="s">
        <v>239</v>
      </c>
      <c r="F38129" s="48">
        <v>29542</v>
      </c>
      <c r="G38129" s="48">
        <v>31666</v>
      </c>
      <c r="H38129" s="48">
        <v>24251</v>
      </c>
      <c r="I38129" s="48">
        <v>-5070</v>
      </c>
      <c r="J38129" s="48">
        <v>24251</v>
      </c>
      <c r="K38129" s="48">
        <v>1492</v>
      </c>
      <c r="L38129" s="48">
        <v>12686</v>
      </c>
      <c r="M38129" s="48">
        <v>1108</v>
      </c>
      <c r="N38129" s="48">
        <v>93</v>
      </c>
      <c r="O38129" s="48">
        <v>338</v>
      </c>
      <c r="P38129" s="48">
        <v>7619</v>
      </c>
      <c r="Q38129" s="48">
        <v>151</v>
      </c>
      <c r="R38129" s="48">
        <v>764</v>
      </c>
      <c r="T38129" s="48">
        <v>-4679</v>
      </c>
      <c r="AB38129" s="48">
        <v>-1852</v>
      </c>
      <c r="AE38129" s="48">
        <v>-2873</v>
      </c>
      <c r="AI38129" s="48">
        <v>46</v>
      </c>
      <c r="AJ38129" s="49">
        <v>-2345</v>
      </c>
      <c r="AK38129" s="49">
        <v>-391</v>
      </c>
      <c r="AL38129" s="49">
        <v>0</v>
      </c>
    </row>
    <row r="38130" spans="1:38">
      <c r="A38130" s="37" t="s">
        <v>47</v>
      </c>
      <c r="B38130" s="38">
        <v>43775</v>
      </c>
      <c r="C38130" s="39">
        <v>43774</v>
      </c>
      <c r="D38130" s="38">
        <v>43774.666666666664</v>
      </c>
      <c r="E38130" s="40" t="s">
        <v>239</v>
      </c>
      <c r="F38130" s="48">
        <v>30457</v>
      </c>
      <c r="G38130" s="48">
        <v>32756</v>
      </c>
      <c r="H38130" s="48">
        <v>23605</v>
      </c>
      <c r="I38130" s="48">
        <v>-5657</v>
      </c>
      <c r="J38130" s="48">
        <v>23605</v>
      </c>
      <c r="K38130" s="48">
        <v>1675</v>
      </c>
      <c r="L38130" s="48">
        <v>16823</v>
      </c>
      <c r="M38130" s="48">
        <v>1109</v>
      </c>
      <c r="N38130" s="48">
        <v>93</v>
      </c>
      <c r="O38130" s="48">
        <v>406</v>
      </c>
      <c r="P38130" s="48">
        <v>2555</v>
      </c>
      <c r="Q38130" s="48">
        <v>180</v>
      </c>
      <c r="R38130" s="48">
        <v>764</v>
      </c>
      <c r="T38130" s="48">
        <v>-5428</v>
      </c>
      <c r="AB38130" s="48">
        <v>-2279</v>
      </c>
      <c r="AE38130" s="48">
        <v>-3186</v>
      </c>
      <c r="AI38130" s="48">
        <v>37</v>
      </c>
      <c r="AJ38130" s="49">
        <v>-3494</v>
      </c>
      <c r="AK38130" s="49">
        <v>-229</v>
      </c>
      <c r="AL38130" s="49">
        <v>0</v>
      </c>
    </row>
    <row r="38131" spans="1:38">
      <c r="A38131" s="37" t="s">
        <v>47</v>
      </c>
      <c r="B38131" s="38">
        <v>43775.041666666664</v>
      </c>
      <c r="C38131" s="39">
        <v>43774</v>
      </c>
      <c r="D38131" s="38">
        <v>43774.708333333336</v>
      </c>
      <c r="E38131" s="40" t="s">
        <v>239</v>
      </c>
      <c r="F38131" s="48">
        <v>31692</v>
      </c>
      <c r="G38131" s="48">
        <v>33528</v>
      </c>
      <c r="H38131" s="48">
        <v>23888</v>
      </c>
      <c r="I38131" s="48">
        <v>-6268</v>
      </c>
      <c r="J38131" s="48">
        <v>25937</v>
      </c>
      <c r="K38131" s="48">
        <v>1787</v>
      </c>
      <c r="L38131" s="48">
        <v>19211</v>
      </c>
      <c r="M38131" s="48">
        <v>1109</v>
      </c>
      <c r="N38131" s="48">
        <v>93</v>
      </c>
      <c r="O38131" s="48">
        <v>694</v>
      </c>
      <c r="P38131" s="48">
        <v>2084</v>
      </c>
      <c r="Q38131" s="48">
        <v>171</v>
      </c>
      <c r="R38131" s="48">
        <v>788</v>
      </c>
      <c r="T38131" s="48">
        <v>-6244</v>
      </c>
      <c r="AB38131" s="48">
        <v>-2689</v>
      </c>
      <c r="AE38131" s="48">
        <v>-3496</v>
      </c>
      <c r="AI38131" s="48">
        <v>-59</v>
      </c>
      <c r="AJ38131" s="49">
        <v>-3372</v>
      </c>
      <c r="AK38131" s="49">
        <v>-24</v>
      </c>
      <c r="AL38131" s="49">
        <v>-2049</v>
      </c>
    </row>
    <row r="38132" spans="1:38">
      <c r="A38132" s="37" t="s">
        <v>47</v>
      </c>
      <c r="B38132" s="38">
        <v>43775.083333333336</v>
      </c>
      <c r="C38132" s="39">
        <v>43774</v>
      </c>
      <c r="D38132" s="38">
        <v>43774.75</v>
      </c>
      <c r="E38132" s="40" t="s">
        <v>239</v>
      </c>
      <c r="F38132" s="48">
        <v>33715</v>
      </c>
      <c r="G38132" s="48">
        <v>35132</v>
      </c>
      <c r="H38132" s="48">
        <v>24117</v>
      </c>
      <c r="I38132" s="48">
        <v>-6539</v>
      </c>
      <c r="J38132" s="48">
        <v>24301</v>
      </c>
      <c r="K38132" s="48">
        <v>1796</v>
      </c>
      <c r="L38132" s="48">
        <v>18911</v>
      </c>
      <c r="M38132" s="48">
        <v>1109</v>
      </c>
      <c r="N38132" s="48">
        <v>93</v>
      </c>
      <c r="O38132" s="48">
        <v>1415</v>
      </c>
      <c r="P38132" s="48">
        <v>10</v>
      </c>
      <c r="Q38132" s="48">
        <v>180</v>
      </c>
      <c r="R38132" s="48">
        <v>787</v>
      </c>
      <c r="T38132" s="48">
        <v>-6379</v>
      </c>
      <c r="AB38132" s="48">
        <v>-2678</v>
      </c>
      <c r="AE38132" s="48">
        <v>-3657</v>
      </c>
      <c r="AI38132" s="48">
        <v>-44</v>
      </c>
      <c r="AJ38132" s="49">
        <v>-4476</v>
      </c>
      <c r="AK38132" s="49">
        <v>-160</v>
      </c>
      <c r="AL38132" s="49">
        <v>-184</v>
      </c>
    </row>
    <row r="38133" spans="1:38">
      <c r="A38133" s="37" t="s">
        <v>47</v>
      </c>
      <c r="B38133" s="38">
        <v>43775.125</v>
      </c>
      <c r="C38133" s="39">
        <v>43774</v>
      </c>
      <c r="D38133" s="38">
        <v>43774.791666666664</v>
      </c>
      <c r="E38133" s="40" t="s">
        <v>239</v>
      </c>
      <c r="F38133" s="48">
        <v>33438</v>
      </c>
      <c r="G38133" s="48">
        <v>34666</v>
      </c>
      <c r="H38133" s="48">
        <v>23750</v>
      </c>
      <c r="I38133" s="48">
        <v>-6887</v>
      </c>
      <c r="J38133" s="48">
        <v>23937</v>
      </c>
      <c r="K38133" s="48">
        <v>1797</v>
      </c>
      <c r="L38133" s="48">
        <v>18520</v>
      </c>
      <c r="M38133" s="48">
        <v>1109</v>
      </c>
      <c r="N38133" s="48">
        <v>93</v>
      </c>
      <c r="O38133" s="48">
        <v>1440</v>
      </c>
      <c r="P38133" s="48">
        <v>10</v>
      </c>
      <c r="Q38133" s="48">
        <v>170</v>
      </c>
      <c r="R38133" s="48">
        <v>798</v>
      </c>
      <c r="T38133" s="48">
        <v>-6727</v>
      </c>
      <c r="AB38133" s="48">
        <v>-3130</v>
      </c>
      <c r="AE38133" s="48">
        <v>-3538</v>
      </c>
      <c r="AI38133" s="48">
        <v>-59</v>
      </c>
      <c r="AJ38133" s="49">
        <v>-4029</v>
      </c>
      <c r="AK38133" s="49">
        <v>-160</v>
      </c>
      <c r="AL38133" s="49">
        <v>-187</v>
      </c>
    </row>
    <row r="38134" spans="1:38">
      <c r="A38134" s="37" t="s">
        <v>47</v>
      </c>
      <c r="B38134" s="38">
        <v>43775.166666666664</v>
      </c>
      <c r="C38134" s="39">
        <v>43774</v>
      </c>
      <c r="D38134" s="38">
        <v>43774.833333333336</v>
      </c>
      <c r="E38134" s="40" t="s">
        <v>239</v>
      </c>
      <c r="F38134" s="48">
        <v>32415</v>
      </c>
      <c r="G38134" s="48">
        <v>33674</v>
      </c>
      <c r="H38134" s="48">
        <v>22658</v>
      </c>
      <c r="I38134" s="48">
        <v>-7125</v>
      </c>
      <c r="J38134" s="48">
        <v>22839</v>
      </c>
      <c r="K38134" s="48">
        <v>1798</v>
      </c>
      <c r="L38134" s="48">
        <v>17713</v>
      </c>
      <c r="M38134" s="48">
        <v>1108</v>
      </c>
      <c r="N38134" s="48">
        <v>93</v>
      </c>
      <c r="O38134" s="48">
        <v>1141</v>
      </c>
      <c r="P38134" s="48">
        <v>10</v>
      </c>
      <c r="Q38134" s="48">
        <v>194</v>
      </c>
      <c r="R38134" s="48">
        <v>782</v>
      </c>
      <c r="T38134" s="48">
        <v>-6969</v>
      </c>
      <c r="AB38134" s="48">
        <v>-3221</v>
      </c>
      <c r="AE38134" s="48">
        <v>-3689</v>
      </c>
      <c r="AI38134" s="48">
        <v>-59</v>
      </c>
      <c r="AJ38134" s="49">
        <v>-3891</v>
      </c>
      <c r="AK38134" s="49">
        <v>-156</v>
      </c>
      <c r="AL38134" s="49">
        <v>-181</v>
      </c>
    </row>
    <row r="38135" spans="1:38">
      <c r="A38135" s="37" t="s">
        <v>47</v>
      </c>
      <c r="B38135" s="38">
        <v>43775.208333333336</v>
      </c>
      <c r="C38135" s="39">
        <v>43774</v>
      </c>
      <c r="D38135" s="38">
        <v>43774.875</v>
      </c>
      <c r="E38135" s="40" t="s">
        <v>239</v>
      </c>
      <c r="F38135" s="48">
        <v>31054</v>
      </c>
      <c r="G38135" s="48">
        <v>32520</v>
      </c>
      <c r="H38135" s="48">
        <v>21531</v>
      </c>
      <c r="I38135" s="48">
        <v>-7148</v>
      </c>
      <c r="J38135" s="48">
        <v>21571</v>
      </c>
      <c r="K38135" s="48">
        <v>1798</v>
      </c>
      <c r="L38135" s="48">
        <v>16936</v>
      </c>
      <c r="M38135" s="48">
        <v>1109</v>
      </c>
      <c r="N38135" s="48">
        <v>93</v>
      </c>
      <c r="O38135" s="48">
        <v>593</v>
      </c>
      <c r="P38135" s="48">
        <v>10</v>
      </c>
      <c r="Q38135" s="48">
        <v>254</v>
      </c>
      <c r="R38135" s="48">
        <v>778</v>
      </c>
      <c r="T38135" s="48">
        <v>-7137</v>
      </c>
      <c r="AB38135" s="48">
        <v>-3128</v>
      </c>
      <c r="AE38135" s="48">
        <v>-3964</v>
      </c>
      <c r="AI38135" s="48">
        <v>-45</v>
      </c>
      <c r="AJ38135" s="49">
        <v>-3841</v>
      </c>
      <c r="AK38135" s="49">
        <v>-11</v>
      </c>
      <c r="AL38135" s="49">
        <v>-40</v>
      </c>
    </row>
    <row r="38136" spans="1:38">
      <c r="A38136" s="37" t="s">
        <v>47</v>
      </c>
      <c r="B38136" s="38">
        <v>43775.25</v>
      </c>
      <c r="C38136" s="39">
        <v>43774</v>
      </c>
      <c r="D38136" s="38">
        <v>43774.916666666664</v>
      </c>
      <c r="E38136" s="40" t="s">
        <v>239</v>
      </c>
      <c r="F38136" s="48">
        <v>29289</v>
      </c>
      <c r="G38136" s="48">
        <v>30805</v>
      </c>
      <c r="H38136" s="48">
        <v>19519</v>
      </c>
      <c r="I38136" s="48">
        <v>-7204</v>
      </c>
      <c r="J38136" s="48">
        <v>19557</v>
      </c>
      <c r="K38136" s="48">
        <v>1765</v>
      </c>
      <c r="L38136" s="48">
        <v>15135</v>
      </c>
      <c r="M38136" s="48">
        <v>1111</v>
      </c>
      <c r="N38136" s="48">
        <v>93</v>
      </c>
      <c r="O38136" s="48">
        <v>383</v>
      </c>
      <c r="P38136" s="48">
        <v>10</v>
      </c>
      <c r="Q38136" s="48">
        <v>282</v>
      </c>
      <c r="R38136" s="48">
        <v>778</v>
      </c>
      <c r="T38136" s="48">
        <v>-7207</v>
      </c>
      <c r="AB38136" s="48">
        <v>-3070</v>
      </c>
      <c r="AE38136" s="48">
        <v>-4117</v>
      </c>
      <c r="AI38136" s="48">
        <v>-20</v>
      </c>
      <c r="AJ38136" s="49">
        <v>-4082</v>
      </c>
      <c r="AK38136" s="49">
        <v>3</v>
      </c>
      <c r="AL38136" s="49">
        <v>-38</v>
      </c>
    </row>
    <row r="38137" spans="1:38">
      <c r="A38137" s="37" t="s">
        <v>47</v>
      </c>
      <c r="B38137" s="38">
        <v>43775.291666666664</v>
      </c>
      <c r="C38137" s="39">
        <v>43774</v>
      </c>
      <c r="D38137" s="38">
        <v>43774.958333333336</v>
      </c>
      <c r="E38137" s="40" t="s">
        <v>239</v>
      </c>
      <c r="F38137" s="48">
        <v>27096</v>
      </c>
      <c r="G38137" s="48">
        <v>28517</v>
      </c>
      <c r="H38137" s="48">
        <v>18316</v>
      </c>
      <c r="I38137" s="48">
        <v>-6804</v>
      </c>
      <c r="J38137" s="48">
        <v>18353</v>
      </c>
      <c r="K38137" s="48">
        <v>1585</v>
      </c>
      <c r="L38137" s="48">
        <v>14116</v>
      </c>
      <c r="M38137" s="48">
        <v>1111</v>
      </c>
      <c r="N38137" s="48">
        <v>92</v>
      </c>
      <c r="O38137" s="48">
        <v>298</v>
      </c>
      <c r="P38137" s="48">
        <v>10</v>
      </c>
      <c r="Q38137" s="48">
        <v>355</v>
      </c>
      <c r="R38137" s="48">
        <v>786</v>
      </c>
      <c r="T38137" s="48">
        <v>-6820</v>
      </c>
      <c r="AB38137" s="48">
        <v>-2917</v>
      </c>
      <c r="AE38137" s="48">
        <v>-3918</v>
      </c>
      <c r="AI38137" s="48">
        <v>15</v>
      </c>
      <c r="AJ38137" s="49">
        <v>-3397</v>
      </c>
      <c r="AK38137" s="49">
        <v>16</v>
      </c>
      <c r="AL38137" s="49">
        <v>-37</v>
      </c>
    </row>
    <row r="38138" spans="1:38">
      <c r="A38138" s="37" t="s">
        <v>47</v>
      </c>
      <c r="B38138" s="38">
        <v>43775.333333333336</v>
      </c>
      <c r="C38138" s="39">
        <v>43774</v>
      </c>
      <c r="D38138" s="38">
        <v>43775</v>
      </c>
      <c r="E38138" s="40" t="s">
        <v>239</v>
      </c>
      <c r="F38138" s="48">
        <v>25168</v>
      </c>
      <c r="G38138" s="48">
        <v>26534</v>
      </c>
      <c r="H38138" s="48">
        <v>16587</v>
      </c>
      <c r="I38138" s="48">
        <v>-6352</v>
      </c>
      <c r="J38138" s="48">
        <v>16625</v>
      </c>
      <c r="K38138" s="48">
        <v>1295</v>
      </c>
      <c r="L38138" s="48">
        <v>12808</v>
      </c>
      <c r="M38138" s="48">
        <v>1111</v>
      </c>
      <c r="N38138" s="48">
        <v>93</v>
      </c>
      <c r="O38138" s="48">
        <v>198</v>
      </c>
      <c r="P38138" s="48">
        <v>10</v>
      </c>
      <c r="Q38138" s="48">
        <v>330</v>
      </c>
      <c r="R38138" s="48">
        <v>780</v>
      </c>
      <c r="T38138" s="48">
        <v>-6384</v>
      </c>
      <c r="AB38138" s="48">
        <v>-2657</v>
      </c>
      <c r="AE38138" s="48">
        <v>-3766</v>
      </c>
      <c r="AI38138" s="48">
        <v>39</v>
      </c>
      <c r="AJ38138" s="49">
        <v>-3595</v>
      </c>
      <c r="AK38138" s="49">
        <v>32</v>
      </c>
      <c r="AL38138" s="49">
        <v>-38</v>
      </c>
    </row>
    <row r="38139" spans="1:38">
      <c r="A38139" s="37" t="s">
        <v>47</v>
      </c>
      <c r="B38139" s="38">
        <v>43775.375</v>
      </c>
      <c r="C38139" s="39">
        <v>43775</v>
      </c>
      <c r="D38139" s="38">
        <v>43775.041666666664</v>
      </c>
      <c r="E38139" s="40" t="s">
        <v>239</v>
      </c>
      <c r="F38139" s="48">
        <v>24932</v>
      </c>
      <c r="G38139" s="48">
        <v>25327</v>
      </c>
      <c r="H38139" s="48">
        <v>16511</v>
      </c>
      <c r="I38139" s="48">
        <v>-6184</v>
      </c>
      <c r="J38139" s="48">
        <v>16551</v>
      </c>
      <c r="K38139" s="48">
        <v>1229</v>
      </c>
      <c r="L38139" s="48">
        <v>12796</v>
      </c>
      <c r="M38139" s="48">
        <v>1111</v>
      </c>
      <c r="N38139" s="48">
        <v>92</v>
      </c>
      <c r="O38139" s="48">
        <v>237</v>
      </c>
      <c r="P38139" s="48">
        <v>5</v>
      </c>
      <c r="Q38139" s="48">
        <v>315</v>
      </c>
      <c r="R38139" s="48">
        <v>766</v>
      </c>
      <c r="T38139" s="48">
        <v>-6213</v>
      </c>
      <c r="AB38139" s="48">
        <v>-2980</v>
      </c>
      <c r="AE38139" s="48">
        <v>-3279</v>
      </c>
      <c r="AI38139" s="48">
        <v>46</v>
      </c>
      <c r="AJ38139" s="49">
        <v>-2632</v>
      </c>
      <c r="AK38139" s="49">
        <v>29</v>
      </c>
      <c r="AL38139" s="49">
        <v>-40</v>
      </c>
    </row>
    <row r="38140" spans="1:38">
      <c r="A38140" s="37" t="s">
        <v>47</v>
      </c>
      <c r="B38140" s="38">
        <v>43775.416666666664</v>
      </c>
      <c r="C38140" s="39">
        <v>43775</v>
      </c>
      <c r="D38140" s="38">
        <v>43775.083333333336</v>
      </c>
      <c r="E38140" s="40" t="s">
        <v>239</v>
      </c>
      <c r="F38140" s="48">
        <v>24134</v>
      </c>
      <c r="G38140" s="48">
        <v>24471</v>
      </c>
      <c r="H38140" s="48">
        <v>16130</v>
      </c>
      <c r="I38140" s="48">
        <v>-5699</v>
      </c>
      <c r="J38140" s="48">
        <v>16167</v>
      </c>
      <c r="K38140" s="48">
        <v>1091</v>
      </c>
      <c r="L38140" s="48">
        <v>12603</v>
      </c>
      <c r="M38140" s="48">
        <v>1111</v>
      </c>
      <c r="N38140" s="48">
        <v>93</v>
      </c>
      <c r="O38140" s="48">
        <v>241</v>
      </c>
      <c r="P38140" s="48">
        <v>5</v>
      </c>
      <c r="Q38140" s="48">
        <v>281</v>
      </c>
      <c r="R38140" s="48">
        <v>742</v>
      </c>
      <c r="T38140" s="48">
        <v>-5718</v>
      </c>
      <c r="AB38140" s="48">
        <v>-2646</v>
      </c>
      <c r="AE38140" s="48">
        <v>-3129</v>
      </c>
      <c r="AI38140" s="48">
        <v>57</v>
      </c>
      <c r="AJ38140" s="49">
        <v>-2642</v>
      </c>
      <c r="AK38140" s="49">
        <v>19</v>
      </c>
      <c r="AL38140" s="49">
        <v>-37</v>
      </c>
    </row>
    <row r="38141" spans="1:38">
      <c r="A38141" s="37" t="s">
        <v>47</v>
      </c>
      <c r="B38141" s="38">
        <v>43775.458333333336</v>
      </c>
      <c r="C38141" s="39">
        <v>43775</v>
      </c>
      <c r="D38141" s="38">
        <v>43775.125</v>
      </c>
      <c r="E38141" s="40" t="s">
        <v>239</v>
      </c>
      <c r="F38141" s="48">
        <v>23538</v>
      </c>
      <c r="G38141" s="48">
        <v>23874</v>
      </c>
      <c r="H38141" s="48">
        <v>16023</v>
      </c>
      <c r="I38141" s="48">
        <v>-5270</v>
      </c>
      <c r="J38141" s="48">
        <v>16061</v>
      </c>
      <c r="K38141" s="48">
        <v>957</v>
      </c>
      <c r="L38141" s="48">
        <v>12557</v>
      </c>
      <c r="M38141" s="48">
        <v>1112</v>
      </c>
      <c r="N38141" s="48">
        <v>92</v>
      </c>
      <c r="O38141" s="48">
        <v>227</v>
      </c>
      <c r="P38141" s="48">
        <v>5</v>
      </c>
      <c r="Q38141" s="48">
        <v>373</v>
      </c>
      <c r="R38141" s="48">
        <v>738</v>
      </c>
      <c r="T38141" s="48">
        <v>-5294</v>
      </c>
      <c r="AB38141" s="48">
        <v>-2253</v>
      </c>
      <c r="AE38141" s="48">
        <v>-3088</v>
      </c>
      <c r="AI38141" s="48">
        <v>47</v>
      </c>
      <c r="AJ38141" s="49">
        <v>-2581</v>
      </c>
      <c r="AK38141" s="49">
        <v>24</v>
      </c>
      <c r="AL38141" s="49">
        <v>-38</v>
      </c>
    </row>
    <row r="38142" spans="1:38">
      <c r="A38142" s="37" t="s">
        <v>47</v>
      </c>
      <c r="B38142" s="38">
        <v>43775.5</v>
      </c>
      <c r="C38142" s="39">
        <v>43775</v>
      </c>
      <c r="D38142" s="38">
        <v>43775.166666666664</v>
      </c>
      <c r="E38142" s="40" t="s">
        <v>239</v>
      </c>
      <c r="F38142" s="48">
        <v>23499</v>
      </c>
      <c r="G38142" s="48">
        <v>23797</v>
      </c>
      <c r="H38142" s="48">
        <v>16132</v>
      </c>
      <c r="I38142" s="48">
        <v>-5064</v>
      </c>
      <c r="J38142" s="48">
        <v>16174</v>
      </c>
      <c r="K38142" s="48">
        <v>952</v>
      </c>
      <c r="L38142" s="48">
        <v>12657</v>
      </c>
      <c r="M38142" s="48">
        <v>1113</v>
      </c>
      <c r="N38142" s="48">
        <v>93</v>
      </c>
      <c r="O38142" s="48">
        <v>211</v>
      </c>
      <c r="P38142" s="48">
        <v>5</v>
      </c>
      <c r="Q38142" s="48">
        <v>374</v>
      </c>
      <c r="R38142" s="48">
        <v>769</v>
      </c>
      <c r="T38142" s="48">
        <v>-5080</v>
      </c>
      <c r="AB38142" s="48">
        <v>-2075</v>
      </c>
      <c r="AE38142" s="48">
        <v>-3056</v>
      </c>
      <c r="AI38142" s="48">
        <v>51</v>
      </c>
      <c r="AJ38142" s="49">
        <v>-2601</v>
      </c>
      <c r="AK38142" s="49">
        <v>16</v>
      </c>
      <c r="AL38142" s="49">
        <v>-42</v>
      </c>
    </row>
    <row r="38143" spans="1:38">
      <c r="A38143" s="37" t="s">
        <v>47</v>
      </c>
      <c r="B38143" s="38">
        <v>43775.541666666664</v>
      </c>
      <c r="C38143" s="39">
        <v>43775</v>
      </c>
      <c r="D38143" s="38">
        <v>43775.208333333336</v>
      </c>
      <c r="E38143" s="40" t="s">
        <v>239</v>
      </c>
      <c r="F38143" s="48">
        <v>24107</v>
      </c>
      <c r="G38143" s="48">
        <v>24394</v>
      </c>
      <c r="H38143" s="48">
        <v>16328</v>
      </c>
      <c r="I38143" s="48">
        <v>-5295</v>
      </c>
      <c r="J38143" s="48">
        <v>16367</v>
      </c>
      <c r="K38143" s="48">
        <v>1007</v>
      </c>
      <c r="L38143" s="48">
        <v>12885</v>
      </c>
      <c r="M38143" s="48">
        <v>1113</v>
      </c>
      <c r="N38143" s="48">
        <v>92</v>
      </c>
      <c r="O38143" s="48">
        <v>200</v>
      </c>
      <c r="P38143" s="48">
        <v>5</v>
      </c>
      <c r="Q38143" s="48">
        <v>332</v>
      </c>
      <c r="R38143" s="48">
        <v>733</v>
      </c>
      <c r="T38143" s="48">
        <v>-5330</v>
      </c>
      <c r="AB38143" s="48">
        <v>-2212</v>
      </c>
      <c r="AE38143" s="48">
        <v>-3131</v>
      </c>
      <c r="AI38143" s="48">
        <v>13</v>
      </c>
      <c r="AJ38143" s="49">
        <v>-2771</v>
      </c>
      <c r="AK38143" s="49">
        <v>35</v>
      </c>
      <c r="AL38143" s="49">
        <v>-39</v>
      </c>
    </row>
    <row r="38144" spans="1:38">
      <c r="A38144" s="37" t="s">
        <v>47</v>
      </c>
      <c r="B38144" s="38">
        <v>43775.583333333336</v>
      </c>
      <c r="C38144" s="39">
        <v>43775</v>
      </c>
      <c r="D38144" s="38">
        <v>43775.25</v>
      </c>
      <c r="E38144" s="40" t="s">
        <v>239</v>
      </c>
      <c r="F38144" s="48">
        <v>26021</v>
      </c>
      <c r="G38144" s="48">
        <v>26246</v>
      </c>
      <c r="H38144" s="48">
        <v>18464</v>
      </c>
      <c r="I38144" s="48">
        <v>-5663</v>
      </c>
      <c r="J38144" s="48">
        <v>18485</v>
      </c>
      <c r="K38144" s="48">
        <v>1407</v>
      </c>
      <c r="L38144" s="48">
        <v>14631</v>
      </c>
      <c r="M38144" s="48">
        <v>1114</v>
      </c>
      <c r="N38144" s="48">
        <v>92</v>
      </c>
      <c r="O38144" s="48">
        <v>263</v>
      </c>
      <c r="P38144" s="48">
        <v>4</v>
      </c>
      <c r="Q38144" s="48">
        <v>240</v>
      </c>
      <c r="R38144" s="48">
        <v>734</v>
      </c>
      <c r="T38144" s="48">
        <v>-5683</v>
      </c>
      <c r="AB38144" s="48">
        <v>-2444</v>
      </c>
      <c r="AE38144" s="48">
        <v>-3170</v>
      </c>
      <c r="AI38144" s="48">
        <v>-69</v>
      </c>
      <c r="AJ38144" s="49">
        <v>-2119</v>
      </c>
      <c r="AK38144" s="49">
        <v>20</v>
      </c>
      <c r="AL38144" s="49">
        <v>-21</v>
      </c>
    </row>
    <row r="38145" spans="1:38">
      <c r="A38145" s="37" t="s">
        <v>47</v>
      </c>
      <c r="B38145" s="38">
        <v>43775.625</v>
      </c>
      <c r="C38145" s="39">
        <v>43775</v>
      </c>
      <c r="D38145" s="38">
        <v>43775.291666666664</v>
      </c>
      <c r="E38145" s="40" t="s">
        <v>239</v>
      </c>
      <c r="F38145" s="48">
        <v>28283</v>
      </c>
      <c r="G38145" s="48">
        <v>28645</v>
      </c>
      <c r="H38145" s="48">
        <v>20332</v>
      </c>
      <c r="I38145" s="48">
        <v>-5836</v>
      </c>
      <c r="J38145" s="48">
        <v>20333</v>
      </c>
      <c r="K38145" s="48">
        <v>1519</v>
      </c>
      <c r="L38145" s="48">
        <v>14006</v>
      </c>
      <c r="M38145" s="48">
        <v>1119</v>
      </c>
      <c r="N38145" s="48">
        <v>92</v>
      </c>
      <c r="O38145" s="48">
        <v>605</v>
      </c>
      <c r="P38145" s="48">
        <v>2123</v>
      </c>
      <c r="Q38145" s="48">
        <v>181</v>
      </c>
      <c r="R38145" s="48">
        <v>688</v>
      </c>
      <c r="T38145" s="48">
        <v>-5827</v>
      </c>
      <c r="AB38145" s="48">
        <v>-2389</v>
      </c>
      <c r="AE38145" s="48">
        <v>-3405</v>
      </c>
      <c r="AI38145" s="48">
        <v>-33</v>
      </c>
      <c r="AJ38145" s="49">
        <v>-2477</v>
      </c>
      <c r="AK38145" s="49">
        <v>-9</v>
      </c>
      <c r="AL38145" s="49">
        <v>-1</v>
      </c>
    </row>
    <row r="38146" spans="1:38">
      <c r="A38146" s="37" t="s">
        <v>47</v>
      </c>
      <c r="B38146" s="38">
        <v>43775.666666666664</v>
      </c>
      <c r="C38146" s="39">
        <v>43775</v>
      </c>
      <c r="D38146" s="38">
        <v>43775.333333333336</v>
      </c>
      <c r="E38146" s="40" t="s">
        <v>239</v>
      </c>
      <c r="F38146" s="48">
        <v>29567</v>
      </c>
      <c r="G38146" s="48">
        <v>29686</v>
      </c>
      <c r="H38146" s="48">
        <v>23140</v>
      </c>
      <c r="I38146" s="48">
        <v>-5457</v>
      </c>
      <c r="J38146" s="48">
        <v>23140</v>
      </c>
      <c r="K38146" s="48">
        <v>1207</v>
      </c>
      <c r="L38146" s="48">
        <v>12182</v>
      </c>
      <c r="M38146" s="48">
        <v>1118</v>
      </c>
      <c r="N38146" s="48">
        <v>92</v>
      </c>
      <c r="O38146" s="48">
        <v>623</v>
      </c>
      <c r="P38146" s="48">
        <v>7123</v>
      </c>
      <c r="Q38146" s="48">
        <v>118</v>
      </c>
      <c r="R38146" s="48">
        <v>677</v>
      </c>
      <c r="T38146" s="48">
        <v>-5253</v>
      </c>
      <c r="AB38146" s="48">
        <v>-2048</v>
      </c>
      <c r="AE38146" s="48">
        <v>-3246</v>
      </c>
      <c r="AI38146" s="48">
        <v>41</v>
      </c>
      <c r="AJ38146" s="49">
        <v>-1089</v>
      </c>
      <c r="AK38146" s="49">
        <v>-204</v>
      </c>
      <c r="AL38146" s="49">
        <v>0</v>
      </c>
    </row>
    <row r="38147" spans="1:38">
      <c r="A38147" s="37" t="s">
        <v>47</v>
      </c>
      <c r="B38147" s="38">
        <v>43775.708333333336</v>
      </c>
      <c r="C38147" s="39">
        <v>43775</v>
      </c>
      <c r="D38147" s="38">
        <v>43775.375</v>
      </c>
      <c r="E38147" s="40" t="s">
        <v>239</v>
      </c>
      <c r="F38147" s="48">
        <v>29566</v>
      </c>
      <c r="G38147" s="48">
        <v>29694</v>
      </c>
      <c r="H38147" s="48">
        <v>24060</v>
      </c>
      <c r="I38147" s="48">
        <v>-4571</v>
      </c>
      <c r="J38147" s="48">
        <v>24062</v>
      </c>
      <c r="K38147" s="48">
        <v>1143</v>
      </c>
      <c r="L38147" s="48">
        <v>11504</v>
      </c>
      <c r="M38147" s="48">
        <v>1113</v>
      </c>
      <c r="N38147" s="48">
        <v>93</v>
      </c>
      <c r="O38147" s="48">
        <v>353</v>
      </c>
      <c r="P38147" s="48">
        <v>9107</v>
      </c>
      <c r="Q38147" s="48">
        <v>104</v>
      </c>
      <c r="R38147" s="48">
        <v>645</v>
      </c>
      <c r="T38147" s="48">
        <v>-4223</v>
      </c>
      <c r="AB38147" s="48">
        <v>-1547</v>
      </c>
      <c r="AE38147" s="48">
        <v>-2719</v>
      </c>
      <c r="AI38147" s="48">
        <v>43</v>
      </c>
      <c r="AJ38147" s="49">
        <v>-1063</v>
      </c>
      <c r="AK38147" s="49">
        <v>-348</v>
      </c>
      <c r="AL38147" s="49">
        <v>-2</v>
      </c>
    </row>
    <row r="38148" spans="1:38">
      <c r="A38148" s="37" t="s">
        <v>47</v>
      </c>
      <c r="B38148" s="38">
        <v>43775.75</v>
      </c>
      <c r="C38148" s="39">
        <v>43775</v>
      </c>
      <c r="D38148" s="38">
        <v>43775.416666666664</v>
      </c>
      <c r="E38148" s="40" t="s">
        <v>239</v>
      </c>
      <c r="F38148" s="48">
        <v>29189</v>
      </c>
      <c r="G38148" s="48">
        <v>29755</v>
      </c>
      <c r="H38148" s="48">
        <v>23762</v>
      </c>
      <c r="I38148" s="48">
        <v>-4506</v>
      </c>
      <c r="J38148" s="48">
        <v>23763</v>
      </c>
      <c r="K38148" s="48">
        <v>1279</v>
      </c>
      <c r="L38148" s="48">
        <v>10763</v>
      </c>
      <c r="M38148" s="48">
        <v>1111</v>
      </c>
      <c r="N38148" s="48">
        <v>93</v>
      </c>
      <c r="O38148" s="48">
        <v>277</v>
      </c>
      <c r="P38148" s="48">
        <v>9484</v>
      </c>
      <c r="Q38148" s="48">
        <v>125</v>
      </c>
      <c r="R38148" s="48">
        <v>631</v>
      </c>
      <c r="T38148" s="48">
        <v>-4161</v>
      </c>
      <c r="AB38148" s="48">
        <v>-1548</v>
      </c>
      <c r="AE38148" s="48">
        <v>-2659</v>
      </c>
      <c r="AI38148" s="48">
        <v>46</v>
      </c>
      <c r="AJ38148" s="49">
        <v>-1487</v>
      </c>
      <c r="AK38148" s="49">
        <v>-345</v>
      </c>
      <c r="AL38148" s="49">
        <v>-1</v>
      </c>
    </row>
    <row r="38149" spans="1:38">
      <c r="A38149" s="37" t="s">
        <v>47</v>
      </c>
      <c r="B38149" s="38">
        <v>43775.791666666664</v>
      </c>
      <c r="C38149" s="39">
        <v>43775</v>
      </c>
      <c r="D38149" s="38">
        <v>43775.458333333336</v>
      </c>
      <c r="E38149" s="40" t="s">
        <v>239</v>
      </c>
      <c r="F38149" s="48">
        <v>29058</v>
      </c>
      <c r="G38149" s="48">
        <v>29401</v>
      </c>
      <c r="H38149" s="48">
        <v>23546</v>
      </c>
      <c r="I38149" s="48">
        <v>-4449</v>
      </c>
      <c r="J38149" s="48">
        <v>23545</v>
      </c>
      <c r="K38149" s="48">
        <v>1325</v>
      </c>
      <c r="L38149" s="48">
        <v>10475</v>
      </c>
      <c r="M38149" s="48">
        <v>1111</v>
      </c>
      <c r="N38149" s="48">
        <v>92</v>
      </c>
      <c r="O38149" s="48">
        <v>259</v>
      </c>
      <c r="P38149" s="48">
        <v>9425</v>
      </c>
      <c r="Q38149" s="48">
        <v>221</v>
      </c>
      <c r="R38149" s="48">
        <v>637</v>
      </c>
      <c r="T38149" s="48">
        <v>-4101</v>
      </c>
      <c r="AB38149" s="48">
        <v>-1606</v>
      </c>
      <c r="AE38149" s="48">
        <v>-2545</v>
      </c>
      <c r="AI38149" s="48">
        <v>50</v>
      </c>
      <c r="AJ38149" s="49">
        <v>-1406</v>
      </c>
      <c r="AK38149" s="49">
        <v>-348</v>
      </c>
      <c r="AL38149" s="49">
        <v>1</v>
      </c>
    </row>
    <row r="38150" spans="1:38">
      <c r="A38150" s="37" t="s">
        <v>47</v>
      </c>
      <c r="B38150" s="38">
        <v>43775.833333333336</v>
      </c>
      <c r="C38150" s="39">
        <v>43775</v>
      </c>
      <c r="D38150" s="38">
        <v>43775.5</v>
      </c>
      <c r="E38150" s="40" t="s">
        <v>239</v>
      </c>
      <c r="F38150" s="48">
        <v>29031</v>
      </c>
      <c r="G38150" s="48">
        <v>29744</v>
      </c>
      <c r="H38150" s="48">
        <v>24256</v>
      </c>
      <c r="I38150" s="48">
        <v>-4585</v>
      </c>
      <c r="J38150" s="48">
        <v>24256</v>
      </c>
      <c r="K38150" s="48">
        <v>1456</v>
      </c>
      <c r="L38150" s="48">
        <v>10910</v>
      </c>
      <c r="M38150" s="48">
        <v>1110</v>
      </c>
      <c r="N38150" s="48">
        <v>93</v>
      </c>
      <c r="O38150" s="48">
        <v>261</v>
      </c>
      <c r="P38150" s="48">
        <v>9586</v>
      </c>
      <c r="Q38150" s="48">
        <v>211</v>
      </c>
      <c r="R38150" s="48">
        <v>629</v>
      </c>
      <c r="T38150" s="48">
        <v>-4260</v>
      </c>
      <c r="AB38150" s="48">
        <v>-1835</v>
      </c>
      <c r="AE38150" s="48">
        <v>-2469</v>
      </c>
      <c r="AI38150" s="48">
        <v>44</v>
      </c>
      <c r="AJ38150" s="49">
        <v>-903</v>
      </c>
      <c r="AK38150" s="49">
        <v>-325</v>
      </c>
      <c r="AL38150" s="49">
        <v>0</v>
      </c>
    </row>
    <row r="38151" spans="1:38">
      <c r="A38151" s="37" t="s">
        <v>47</v>
      </c>
      <c r="B38151" s="38">
        <v>43775.875</v>
      </c>
      <c r="C38151" s="39">
        <v>43775</v>
      </c>
      <c r="D38151" s="38">
        <v>43775.541666666664</v>
      </c>
      <c r="E38151" s="40" t="s">
        <v>239</v>
      </c>
      <c r="F38151" s="48">
        <v>29336</v>
      </c>
      <c r="G38151" s="48">
        <v>29993</v>
      </c>
      <c r="H38151" s="48">
        <v>24374</v>
      </c>
      <c r="I38151" s="48">
        <v>-4661</v>
      </c>
      <c r="J38151" s="48">
        <v>24381</v>
      </c>
      <c r="K38151" s="48">
        <v>1483</v>
      </c>
      <c r="L38151" s="48">
        <v>11301</v>
      </c>
      <c r="M38151" s="48">
        <v>1110</v>
      </c>
      <c r="N38151" s="48">
        <v>93</v>
      </c>
      <c r="O38151" s="48">
        <v>267</v>
      </c>
      <c r="P38151" s="48">
        <v>9290</v>
      </c>
      <c r="Q38151" s="48">
        <v>207</v>
      </c>
      <c r="R38151" s="48">
        <v>630</v>
      </c>
      <c r="T38151" s="48">
        <v>-4325</v>
      </c>
      <c r="AB38151" s="48">
        <v>-2029</v>
      </c>
      <c r="AE38151" s="48">
        <v>-2340</v>
      </c>
      <c r="AI38151" s="48">
        <v>44</v>
      </c>
      <c r="AJ38151" s="49">
        <v>-958</v>
      </c>
      <c r="AK38151" s="49">
        <v>-336</v>
      </c>
      <c r="AL38151" s="49">
        <v>-7</v>
      </c>
    </row>
    <row r="38152" spans="1:38">
      <c r="A38152" s="37" t="s">
        <v>47</v>
      </c>
      <c r="B38152" s="38">
        <v>43775.916666666664</v>
      </c>
      <c r="C38152" s="39">
        <v>43775</v>
      </c>
      <c r="D38152" s="38">
        <v>43775.583333333336</v>
      </c>
      <c r="E38152" s="40" t="s">
        <v>239</v>
      </c>
      <c r="F38152" s="48">
        <v>30194</v>
      </c>
      <c r="G38152" s="48">
        <v>30843</v>
      </c>
      <c r="H38152" s="48">
        <v>24666</v>
      </c>
      <c r="I38152" s="48">
        <v>-4651</v>
      </c>
      <c r="J38152" s="48">
        <v>24668</v>
      </c>
      <c r="K38152" s="48">
        <v>1487</v>
      </c>
      <c r="L38152" s="48">
        <v>11513</v>
      </c>
      <c r="M38152" s="48">
        <v>1111</v>
      </c>
      <c r="N38152" s="48">
        <v>93</v>
      </c>
      <c r="O38152" s="48">
        <v>277</v>
      </c>
      <c r="P38152" s="48">
        <v>9009</v>
      </c>
      <c r="Q38152" s="48">
        <v>545</v>
      </c>
      <c r="R38152" s="48">
        <v>633</v>
      </c>
      <c r="T38152" s="48">
        <v>-4288</v>
      </c>
      <c r="AB38152" s="48">
        <v>-2056</v>
      </c>
      <c r="AE38152" s="48">
        <v>-2284</v>
      </c>
      <c r="AI38152" s="48">
        <v>52</v>
      </c>
      <c r="AJ38152" s="49">
        <v>-1526</v>
      </c>
      <c r="AK38152" s="49">
        <v>-363</v>
      </c>
      <c r="AL38152" s="49">
        <v>-2</v>
      </c>
    </row>
    <row r="38153" spans="1:38">
      <c r="A38153" s="37" t="s">
        <v>47</v>
      </c>
      <c r="B38153" s="38">
        <v>43775.958333333336</v>
      </c>
      <c r="C38153" s="39">
        <v>43775</v>
      </c>
      <c r="D38153" s="38">
        <v>43775.625</v>
      </c>
      <c r="E38153" s="40" t="s">
        <v>239</v>
      </c>
      <c r="F38153" s="48">
        <v>31179</v>
      </c>
      <c r="G38153" s="48">
        <v>31612</v>
      </c>
      <c r="H38153" s="48">
        <v>23862</v>
      </c>
      <c r="I38153" s="48">
        <v>-5278</v>
      </c>
      <c r="J38153" s="48">
        <v>23865</v>
      </c>
      <c r="K38153" s="48">
        <v>1508</v>
      </c>
      <c r="L38153" s="48">
        <v>12500</v>
      </c>
      <c r="M38153" s="48">
        <v>1109</v>
      </c>
      <c r="N38153" s="48">
        <v>93</v>
      </c>
      <c r="O38153" s="48">
        <v>288</v>
      </c>
      <c r="P38153" s="48">
        <v>7064</v>
      </c>
      <c r="Q38153" s="48">
        <v>659</v>
      </c>
      <c r="R38153" s="48">
        <v>644</v>
      </c>
      <c r="T38153" s="48">
        <v>-4945</v>
      </c>
      <c r="AB38153" s="48">
        <v>-2428</v>
      </c>
      <c r="AE38153" s="48">
        <v>-2579</v>
      </c>
      <c r="AI38153" s="48">
        <v>62</v>
      </c>
      <c r="AJ38153" s="49">
        <v>-2472</v>
      </c>
      <c r="AK38153" s="49">
        <v>-333</v>
      </c>
      <c r="AL38153" s="49">
        <v>-3</v>
      </c>
    </row>
    <row r="38154" spans="1:38">
      <c r="A38154" s="37" t="s">
        <v>47</v>
      </c>
      <c r="B38154" s="38">
        <v>43776</v>
      </c>
      <c r="C38154" s="39">
        <v>43775</v>
      </c>
      <c r="D38154" s="38">
        <v>43775.666666666664</v>
      </c>
      <c r="E38154" s="40" t="s">
        <v>239</v>
      </c>
      <c r="F38154" s="48">
        <v>32162</v>
      </c>
      <c r="G38154" s="48">
        <v>32354</v>
      </c>
      <c r="H38154" s="48">
        <v>21994</v>
      </c>
      <c r="I38154" s="48">
        <v>-5910</v>
      </c>
      <c r="J38154" s="48">
        <v>21996</v>
      </c>
      <c r="K38154" s="48">
        <v>1674</v>
      </c>
      <c r="L38154" s="48">
        <v>14818</v>
      </c>
      <c r="M38154" s="48">
        <v>1109</v>
      </c>
      <c r="N38154" s="48">
        <v>93</v>
      </c>
      <c r="O38154" s="48">
        <v>375</v>
      </c>
      <c r="P38154" s="48">
        <v>2481</v>
      </c>
      <c r="Q38154" s="48">
        <v>754</v>
      </c>
      <c r="R38154" s="48">
        <v>692</v>
      </c>
      <c r="T38154" s="48">
        <v>-5718</v>
      </c>
      <c r="AB38154" s="48">
        <v>-3137</v>
      </c>
      <c r="AE38154" s="48">
        <v>-2613</v>
      </c>
      <c r="AI38154" s="48">
        <v>32</v>
      </c>
      <c r="AJ38154" s="49">
        <v>-4450</v>
      </c>
      <c r="AK38154" s="49">
        <v>-192</v>
      </c>
      <c r="AL38154" s="49">
        <v>-2</v>
      </c>
    </row>
    <row r="38155" spans="1:38">
      <c r="A38155" s="37" t="s">
        <v>47</v>
      </c>
      <c r="B38155" s="38">
        <v>43776.041666666664</v>
      </c>
      <c r="C38155" s="39">
        <v>43775</v>
      </c>
      <c r="D38155" s="38">
        <v>43775.708333333336</v>
      </c>
      <c r="E38155" s="40" t="s">
        <v>239</v>
      </c>
      <c r="F38155" s="48">
        <v>33331</v>
      </c>
      <c r="G38155" s="48">
        <v>33255</v>
      </c>
      <c r="H38155" s="48">
        <v>22677</v>
      </c>
      <c r="I38155" s="48">
        <v>-7279</v>
      </c>
      <c r="J38155" s="48">
        <v>24656</v>
      </c>
      <c r="K38155" s="48">
        <v>1795</v>
      </c>
      <c r="L38155" s="48">
        <v>17690</v>
      </c>
      <c r="M38155" s="48">
        <v>1111</v>
      </c>
      <c r="N38155" s="48">
        <v>93</v>
      </c>
      <c r="O38155" s="48">
        <v>579</v>
      </c>
      <c r="P38155" s="48">
        <v>2013</v>
      </c>
      <c r="Q38155" s="48">
        <v>673</v>
      </c>
      <c r="R38155" s="48">
        <v>702</v>
      </c>
      <c r="T38155" s="48">
        <v>-7255</v>
      </c>
      <c r="AB38155" s="48">
        <v>-3921</v>
      </c>
      <c r="AE38155" s="48">
        <v>-3205</v>
      </c>
      <c r="AI38155" s="48">
        <v>-129</v>
      </c>
      <c r="AJ38155" s="49">
        <v>-3299</v>
      </c>
      <c r="AK38155" s="49">
        <v>-24</v>
      </c>
      <c r="AL38155" s="49">
        <v>-1979</v>
      </c>
    </row>
    <row r="38156" spans="1:38">
      <c r="A38156" s="37" t="s">
        <v>47</v>
      </c>
      <c r="B38156" s="38">
        <v>43776.083333333336</v>
      </c>
      <c r="C38156" s="39">
        <v>43775</v>
      </c>
      <c r="D38156" s="38">
        <v>43775.75</v>
      </c>
      <c r="E38156" s="40" t="s">
        <v>239</v>
      </c>
      <c r="F38156" s="48">
        <v>35258</v>
      </c>
      <c r="G38156" s="48">
        <v>34976</v>
      </c>
      <c r="H38156" s="48">
        <v>22699</v>
      </c>
      <c r="I38156" s="48">
        <v>-7688</v>
      </c>
      <c r="J38156" s="48">
        <v>22841</v>
      </c>
      <c r="K38156" s="48">
        <v>1797</v>
      </c>
      <c r="L38156" s="48">
        <v>17501</v>
      </c>
      <c r="M38156" s="48">
        <v>1110</v>
      </c>
      <c r="N38156" s="48">
        <v>93</v>
      </c>
      <c r="O38156" s="48">
        <v>994</v>
      </c>
      <c r="P38156" s="48">
        <v>4</v>
      </c>
      <c r="Q38156" s="48">
        <v>618</v>
      </c>
      <c r="R38156" s="48">
        <v>724</v>
      </c>
      <c r="T38156" s="48">
        <v>-7599</v>
      </c>
      <c r="AB38156" s="48">
        <v>-4136</v>
      </c>
      <c r="AE38156" s="48">
        <v>-3225</v>
      </c>
      <c r="AI38156" s="48">
        <v>-238</v>
      </c>
      <c r="AJ38156" s="49">
        <v>-4589</v>
      </c>
      <c r="AK38156" s="49">
        <v>-89</v>
      </c>
      <c r="AL38156" s="49">
        <v>-142</v>
      </c>
    </row>
    <row r="38157" spans="1:38">
      <c r="A38157" s="37" t="s">
        <v>47</v>
      </c>
      <c r="B38157" s="38">
        <v>43776.125</v>
      </c>
      <c r="C38157" s="39">
        <v>43775</v>
      </c>
      <c r="D38157" s="38">
        <v>43775.791666666664</v>
      </c>
      <c r="E38157" s="40" t="s">
        <v>239</v>
      </c>
      <c r="F38157" s="48">
        <v>35016</v>
      </c>
      <c r="G38157" s="48">
        <v>34628</v>
      </c>
      <c r="H38157" s="48">
        <v>22249</v>
      </c>
      <c r="I38157" s="48">
        <v>-8144</v>
      </c>
      <c r="J38157" s="48">
        <v>22446</v>
      </c>
      <c r="K38157" s="48">
        <v>1797</v>
      </c>
      <c r="L38157" s="48">
        <v>17028</v>
      </c>
      <c r="M38157" s="48">
        <v>1110</v>
      </c>
      <c r="N38157" s="48">
        <v>93</v>
      </c>
      <c r="O38157" s="48">
        <v>1122</v>
      </c>
      <c r="P38157" s="48">
        <v>4</v>
      </c>
      <c r="Q38157" s="48">
        <v>574</v>
      </c>
      <c r="R38157" s="48">
        <v>718</v>
      </c>
      <c r="T38157" s="48">
        <v>-7993</v>
      </c>
      <c r="AB38157" s="48">
        <v>-4331</v>
      </c>
      <c r="AE38157" s="48">
        <v>-3399</v>
      </c>
      <c r="AI38157" s="48">
        <v>-263</v>
      </c>
      <c r="AJ38157" s="49">
        <v>-4235</v>
      </c>
      <c r="AK38157" s="49">
        <v>-151</v>
      </c>
      <c r="AL38157" s="49">
        <v>-197</v>
      </c>
    </row>
    <row r="38158" spans="1:38">
      <c r="A38158" s="37" t="s">
        <v>47</v>
      </c>
      <c r="B38158" s="38">
        <v>43776.166666666664</v>
      </c>
      <c r="C38158" s="39">
        <v>43775</v>
      </c>
      <c r="D38158" s="38">
        <v>43775.833333333336</v>
      </c>
      <c r="E38158" s="40" t="s">
        <v>239</v>
      </c>
      <c r="F38158" s="48">
        <v>34099</v>
      </c>
      <c r="G38158" s="48">
        <v>33666</v>
      </c>
      <c r="H38158" s="48">
        <v>21985</v>
      </c>
      <c r="I38158" s="48">
        <v>-7915</v>
      </c>
      <c r="J38158" s="48">
        <v>22151</v>
      </c>
      <c r="K38158" s="48">
        <v>1795</v>
      </c>
      <c r="L38158" s="48">
        <v>16919</v>
      </c>
      <c r="M38158" s="48">
        <v>1110</v>
      </c>
      <c r="N38158" s="48">
        <v>93</v>
      </c>
      <c r="O38158" s="48">
        <v>1044</v>
      </c>
      <c r="P38158" s="48">
        <v>4</v>
      </c>
      <c r="Q38158" s="48">
        <v>475</v>
      </c>
      <c r="R38158" s="48">
        <v>711</v>
      </c>
      <c r="T38158" s="48">
        <v>-7796</v>
      </c>
      <c r="AB38158" s="48">
        <v>-4116</v>
      </c>
      <c r="AE38158" s="48">
        <v>-3571</v>
      </c>
      <c r="AI38158" s="48">
        <v>-109</v>
      </c>
      <c r="AJ38158" s="49">
        <v>-3766</v>
      </c>
      <c r="AK38158" s="49">
        <v>-119</v>
      </c>
      <c r="AL38158" s="49">
        <v>-166</v>
      </c>
    </row>
    <row r="38159" spans="1:38">
      <c r="A38159" s="37" t="s">
        <v>47</v>
      </c>
      <c r="B38159" s="38">
        <v>43776.208333333336</v>
      </c>
      <c r="C38159" s="39">
        <v>43775</v>
      </c>
      <c r="D38159" s="38">
        <v>43775.875</v>
      </c>
      <c r="E38159" s="40" t="s">
        <v>239</v>
      </c>
      <c r="F38159" s="48">
        <v>32838</v>
      </c>
      <c r="G38159" s="48">
        <v>32569</v>
      </c>
      <c r="H38159" s="48">
        <v>20845</v>
      </c>
      <c r="I38159" s="48">
        <v>-7802</v>
      </c>
      <c r="J38159" s="48">
        <v>20890</v>
      </c>
      <c r="K38159" s="48">
        <v>1796</v>
      </c>
      <c r="L38159" s="48">
        <v>16057</v>
      </c>
      <c r="M38159" s="48">
        <v>1110</v>
      </c>
      <c r="N38159" s="48">
        <v>93</v>
      </c>
      <c r="O38159" s="48">
        <v>620</v>
      </c>
      <c r="P38159" s="48">
        <v>4</v>
      </c>
      <c r="Q38159" s="48">
        <v>542</v>
      </c>
      <c r="R38159" s="48">
        <v>668</v>
      </c>
      <c r="T38159" s="48">
        <v>-7816</v>
      </c>
      <c r="AB38159" s="48">
        <v>-4024</v>
      </c>
      <c r="AE38159" s="48">
        <v>-3728</v>
      </c>
      <c r="AI38159" s="48">
        <v>-64</v>
      </c>
      <c r="AJ38159" s="49">
        <v>-3922</v>
      </c>
      <c r="AK38159" s="49">
        <v>14</v>
      </c>
      <c r="AL38159" s="49">
        <v>-45</v>
      </c>
    </row>
    <row r="38160" spans="1:38">
      <c r="A38160" s="37" t="s">
        <v>47</v>
      </c>
      <c r="B38160" s="38">
        <v>43776.25</v>
      </c>
      <c r="C38160" s="39">
        <v>43775</v>
      </c>
      <c r="D38160" s="38">
        <v>43775.916666666664</v>
      </c>
      <c r="E38160" s="40" t="s">
        <v>239</v>
      </c>
      <c r="F38160" s="48">
        <v>30995</v>
      </c>
      <c r="G38160" s="48">
        <v>30939</v>
      </c>
      <c r="H38160" s="48">
        <v>19715</v>
      </c>
      <c r="I38160" s="48">
        <v>-7690</v>
      </c>
      <c r="J38160" s="48">
        <v>19757</v>
      </c>
      <c r="K38160" s="48">
        <v>1792</v>
      </c>
      <c r="L38160" s="48">
        <v>15220</v>
      </c>
      <c r="M38160" s="48">
        <v>1115</v>
      </c>
      <c r="N38160" s="48">
        <v>93</v>
      </c>
      <c r="O38160" s="48">
        <v>324</v>
      </c>
      <c r="P38160" s="48">
        <v>4</v>
      </c>
      <c r="Q38160" s="48">
        <v>579</v>
      </c>
      <c r="R38160" s="48">
        <v>630</v>
      </c>
      <c r="T38160" s="48">
        <v>-7700</v>
      </c>
      <c r="AB38160" s="48">
        <v>-3849</v>
      </c>
      <c r="AE38160" s="48">
        <v>-3730</v>
      </c>
      <c r="AI38160" s="48">
        <v>-121</v>
      </c>
      <c r="AJ38160" s="49">
        <v>-3534</v>
      </c>
      <c r="AK38160" s="49">
        <v>10</v>
      </c>
      <c r="AL38160" s="49">
        <v>-42</v>
      </c>
    </row>
    <row r="38161" spans="1:38">
      <c r="A38161" s="37" t="s">
        <v>47</v>
      </c>
      <c r="B38161" s="38">
        <v>43776.291666666664</v>
      </c>
      <c r="C38161" s="39">
        <v>43775</v>
      </c>
      <c r="D38161" s="38">
        <v>43775.958333333336</v>
      </c>
      <c r="E38161" s="40" t="s">
        <v>239</v>
      </c>
      <c r="F38161" s="48">
        <v>28694</v>
      </c>
      <c r="G38161" s="48">
        <v>28701</v>
      </c>
      <c r="H38161" s="48">
        <v>18167</v>
      </c>
      <c r="I38161" s="48">
        <v>-7043</v>
      </c>
      <c r="J38161" s="48">
        <v>18209</v>
      </c>
      <c r="K38161" s="48">
        <v>1746</v>
      </c>
      <c r="L38161" s="48">
        <v>13807</v>
      </c>
      <c r="M38161" s="48">
        <v>1115</v>
      </c>
      <c r="N38161" s="48">
        <v>93</v>
      </c>
      <c r="O38161" s="48">
        <v>332</v>
      </c>
      <c r="P38161" s="48">
        <v>4</v>
      </c>
      <c r="Q38161" s="48">
        <v>483</v>
      </c>
      <c r="R38161" s="48">
        <v>629</v>
      </c>
      <c r="T38161" s="48">
        <v>-7062</v>
      </c>
      <c r="AB38161" s="48">
        <v>-3203</v>
      </c>
      <c r="AE38161" s="48">
        <v>-3875</v>
      </c>
      <c r="AI38161" s="48">
        <v>16</v>
      </c>
      <c r="AJ38161" s="49">
        <v>-3491</v>
      </c>
      <c r="AK38161" s="49">
        <v>19</v>
      </c>
      <c r="AL38161" s="49">
        <v>-42</v>
      </c>
    </row>
    <row r="38162" spans="1:38">
      <c r="A38162" s="37" t="s">
        <v>47</v>
      </c>
      <c r="B38162" s="38">
        <v>43776.333333333336</v>
      </c>
      <c r="C38162" s="39">
        <v>43775</v>
      </c>
      <c r="D38162" s="38">
        <v>43776</v>
      </c>
      <c r="E38162" s="40" t="s">
        <v>239</v>
      </c>
      <c r="F38162" s="48">
        <v>26625</v>
      </c>
      <c r="G38162" s="48">
        <v>26757</v>
      </c>
      <c r="H38162" s="48">
        <v>16909</v>
      </c>
      <c r="I38162" s="48">
        <v>-6517</v>
      </c>
      <c r="J38162" s="48">
        <v>16950</v>
      </c>
      <c r="K38162" s="48">
        <v>1629</v>
      </c>
      <c r="L38162" s="48">
        <v>12929</v>
      </c>
      <c r="M38162" s="48">
        <v>1112</v>
      </c>
      <c r="N38162" s="48">
        <v>93</v>
      </c>
      <c r="O38162" s="48">
        <v>257</v>
      </c>
      <c r="P38162" s="48">
        <v>4</v>
      </c>
      <c r="Q38162" s="48">
        <v>310</v>
      </c>
      <c r="R38162" s="48">
        <v>616</v>
      </c>
      <c r="T38162" s="48">
        <v>-6543</v>
      </c>
      <c r="AB38162" s="48">
        <v>-2861</v>
      </c>
      <c r="AE38162" s="48">
        <v>-3721</v>
      </c>
      <c r="AI38162" s="48">
        <v>39</v>
      </c>
      <c r="AJ38162" s="49">
        <v>-3331</v>
      </c>
      <c r="AK38162" s="49">
        <v>26</v>
      </c>
      <c r="AL38162" s="49">
        <v>-41</v>
      </c>
    </row>
    <row r="38163" spans="1:38">
      <c r="A38163" s="37" t="s">
        <v>47</v>
      </c>
      <c r="B38163" s="38">
        <v>43776.375</v>
      </c>
      <c r="C38163" s="39">
        <v>43776</v>
      </c>
      <c r="D38163" s="38">
        <v>43776.041666666664</v>
      </c>
      <c r="E38163" s="40" t="s">
        <v>239</v>
      </c>
      <c r="F38163" s="48">
        <v>24735</v>
      </c>
      <c r="G38163" s="48">
        <v>25673</v>
      </c>
      <c r="H38163" s="48">
        <v>16390</v>
      </c>
      <c r="I38163" s="48">
        <v>-6452</v>
      </c>
      <c r="J38163" s="48">
        <v>16430</v>
      </c>
      <c r="K38163" s="48">
        <v>1289</v>
      </c>
      <c r="L38163" s="48">
        <v>12973</v>
      </c>
      <c r="M38163" s="48">
        <v>1110</v>
      </c>
      <c r="N38163" s="48">
        <v>93</v>
      </c>
      <c r="O38163" s="48">
        <v>207</v>
      </c>
      <c r="P38163" s="48">
        <v>4</v>
      </c>
      <c r="Q38163" s="48">
        <v>145</v>
      </c>
      <c r="R38163" s="48">
        <v>609</v>
      </c>
      <c r="T38163" s="48">
        <v>-6498</v>
      </c>
      <c r="AB38163" s="48">
        <v>-2790</v>
      </c>
      <c r="AE38163" s="48">
        <v>-3666</v>
      </c>
      <c r="AI38163" s="48">
        <v>-42</v>
      </c>
      <c r="AJ38163" s="49">
        <v>-2831</v>
      </c>
      <c r="AK38163" s="49">
        <v>46</v>
      </c>
      <c r="AL38163" s="49">
        <v>-40</v>
      </c>
    </row>
    <row r="38164" spans="1:38">
      <c r="A38164" s="37" t="s">
        <v>47</v>
      </c>
      <c r="B38164" s="38">
        <v>43776.416666666664</v>
      </c>
      <c r="C38164" s="39">
        <v>43776</v>
      </c>
      <c r="D38164" s="38">
        <v>43776.083333333336</v>
      </c>
      <c r="E38164" s="40" t="s">
        <v>239</v>
      </c>
      <c r="F38164" s="48">
        <v>23919</v>
      </c>
      <c r="G38164" s="48">
        <v>24902</v>
      </c>
      <c r="H38164" s="48">
        <v>15899</v>
      </c>
      <c r="I38164" s="48">
        <v>-6225</v>
      </c>
      <c r="J38164" s="48">
        <v>15938</v>
      </c>
      <c r="K38164" s="48">
        <v>1093</v>
      </c>
      <c r="L38164" s="48">
        <v>12743</v>
      </c>
      <c r="M38164" s="48">
        <v>1113</v>
      </c>
      <c r="N38164" s="48">
        <v>93</v>
      </c>
      <c r="O38164" s="48">
        <v>199</v>
      </c>
      <c r="P38164" s="48">
        <v>4</v>
      </c>
      <c r="Q38164" s="48">
        <v>71</v>
      </c>
      <c r="R38164" s="48">
        <v>622</v>
      </c>
      <c r="T38164" s="48">
        <v>-6240</v>
      </c>
      <c r="AB38164" s="48">
        <v>-2559</v>
      </c>
      <c r="AE38164" s="48">
        <v>-3598</v>
      </c>
      <c r="AI38164" s="48">
        <v>-83</v>
      </c>
      <c r="AJ38164" s="49">
        <v>-2778</v>
      </c>
      <c r="AK38164" s="49">
        <v>15</v>
      </c>
      <c r="AL38164" s="49">
        <v>-39</v>
      </c>
    </row>
    <row r="38165" spans="1:38">
      <c r="A38165" s="37" t="s">
        <v>47</v>
      </c>
      <c r="B38165" s="38">
        <v>43776.458333333336</v>
      </c>
      <c r="C38165" s="39">
        <v>43776</v>
      </c>
      <c r="D38165" s="38">
        <v>43776.125</v>
      </c>
      <c r="E38165" s="40" t="s">
        <v>239</v>
      </c>
      <c r="F38165" s="48">
        <v>23365</v>
      </c>
      <c r="G38165" s="48">
        <v>24387</v>
      </c>
      <c r="H38165" s="48">
        <v>15638</v>
      </c>
      <c r="I38165" s="48">
        <v>-6113</v>
      </c>
      <c r="J38165" s="48">
        <v>15679</v>
      </c>
      <c r="K38165" s="48">
        <v>1004</v>
      </c>
      <c r="L38165" s="48">
        <v>12574</v>
      </c>
      <c r="M38165" s="48">
        <v>1116</v>
      </c>
      <c r="N38165" s="48">
        <v>92</v>
      </c>
      <c r="O38165" s="48">
        <v>198</v>
      </c>
      <c r="P38165" s="48">
        <v>4</v>
      </c>
      <c r="Q38165" s="48">
        <v>76</v>
      </c>
      <c r="R38165" s="48">
        <v>615</v>
      </c>
      <c r="T38165" s="48">
        <v>-6161</v>
      </c>
      <c r="AB38165" s="48">
        <v>-2505</v>
      </c>
      <c r="AE38165" s="48">
        <v>-3567</v>
      </c>
      <c r="AI38165" s="48">
        <v>-89</v>
      </c>
      <c r="AJ38165" s="49">
        <v>-2636</v>
      </c>
      <c r="AK38165" s="49">
        <v>48</v>
      </c>
      <c r="AL38165" s="49">
        <v>-41</v>
      </c>
    </row>
    <row r="38166" spans="1:38">
      <c r="A38166" s="37" t="s">
        <v>47</v>
      </c>
      <c r="B38166" s="38">
        <v>43776.5</v>
      </c>
      <c r="C38166" s="39">
        <v>43776</v>
      </c>
      <c r="D38166" s="38">
        <v>43776.166666666664</v>
      </c>
      <c r="E38166" s="40" t="s">
        <v>239</v>
      </c>
      <c r="F38166" s="48">
        <v>23298</v>
      </c>
      <c r="G38166" s="48">
        <v>23914</v>
      </c>
      <c r="H38166" s="48">
        <v>15531</v>
      </c>
      <c r="I38166" s="48">
        <v>-5680</v>
      </c>
      <c r="J38166" s="48">
        <v>15573</v>
      </c>
      <c r="K38166" s="48">
        <v>972</v>
      </c>
      <c r="L38166" s="48">
        <v>12529</v>
      </c>
      <c r="M38166" s="48">
        <v>1114</v>
      </c>
      <c r="N38166" s="48">
        <v>93</v>
      </c>
      <c r="O38166" s="48">
        <v>196</v>
      </c>
      <c r="P38166" s="48">
        <v>4</v>
      </c>
      <c r="Q38166" s="48">
        <v>71</v>
      </c>
      <c r="R38166" s="48">
        <v>594</v>
      </c>
      <c r="T38166" s="48">
        <v>-5705</v>
      </c>
      <c r="AB38166" s="48">
        <v>-2207</v>
      </c>
      <c r="AE38166" s="48">
        <v>-3401</v>
      </c>
      <c r="AI38166" s="48">
        <v>-97</v>
      </c>
      <c r="AJ38166" s="49">
        <v>-2703</v>
      </c>
      <c r="AK38166" s="49">
        <v>25</v>
      </c>
      <c r="AL38166" s="49">
        <v>-42</v>
      </c>
    </row>
    <row r="38167" spans="1:38">
      <c r="A38167" s="37" t="s">
        <v>47</v>
      </c>
      <c r="B38167" s="38">
        <v>43776.541666666664</v>
      </c>
      <c r="C38167" s="39">
        <v>43776</v>
      </c>
      <c r="D38167" s="38">
        <v>43776.208333333336</v>
      </c>
      <c r="E38167" s="40" t="s">
        <v>239</v>
      </c>
      <c r="F38167" s="48">
        <v>23960</v>
      </c>
      <c r="G38167" s="48">
        <v>24473</v>
      </c>
      <c r="H38167" s="48">
        <v>16252</v>
      </c>
      <c r="I38167" s="48">
        <v>-5620</v>
      </c>
      <c r="J38167" s="48">
        <v>16295</v>
      </c>
      <c r="K38167" s="48">
        <v>1146</v>
      </c>
      <c r="L38167" s="48">
        <v>13051</v>
      </c>
      <c r="M38167" s="48">
        <v>1115</v>
      </c>
      <c r="N38167" s="48">
        <v>92</v>
      </c>
      <c r="O38167" s="48">
        <v>225</v>
      </c>
      <c r="P38167" s="48">
        <v>4</v>
      </c>
      <c r="Q38167" s="48">
        <v>45</v>
      </c>
      <c r="R38167" s="48">
        <v>617</v>
      </c>
      <c r="T38167" s="48">
        <v>-5659</v>
      </c>
      <c r="AB38167" s="48">
        <v>-2284</v>
      </c>
      <c r="AE38167" s="48">
        <v>-3283</v>
      </c>
      <c r="AI38167" s="48">
        <v>-92</v>
      </c>
      <c r="AJ38167" s="49">
        <v>-2601</v>
      </c>
      <c r="AK38167" s="49">
        <v>39</v>
      </c>
      <c r="AL38167" s="49">
        <v>-43</v>
      </c>
    </row>
    <row r="38168" spans="1:38">
      <c r="A38168" s="37" t="s">
        <v>47</v>
      </c>
      <c r="B38168" s="38">
        <v>43776.583333333336</v>
      </c>
      <c r="C38168" s="39">
        <v>43776</v>
      </c>
      <c r="D38168" s="38">
        <v>43776.25</v>
      </c>
      <c r="E38168" s="40" t="s">
        <v>239</v>
      </c>
      <c r="F38168" s="48">
        <v>25728</v>
      </c>
      <c r="G38168" s="48">
        <v>26317</v>
      </c>
      <c r="H38168" s="48">
        <v>17828</v>
      </c>
      <c r="I38168" s="48">
        <v>-5717</v>
      </c>
      <c r="J38168" s="48">
        <v>17871</v>
      </c>
      <c r="K38168" s="48">
        <v>1393</v>
      </c>
      <c r="L38168" s="48">
        <v>14347</v>
      </c>
      <c r="M38168" s="48">
        <v>1114</v>
      </c>
      <c r="N38168" s="48">
        <v>92</v>
      </c>
      <c r="O38168" s="48">
        <v>270</v>
      </c>
      <c r="P38168" s="48">
        <v>4</v>
      </c>
      <c r="Q38168" s="48">
        <v>23</v>
      </c>
      <c r="R38168" s="48">
        <v>628</v>
      </c>
      <c r="T38168" s="48">
        <v>-5744</v>
      </c>
      <c r="AB38168" s="48">
        <v>-2331</v>
      </c>
      <c r="AE38168" s="48">
        <v>-3292</v>
      </c>
      <c r="AI38168" s="48">
        <v>-121</v>
      </c>
      <c r="AJ38168" s="49">
        <v>-2772</v>
      </c>
      <c r="AK38168" s="49">
        <v>27</v>
      </c>
      <c r="AL38168" s="49">
        <v>-43</v>
      </c>
    </row>
    <row r="38169" spans="1:38">
      <c r="A38169" s="37" t="s">
        <v>47</v>
      </c>
      <c r="B38169" s="38">
        <v>43776.625</v>
      </c>
      <c r="C38169" s="39">
        <v>43776</v>
      </c>
      <c r="D38169" s="38">
        <v>43776.291666666664</v>
      </c>
      <c r="E38169" s="40" t="s">
        <v>239</v>
      </c>
      <c r="F38169" s="48">
        <v>28197</v>
      </c>
      <c r="G38169" s="48">
        <v>28849</v>
      </c>
      <c r="H38169" s="48">
        <v>20453</v>
      </c>
      <c r="I38169" s="48">
        <v>-6392</v>
      </c>
      <c r="J38169" s="48">
        <v>20454</v>
      </c>
      <c r="K38169" s="48">
        <v>1694</v>
      </c>
      <c r="L38169" s="48">
        <v>14185</v>
      </c>
      <c r="M38169" s="48">
        <v>1112</v>
      </c>
      <c r="N38169" s="48">
        <v>93</v>
      </c>
      <c r="O38169" s="48">
        <v>597</v>
      </c>
      <c r="P38169" s="48">
        <v>2113</v>
      </c>
      <c r="Q38169" s="48">
        <v>23</v>
      </c>
      <c r="R38169" s="48">
        <v>637</v>
      </c>
      <c r="T38169" s="48">
        <v>-6377</v>
      </c>
      <c r="AB38169" s="48">
        <v>-2334</v>
      </c>
      <c r="AE38169" s="48">
        <v>-3827</v>
      </c>
      <c r="AI38169" s="48">
        <v>-216</v>
      </c>
      <c r="AJ38169" s="49">
        <v>-2004</v>
      </c>
      <c r="AK38169" s="49">
        <v>-15</v>
      </c>
      <c r="AL38169" s="49">
        <v>-1</v>
      </c>
    </row>
    <row r="38170" spans="1:38">
      <c r="A38170" s="37" t="s">
        <v>47</v>
      </c>
      <c r="B38170" s="38">
        <v>43776.666666666664</v>
      </c>
      <c r="C38170" s="39">
        <v>43776</v>
      </c>
      <c r="D38170" s="38">
        <v>43776.333333333336</v>
      </c>
      <c r="E38170" s="40" t="s">
        <v>239</v>
      </c>
      <c r="F38170" s="48">
        <v>29291</v>
      </c>
      <c r="G38170" s="48">
        <v>29838</v>
      </c>
      <c r="H38170" s="48">
        <v>22827</v>
      </c>
      <c r="I38170" s="48">
        <v>-5430</v>
      </c>
      <c r="J38170" s="48">
        <v>22827</v>
      </c>
      <c r="K38170" s="48">
        <v>1486</v>
      </c>
      <c r="L38170" s="48">
        <v>11889</v>
      </c>
      <c r="M38170" s="48">
        <v>1112</v>
      </c>
      <c r="N38170" s="48">
        <v>92</v>
      </c>
      <c r="O38170" s="48">
        <v>573</v>
      </c>
      <c r="P38170" s="48">
        <v>7032</v>
      </c>
      <c r="Q38170" s="48">
        <v>18</v>
      </c>
      <c r="R38170" s="48">
        <v>625</v>
      </c>
      <c r="T38170" s="48">
        <v>-5240</v>
      </c>
      <c r="AB38170" s="48">
        <v>-1636</v>
      </c>
      <c r="AE38170" s="48">
        <v>-3559</v>
      </c>
      <c r="AI38170" s="48">
        <v>-45</v>
      </c>
      <c r="AJ38170" s="49">
        <v>-1581</v>
      </c>
      <c r="AK38170" s="49">
        <v>-190</v>
      </c>
      <c r="AL38170" s="49">
        <v>0</v>
      </c>
    </row>
    <row r="38171" spans="1:38">
      <c r="A38171" s="37" t="s">
        <v>47</v>
      </c>
      <c r="B38171" s="38">
        <v>43776.708333333336</v>
      </c>
      <c r="C38171" s="39">
        <v>43776</v>
      </c>
      <c r="D38171" s="38">
        <v>43776.375</v>
      </c>
      <c r="E38171" s="40" t="s">
        <v>239</v>
      </c>
      <c r="F38171" s="48">
        <v>29174</v>
      </c>
      <c r="G38171" s="48">
        <v>29694</v>
      </c>
      <c r="H38171" s="48">
        <v>23459</v>
      </c>
      <c r="I38171" s="48">
        <v>-5094</v>
      </c>
      <c r="J38171" s="48">
        <v>23287</v>
      </c>
      <c r="K38171" s="48">
        <v>1145</v>
      </c>
      <c r="L38171" s="48">
        <v>10900</v>
      </c>
      <c r="M38171" s="48">
        <v>1111</v>
      </c>
      <c r="N38171" s="48">
        <v>92</v>
      </c>
      <c r="O38171" s="48">
        <v>344</v>
      </c>
      <c r="P38171" s="48">
        <v>9045</v>
      </c>
      <c r="Q38171" s="48">
        <v>27</v>
      </c>
      <c r="R38171" s="48">
        <v>623</v>
      </c>
      <c r="T38171" s="48">
        <v>-4778</v>
      </c>
      <c r="AB38171" s="48">
        <v>-1598</v>
      </c>
      <c r="AE38171" s="48">
        <v>-3194</v>
      </c>
      <c r="AI38171" s="48">
        <v>14</v>
      </c>
      <c r="AJ38171" s="49">
        <v>-1141</v>
      </c>
      <c r="AK38171" s="49">
        <v>-316</v>
      </c>
      <c r="AL38171" s="49">
        <v>172</v>
      </c>
    </row>
    <row r="38172" spans="1:38">
      <c r="A38172" s="37" t="s">
        <v>47</v>
      </c>
      <c r="B38172" s="38">
        <v>43776.75</v>
      </c>
      <c r="C38172" s="39">
        <v>43776</v>
      </c>
      <c r="D38172" s="38">
        <v>43776.416666666664</v>
      </c>
      <c r="E38172" s="40" t="s">
        <v>239</v>
      </c>
      <c r="F38172" s="48">
        <v>28935</v>
      </c>
      <c r="G38172" s="48">
        <v>29654</v>
      </c>
      <c r="H38172" s="48">
        <v>23115</v>
      </c>
      <c r="I38172" s="48">
        <v>-4988</v>
      </c>
      <c r="J38172" s="48">
        <v>23086</v>
      </c>
      <c r="K38172" s="48">
        <v>1260</v>
      </c>
      <c r="L38172" s="48">
        <v>10277</v>
      </c>
      <c r="M38172" s="48">
        <v>1111</v>
      </c>
      <c r="N38172" s="48">
        <v>93</v>
      </c>
      <c r="O38172" s="48">
        <v>325</v>
      </c>
      <c r="P38172" s="48">
        <v>9379</v>
      </c>
      <c r="Q38172" s="48">
        <v>54</v>
      </c>
      <c r="R38172" s="48">
        <v>587</v>
      </c>
      <c r="T38172" s="48">
        <v>-4649</v>
      </c>
      <c r="AB38172" s="48">
        <v>-1605</v>
      </c>
      <c r="AE38172" s="48">
        <v>-3078</v>
      </c>
      <c r="AI38172" s="48">
        <v>34</v>
      </c>
      <c r="AJ38172" s="49">
        <v>-1551</v>
      </c>
      <c r="AK38172" s="49">
        <v>-339</v>
      </c>
      <c r="AL38172" s="49">
        <v>29</v>
      </c>
    </row>
    <row r="38173" spans="1:38">
      <c r="A38173" s="37" t="s">
        <v>47</v>
      </c>
      <c r="B38173" s="38">
        <v>43776.791666666664</v>
      </c>
      <c r="C38173" s="39">
        <v>43776</v>
      </c>
      <c r="D38173" s="38">
        <v>43776.458333333336</v>
      </c>
      <c r="E38173" s="40" t="s">
        <v>239</v>
      </c>
      <c r="F38173" s="48">
        <v>28975</v>
      </c>
      <c r="G38173" s="48">
        <v>29690</v>
      </c>
      <c r="H38173" s="48">
        <v>23271</v>
      </c>
      <c r="I38173" s="48">
        <v>-4830</v>
      </c>
      <c r="J38173" s="48">
        <v>23272</v>
      </c>
      <c r="K38173" s="48">
        <v>1408</v>
      </c>
      <c r="L38173" s="48">
        <v>10255</v>
      </c>
      <c r="M38173" s="48">
        <v>1111</v>
      </c>
      <c r="N38173" s="48">
        <v>93</v>
      </c>
      <c r="O38173" s="48">
        <v>253</v>
      </c>
      <c r="P38173" s="48">
        <v>9469</v>
      </c>
      <c r="Q38173" s="48">
        <v>101</v>
      </c>
      <c r="R38173" s="48">
        <v>582</v>
      </c>
      <c r="T38173" s="48">
        <v>-4506</v>
      </c>
      <c r="AB38173" s="48">
        <v>-1646</v>
      </c>
      <c r="AE38173" s="48">
        <v>-2900</v>
      </c>
      <c r="AI38173" s="48">
        <v>40</v>
      </c>
      <c r="AJ38173" s="49">
        <v>-1589</v>
      </c>
      <c r="AK38173" s="49">
        <v>-324</v>
      </c>
      <c r="AL38173" s="49">
        <v>-1</v>
      </c>
    </row>
    <row r="38174" spans="1:38">
      <c r="A38174" s="37" t="s">
        <v>47</v>
      </c>
      <c r="B38174" s="38">
        <v>43776.833333333336</v>
      </c>
      <c r="C38174" s="39">
        <v>43776</v>
      </c>
      <c r="D38174" s="38">
        <v>43776.5</v>
      </c>
      <c r="E38174" s="40" t="s">
        <v>239</v>
      </c>
      <c r="F38174" s="48">
        <v>29072</v>
      </c>
      <c r="G38174" s="48">
        <v>29855</v>
      </c>
      <c r="H38174" s="48">
        <v>23467</v>
      </c>
      <c r="I38174" s="48">
        <v>-5286</v>
      </c>
      <c r="J38174" s="48">
        <v>23469</v>
      </c>
      <c r="K38174" s="48">
        <v>1469</v>
      </c>
      <c r="L38174" s="48">
        <v>10413</v>
      </c>
      <c r="M38174" s="48">
        <v>1111</v>
      </c>
      <c r="N38174" s="48">
        <v>92</v>
      </c>
      <c r="O38174" s="48">
        <v>236</v>
      </c>
      <c r="P38174" s="48">
        <v>9435</v>
      </c>
      <c r="Q38174" s="48">
        <v>134</v>
      </c>
      <c r="R38174" s="48">
        <v>579</v>
      </c>
      <c r="T38174" s="48">
        <v>-4951</v>
      </c>
      <c r="AB38174" s="48">
        <v>-2002</v>
      </c>
      <c r="AE38174" s="48">
        <v>-2989</v>
      </c>
      <c r="AI38174" s="48">
        <v>40</v>
      </c>
      <c r="AJ38174" s="49">
        <v>-1102</v>
      </c>
      <c r="AK38174" s="49">
        <v>-335</v>
      </c>
      <c r="AL38174" s="49">
        <v>-2</v>
      </c>
    </row>
    <row r="38175" spans="1:38">
      <c r="A38175" s="37" t="s">
        <v>47</v>
      </c>
      <c r="B38175" s="38">
        <v>43776.875</v>
      </c>
      <c r="C38175" s="39">
        <v>43776</v>
      </c>
      <c r="D38175" s="38">
        <v>43776.541666666664</v>
      </c>
      <c r="E38175" s="40" t="s">
        <v>239</v>
      </c>
      <c r="F38175" s="48">
        <v>29537</v>
      </c>
      <c r="G38175" s="48">
        <v>30291</v>
      </c>
      <c r="H38175" s="48">
        <v>23791</v>
      </c>
      <c r="I38175" s="48">
        <v>-5115</v>
      </c>
      <c r="J38175" s="48">
        <v>23790</v>
      </c>
      <c r="K38175" s="48">
        <v>1432</v>
      </c>
      <c r="L38175" s="48">
        <v>10696</v>
      </c>
      <c r="M38175" s="48">
        <v>1110</v>
      </c>
      <c r="N38175" s="48">
        <v>93</v>
      </c>
      <c r="O38175" s="48">
        <v>229</v>
      </c>
      <c r="P38175" s="48">
        <v>9541</v>
      </c>
      <c r="Q38175" s="48">
        <v>117</v>
      </c>
      <c r="R38175" s="48">
        <v>572</v>
      </c>
      <c r="T38175" s="48">
        <v>-4786</v>
      </c>
      <c r="AB38175" s="48">
        <v>-2031</v>
      </c>
      <c r="AE38175" s="48">
        <v>-2797</v>
      </c>
      <c r="AI38175" s="48">
        <v>42</v>
      </c>
      <c r="AJ38175" s="49">
        <v>-1385</v>
      </c>
      <c r="AK38175" s="49">
        <v>-329</v>
      </c>
      <c r="AL38175" s="49">
        <v>1</v>
      </c>
    </row>
    <row r="38176" spans="1:38">
      <c r="A38176" s="37" t="s">
        <v>47</v>
      </c>
      <c r="B38176" s="38">
        <v>43776.916666666664</v>
      </c>
      <c r="C38176" s="39">
        <v>43776</v>
      </c>
      <c r="D38176" s="38">
        <v>43776.583333333336</v>
      </c>
      <c r="E38176" s="40" t="s">
        <v>239</v>
      </c>
      <c r="F38176" s="48">
        <v>30620</v>
      </c>
      <c r="G38176" s="48">
        <v>31207</v>
      </c>
      <c r="H38176" s="48">
        <v>23887</v>
      </c>
      <c r="I38176" s="48">
        <v>-5385</v>
      </c>
      <c r="J38176" s="48">
        <v>23889</v>
      </c>
      <c r="K38176" s="48">
        <v>1459</v>
      </c>
      <c r="L38176" s="48">
        <v>11095</v>
      </c>
      <c r="M38176" s="48">
        <v>1110</v>
      </c>
      <c r="N38176" s="48">
        <v>93</v>
      </c>
      <c r="O38176" s="48">
        <v>260</v>
      </c>
      <c r="P38176" s="48">
        <v>9213</v>
      </c>
      <c r="Q38176" s="48">
        <v>77</v>
      </c>
      <c r="R38176" s="48">
        <v>582</v>
      </c>
      <c r="T38176" s="48">
        <v>-5042</v>
      </c>
      <c r="AB38176" s="48">
        <v>-2164</v>
      </c>
      <c r="AE38176" s="48">
        <v>-2921</v>
      </c>
      <c r="AI38176" s="48">
        <v>43</v>
      </c>
      <c r="AJ38176" s="49">
        <v>-1935</v>
      </c>
      <c r="AK38176" s="49">
        <v>-343</v>
      </c>
      <c r="AL38176" s="49">
        <v>-2</v>
      </c>
    </row>
    <row r="38177" spans="1:38">
      <c r="A38177" s="37" t="s">
        <v>47</v>
      </c>
      <c r="B38177" s="38">
        <v>43776.958333333336</v>
      </c>
      <c r="C38177" s="39">
        <v>43776</v>
      </c>
      <c r="D38177" s="38">
        <v>43776.625</v>
      </c>
      <c r="E38177" s="40" t="s">
        <v>239</v>
      </c>
      <c r="F38177" s="48">
        <v>31722</v>
      </c>
      <c r="G38177" s="48">
        <v>32126</v>
      </c>
      <c r="H38177" s="48">
        <v>22968</v>
      </c>
      <c r="I38177" s="48">
        <v>-5863</v>
      </c>
      <c r="J38177" s="48">
        <v>22968</v>
      </c>
      <c r="K38177" s="48">
        <v>1525</v>
      </c>
      <c r="L38177" s="48">
        <v>11828</v>
      </c>
      <c r="M38177" s="48">
        <v>1111</v>
      </c>
      <c r="N38177" s="48">
        <v>93</v>
      </c>
      <c r="O38177" s="48">
        <v>307</v>
      </c>
      <c r="P38177" s="48">
        <v>7417</v>
      </c>
      <c r="Q38177" s="48">
        <v>64</v>
      </c>
      <c r="R38177" s="48">
        <v>623</v>
      </c>
      <c r="T38177" s="48">
        <v>-5539</v>
      </c>
      <c r="AB38177" s="48">
        <v>-2675</v>
      </c>
      <c r="AE38177" s="48">
        <v>-2906</v>
      </c>
      <c r="AI38177" s="48">
        <v>42</v>
      </c>
      <c r="AJ38177" s="49">
        <v>-3295</v>
      </c>
      <c r="AK38177" s="49">
        <v>-324</v>
      </c>
      <c r="AL38177" s="49">
        <v>0</v>
      </c>
    </row>
    <row r="38178" spans="1:38">
      <c r="A38178" s="37" t="s">
        <v>47</v>
      </c>
      <c r="B38178" s="38">
        <v>43777</v>
      </c>
      <c r="C38178" s="39">
        <v>43776</v>
      </c>
      <c r="D38178" s="38">
        <v>43776.666666666664</v>
      </c>
      <c r="E38178" s="40" t="s">
        <v>239</v>
      </c>
      <c r="F38178" s="48">
        <v>32766</v>
      </c>
      <c r="G38178" s="48">
        <v>32913</v>
      </c>
      <c r="H38178" s="48">
        <v>22118</v>
      </c>
      <c r="I38178" s="48">
        <v>-6624</v>
      </c>
      <c r="J38178" s="48">
        <v>22120</v>
      </c>
      <c r="K38178" s="48">
        <v>1751</v>
      </c>
      <c r="L38178" s="48">
        <v>15681</v>
      </c>
      <c r="M38178" s="48">
        <v>1109</v>
      </c>
      <c r="N38178" s="48">
        <v>93</v>
      </c>
      <c r="O38178" s="48">
        <v>440</v>
      </c>
      <c r="P38178" s="48">
        <v>2371</v>
      </c>
      <c r="Q38178" s="48">
        <v>41</v>
      </c>
      <c r="R38178" s="48">
        <v>634</v>
      </c>
      <c r="T38178" s="48">
        <v>-6428</v>
      </c>
      <c r="AB38178" s="48">
        <v>-3409</v>
      </c>
      <c r="AE38178" s="48">
        <v>-3056</v>
      </c>
      <c r="AI38178" s="48">
        <v>37</v>
      </c>
      <c r="AJ38178" s="49">
        <v>-4171</v>
      </c>
      <c r="AK38178" s="49">
        <v>-196</v>
      </c>
      <c r="AL38178" s="49">
        <v>-2</v>
      </c>
    </row>
    <row r="38179" spans="1:38">
      <c r="A38179" s="37" t="s">
        <v>47</v>
      </c>
      <c r="B38179" s="38">
        <v>43777.041666666664</v>
      </c>
      <c r="C38179" s="39">
        <v>43776</v>
      </c>
      <c r="D38179" s="38">
        <v>43776.708333333336</v>
      </c>
      <c r="E38179" s="40" t="s">
        <v>239</v>
      </c>
      <c r="F38179" s="48">
        <v>33776</v>
      </c>
      <c r="G38179" s="48">
        <v>33699</v>
      </c>
      <c r="H38179" s="48">
        <v>22538</v>
      </c>
      <c r="I38179" s="48">
        <v>-7366</v>
      </c>
      <c r="J38179" s="48">
        <v>24418</v>
      </c>
      <c r="K38179" s="48">
        <v>1796</v>
      </c>
      <c r="L38179" s="48">
        <v>18115</v>
      </c>
      <c r="M38179" s="48">
        <v>1110</v>
      </c>
      <c r="N38179" s="48">
        <v>93</v>
      </c>
      <c r="O38179" s="48">
        <v>736</v>
      </c>
      <c r="P38179" s="48">
        <v>1926</v>
      </c>
      <c r="Q38179" s="48">
        <v>13</v>
      </c>
      <c r="R38179" s="48">
        <v>629</v>
      </c>
      <c r="T38179" s="48">
        <v>-7359</v>
      </c>
      <c r="AB38179" s="48">
        <v>-3756</v>
      </c>
      <c r="AE38179" s="48">
        <v>-3576</v>
      </c>
      <c r="AI38179" s="48">
        <v>-27</v>
      </c>
      <c r="AJ38179" s="49">
        <v>-3795</v>
      </c>
      <c r="AK38179" s="49">
        <v>-7</v>
      </c>
      <c r="AL38179" s="49">
        <v>-1880</v>
      </c>
    </row>
    <row r="38180" spans="1:38">
      <c r="A38180" s="37" t="s">
        <v>47</v>
      </c>
      <c r="B38180" s="38">
        <v>43777.083333333336</v>
      </c>
      <c r="C38180" s="39">
        <v>43776</v>
      </c>
      <c r="D38180" s="38">
        <v>43776.75</v>
      </c>
      <c r="E38180" s="40" t="s">
        <v>239</v>
      </c>
      <c r="F38180" s="48">
        <v>35423</v>
      </c>
      <c r="G38180" s="48">
        <v>35283</v>
      </c>
      <c r="H38180" s="48">
        <v>22602</v>
      </c>
      <c r="I38180" s="48">
        <v>-7985</v>
      </c>
      <c r="J38180" s="48">
        <v>22696</v>
      </c>
      <c r="K38180" s="48">
        <v>1797</v>
      </c>
      <c r="L38180" s="48">
        <v>18011</v>
      </c>
      <c r="M38180" s="48">
        <v>1110</v>
      </c>
      <c r="N38180" s="48">
        <v>93</v>
      </c>
      <c r="O38180" s="48">
        <v>1019</v>
      </c>
      <c r="P38180" s="48">
        <v>7</v>
      </c>
      <c r="Q38180" s="48">
        <v>5</v>
      </c>
      <c r="R38180" s="48">
        <v>654</v>
      </c>
      <c r="T38180" s="48">
        <v>-7938</v>
      </c>
      <c r="AB38180" s="48">
        <v>-3989</v>
      </c>
      <c r="AE38180" s="48">
        <v>-3772</v>
      </c>
      <c r="AI38180" s="48">
        <v>-177</v>
      </c>
      <c r="AJ38180" s="49">
        <v>-4696</v>
      </c>
      <c r="AK38180" s="49">
        <v>-47</v>
      </c>
      <c r="AL38180" s="49">
        <v>-94</v>
      </c>
    </row>
    <row r="38181" spans="1:38">
      <c r="A38181" s="37" t="s">
        <v>47</v>
      </c>
      <c r="B38181" s="38">
        <v>43777.125</v>
      </c>
      <c r="C38181" s="39">
        <v>43776</v>
      </c>
      <c r="D38181" s="38">
        <v>43776.791666666664</v>
      </c>
      <c r="E38181" s="40" t="s">
        <v>239</v>
      </c>
      <c r="F38181" s="48">
        <v>35109</v>
      </c>
      <c r="G38181" s="48">
        <v>34916</v>
      </c>
      <c r="H38181" s="48">
        <v>22371</v>
      </c>
      <c r="I38181" s="48">
        <v>-8504</v>
      </c>
      <c r="J38181" s="48">
        <v>22410</v>
      </c>
      <c r="K38181" s="48">
        <v>1799</v>
      </c>
      <c r="L38181" s="48">
        <v>17678</v>
      </c>
      <c r="M38181" s="48">
        <v>1109</v>
      </c>
      <c r="N38181" s="48">
        <v>93</v>
      </c>
      <c r="O38181" s="48">
        <v>1033</v>
      </c>
      <c r="P38181" s="48">
        <v>8</v>
      </c>
      <c r="Q38181" s="48">
        <v>37</v>
      </c>
      <c r="R38181" s="48">
        <v>653</v>
      </c>
      <c r="T38181" s="48">
        <v>-8500</v>
      </c>
      <c r="AB38181" s="48">
        <v>-4316</v>
      </c>
      <c r="AE38181" s="48">
        <v>-3985</v>
      </c>
      <c r="AI38181" s="48">
        <v>-199</v>
      </c>
      <c r="AJ38181" s="49">
        <v>-4041</v>
      </c>
      <c r="AK38181" s="49">
        <v>-4</v>
      </c>
      <c r="AL38181" s="49">
        <v>-39</v>
      </c>
    </row>
    <row r="38182" spans="1:38">
      <c r="A38182" s="37" t="s">
        <v>47</v>
      </c>
      <c r="B38182" s="38">
        <v>43777.166666666664</v>
      </c>
      <c r="C38182" s="39">
        <v>43776</v>
      </c>
      <c r="D38182" s="38">
        <v>43776.833333333336</v>
      </c>
      <c r="E38182" s="40" t="s">
        <v>239</v>
      </c>
      <c r="F38182" s="48">
        <v>34131</v>
      </c>
      <c r="G38182" s="48">
        <v>33916</v>
      </c>
      <c r="H38182" s="48">
        <v>21372</v>
      </c>
      <c r="I38182" s="48">
        <v>-8397</v>
      </c>
      <c r="J38182" s="48">
        <v>21410</v>
      </c>
      <c r="K38182" s="48">
        <v>1798</v>
      </c>
      <c r="L38182" s="48">
        <v>16830</v>
      </c>
      <c r="M38182" s="48">
        <v>1109</v>
      </c>
      <c r="N38182" s="48">
        <v>93</v>
      </c>
      <c r="O38182" s="48">
        <v>802</v>
      </c>
      <c r="P38182" s="48">
        <v>8</v>
      </c>
      <c r="Q38182" s="48">
        <v>126</v>
      </c>
      <c r="R38182" s="48">
        <v>644</v>
      </c>
      <c r="T38182" s="48">
        <v>-8401</v>
      </c>
      <c r="AB38182" s="48">
        <v>-4142</v>
      </c>
      <c r="AE38182" s="48">
        <v>-4210</v>
      </c>
      <c r="AI38182" s="48">
        <v>-49</v>
      </c>
      <c r="AJ38182" s="49">
        <v>-4147</v>
      </c>
      <c r="AK38182" s="49">
        <v>4</v>
      </c>
      <c r="AL38182" s="49">
        <v>-38</v>
      </c>
    </row>
    <row r="38183" spans="1:38">
      <c r="A38183" s="37" t="s">
        <v>47</v>
      </c>
      <c r="B38183" s="38">
        <v>43777.208333333336</v>
      </c>
      <c r="C38183" s="39">
        <v>43776</v>
      </c>
      <c r="D38183" s="38">
        <v>43776.875</v>
      </c>
      <c r="E38183" s="40" t="s">
        <v>239</v>
      </c>
      <c r="F38183" s="48">
        <v>32848</v>
      </c>
      <c r="G38183" s="48">
        <v>32758</v>
      </c>
      <c r="H38183" s="48">
        <v>20389</v>
      </c>
      <c r="I38183" s="48">
        <v>-8338</v>
      </c>
      <c r="J38183" s="48">
        <v>20425</v>
      </c>
      <c r="K38183" s="48">
        <v>1799</v>
      </c>
      <c r="L38183" s="48">
        <v>15904</v>
      </c>
      <c r="M38183" s="48">
        <v>1110</v>
      </c>
      <c r="N38183" s="48">
        <v>93</v>
      </c>
      <c r="O38183" s="48">
        <v>665</v>
      </c>
      <c r="P38183" s="48">
        <v>8</v>
      </c>
      <c r="Q38183" s="48">
        <v>214</v>
      </c>
      <c r="R38183" s="48">
        <v>632</v>
      </c>
      <c r="T38183" s="48">
        <v>-8323</v>
      </c>
      <c r="AB38183" s="48">
        <v>-4104</v>
      </c>
      <c r="AE38183" s="48">
        <v>-4151</v>
      </c>
      <c r="AI38183" s="48">
        <v>-68</v>
      </c>
      <c r="AJ38183" s="49">
        <v>-4031</v>
      </c>
      <c r="AK38183" s="49">
        <v>-15</v>
      </c>
      <c r="AL38183" s="49">
        <v>-36</v>
      </c>
    </row>
    <row r="38184" spans="1:38">
      <c r="A38184" s="37" t="s">
        <v>47</v>
      </c>
      <c r="B38184" s="38">
        <v>43777.25</v>
      </c>
      <c r="C38184" s="39">
        <v>43776</v>
      </c>
      <c r="D38184" s="38">
        <v>43776.916666666664</v>
      </c>
      <c r="E38184" s="40" t="s">
        <v>239</v>
      </c>
      <c r="F38184" s="48">
        <v>31033</v>
      </c>
      <c r="G38184" s="48">
        <v>31117</v>
      </c>
      <c r="H38184" s="48">
        <v>19234</v>
      </c>
      <c r="I38184" s="48">
        <v>-8406</v>
      </c>
      <c r="J38184" s="48">
        <v>19273</v>
      </c>
      <c r="K38184" s="48">
        <v>1785</v>
      </c>
      <c r="L38184" s="48">
        <v>15137</v>
      </c>
      <c r="M38184" s="48">
        <v>1110</v>
      </c>
      <c r="N38184" s="48">
        <v>93</v>
      </c>
      <c r="O38184" s="48">
        <v>342</v>
      </c>
      <c r="P38184" s="48">
        <v>8</v>
      </c>
      <c r="Q38184" s="48">
        <v>167</v>
      </c>
      <c r="R38184" s="48">
        <v>631</v>
      </c>
      <c r="T38184" s="48">
        <v>-8418</v>
      </c>
      <c r="AB38184" s="48">
        <v>-4240</v>
      </c>
      <c r="AE38184" s="48">
        <v>-4124</v>
      </c>
      <c r="AI38184" s="48">
        <v>-54</v>
      </c>
      <c r="AJ38184" s="49">
        <v>-3477</v>
      </c>
      <c r="AK38184" s="49">
        <v>12</v>
      </c>
      <c r="AL38184" s="49">
        <v>-39</v>
      </c>
    </row>
    <row r="38185" spans="1:38">
      <c r="A38185" s="37" t="s">
        <v>47</v>
      </c>
      <c r="B38185" s="38">
        <v>43777.291666666664</v>
      </c>
      <c r="C38185" s="39">
        <v>43776</v>
      </c>
      <c r="D38185" s="38">
        <v>43776.958333333336</v>
      </c>
      <c r="E38185" s="40" t="s">
        <v>239</v>
      </c>
      <c r="F38185" s="48">
        <v>28756</v>
      </c>
      <c r="G38185" s="48">
        <v>28878</v>
      </c>
      <c r="H38185" s="48">
        <v>17810</v>
      </c>
      <c r="I38185" s="48">
        <v>-7348</v>
      </c>
      <c r="J38185" s="48">
        <v>17848</v>
      </c>
      <c r="K38185" s="48">
        <v>1743</v>
      </c>
      <c r="L38185" s="48">
        <v>13829</v>
      </c>
      <c r="M38185" s="48">
        <v>1110</v>
      </c>
      <c r="N38185" s="48">
        <v>92</v>
      </c>
      <c r="O38185" s="48">
        <v>261</v>
      </c>
      <c r="P38185" s="48">
        <v>8</v>
      </c>
      <c r="Q38185" s="48">
        <v>162</v>
      </c>
      <c r="R38185" s="48">
        <v>643</v>
      </c>
      <c r="T38185" s="48">
        <v>-7365</v>
      </c>
      <c r="AB38185" s="48">
        <v>-3440</v>
      </c>
      <c r="AE38185" s="48">
        <v>-3969</v>
      </c>
      <c r="AI38185" s="48">
        <v>44</v>
      </c>
      <c r="AJ38185" s="49">
        <v>-3720</v>
      </c>
      <c r="AK38185" s="49">
        <v>17</v>
      </c>
      <c r="AL38185" s="49">
        <v>-38</v>
      </c>
    </row>
    <row r="38186" spans="1:38">
      <c r="A38186" s="37" t="s">
        <v>47</v>
      </c>
      <c r="B38186" s="38">
        <v>43777.333333333336</v>
      </c>
      <c r="C38186" s="39">
        <v>43776</v>
      </c>
      <c r="D38186" s="38">
        <v>43777</v>
      </c>
      <c r="E38186" s="40" t="s">
        <v>239</v>
      </c>
      <c r="F38186" s="48">
        <v>26699</v>
      </c>
      <c r="G38186" s="48">
        <v>26897</v>
      </c>
      <c r="H38186" s="48">
        <v>16724</v>
      </c>
      <c r="I38186" s="48">
        <v>-7021</v>
      </c>
      <c r="J38186" s="48">
        <v>16759</v>
      </c>
      <c r="K38186" s="48">
        <v>1570</v>
      </c>
      <c r="L38186" s="48">
        <v>12968</v>
      </c>
      <c r="M38186" s="48">
        <v>1112</v>
      </c>
      <c r="N38186" s="48">
        <v>92</v>
      </c>
      <c r="O38186" s="48">
        <v>240</v>
      </c>
      <c r="P38186" s="48">
        <v>8</v>
      </c>
      <c r="Q38186" s="48">
        <v>137</v>
      </c>
      <c r="R38186" s="48">
        <v>632</v>
      </c>
      <c r="T38186" s="48">
        <v>-7043</v>
      </c>
      <c r="AB38186" s="48">
        <v>-3161</v>
      </c>
      <c r="AE38186" s="48">
        <v>-3929</v>
      </c>
      <c r="AI38186" s="48">
        <v>47</v>
      </c>
      <c r="AJ38186" s="49">
        <v>-3152</v>
      </c>
      <c r="AK38186" s="49">
        <v>22</v>
      </c>
      <c r="AL38186" s="49">
        <v>-35</v>
      </c>
    </row>
    <row r="38187" spans="1:38">
      <c r="A38187" s="37" t="s">
        <v>47</v>
      </c>
      <c r="B38187" s="38">
        <v>43777.375</v>
      </c>
      <c r="C38187" s="39">
        <v>43777</v>
      </c>
      <c r="D38187" s="38">
        <v>43777.041666666664</v>
      </c>
      <c r="E38187" s="40" t="s">
        <v>239</v>
      </c>
      <c r="F38187" s="48">
        <v>25100</v>
      </c>
      <c r="G38187" s="48">
        <v>25575</v>
      </c>
      <c r="H38187" s="48">
        <v>15476</v>
      </c>
      <c r="I38187" s="48">
        <v>-6885</v>
      </c>
      <c r="J38187" s="48">
        <v>15513</v>
      </c>
      <c r="K38187" s="48">
        <v>1326</v>
      </c>
      <c r="L38187" s="48">
        <v>11980</v>
      </c>
      <c r="M38187" s="48">
        <v>1110</v>
      </c>
      <c r="N38187" s="48">
        <v>93</v>
      </c>
      <c r="O38187" s="48">
        <v>254</v>
      </c>
      <c r="P38187" s="48">
        <v>6</v>
      </c>
      <c r="Q38187" s="48">
        <v>116</v>
      </c>
      <c r="R38187" s="48">
        <v>628</v>
      </c>
      <c r="T38187" s="48">
        <v>-6919</v>
      </c>
      <c r="AB38187" s="48">
        <v>-3318</v>
      </c>
      <c r="AE38187" s="48">
        <v>-3638</v>
      </c>
      <c r="AI38187" s="48">
        <v>37</v>
      </c>
      <c r="AJ38187" s="49">
        <v>-3214</v>
      </c>
      <c r="AK38187" s="49">
        <v>34</v>
      </c>
      <c r="AL38187" s="49">
        <v>-37</v>
      </c>
    </row>
    <row r="38188" spans="1:38">
      <c r="A38188" s="37" t="s">
        <v>47</v>
      </c>
      <c r="B38188" s="38">
        <v>43777.416666666664</v>
      </c>
      <c r="C38188" s="39">
        <v>43777</v>
      </c>
      <c r="D38188" s="38">
        <v>43777.083333333336</v>
      </c>
      <c r="E38188" s="40" t="s">
        <v>239</v>
      </c>
      <c r="F38188" s="48">
        <v>24188</v>
      </c>
      <c r="G38188" s="48">
        <v>24585</v>
      </c>
      <c r="H38188" s="48">
        <v>14954</v>
      </c>
      <c r="I38188" s="48">
        <v>-6996</v>
      </c>
      <c r="J38188" s="48">
        <v>14990</v>
      </c>
      <c r="K38188" s="48">
        <v>1049</v>
      </c>
      <c r="L38188" s="48">
        <v>11814</v>
      </c>
      <c r="M38188" s="48">
        <v>1110</v>
      </c>
      <c r="N38188" s="48">
        <v>92</v>
      </c>
      <c r="O38188" s="48">
        <v>224</v>
      </c>
      <c r="P38188" s="48">
        <v>6</v>
      </c>
      <c r="Q38188" s="48">
        <v>67</v>
      </c>
      <c r="R38188" s="48">
        <v>628</v>
      </c>
      <c r="T38188" s="48">
        <v>-7032</v>
      </c>
      <c r="AB38188" s="48">
        <v>-3429</v>
      </c>
      <c r="AE38188" s="48">
        <v>-3619</v>
      </c>
      <c r="AI38188" s="48">
        <v>16</v>
      </c>
      <c r="AJ38188" s="49">
        <v>-2635</v>
      </c>
      <c r="AK38188" s="49">
        <v>36</v>
      </c>
      <c r="AL38188" s="49">
        <v>-36</v>
      </c>
    </row>
    <row r="38189" spans="1:38">
      <c r="A38189" s="37" t="s">
        <v>47</v>
      </c>
      <c r="B38189" s="38">
        <v>43777.458333333336</v>
      </c>
      <c r="C38189" s="39">
        <v>43777</v>
      </c>
      <c r="D38189" s="38">
        <v>43777.125</v>
      </c>
      <c r="E38189" s="40" t="s">
        <v>239</v>
      </c>
      <c r="F38189" s="48">
        <v>23590</v>
      </c>
      <c r="G38189" s="48">
        <v>24002</v>
      </c>
      <c r="H38189" s="48">
        <v>14704</v>
      </c>
      <c r="I38189" s="48">
        <v>-6913</v>
      </c>
      <c r="J38189" s="48">
        <v>14742</v>
      </c>
      <c r="K38189" s="48">
        <v>957</v>
      </c>
      <c r="L38189" s="48">
        <v>11680</v>
      </c>
      <c r="M38189" s="48">
        <v>1112</v>
      </c>
      <c r="N38189" s="48">
        <v>93</v>
      </c>
      <c r="O38189" s="48">
        <v>202</v>
      </c>
      <c r="P38189" s="48">
        <v>6</v>
      </c>
      <c r="Q38189" s="48">
        <v>60</v>
      </c>
      <c r="R38189" s="48">
        <v>632</v>
      </c>
      <c r="T38189" s="48">
        <v>-6957</v>
      </c>
      <c r="AB38189" s="48">
        <v>-3369</v>
      </c>
      <c r="AE38189" s="48">
        <v>-3578</v>
      </c>
      <c r="AI38189" s="48">
        <v>-10</v>
      </c>
      <c r="AJ38189" s="49">
        <v>-2385</v>
      </c>
      <c r="AK38189" s="49">
        <v>44</v>
      </c>
      <c r="AL38189" s="49">
        <v>-38</v>
      </c>
    </row>
    <row r="38190" spans="1:38">
      <c r="A38190" s="37" t="s">
        <v>47</v>
      </c>
      <c r="B38190" s="38">
        <v>43777.5</v>
      </c>
      <c r="C38190" s="39">
        <v>43777</v>
      </c>
      <c r="D38190" s="38">
        <v>43777.166666666664</v>
      </c>
      <c r="E38190" s="40" t="s">
        <v>239</v>
      </c>
      <c r="F38190" s="48">
        <v>23357</v>
      </c>
      <c r="G38190" s="48">
        <v>23869</v>
      </c>
      <c r="H38190" s="48">
        <v>14808</v>
      </c>
      <c r="I38190" s="48">
        <v>-6674</v>
      </c>
      <c r="J38190" s="48">
        <v>14849</v>
      </c>
      <c r="K38190" s="48">
        <v>922</v>
      </c>
      <c r="L38190" s="48">
        <v>11772</v>
      </c>
      <c r="M38190" s="48">
        <v>1110</v>
      </c>
      <c r="N38190" s="48">
        <v>93</v>
      </c>
      <c r="O38190" s="48">
        <v>207</v>
      </c>
      <c r="P38190" s="48">
        <v>6</v>
      </c>
      <c r="Q38190" s="48">
        <v>106</v>
      </c>
      <c r="R38190" s="48">
        <v>633</v>
      </c>
      <c r="T38190" s="48">
        <v>-6725</v>
      </c>
      <c r="AB38190" s="48">
        <v>-3209</v>
      </c>
      <c r="AE38190" s="48">
        <v>-3502</v>
      </c>
      <c r="AI38190" s="48">
        <v>-14</v>
      </c>
      <c r="AJ38190" s="49">
        <v>-2387</v>
      </c>
      <c r="AK38190" s="49">
        <v>51</v>
      </c>
      <c r="AL38190" s="49">
        <v>-41</v>
      </c>
    </row>
    <row r="38191" spans="1:38">
      <c r="A38191" s="37" t="s">
        <v>47</v>
      </c>
      <c r="B38191" s="38">
        <v>43777.541666666664</v>
      </c>
      <c r="C38191" s="39">
        <v>43777</v>
      </c>
      <c r="D38191" s="38">
        <v>43777.208333333336</v>
      </c>
      <c r="E38191" s="40" t="s">
        <v>239</v>
      </c>
      <c r="F38191" s="48">
        <v>24004</v>
      </c>
      <c r="G38191" s="48">
        <v>24511</v>
      </c>
      <c r="H38191" s="48">
        <v>15470</v>
      </c>
      <c r="I38191" s="48">
        <v>-6468</v>
      </c>
      <c r="J38191" s="48">
        <v>15510</v>
      </c>
      <c r="K38191" s="48">
        <v>1073</v>
      </c>
      <c r="L38191" s="48">
        <v>12232</v>
      </c>
      <c r="M38191" s="48">
        <v>1113</v>
      </c>
      <c r="N38191" s="48">
        <v>93</v>
      </c>
      <c r="O38191" s="48">
        <v>250</v>
      </c>
      <c r="P38191" s="48">
        <v>6</v>
      </c>
      <c r="Q38191" s="48">
        <v>109</v>
      </c>
      <c r="R38191" s="48">
        <v>634</v>
      </c>
      <c r="T38191" s="48">
        <v>-6496</v>
      </c>
      <c r="AB38191" s="48">
        <v>-3206</v>
      </c>
      <c r="AE38191" s="48">
        <v>-3282</v>
      </c>
      <c r="AI38191" s="48">
        <v>-8</v>
      </c>
      <c r="AJ38191" s="49">
        <v>-2573</v>
      </c>
      <c r="AK38191" s="49">
        <v>28</v>
      </c>
      <c r="AL38191" s="49">
        <v>-40</v>
      </c>
    </row>
    <row r="38192" spans="1:38">
      <c r="A38192" s="37" t="s">
        <v>47</v>
      </c>
      <c r="B38192" s="38">
        <v>43777.583333333336</v>
      </c>
      <c r="C38192" s="39">
        <v>43777</v>
      </c>
      <c r="D38192" s="38">
        <v>43777.25</v>
      </c>
      <c r="E38192" s="40" t="s">
        <v>239</v>
      </c>
      <c r="F38192" s="48">
        <v>25832</v>
      </c>
      <c r="G38192" s="48">
        <v>26277</v>
      </c>
      <c r="H38192" s="48">
        <v>16862</v>
      </c>
      <c r="I38192" s="48">
        <v>-6900</v>
      </c>
      <c r="J38192" s="48">
        <v>16901</v>
      </c>
      <c r="K38192" s="48">
        <v>1390</v>
      </c>
      <c r="L38192" s="48">
        <v>13265</v>
      </c>
      <c r="M38192" s="48">
        <v>1112</v>
      </c>
      <c r="N38192" s="48">
        <v>93</v>
      </c>
      <c r="O38192" s="48">
        <v>288</v>
      </c>
      <c r="P38192" s="48">
        <v>5</v>
      </c>
      <c r="Q38192" s="48">
        <v>113</v>
      </c>
      <c r="R38192" s="48">
        <v>635</v>
      </c>
      <c r="T38192" s="48">
        <v>-6929</v>
      </c>
      <c r="AB38192" s="48">
        <v>-3237</v>
      </c>
      <c r="AE38192" s="48">
        <v>-3639</v>
      </c>
      <c r="AI38192" s="48">
        <v>-53</v>
      </c>
      <c r="AJ38192" s="49">
        <v>-2515</v>
      </c>
      <c r="AK38192" s="49">
        <v>29</v>
      </c>
      <c r="AL38192" s="49">
        <v>-39</v>
      </c>
    </row>
    <row r="38193" spans="1:38">
      <c r="A38193" s="37" t="s">
        <v>47</v>
      </c>
      <c r="B38193" s="38">
        <v>43777.625</v>
      </c>
      <c r="C38193" s="39">
        <v>43777</v>
      </c>
      <c r="D38193" s="38">
        <v>43777.291666666664</v>
      </c>
      <c r="E38193" s="40" t="s">
        <v>239</v>
      </c>
      <c r="F38193" s="48">
        <v>28276</v>
      </c>
      <c r="G38193" s="48">
        <v>28600</v>
      </c>
      <c r="H38193" s="48">
        <v>19269</v>
      </c>
      <c r="I38193" s="48">
        <v>-7392</v>
      </c>
      <c r="J38193" s="48">
        <v>19270</v>
      </c>
      <c r="K38193" s="48">
        <v>1685</v>
      </c>
      <c r="L38193" s="48">
        <v>12946</v>
      </c>
      <c r="M38193" s="48">
        <v>1113</v>
      </c>
      <c r="N38193" s="48">
        <v>92</v>
      </c>
      <c r="O38193" s="48">
        <v>592</v>
      </c>
      <c r="P38193" s="48">
        <v>2072</v>
      </c>
      <c r="Q38193" s="48">
        <v>136</v>
      </c>
      <c r="R38193" s="48">
        <v>634</v>
      </c>
      <c r="T38193" s="48">
        <v>-7386</v>
      </c>
      <c r="AB38193" s="48">
        <v>-3331</v>
      </c>
      <c r="AE38193" s="48">
        <v>-4014</v>
      </c>
      <c r="AI38193" s="48">
        <v>-41</v>
      </c>
      <c r="AJ38193" s="49">
        <v>-1939</v>
      </c>
      <c r="AK38193" s="49">
        <v>-6</v>
      </c>
      <c r="AL38193" s="49">
        <v>-1</v>
      </c>
    </row>
    <row r="38194" spans="1:38">
      <c r="A38194" s="37" t="s">
        <v>47</v>
      </c>
      <c r="B38194" s="38">
        <v>43777.666666666664</v>
      </c>
      <c r="C38194" s="39">
        <v>43777</v>
      </c>
      <c r="D38194" s="38">
        <v>43777.333333333336</v>
      </c>
      <c r="E38194" s="40" t="s">
        <v>239</v>
      </c>
      <c r="F38194" s="48">
        <v>29458</v>
      </c>
      <c r="G38194" s="48">
        <v>29662</v>
      </c>
      <c r="H38194" s="48">
        <v>21904</v>
      </c>
      <c r="I38194" s="48">
        <v>-6514</v>
      </c>
      <c r="J38194" s="48">
        <v>21905</v>
      </c>
      <c r="K38194" s="48">
        <v>1376</v>
      </c>
      <c r="L38194" s="48">
        <v>10940</v>
      </c>
      <c r="M38194" s="48">
        <v>1111</v>
      </c>
      <c r="N38194" s="48">
        <v>92</v>
      </c>
      <c r="O38194" s="48">
        <v>555</v>
      </c>
      <c r="P38194" s="48">
        <v>7018</v>
      </c>
      <c r="Q38194" s="48">
        <v>179</v>
      </c>
      <c r="R38194" s="48">
        <v>634</v>
      </c>
      <c r="T38194" s="48">
        <v>-6318</v>
      </c>
      <c r="AB38194" s="48">
        <v>-2611</v>
      </c>
      <c r="AE38194" s="48">
        <v>-3752</v>
      </c>
      <c r="AI38194" s="48">
        <v>45</v>
      </c>
      <c r="AJ38194" s="49">
        <v>-1244</v>
      </c>
      <c r="AK38194" s="49">
        <v>-196</v>
      </c>
      <c r="AL38194" s="49">
        <v>-1</v>
      </c>
    </row>
    <row r="38195" spans="1:38">
      <c r="A38195" s="37" t="s">
        <v>47</v>
      </c>
      <c r="B38195" s="38">
        <v>43777.708333333336</v>
      </c>
      <c r="C38195" s="39">
        <v>43777</v>
      </c>
      <c r="D38195" s="38">
        <v>43777.375</v>
      </c>
      <c r="E38195" s="40" t="s">
        <v>239</v>
      </c>
      <c r="F38195" s="48">
        <v>29305</v>
      </c>
      <c r="G38195" s="48">
        <v>29764</v>
      </c>
      <c r="H38195" s="48">
        <v>22889</v>
      </c>
      <c r="I38195" s="48">
        <v>-5891</v>
      </c>
      <c r="J38195" s="48">
        <v>22890</v>
      </c>
      <c r="K38195" s="48">
        <v>972</v>
      </c>
      <c r="L38195" s="48">
        <v>10513</v>
      </c>
      <c r="M38195" s="48">
        <v>1111</v>
      </c>
      <c r="N38195" s="48">
        <v>93</v>
      </c>
      <c r="O38195" s="48">
        <v>340</v>
      </c>
      <c r="P38195" s="48">
        <v>9069</v>
      </c>
      <c r="Q38195" s="48">
        <v>189</v>
      </c>
      <c r="R38195" s="48">
        <v>603</v>
      </c>
      <c r="T38195" s="48">
        <v>-5573</v>
      </c>
      <c r="AB38195" s="48">
        <v>-2286</v>
      </c>
      <c r="AE38195" s="48">
        <v>-3371</v>
      </c>
      <c r="AI38195" s="48">
        <v>84</v>
      </c>
      <c r="AJ38195" s="49">
        <v>-984</v>
      </c>
      <c r="AK38195" s="49">
        <v>-318</v>
      </c>
      <c r="AL38195" s="49">
        <v>-1</v>
      </c>
    </row>
    <row r="38196" spans="1:38">
      <c r="A38196" s="37" t="s">
        <v>47</v>
      </c>
      <c r="B38196" s="38">
        <v>43777.75</v>
      </c>
      <c r="C38196" s="39">
        <v>43777</v>
      </c>
      <c r="D38196" s="38">
        <v>43777.416666666664</v>
      </c>
      <c r="E38196" s="40" t="s">
        <v>239</v>
      </c>
      <c r="F38196" s="48">
        <v>29120</v>
      </c>
      <c r="G38196" s="48">
        <v>29983</v>
      </c>
      <c r="H38196" s="48">
        <v>22725</v>
      </c>
      <c r="I38196" s="48">
        <v>-5786</v>
      </c>
      <c r="J38196" s="48">
        <v>22726</v>
      </c>
      <c r="K38196" s="48">
        <v>892</v>
      </c>
      <c r="L38196" s="48">
        <v>10301</v>
      </c>
      <c r="M38196" s="48">
        <v>1110</v>
      </c>
      <c r="N38196" s="48">
        <v>92</v>
      </c>
      <c r="O38196" s="48">
        <v>267</v>
      </c>
      <c r="P38196" s="48">
        <v>9261</v>
      </c>
      <c r="Q38196" s="48">
        <v>216</v>
      </c>
      <c r="R38196" s="48">
        <v>587</v>
      </c>
      <c r="T38196" s="48">
        <v>-5452</v>
      </c>
      <c r="AB38196" s="48">
        <v>-2290</v>
      </c>
      <c r="AE38196" s="48">
        <v>-3226</v>
      </c>
      <c r="AI38196" s="48">
        <v>64</v>
      </c>
      <c r="AJ38196" s="49">
        <v>-1472</v>
      </c>
      <c r="AK38196" s="49">
        <v>-334</v>
      </c>
      <c r="AL38196" s="49">
        <v>-1</v>
      </c>
    </row>
    <row r="38197" spans="1:38">
      <c r="A38197" s="37" t="s">
        <v>47</v>
      </c>
      <c r="B38197" s="38">
        <v>43777.791666666664</v>
      </c>
      <c r="C38197" s="39">
        <v>43777</v>
      </c>
      <c r="D38197" s="38">
        <v>43777.458333333336</v>
      </c>
      <c r="E38197" s="40" t="s">
        <v>239</v>
      </c>
      <c r="F38197" s="48">
        <v>29285</v>
      </c>
      <c r="G38197" s="48">
        <v>30050</v>
      </c>
      <c r="H38197" s="48">
        <v>22991</v>
      </c>
      <c r="I38197" s="48">
        <v>-5895</v>
      </c>
      <c r="J38197" s="48">
        <v>22992</v>
      </c>
      <c r="K38197" s="48">
        <v>1000</v>
      </c>
      <c r="L38197" s="48">
        <v>10169</v>
      </c>
      <c r="M38197" s="48">
        <v>1112</v>
      </c>
      <c r="N38197" s="48">
        <v>92</v>
      </c>
      <c r="O38197" s="48">
        <v>259</v>
      </c>
      <c r="P38197" s="48">
        <v>9442</v>
      </c>
      <c r="Q38197" s="48">
        <v>332</v>
      </c>
      <c r="R38197" s="48">
        <v>586</v>
      </c>
      <c r="T38197" s="48">
        <v>-5551</v>
      </c>
      <c r="AB38197" s="48">
        <v>-2330</v>
      </c>
      <c r="AE38197" s="48">
        <v>-3297</v>
      </c>
      <c r="AI38197" s="48">
        <v>76</v>
      </c>
      <c r="AJ38197" s="49">
        <v>-1164</v>
      </c>
      <c r="AK38197" s="49">
        <v>-344</v>
      </c>
      <c r="AL38197" s="49">
        <v>-1</v>
      </c>
    </row>
    <row r="38198" spans="1:38">
      <c r="A38198" s="37" t="s">
        <v>47</v>
      </c>
      <c r="B38198" s="38">
        <v>43777.833333333336</v>
      </c>
      <c r="C38198" s="39">
        <v>43777</v>
      </c>
      <c r="D38198" s="38">
        <v>43777.5</v>
      </c>
      <c r="E38198" s="40" t="s">
        <v>239</v>
      </c>
      <c r="F38198" s="48">
        <v>29590</v>
      </c>
      <c r="G38198" s="48">
        <v>30300</v>
      </c>
      <c r="H38198" s="48">
        <v>23355</v>
      </c>
      <c r="I38198" s="48">
        <v>-5888</v>
      </c>
      <c r="J38198" s="48">
        <v>23354</v>
      </c>
      <c r="K38198" s="48">
        <v>1137</v>
      </c>
      <c r="L38198" s="48">
        <v>10407</v>
      </c>
      <c r="M38198" s="48">
        <v>1112</v>
      </c>
      <c r="N38198" s="48">
        <v>93</v>
      </c>
      <c r="O38198" s="48">
        <v>265</v>
      </c>
      <c r="P38198" s="48">
        <v>9392</v>
      </c>
      <c r="Q38198" s="48">
        <v>363</v>
      </c>
      <c r="R38198" s="48">
        <v>585</v>
      </c>
      <c r="T38198" s="48">
        <v>-5571</v>
      </c>
      <c r="AB38198" s="48">
        <v>-2391</v>
      </c>
      <c r="AE38198" s="48">
        <v>-3322</v>
      </c>
      <c r="AI38198" s="48">
        <v>142</v>
      </c>
      <c r="AJ38198" s="49">
        <v>-1057</v>
      </c>
      <c r="AK38198" s="49">
        <v>-317</v>
      </c>
      <c r="AL38198" s="49">
        <v>1</v>
      </c>
    </row>
    <row r="38199" spans="1:38">
      <c r="A38199" s="37" t="s">
        <v>47</v>
      </c>
      <c r="B38199" s="38">
        <v>43777.875</v>
      </c>
      <c r="C38199" s="39">
        <v>43777</v>
      </c>
      <c r="D38199" s="38">
        <v>43777.541666666664</v>
      </c>
      <c r="E38199" s="40" t="s">
        <v>239</v>
      </c>
      <c r="F38199" s="48">
        <v>30126</v>
      </c>
      <c r="G38199" s="48">
        <v>30912</v>
      </c>
      <c r="H38199" s="48">
        <v>23836</v>
      </c>
      <c r="I38199" s="48">
        <v>-5919</v>
      </c>
      <c r="J38199" s="48">
        <v>23839</v>
      </c>
      <c r="K38199" s="48">
        <v>1235</v>
      </c>
      <c r="L38199" s="48">
        <v>10879</v>
      </c>
      <c r="M38199" s="48">
        <v>1115</v>
      </c>
      <c r="N38199" s="48">
        <v>93</v>
      </c>
      <c r="O38199" s="48">
        <v>268</v>
      </c>
      <c r="P38199" s="48">
        <v>9339</v>
      </c>
      <c r="Q38199" s="48">
        <v>324</v>
      </c>
      <c r="R38199" s="48">
        <v>586</v>
      </c>
      <c r="T38199" s="48">
        <v>-5582</v>
      </c>
      <c r="AB38199" s="48">
        <v>-2476</v>
      </c>
      <c r="AE38199" s="48">
        <v>-3274</v>
      </c>
      <c r="AI38199" s="48">
        <v>168</v>
      </c>
      <c r="AJ38199" s="49">
        <v>-1157</v>
      </c>
      <c r="AK38199" s="49">
        <v>-337</v>
      </c>
      <c r="AL38199" s="49">
        <v>-3</v>
      </c>
    </row>
    <row r="38200" spans="1:38">
      <c r="A38200" s="37" t="s">
        <v>47</v>
      </c>
      <c r="B38200" s="38">
        <v>43777.916666666664</v>
      </c>
      <c r="C38200" s="39">
        <v>43777</v>
      </c>
      <c r="D38200" s="38">
        <v>43777.583333333336</v>
      </c>
      <c r="E38200" s="40" t="s">
        <v>239</v>
      </c>
      <c r="F38200" s="48">
        <v>31065</v>
      </c>
      <c r="G38200" s="48">
        <v>31758</v>
      </c>
      <c r="H38200" s="48">
        <v>24178</v>
      </c>
      <c r="I38200" s="48">
        <v>-6036</v>
      </c>
      <c r="J38200" s="48">
        <v>24180</v>
      </c>
      <c r="K38200" s="48">
        <v>1322</v>
      </c>
      <c r="L38200" s="48">
        <v>11567</v>
      </c>
      <c r="M38200" s="48">
        <v>1113</v>
      </c>
      <c r="N38200" s="48">
        <v>93</v>
      </c>
      <c r="O38200" s="48">
        <v>277</v>
      </c>
      <c r="P38200" s="48">
        <v>8998</v>
      </c>
      <c r="Q38200" s="48">
        <v>217</v>
      </c>
      <c r="R38200" s="48">
        <v>593</v>
      </c>
      <c r="T38200" s="48">
        <v>-5704</v>
      </c>
      <c r="AB38200" s="48">
        <v>-2489</v>
      </c>
      <c r="AE38200" s="48">
        <v>-3387</v>
      </c>
      <c r="AI38200" s="48">
        <v>172</v>
      </c>
      <c r="AJ38200" s="49">
        <v>-1544</v>
      </c>
      <c r="AK38200" s="49">
        <v>-332</v>
      </c>
      <c r="AL38200" s="49">
        <v>-2</v>
      </c>
    </row>
    <row r="38201" spans="1:38">
      <c r="A38201" s="37" t="s">
        <v>47</v>
      </c>
      <c r="B38201" s="38">
        <v>43777.958333333336</v>
      </c>
      <c r="C38201" s="39">
        <v>43777</v>
      </c>
      <c r="D38201" s="38">
        <v>43777.625</v>
      </c>
      <c r="E38201" s="40" t="s">
        <v>239</v>
      </c>
      <c r="F38201" s="48">
        <v>32199</v>
      </c>
      <c r="G38201" s="48">
        <v>32472</v>
      </c>
      <c r="H38201" s="48">
        <v>23005</v>
      </c>
      <c r="I38201" s="48">
        <v>-6382</v>
      </c>
      <c r="J38201" s="48">
        <v>23007</v>
      </c>
      <c r="K38201" s="48">
        <v>1487</v>
      </c>
      <c r="L38201" s="48">
        <v>11727</v>
      </c>
      <c r="M38201" s="48">
        <v>1113</v>
      </c>
      <c r="N38201" s="48">
        <v>93</v>
      </c>
      <c r="O38201" s="48">
        <v>445</v>
      </c>
      <c r="P38201" s="48">
        <v>7145</v>
      </c>
      <c r="Q38201" s="48">
        <v>357</v>
      </c>
      <c r="R38201" s="48">
        <v>640</v>
      </c>
      <c r="T38201" s="48">
        <v>-6050</v>
      </c>
      <c r="AB38201" s="48">
        <v>-2759</v>
      </c>
      <c r="AE38201" s="48">
        <v>-3408</v>
      </c>
      <c r="AI38201" s="48">
        <v>117</v>
      </c>
      <c r="AJ38201" s="49">
        <v>-3085</v>
      </c>
      <c r="AK38201" s="49">
        <v>-332</v>
      </c>
      <c r="AL38201" s="49">
        <v>-2</v>
      </c>
    </row>
    <row r="38202" spans="1:38">
      <c r="A38202" s="37" t="s">
        <v>47</v>
      </c>
      <c r="B38202" s="38">
        <v>43778</v>
      </c>
      <c r="C38202" s="39">
        <v>43777</v>
      </c>
      <c r="D38202" s="38">
        <v>43777.666666666664</v>
      </c>
      <c r="E38202" s="40" t="s">
        <v>239</v>
      </c>
      <c r="F38202" s="48">
        <v>33325</v>
      </c>
      <c r="G38202" s="48">
        <v>34486</v>
      </c>
      <c r="H38202" s="48">
        <v>23476</v>
      </c>
      <c r="I38202" s="48">
        <v>-6834</v>
      </c>
      <c r="J38202" s="48">
        <v>23477</v>
      </c>
      <c r="K38202" s="48">
        <v>1739</v>
      </c>
      <c r="L38202" s="48">
        <v>15652</v>
      </c>
      <c r="M38202" s="48">
        <v>1111</v>
      </c>
      <c r="N38202" s="48">
        <v>93</v>
      </c>
      <c r="O38202" s="48">
        <v>591</v>
      </c>
      <c r="P38202" s="48">
        <v>3242</v>
      </c>
      <c r="Q38202" s="48">
        <v>393</v>
      </c>
      <c r="R38202" s="48">
        <v>656</v>
      </c>
      <c r="T38202" s="48">
        <v>-6647</v>
      </c>
      <c r="AB38202" s="48">
        <v>-3237</v>
      </c>
      <c r="AE38202" s="48">
        <v>-3521</v>
      </c>
      <c r="AI38202" s="48">
        <v>111</v>
      </c>
      <c r="AJ38202" s="49">
        <v>-4176</v>
      </c>
      <c r="AK38202" s="49">
        <v>-187</v>
      </c>
      <c r="AL38202" s="49">
        <v>-1</v>
      </c>
    </row>
    <row r="38203" spans="1:38">
      <c r="A38203" s="37" t="s">
        <v>47</v>
      </c>
      <c r="B38203" s="38">
        <v>43778.041666666664</v>
      </c>
      <c r="C38203" s="39">
        <v>43777</v>
      </c>
      <c r="D38203" s="38">
        <v>43777.708333333336</v>
      </c>
      <c r="E38203" s="40" t="s">
        <v>239</v>
      </c>
      <c r="F38203" s="48">
        <v>34440</v>
      </c>
      <c r="G38203" s="48">
        <v>34246</v>
      </c>
      <c r="H38203" s="48">
        <v>22014</v>
      </c>
      <c r="I38203" s="48">
        <v>-7918</v>
      </c>
      <c r="J38203" s="48">
        <v>23772</v>
      </c>
      <c r="K38203" s="48">
        <v>1796</v>
      </c>
      <c r="L38203" s="48">
        <v>17125</v>
      </c>
      <c r="M38203" s="48">
        <v>1112</v>
      </c>
      <c r="N38203" s="48">
        <v>93</v>
      </c>
      <c r="O38203" s="48">
        <v>902</v>
      </c>
      <c r="P38203" s="48">
        <v>1765</v>
      </c>
      <c r="Q38203" s="48">
        <v>302</v>
      </c>
      <c r="R38203" s="48">
        <v>677</v>
      </c>
      <c r="T38203" s="48">
        <v>-7913</v>
      </c>
      <c r="AB38203" s="48">
        <v>-3882</v>
      </c>
      <c r="AE38203" s="48">
        <v>-4112</v>
      </c>
      <c r="AI38203" s="48">
        <v>81</v>
      </c>
      <c r="AJ38203" s="49">
        <v>-4314</v>
      </c>
      <c r="AK38203" s="49">
        <v>-5</v>
      </c>
      <c r="AL38203" s="49">
        <v>-1758</v>
      </c>
    </row>
    <row r="38204" spans="1:38">
      <c r="A38204" s="37" t="s">
        <v>47</v>
      </c>
      <c r="B38204" s="38">
        <v>43778.083333333336</v>
      </c>
      <c r="C38204" s="39">
        <v>43777</v>
      </c>
      <c r="D38204" s="38">
        <v>43777.75</v>
      </c>
      <c r="E38204" s="40" t="s">
        <v>239</v>
      </c>
      <c r="F38204" s="48">
        <v>36060</v>
      </c>
      <c r="G38204" s="48">
        <v>35512</v>
      </c>
      <c r="H38204" s="48">
        <v>21928</v>
      </c>
      <c r="I38204" s="48">
        <v>-9238</v>
      </c>
      <c r="J38204" s="48">
        <v>22118</v>
      </c>
      <c r="K38204" s="48">
        <v>1800</v>
      </c>
      <c r="L38204" s="48">
        <v>16854</v>
      </c>
      <c r="M38204" s="48">
        <v>1111</v>
      </c>
      <c r="N38204" s="48">
        <v>93</v>
      </c>
      <c r="O38204" s="48">
        <v>1221</v>
      </c>
      <c r="P38204" s="48">
        <v>6</v>
      </c>
      <c r="Q38204" s="48">
        <v>361</v>
      </c>
      <c r="R38204" s="48">
        <v>672</v>
      </c>
      <c r="T38204" s="48">
        <v>-9077</v>
      </c>
      <c r="AB38204" s="48">
        <v>-4574</v>
      </c>
      <c r="AE38204" s="48">
        <v>-4600</v>
      </c>
      <c r="AI38204" s="48">
        <v>97</v>
      </c>
      <c r="AJ38204" s="49">
        <v>-4346</v>
      </c>
      <c r="AK38204" s="49">
        <v>-161</v>
      </c>
      <c r="AL38204" s="49">
        <v>-190</v>
      </c>
    </row>
    <row r="38205" spans="1:38">
      <c r="A38205" s="37" t="s">
        <v>47</v>
      </c>
      <c r="B38205" s="38">
        <v>43778.125</v>
      </c>
      <c r="C38205" s="39">
        <v>43777</v>
      </c>
      <c r="D38205" s="38">
        <v>43777.791666666664</v>
      </c>
      <c r="E38205" s="40" t="s">
        <v>239</v>
      </c>
      <c r="F38205" s="48">
        <v>35391</v>
      </c>
      <c r="G38205" s="48">
        <v>34733</v>
      </c>
      <c r="H38205" s="48">
        <v>21530</v>
      </c>
      <c r="I38205" s="48">
        <v>-9003</v>
      </c>
      <c r="J38205" s="48">
        <v>21584</v>
      </c>
      <c r="K38205" s="48">
        <v>1731</v>
      </c>
      <c r="L38205" s="48">
        <v>16448</v>
      </c>
      <c r="M38205" s="48">
        <v>1111</v>
      </c>
      <c r="N38205" s="48">
        <v>93</v>
      </c>
      <c r="O38205" s="48">
        <v>1132</v>
      </c>
      <c r="P38205" s="48">
        <v>6</v>
      </c>
      <c r="Q38205" s="48">
        <v>398</v>
      </c>
      <c r="R38205" s="48">
        <v>665</v>
      </c>
      <c r="T38205" s="48">
        <v>-8964</v>
      </c>
      <c r="AB38205" s="48">
        <v>-4455</v>
      </c>
      <c r="AE38205" s="48">
        <v>-4616</v>
      </c>
      <c r="AI38205" s="48">
        <v>107</v>
      </c>
      <c r="AJ38205" s="49">
        <v>-4200</v>
      </c>
      <c r="AK38205" s="49">
        <v>-39</v>
      </c>
      <c r="AL38205" s="49">
        <v>-54</v>
      </c>
    </row>
    <row r="38206" spans="1:38">
      <c r="A38206" s="37" t="s">
        <v>47</v>
      </c>
      <c r="B38206" s="38">
        <v>43778.166666666664</v>
      </c>
      <c r="C38206" s="39">
        <v>43777</v>
      </c>
      <c r="D38206" s="38">
        <v>43777.833333333336</v>
      </c>
      <c r="E38206" s="40" t="s">
        <v>239</v>
      </c>
      <c r="F38206" s="48">
        <v>34130</v>
      </c>
      <c r="G38206" s="48">
        <v>33520</v>
      </c>
      <c r="H38206" s="48">
        <v>20358</v>
      </c>
      <c r="I38206" s="48">
        <v>-8682</v>
      </c>
      <c r="J38206" s="48">
        <v>20393</v>
      </c>
      <c r="K38206" s="48">
        <v>1557</v>
      </c>
      <c r="L38206" s="48">
        <v>15586</v>
      </c>
      <c r="M38206" s="48">
        <v>1112</v>
      </c>
      <c r="N38206" s="48">
        <v>92</v>
      </c>
      <c r="O38206" s="48">
        <v>979</v>
      </c>
      <c r="P38206" s="48">
        <v>6</v>
      </c>
      <c r="Q38206" s="48">
        <v>414</v>
      </c>
      <c r="R38206" s="48">
        <v>647</v>
      </c>
      <c r="T38206" s="48">
        <v>-8681</v>
      </c>
      <c r="AB38206" s="48">
        <v>-4383</v>
      </c>
      <c r="AE38206" s="48">
        <v>-4371</v>
      </c>
      <c r="AI38206" s="48">
        <v>73</v>
      </c>
      <c r="AJ38206" s="49">
        <v>-4480</v>
      </c>
      <c r="AK38206" s="49">
        <v>-1</v>
      </c>
      <c r="AL38206" s="49">
        <v>-35</v>
      </c>
    </row>
    <row r="38207" spans="1:38">
      <c r="A38207" s="37" t="s">
        <v>47</v>
      </c>
      <c r="B38207" s="38">
        <v>43778.208333333336</v>
      </c>
      <c r="C38207" s="39">
        <v>43777</v>
      </c>
      <c r="D38207" s="38">
        <v>43777.875</v>
      </c>
      <c r="E38207" s="40" t="s">
        <v>239</v>
      </c>
      <c r="F38207" s="48">
        <v>32794</v>
      </c>
      <c r="G38207" s="48">
        <v>32440</v>
      </c>
      <c r="H38207" s="48">
        <v>19840</v>
      </c>
      <c r="I38207" s="48">
        <v>-8725</v>
      </c>
      <c r="J38207" s="48">
        <v>19874</v>
      </c>
      <c r="K38207" s="48">
        <v>1537</v>
      </c>
      <c r="L38207" s="48">
        <v>15258</v>
      </c>
      <c r="M38207" s="48">
        <v>1113</v>
      </c>
      <c r="N38207" s="48">
        <v>92</v>
      </c>
      <c r="O38207" s="48">
        <v>874</v>
      </c>
      <c r="P38207" s="48">
        <v>6</v>
      </c>
      <c r="Q38207" s="48">
        <v>370</v>
      </c>
      <c r="R38207" s="48">
        <v>624</v>
      </c>
      <c r="T38207" s="48">
        <v>-8719</v>
      </c>
      <c r="AB38207" s="48">
        <v>-4245</v>
      </c>
      <c r="AE38207" s="48">
        <v>-4491</v>
      </c>
      <c r="AI38207" s="48">
        <v>17</v>
      </c>
      <c r="AJ38207" s="49">
        <v>-3875</v>
      </c>
      <c r="AK38207" s="49">
        <v>-6</v>
      </c>
      <c r="AL38207" s="49">
        <v>-34</v>
      </c>
    </row>
    <row r="38208" spans="1:38">
      <c r="A38208" s="37" t="s">
        <v>47</v>
      </c>
      <c r="B38208" s="38">
        <v>43778.25</v>
      </c>
      <c r="C38208" s="39">
        <v>43777</v>
      </c>
      <c r="D38208" s="38">
        <v>43777.916666666664</v>
      </c>
      <c r="E38208" s="40" t="s">
        <v>239</v>
      </c>
      <c r="F38208" s="48">
        <v>31145</v>
      </c>
      <c r="G38208" s="48">
        <v>31148</v>
      </c>
      <c r="H38208" s="48">
        <v>18448</v>
      </c>
      <c r="I38208" s="48">
        <v>-8589</v>
      </c>
      <c r="J38208" s="48">
        <v>18485</v>
      </c>
      <c r="K38208" s="48">
        <v>1496</v>
      </c>
      <c r="L38208" s="48">
        <v>14263</v>
      </c>
      <c r="M38208" s="48">
        <v>1113</v>
      </c>
      <c r="N38208" s="48">
        <v>92</v>
      </c>
      <c r="O38208" s="48">
        <v>541</v>
      </c>
      <c r="P38208" s="48">
        <v>6</v>
      </c>
      <c r="Q38208" s="48">
        <v>341</v>
      </c>
      <c r="R38208" s="48">
        <v>633</v>
      </c>
      <c r="T38208" s="48">
        <v>-8614</v>
      </c>
      <c r="AB38208" s="48">
        <v>-4104</v>
      </c>
      <c r="AE38208" s="48">
        <v>-4555</v>
      </c>
      <c r="AI38208" s="48">
        <v>45</v>
      </c>
      <c r="AJ38208" s="49">
        <v>-4111</v>
      </c>
      <c r="AK38208" s="49">
        <v>25</v>
      </c>
      <c r="AL38208" s="49">
        <v>-37</v>
      </c>
    </row>
    <row r="38209" spans="1:38">
      <c r="A38209" s="37" t="s">
        <v>47</v>
      </c>
      <c r="B38209" s="38">
        <v>43778.291666666664</v>
      </c>
      <c r="C38209" s="39">
        <v>43777</v>
      </c>
      <c r="D38209" s="38">
        <v>43777.958333333336</v>
      </c>
      <c r="E38209" s="40" t="s">
        <v>239</v>
      </c>
      <c r="F38209" s="48">
        <v>29163</v>
      </c>
      <c r="G38209" s="48">
        <v>29176</v>
      </c>
      <c r="H38209" s="48">
        <v>17066</v>
      </c>
      <c r="I38209" s="48">
        <v>-8207</v>
      </c>
      <c r="J38209" s="48">
        <v>17104</v>
      </c>
      <c r="K38209" s="48">
        <v>1274</v>
      </c>
      <c r="L38209" s="48">
        <v>13258</v>
      </c>
      <c r="M38209" s="48">
        <v>1115</v>
      </c>
      <c r="N38209" s="48">
        <v>93</v>
      </c>
      <c r="O38209" s="48">
        <v>325</v>
      </c>
      <c r="P38209" s="48">
        <v>6</v>
      </c>
      <c r="Q38209" s="48">
        <v>389</v>
      </c>
      <c r="R38209" s="48">
        <v>644</v>
      </c>
      <c r="T38209" s="48">
        <v>-8241</v>
      </c>
      <c r="AB38209" s="48">
        <v>-3741</v>
      </c>
      <c r="AE38209" s="48">
        <v>-4531</v>
      </c>
      <c r="AI38209" s="48">
        <v>31</v>
      </c>
      <c r="AJ38209" s="49">
        <v>-3903</v>
      </c>
      <c r="AK38209" s="49">
        <v>34</v>
      </c>
      <c r="AL38209" s="49">
        <v>-38</v>
      </c>
    </row>
    <row r="38210" spans="1:38">
      <c r="A38210" s="37" t="s">
        <v>47</v>
      </c>
      <c r="B38210" s="38">
        <v>43778.333333333336</v>
      </c>
      <c r="C38210" s="39">
        <v>43777</v>
      </c>
      <c r="D38210" s="38">
        <v>43778</v>
      </c>
      <c r="E38210" s="40" t="s">
        <v>239</v>
      </c>
      <c r="F38210" s="48">
        <v>27157</v>
      </c>
      <c r="G38210" s="48">
        <v>27248</v>
      </c>
      <c r="H38210" s="48">
        <v>16202</v>
      </c>
      <c r="I38210" s="48">
        <v>-7484</v>
      </c>
      <c r="J38210" s="48">
        <v>16237</v>
      </c>
      <c r="K38210" s="48">
        <v>1185</v>
      </c>
      <c r="L38210" s="48">
        <v>12545</v>
      </c>
      <c r="M38210" s="48">
        <v>1114</v>
      </c>
      <c r="N38210" s="48">
        <v>92</v>
      </c>
      <c r="O38210" s="48">
        <v>298</v>
      </c>
      <c r="P38210" s="48">
        <v>5</v>
      </c>
      <c r="Q38210" s="48">
        <v>362</v>
      </c>
      <c r="R38210" s="48">
        <v>636</v>
      </c>
      <c r="T38210" s="48">
        <v>-7531</v>
      </c>
      <c r="AB38210" s="48">
        <v>-3699</v>
      </c>
      <c r="AE38210" s="48">
        <v>-3877</v>
      </c>
      <c r="AI38210" s="48">
        <v>45</v>
      </c>
      <c r="AJ38210" s="49">
        <v>-3562</v>
      </c>
      <c r="AK38210" s="49">
        <v>47</v>
      </c>
      <c r="AL38210" s="49">
        <v>-35</v>
      </c>
    </row>
    <row r="38211" spans="1:38">
      <c r="A38211" s="37" t="s">
        <v>47</v>
      </c>
      <c r="B38211" s="38">
        <v>43778.375</v>
      </c>
      <c r="C38211" s="39">
        <v>43778</v>
      </c>
      <c r="D38211" s="38">
        <v>43778.041666666664</v>
      </c>
      <c r="E38211" s="40" t="s">
        <v>239</v>
      </c>
      <c r="F38211" s="48">
        <v>25540</v>
      </c>
      <c r="G38211" s="48">
        <v>25882</v>
      </c>
      <c r="H38211" s="48">
        <v>15192</v>
      </c>
      <c r="I38211" s="48">
        <v>-7132</v>
      </c>
      <c r="J38211" s="48">
        <v>15229</v>
      </c>
      <c r="K38211" s="48">
        <v>1187</v>
      </c>
      <c r="L38211" s="48">
        <v>11542</v>
      </c>
      <c r="M38211" s="48">
        <v>1114</v>
      </c>
      <c r="N38211" s="48">
        <v>92</v>
      </c>
      <c r="O38211" s="48">
        <v>289</v>
      </c>
      <c r="P38211" s="48">
        <v>4</v>
      </c>
      <c r="Q38211" s="48">
        <v>370</v>
      </c>
      <c r="R38211" s="48">
        <v>631</v>
      </c>
      <c r="T38211" s="48">
        <v>-7152</v>
      </c>
      <c r="AB38211" s="48">
        <v>-3516</v>
      </c>
      <c r="AE38211" s="48">
        <v>-3687</v>
      </c>
      <c r="AI38211" s="48">
        <v>51</v>
      </c>
      <c r="AJ38211" s="49">
        <v>-3558</v>
      </c>
      <c r="AK38211" s="49">
        <v>20</v>
      </c>
      <c r="AL38211" s="49">
        <v>-37</v>
      </c>
    </row>
    <row r="38212" spans="1:38">
      <c r="A38212" s="37" t="s">
        <v>47</v>
      </c>
      <c r="B38212" s="38">
        <v>43778.416666666664</v>
      </c>
      <c r="C38212" s="39">
        <v>43778</v>
      </c>
      <c r="D38212" s="38">
        <v>43778.083333333336</v>
      </c>
      <c r="E38212" s="40" t="s">
        <v>239</v>
      </c>
      <c r="F38212" s="48">
        <v>24416</v>
      </c>
      <c r="G38212" s="48">
        <v>24843</v>
      </c>
      <c r="H38212" s="48">
        <v>14697</v>
      </c>
      <c r="I38212" s="48">
        <v>-6859</v>
      </c>
      <c r="J38212" s="48">
        <v>14733</v>
      </c>
      <c r="K38212" s="48">
        <v>1157</v>
      </c>
      <c r="L38212" s="48">
        <v>11161</v>
      </c>
      <c r="M38212" s="48">
        <v>1114</v>
      </c>
      <c r="N38212" s="48">
        <v>93</v>
      </c>
      <c r="O38212" s="48">
        <v>261</v>
      </c>
      <c r="P38212" s="48">
        <v>4</v>
      </c>
      <c r="Q38212" s="48">
        <v>315</v>
      </c>
      <c r="R38212" s="48">
        <v>628</v>
      </c>
      <c r="T38212" s="48">
        <v>-6881</v>
      </c>
      <c r="AB38212" s="48">
        <v>-3456</v>
      </c>
      <c r="AE38212" s="48">
        <v>-3471</v>
      </c>
      <c r="AI38212" s="48">
        <v>46</v>
      </c>
      <c r="AJ38212" s="49">
        <v>-3287</v>
      </c>
      <c r="AK38212" s="49">
        <v>22</v>
      </c>
      <c r="AL38212" s="49">
        <v>-36</v>
      </c>
    </row>
    <row r="38213" spans="1:38">
      <c r="A38213" s="37" t="s">
        <v>47</v>
      </c>
      <c r="B38213" s="38">
        <v>43778.458333333336</v>
      </c>
      <c r="C38213" s="39">
        <v>43778</v>
      </c>
      <c r="D38213" s="38">
        <v>43778.125</v>
      </c>
      <c r="E38213" s="40" t="s">
        <v>239</v>
      </c>
      <c r="F38213" s="48">
        <v>23660</v>
      </c>
      <c r="G38213" s="48">
        <v>24109</v>
      </c>
      <c r="H38213" s="48">
        <v>14392</v>
      </c>
      <c r="I38213" s="48">
        <v>-6871</v>
      </c>
      <c r="J38213" s="48">
        <v>14429</v>
      </c>
      <c r="K38213" s="48">
        <v>937</v>
      </c>
      <c r="L38213" s="48">
        <v>11066</v>
      </c>
      <c r="M38213" s="48">
        <v>1116</v>
      </c>
      <c r="N38213" s="48">
        <v>92</v>
      </c>
      <c r="O38213" s="48">
        <v>263</v>
      </c>
      <c r="P38213" s="48">
        <v>4</v>
      </c>
      <c r="Q38213" s="48">
        <v>321</v>
      </c>
      <c r="R38213" s="48">
        <v>630</v>
      </c>
      <c r="T38213" s="48">
        <v>-6875</v>
      </c>
      <c r="AB38213" s="48">
        <v>-3526</v>
      </c>
      <c r="AE38213" s="48">
        <v>-3392</v>
      </c>
      <c r="AI38213" s="48">
        <v>43</v>
      </c>
      <c r="AJ38213" s="49">
        <v>-2846</v>
      </c>
      <c r="AK38213" s="49">
        <v>4</v>
      </c>
      <c r="AL38213" s="49">
        <v>-37</v>
      </c>
    </row>
    <row r="38214" spans="1:38">
      <c r="A38214" s="37" t="s">
        <v>47</v>
      </c>
      <c r="B38214" s="38">
        <v>43778.5</v>
      </c>
      <c r="C38214" s="39">
        <v>43778</v>
      </c>
      <c r="D38214" s="38">
        <v>43778.166666666664</v>
      </c>
      <c r="E38214" s="40" t="s">
        <v>239</v>
      </c>
      <c r="F38214" s="48">
        <v>23261</v>
      </c>
      <c r="G38214" s="48">
        <v>23683</v>
      </c>
      <c r="H38214" s="48">
        <v>14051</v>
      </c>
      <c r="I38214" s="48">
        <v>-6710</v>
      </c>
      <c r="J38214" s="48">
        <v>14086</v>
      </c>
      <c r="K38214" s="48">
        <v>853</v>
      </c>
      <c r="L38214" s="48">
        <v>10949</v>
      </c>
      <c r="M38214" s="48">
        <v>1115</v>
      </c>
      <c r="N38214" s="48">
        <v>92</v>
      </c>
      <c r="O38214" s="48">
        <v>264</v>
      </c>
      <c r="P38214" s="48">
        <v>4</v>
      </c>
      <c r="Q38214" s="48">
        <v>179</v>
      </c>
      <c r="R38214" s="48">
        <v>630</v>
      </c>
      <c r="T38214" s="48">
        <v>-6732</v>
      </c>
      <c r="AB38214" s="48">
        <v>-3350</v>
      </c>
      <c r="AE38214" s="48">
        <v>-3420</v>
      </c>
      <c r="AI38214" s="48">
        <v>38</v>
      </c>
      <c r="AJ38214" s="49">
        <v>-2922</v>
      </c>
      <c r="AK38214" s="49">
        <v>22</v>
      </c>
      <c r="AL38214" s="49">
        <v>-35</v>
      </c>
    </row>
    <row r="38215" spans="1:38">
      <c r="A38215" s="37" t="s">
        <v>47</v>
      </c>
      <c r="B38215" s="38">
        <v>43778.541666666664</v>
      </c>
      <c r="C38215" s="39">
        <v>43778</v>
      </c>
      <c r="D38215" s="38">
        <v>43778.208333333336</v>
      </c>
      <c r="E38215" s="40" t="s">
        <v>239</v>
      </c>
      <c r="F38215" s="48">
        <v>23512</v>
      </c>
      <c r="G38215" s="48">
        <v>23811</v>
      </c>
      <c r="H38215" s="48">
        <v>13902</v>
      </c>
      <c r="I38215" s="48">
        <v>-6769</v>
      </c>
      <c r="J38215" s="48">
        <v>13939</v>
      </c>
      <c r="K38215" s="48">
        <v>899</v>
      </c>
      <c r="L38215" s="48">
        <v>10815</v>
      </c>
      <c r="M38215" s="48">
        <v>1114</v>
      </c>
      <c r="N38215" s="48">
        <v>93</v>
      </c>
      <c r="O38215" s="48">
        <v>265</v>
      </c>
      <c r="P38215" s="48">
        <v>4</v>
      </c>
      <c r="Q38215" s="48">
        <v>116</v>
      </c>
      <c r="R38215" s="48">
        <v>633</v>
      </c>
      <c r="T38215" s="48">
        <v>-6778</v>
      </c>
      <c r="AB38215" s="48">
        <v>-3305</v>
      </c>
      <c r="AE38215" s="48">
        <v>-3508</v>
      </c>
      <c r="AI38215" s="48">
        <v>35</v>
      </c>
      <c r="AJ38215" s="49">
        <v>-3140</v>
      </c>
      <c r="AK38215" s="49">
        <v>9</v>
      </c>
      <c r="AL38215" s="49">
        <v>-37</v>
      </c>
    </row>
    <row r="38216" spans="1:38">
      <c r="A38216" s="37" t="s">
        <v>47</v>
      </c>
      <c r="B38216" s="38">
        <v>43778.583333333336</v>
      </c>
      <c r="C38216" s="39">
        <v>43778</v>
      </c>
      <c r="D38216" s="38">
        <v>43778.25</v>
      </c>
      <c r="E38216" s="40" t="s">
        <v>239</v>
      </c>
      <c r="F38216" s="48">
        <v>24222</v>
      </c>
      <c r="G38216" s="48">
        <v>24483</v>
      </c>
      <c r="H38216" s="48">
        <v>14577</v>
      </c>
      <c r="I38216" s="48">
        <v>-7018</v>
      </c>
      <c r="J38216" s="48">
        <v>14610</v>
      </c>
      <c r="K38216" s="48">
        <v>1050</v>
      </c>
      <c r="L38216" s="48">
        <v>11358</v>
      </c>
      <c r="M38216" s="48">
        <v>1115</v>
      </c>
      <c r="N38216" s="48">
        <v>92</v>
      </c>
      <c r="O38216" s="48">
        <v>284</v>
      </c>
      <c r="P38216" s="48">
        <v>4</v>
      </c>
      <c r="Q38216" s="48">
        <v>72</v>
      </c>
      <c r="R38216" s="48">
        <v>635</v>
      </c>
      <c r="T38216" s="48">
        <v>-7023</v>
      </c>
      <c r="AB38216" s="48">
        <v>-3312</v>
      </c>
      <c r="AE38216" s="48">
        <v>-3695</v>
      </c>
      <c r="AI38216" s="48">
        <v>-16</v>
      </c>
      <c r="AJ38216" s="49">
        <v>-2888</v>
      </c>
      <c r="AK38216" s="49">
        <v>5</v>
      </c>
      <c r="AL38216" s="49">
        <v>-33</v>
      </c>
    </row>
    <row r="38217" spans="1:38">
      <c r="A38217" s="37" t="s">
        <v>47</v>
      </c>
      <c r="B38217" s="38">
        <v>43778.625</v>
      </c>
      <c r="C38217" s="39">
        <v>43778</v>
      </c>
      <c r="D38217" s="38">
        <v>43778.291666666664</v>
      </c>
      <c r="E38217" s="40" t="s">
        <v>239</v>
      </c>
      <c r="F38217" s="48">
        <v>24883</v>
      </c>
      <c r="G38217" s="48">
        <v>25301</v>
      </c>
      <c r="H38217" s="48">
        <v>15783</v>
      </c>
      <c r="I38217" s="48">
        <v>-7121</v>
      </c>
      <c r="J38217" s="48">
        <v>15786</v>
      </c>
      <c r="K38217" s="48">
        <v>1064</v>
      </c>
      <c r="L38217" s="48">
        <v>10770</v>
      </c>
      <c r="M38217" s="48">
        <v>1115</v>
      </c>
      <c r="N38217" s="48">
        <v>92</v>
      </c>
      <c r="O38217" s="48">
        <v>475</v>
      </c>
      <c r="P38217" s="48">
        <v>1608</v>
      </c>
      <c r="Q38217" s="48">
        <v>32</v>
      </c>
      <c r="R38217" s="48">
        <v>630</v>
      </c>
      <c r="T38217" s="48">
        <v>-7118</v>
      </c>
      <c r="AB38217" s="48">
        <v>-3261</v>
      </c>
      <c r="AE38217" s="48">
        <v>-3791</v>
      </c>
      <c r="AI38217" s="48">
        <v>-66</v>
      </c>
      <c r="AJ38217" s="49">
        <v>-2397</v>
      </c>
      <c r="AK38217" s="49">
        <v>-3</v>
      </c>
      <c r="AL38217" s="49">
        <v>-3</v>
      </c>
    </row>
    <row r="38218" spans="1:38">
      <c r="A38218" s="37" t="s">
        <v>47</v>
      </c>
      <c r="B38218" s="38">
        <v>43778.666666666664</v>
      </c>
      <c r="C38218" s="39">
        <v>43778</v>
      </c>
      <c r="D38218" s="38">
        <v>43778.333333333336</v>
      </c>
      <c r="E38218" s="40" t="s">
        <v>239</v>
      </c>
      <c r="F38218" s="48">
        <v>25283</v>
      </c>
      <c r="G38218" s="48">
        <v>25873</v>
      </c>
      <c r="H38218" s="48">
        <v>18169</v>
      </c>
      <c r="I38218" s="48">
        <v>-6342</v>
      </c>
      <c r="J38218" s="48">
        <v>18170</v>
      </c>
      <c r="K38218" s="48">
        <v>740</v>
      </c>
      <c r="L38218" s="48">
        <v>8522</v>
      </c>
      <c r="M38218" s="48">
        <v>1113</v>
      </c>
      <c r="N38218" s="48">
        <v>92</v>
      </c>
      <c r="O38218" s="48">
        <v>500</v>
      </c>
      <c r="P38218" s="48">
        <v>6513</v>
      </c>
      <c r="Q38218" s="48">
        <v>59</v>
      </c>
      <c r="R38218" s="48">
        <v>631</v>
      </c>
      <c r="T38218" s="48">
        <v>-6172</v>
      </c>
      <c r="AB38218" s="48">
        <v>-2888</v>
      </c>
      <c r="AE38218" s="48">
        <v>-3295</v>
      </c>
      <c r="AI38218" s="48">
        <v>11</v>
      </c>
      <c r="AJ38218" s="49">
        <v>-1362</v>
      </c>
      <c r="AK38218" s="49">
        <v>-170</v>
      </c>
      <c r="AL38218" s="49">
        <v>-1</v>
      </c>
    </row>
    <row r="38219" spans="1:38">
      <c r="A38219" s="37" t="s">
        <v>47</v>
      </c>
      <c r="B38219" s="38">
        <v>43778.708333333336</v>
      </c>
      <c r="C38219" s="39">
        <v>43778</v>
      </c>
      <c r="D38219" s="38">
        <v>43778.375</v>
      </c>
      <c r="E38219" s="40" t="s">
        <v>239</v>
      </c>
      <c r="F38219" s="48">
        <v>25765</v>
      </c>
      <c r="G38219" s="48">
        <v>26164</v>
      </c>
      <c r="H38219" s="48">
        <v>19201</v>
      </c>
      <c r="I38219" s="48">
        <v>-5628</v>
      </c>
      <c r="J38219" s="48">
        <v>19203</v>
      </c>
      <c r="K38219" s="48">
        <v>664</v>
      </c>
      <c r="L38219" s="48">
        <v>7698</v>
      </c>
      <c r="M38219" s="48">
        <v>1113</v>
      </c>
      <c r="N38219" s="48">
        <v>92</v>
      </c>
      <c r="O38219" s="48">
        <v>277</v>
      </c>
      <c r="P38219" s="48">
        <v>8730</v>
      </c>
      <c r="Q38219" s="48">
        <v>30</v>
      </c>
      <c r="R38219" s="48">
        <v>599</v>
      </c>
      <c r="T38219" s="48">
        <v>-5276</v>
      </c>
      <c r="AB38219" s="48">
        <v>-2517</v>
      </c>
      <c r="AE38219" s="48">
        <v>-2802</v>
      </c>
      <c r="AI38219" s="48">
        <v>43</v>
      </c>
      <c r="AJ38219" s="49">
        <v>-1335</v>
      </c>
      <c r="AK38219" s="49">
        <v>-352</v>
      </c>
      <c r="AL38219" s="49">
        <v>-2</v>
      </c>
    </row>
    <row r="38220" spans="1:38">
      <c r="A38220" s="37" t="s">
        <v>47</v>
      </c>
      <c r="B38220" s="38">
        <v>43778.75</v>
      </c>
      <c r="C38220" s="39">
        <v>43778</v>
      </c>
      <c r="D38220" s="38">
        <v>43778.416666666664</v>
      </c>
      <c r="E38220" s="40" t="s">
        <v>239</v>
      </c>
      <c r="F38220" s="48">
        <v>26069</v>
      </c>
      <c r="G38220" s="48">
        <v>26579</v>
      </c>
      <c r="H38220" s="48">
        <v>20211</v>
      </c>
      <c r="I38220" s="48">
        <v>-5311</v>
      </c>
      <c r="J38220" s="48">
        <v>20214</v>
      </c>
      <c r="K38220" s="48">
        <v>662</v>
      </c>
      <c r="L38220" s="48">
        <v>8066</v>
      </c>
      <c r="M38220" s="48">
        <v>1113</v>
      </c>
      <c r="N38220" s="48">
        <v>92</v>
      </c>
      <c r="O38220" s="48">
        <v>439</v>
      </c>
      <c r="P38220" s="48">
        <v>9209</v>
      </c>
      <c r="Q38220" s="48">
        <v>39</v>
      </c>
      <c r="R38220" s="48">
        <v>594</v>
      </c>
      <c r="T38220" s="48">
        <v>-4981</v>
      </c>
      <c r="AB38220" s="48">
        <v>-2328</v>
      </c>
      <c r="AE38220" s="48">
        <v>-2701</v>
      </c>
      <c r="AI38220" s="48">
        <v>48</v>
      </c>
      <c r="AJ38220" s="49">
        <v>-1057</v>
      </c>
      <c r="AK38220" s="49">
        <v>-330</v>
      </c>
      <c r="AL38220" s="49">
        <v>-3</v>
      </c>
    </row>
    <row r="38221" spans="1:38">
      <c r="A38221" s="37" t="s">
        <v>47</v>
      </c>
      <c r="B38221" s="38">
        <v>43778.791666666664</v>
      </c>
      <c r="C38221" s="39">
        <v>43778</v>
      </c>
      <c r="D38221" s="38">
        <v>43778.458333333336</v>
      </c>
      <c r="E38221" s="40" t="s">
        <v>239</v>
      </c>
      <c r="F38221" s="48">
        <v>25953</v>
      </c>
      <c r="G38221" s="48">
        <v>26959</v>
      </c>
      <c r="H38221" s="48">
        <v>20407</v>
      </c>
      <c r="I38221" s="48">
        <v>-5262</v>
      </c>
      <c r="J38221" s="48">
        <v>20410</v>
      </c>
      <c r="K38221" s="48">
        <v>663</v>
      </c>
      <c r="L38221" s="48">
        <v>8527</v>
      </c>
      <c r="M38221" s="48">
        <v>1112</v>
      </c>
      <c r="N38221" s="48">
        <v>93</v>
      </c>
      <c r="O38221" s="48">
        <v>464</v>
      </c>
      <c r="P38221" s="48">
        <v>8902</v>
      </c>
      <c r="Q38221" s="48">
        <v>71</v>
      </c>
      <c r="R38221" s="48">
        <v>578</v>
      </c>
      <c r="T38221" s="48">
        <v>-4935</v>
      </c>
      <c r="AB38221" s="48">
        <v>-2179</v>
      </c>
      <c r="AE38221" s="48">
        <v>-2840</v>
      </c>
      <c r="AI38221" s="48">
        <v>84</v>
      </c>
      <c r="AJ38221" s="49">
        <v>-1290</v>
      </c>
      <c r="AK38221" s="49">
        <v>-327</v>
      </c>
      <c r="AL38221" s="49">
        <v>-3</v>
      </c>
    </row>
    <row r="38222" spans="1:38">
      <c r="A38222" s="37" t="s">
        <v>47</v>
      </c>
      <c r="B38222" s="38">
        <v>43778.833333333336</v>
      </c>
      <c r="C38222" s="39">
        <v>43778</v>
      </c>
      <c r="D38222" s="38">
        <v>43778.5</v>
      </c>
      <c r="E38222" s="40" t="s">
        <v>239</v>
      </c>
      <c r="F38222" s="48">
        <v>26215</v>
      </c>
      <c r="G38222" s="48">
        <v>27185</v>
      </c>
      <c r="H38222" s="48">
        <v>20635</v>
      </c>
      <c r="I38222" s="48">
        <v>-5408</v>
      </c>
      <c r="J38222" s="48">
        <v>20637</v>
      </c>
      <c r="K38222" s="48">
        <v>663</v>
      </c>
      <c r="L38222" s="48">
        <v>8889</v>
      </c>
      <c r="M38222" s="48">
        <v>1113</v>
      </c>
      <c r="N38222" s="48">
        <v>92</v>
      </c>
      <c r="O38222" s="48">
        <v>457</v>
      </c>
      <c r="P38222" s="48">
        <v>8768</v>
      </c>
      <c r="Q38222" s="48">
        <v>99</v>
      </c>
      <c r="R38222" s="48">
        <v>556</v>
      </c>
      <c r="T38222" s="48">
        <v>-5065</v>
      </c>
      <c r="AB38222" s="48">
        <v>-2336</v>
      </c>
      <c r="AE38222" s="48">
        <v>-2851</v>
      </c>
      <c r="AI38222" s="48">
        <v>122</v>
      </c>
      <c r="AJ38222" s="49">
        <v>-1142</v>
      </c>
      <c r="AK38222" s="49">
        <v>-343</v>
      </c>
      <c r="AL38222" s="49">
        <v>-2</v>
      </c>
    </row>
    <row r="38223" spans="1:38">
      <c r="A38223" s="37" t="s">
        <v>47</v>
      </c>
      <c r="B38223" s="38">
        <v>43778.875</v>
      </c>
      <c r="C38223" s="39">
        <v>43778</v>
      </c>
      <c r="D38223" s="38">
        <v>43778.541666666664</v>
      </c>
      <c r="E38223" s="40" t="s">
        <v>239</v>
      </c>
      <c r="F38223" s="48">
        <v>26569</v>
      </c>
      <c r="G38223" s="48">
        <v>27747</v>
      </c>
      <c r="H38223" s="48">
        <v>21205</v>
      </c>
      <c r="I38223" s="48">
        <v>-5479</v>
      </c>
      <c r="J38223" s="48">
        <v>21206</v>
      </c>
      <c r="K38223" s="48">
        <v>661</v>
      </c>
      <c r="L38223" s="48">
        <v>9319</v>
      </c>
      <c r="M38223" s="48">
        <v>1113</v>
      </c>
      <c r="N38223" s="48">
        <v>92</v>
      </c>
      <c r="O38223" s="48">
        <v>470</v>
      </c>
      <c r="P38223" s="48">
        <v>8872</v>
      </c>
      <c r="Q38223" s="48">
        <v>118</v>
      </c>
      <c r="R38223" s="48">
        <v>561</v>
      </c>
      <c r="T38223" s="48">
        <v>-5136</v>
      </c>
      <c r="AB38223" s="48">
        <v>-2514</v>
      </c>
      <c r="AE38223" s="48">
        <v>-2741</v>
      </c>
      <c r="AI38223" s="48">
        <v>119</v>
      </c>
      <c r="AJ38223" s="49">
        <v>-1063</v>
      </c>
      <c r="AK38223" s="49">
        <v>-343</v>
      </c>
      <c r="AL38223" s="49">
        <v>-1</v>
      </c>
    </row>
    <row r="38224" spans="1:38">
      <c r="A38224" s="37" t="s">
        <v>47</v>
      </c>
      <c r="B38224" s="38">
        <v>43778.916666666664</v>
      </c>
      <c r="C38224" s="39">
        <v>43778</v>
      </c>
      <c r="D38224" s="38">
        <v>43778.583333333336</v>
      </c>
      <c r="E38224" s="40" t="s">
        <v>239</v>
      </c>
      <c r="F38224" s="48">
        <v>27129</v>
      </c>
      <c r="G38224" s="48">
        <v>28423</v>
      </c>
      <c r="H38224" s="48">
        <v>20911</v>
      </c>
      <c r="I38224" s="48">
        <v>-5740</v>
      </c>
      <c r="J38224" s="48">
        <v>20914</v>
      </c>
      <c r="K38224" s="48">
        <v>748</v>
      </c>
      <c r="L38224" s="48">
        <v>9501</v>
      </c>
      <c r="M38224" s="48">
        <v>1115</v>
      </c>
      <c r="N38224" s="48">
        <v>92</v>
      </c>
      <c r="O38224" s="48">
        <v>437</v>
      </c>
      <c r="P38224" s="48">
        <v>8346</v>
      </c>
      <c r="Q38224" s="48">
        <v>107</v>
      </c>
      <c r="R38224" s="48">
        <v>568</v>
      </c>
      <c r="T38224" s="48">
        <v>-5385</v>
      </c>
      <c r="AB38224" s="48">
        <v>-2723</v>
      </c>
      <c r="AE38224" s="48">
        <v>-2735</v>
      </c>
      <c r="AI38224" s="48">
        <v>73</v>
      </c>
      <c r="AJ38224" s="49">
        <v>-1772</v>
      </c>
      <c r="AK38224" s="49">
        <v>-355</v>
      </c>
      <c r="AL38224" s="49">
        <v>-3</v>
      </c>
    </row>
    <row r="38225" spans="1:38">
      <c r="A38225" s="37" t="s">
        <v>47</v>
      </c>
      <c r="B38225" s="38">
        <v>43778.958333333336</v>
      </c>
      <c r="C38225" s="39">
        <v>43778</v>
      </c>
      <c r="D38225" s="38">
        <v>43778.625</v>
      </c>
      <c r="E38225" s="40" t="s">
        <v>239</v>
      </c>
      <c r="F38225" s="48">
        <v>28164</v>
      </c>
      <c r="G38225" s="48">
        <v>29448</v>
      </c>
      <c r="H38225" s="48">
        <v>20381</v>
      </c>
      <c r="I38225" s="48">
        <v>-5929</v>
      </c>
      <c r="J38225" s="48">
        <v>20386</v>
      </c>
      <c r="K38225" s="48">
        <v>1165</v>
      </c>
      <c r="L38225" s="48">
        <v>10000</v>
      </c>
      <c r="M38225" s="48">
        <v>1114</v>
      </c>
      <c r="N38225" s="48">
        <v>93</v>
      </c>
      <c r="O38225" s="48">
        <v>455</v>
      </c>
      <c r="P38225" s="48">
        <v>6848</v>
      </c>
      <c r="Q38225" s="48">
        <v>141</v>
      </c>
      <c r="R38225" s="48">
        <v>570</v>
      </c>
      <c r="T38225" s="48">
        <v>-5596</v>
      </c>
      <c r="AB38225" s="48">
        <v>-2863</v>
      </c>
      <c r="AE38225" s="48">
        <v>-2769</v>
      </c>
      <c r="AI38225" s="48">
        <v>36</v>
      </c>
      <c r="AJ38225" s="49">
        <v>-3138</v>
      </c>
      <c r="AK38225" s="49">
        <v>-333</v>
      </c>
      <c r="AL38225" s="49">
        <v>-5</v>
      </c>
    </row>
    <row r="38226" spans="1:38">
      <c r="A38226" s="37" t="s">
        <v>47</v>
      </c>
      <c r="B38226" s="38">
        <v>43779</v>
      </c>
      <c r="C38226" s="39">
        <v>43778</v>
      </c>
      <c r="D38226" s="38">
        <v>43778.666666666664</v>
      </c>
      <c r="E38226" s="40" t="s">
        <v>239</v>
      </c>
      <c r="F38226" s="48">
        <v>29359</v>
      </c>
      <c r="G38226" s="48">
        <v>30420</v>
      </c>
      <c r="H38226" s="48">
        <v>19551</v>
      </c>
      <c r="I38226" s="48">
        <v>-6406</v>
      </c>
      <c r="J38226" s="48">
        <v>19554</v>
      </c>
      <c r="K38226" s="48">
        <v>1512</v>
      </c>
      <c r="L38226" s="48">
        <v>13153</v>
      </c>
      <c r="M38226" s="48">
        <v>1113</v>
      </c>
      <c r="N38226" s="48">
        <v>93</v>
      </c>
      <c r="O38226" s="48">
        <v>577</v>
      </c>
      <c r="P38226" s="48">
        <v>2165</v>
      </c>
      <c r="Q38226" s="48">
        <v>310</v>
      </c>
      <c r="R38226" s="48">
        <v>631</v>
      </c>
      <c r="T38226" s="48">
        <v>-6217</v>
      </c>
      <c r="AB38226" s="48">
        <v>-3046</v>
      </c>
      <c r="AE38226" s="48">
        <v>-3195</v>
      </c>
      <c r="AI38226" s="48">
        <v>24</v>
      </c>
      <c r="AJ38226" s="49">
        <v>-4463</v>
      </c>
      <c r="AK38226" s="49">
        <v>-189</v>
      </c>
      <c r="AL38226" s="49">
        <v>-3</v>
      </c>
    </row>
    <row r="38227" spans="1:38">
      <c r="A38227" s="37" t="s">
        <v>47</v>
      </c>
      <c r="B38227" s="38">
        <v>43779.041666666664</v>
      </c>
      <c r="C38227" s="39">
        <v>43778</v>
      </c>
      <c r="D38227" s="38">
        <v>43778.708333333336</v>
      </c>
      <c r="E38227" s="40" t="s">
        <v>239</v>
      </c>
      <c r="F38227" s="48">
        <v>30906</v>
      </c>
      <c r="G38227" s="48">
        <v>31428</v>
      </c>
      <c r="H38227" s="48">
        <v>20548</v>
      </c>
      <c r="I38227" s="48">
        <v>-7486</v>
      </c>
      <c r="J38227" s="48">
        <v>22345</v>
      </c>
      <c r="K38227" s="48">
        <v>1769</v>
      </c>
      <c r="L38227" s="48">
        <v>15284</v>
      </c>
      <c r="M38227" s="48">
        <v>1120</v>
      </c>
      <c r="N38227" s="48">
        <v>93</v>
      </c>
      <c r="O38227" s="48">
        <v>1120</v>
      </c>
      <c r="P38227" s="48">
        <v>1738</v>
      </c>
      <c r="Q38227" s="48">
        <v>538</v>
      </c>
      <c r="R38227" s="48">
        <v>683</v>
      </c>
      <c r="T38227" s="48">
        <v>-7375</v>
      </c>
      <c r="AB38227" s="48">
        <v>-3585</v>
      </c>
      <c r="AE38227" s="48">
        <v>-3695</v>
      </c>
      <c r="AI38227" s="48">
        <v>-95</v>
      </c>
      <c r="AJ38227" s="49">
        <v>-3394</v>
      </c>
      <c r="AK38227" s="49">
        <v>-111</v>
      </c>
      <c r="AL38227" s="49">
        <v>-1797</v>
      </c>
    </row>
    <row r="38228" spans="1:38">
      <c r="A38228" s="37" t="s">
        <v>47</v>
      </c>
      <c r="B38228" s="38">
        <v>43779.083333333336</v>
      </c>
      <c r="C38228" s="39">
        <v>43778</v>
      </c>
      <c r="D38228" s="38">
        <v>43778.75</v>
      </c>
      <c r="E38228" s="40" t="s">
        <v>239</v>
      </c>
      <c r="F38228" s="48">
        <v>33125</v>
      </c>
      <c r="G38228" s="48">
        <v>32864</v>
      </c>
      <c r="H38228" s="48">
        <v>20012</v>
      </c>
      <c r="I38228" s="48">
        <v>-8172</v>
      </c>
      <c r="J38228" s="48">
        <v>20151</v>
      </c>
      <c r="K38228" s="48">
        <v>1798</v>
      </c>
      <c r="L38228" s="48">
        <v>14643</v>
      </c>
      <c r="M38228" s="48">
        <v>1122</v>
      </c>
      <c r="N38228" s="48">
        <v>93</v>
      </c>
      <c r="O38228" s="48">
        <v>1248</v>
      </c>
      <c r="P38228" s="48">
        <v>9</v>
      </c>
      <c r="Q38228" s="48">
        <v>542</v>
      </c>
      <c r="R38228" s="48">
        <v>696</v>
      </c>
      <c r="T38228" s="48">
        <v>-8068</v>
      </c>
      <c r="AB38228" s="48">
        <v>-3931</v>
      </c>
      <c r="AE38228" s="48">
        <v>-4071</v>
      </c>
      <c r="AI38228" s="48">
        <v>-66</v>
      </c>
      <c r="AJ38228" s="49">
        <v>-4680</v>
      </c>
      <c r="AK38228" s="49">
        <v>-104</v>
      </c>
      <c r="AL38228" s="49">
        <v>-139</v>
      </c>
    </row>
    <row r="38229" spans="1:38">
      <c r="A38229" s="37" t="s">
        <v>47</v>
      </c>
      <c r="B38229" s="38">
        <v>43779.125</v>
      </c>
      <c r="C38229" s="39">
        <v>43778</v>
      </c>
      <c r="D38229" s="38">
        <v>43778.791666666664</v>
      </c>
      <c r="E38229" s="40" t="s">
        <v>239</v>
      </c>
      <c r="F38229" s="48">
        <v>32990</v>
      </c>
      <c r="G38229" s="48">
        <v>32375</v>
      </c>
      <c r="H38229" s="48">
        <v>19432</v>
      </c>
      <c r="I38229" s="48">
        <v>-8447</v>
      </c>
      <c r="J38229" s="48">
        <v>19571</v>
      </c>
      <c r="K38229" s="48">
        <v>1800</v>
      </c>
      <c r="L38229" s="48">
        <v>14128</v>
      </c>
      <c r="M38229" s="48">
        <v>1120</v>
      </c>
      <c r="N38229" s="48">
        <v>92</v>
      </c>
      <c r="O38229" s="48">
        <v>1144</v>
      </c>
      <c r="P38229" s="48">
        <v>9</v>
      </c>
      <c r="Q38229" s="48">
        <v>578</v>
      </c>
      <c r="R38229" s="48">
        <v>700</v>
      </c>
      <c r="T38229" s="48">
        <v>-8336</v>
      </c>
      <c r="AB38229" s="48">
        <v>-3973</v>
      </c>
      <c r="AE38229" s="48">
        <v>-4243</v>
      </c>
      <c r="AI38229" s="48">
        <v>-120</v>
      </c>
      <c r="AJ38229" s="49">
        <v>-4496</v>
      </c>
      <c r="AK38229" s="49">
        <v>-111</v>
      </c>
      <c r="AL38229" s="49">
        <v>-139</v>
      </c>
    </row>
    <row r="38230" spans="1:38">
      <c r="A38230" s="37" t="s">
        <v>47</v>
      </c>
      <c r="B38230" s="38">
        <v>43779.166666666664</v>
      </c>
      <c r="C38230" s="39">
        <v>43778</v>
      </c>
      <c r="D38230" s="38">
        <v>43778.833333333336</v>
      </c>
      <c r="E38230" s="40" t="s">
        <v>239</v>
      </c>
      <c r="F38230" s="48">
        <v>31918</v>
      </c>
      <c r="G38230" s="48">
        <v>31363</v>
      </c>
      <c r="H38230" s="48">
        <v>19338</v>
      </c>
      <c r="I38230" s="48">
        <v>-8213</v>
      </c>
      <c r="J38230" s="48">
        <v>19389</v>
      </c>
      <c r="K38230" s="48">
        <v>1656</v>
      </c>
      <c r="L38230" s="48">
        <v>13851</v>
      </c>
      <c r="M38230" s="48">
        <v>1120</v>
      </c>
      <c r="N38230" s="48">
        <v>92</v>
      </c>
      <c r="O38230" s="48">
        <v>1052</v>
      </c>
      <c r="P38230" s="48">
        <v>8</v>
      </c>
      <c r="Q38230" s="48">
        <v>914</v>
      </c>
      <c r="R38230" s="48">
        <v>696</v>
      </c>
      <c r="T38230" s="48">
        <v>-8185</v>
      </c>
      <c r="AB38230" s="48">
        <v>-3768</v>
      </c>
      <c r="AE38230" s="48">
        <v>-4299</v>
      </c>
      <c r="AI38230" s="48">
        <v>-118</v>
      </c>
      <c r="AJ38230" s="49">
        <v>-3812</v>
      </c>
      <c r="AK38230" s="49">
        <v>-28</v>
      </c>
      <c r="AL38230" s="49">
        <v>-51</v>
      </c>
    </row>
    <row r="38231" spans="1:38">
      <c r="A38231" s="37" t="s">
        <v>47</v>
      </c>
      <c r="B38231" s="38">
        <v>43779.208333333336</v>
      </c>
      <c r="C38231" s="39">
        <v>43778</v>
      </c>
      <c r="D38231" s="38">
        <v>43778.875</v>
      </c>
      <c r="E38231" s="40" t="s">
        <v>239</v>
      </c>
      <c r="F38231" s="48">
        <v>30639</v>
      </c>
      <c r="G38231" s="48">
        <v>30369</v>
      </c>
      <c r="H38231" s="48">
        <v>18699</v>
      </c>
      <c r="I38231" s="48">
        <v>-8268</v>
      </c>
      <c r="J38231" s="48">
        <v>18736</v>
      </c>
      <c r="K38231" s="48">
        <v>1398</v>
      </c>
      <c r="L38231" s="48">
        <v>13599</v>
      </c>
      <c r="M38231" s="48">
        <v>1120</v>
      </c>
      <c r="N38231" s="48">
        <v>92</v>
      </c>
      <c r="O38231" s="48">
        <v>841</v>
      </c>
      <c r="P38231" s="48">
        <v>9</v>
      </c>
      <c r="Q38231" s="48">
        <v>971</v>
      </c>
      <c r="R38231" s="48">
        <v>706</v>
      </c>
      <c r="T38231" s="48">
        <v>-8266</v>
      </c>
      <c r="AB38231" s="48">
        <v>-3590</v>
      </c>
      <c r="AE38231" s="48">
        <v>-4551</v>
      </c>
      <c r="AI38231" s="48">
        <v>-125</v>
      </c>
      <c r="AJ38231" s="49">
        <v>-3402</v>
      </c>
      <c r="AK38231" s="49">
        <v>-2</v>
      </c>
      <c r="AL38231" s="49">
        <v>-37</v>
      </c>
    </row>
    <row r="38232" spans="1:38">
      <c r="A38232" s="37" t="s">
        <v>47</v>
      </c>
      <c r="B38232" s="38">
        <v>43779.25</v>
      </c>
      <c r="C38232" s="39">
        <v>43778</v>
      </c>
      <c r="D38232" s="38">
        <v>43778.916666666664</v>
      </c>
      <c r="E38232" s="40" t="s">
        <v>239</v>
      </c>
      <c r="F38232" s="48">
        <v>29255</v>
      </c>
      <c r="G38232" s="48">
        <v>29157</v>
      </c>
      <c r="H38232" s="48">
        <v>17606</v>
      </c>
      <c r="I38232" s="48">
        <v>-8166</v>
      </c>
      <c r="J38232" s="48">
        <v>17643</v>
      </c>
      <c r="K38232" s="48">
        <v>1077</v>
      </c>
      <c r="L38232" s="48">
        <v>13114</v>
      </c>
      <c r="M38232" s="48">
        <v>1119</v>
      </c>
      <c r="N38232" s="48">
        <v>93</v>
      </c>
      <c r="O38232" s="48">
        <v>557</v>
      </c>
      <c r="P38232" s="48">
        <v>9</v>
      </c>
      <c r="Q38232" s="48">
        <v>961</v>
      </c>
      <c r="R38232" s="48">
        <v>713</v>
      </c>
      <c r="T38232" s="48">
        <v>-8173</v>
      </c>
      <c r="AB38232" s="48">
        <v>-3731</v>
      </c>
      <c r="AE38232" s="48">
        <v>-4471</v>
      </c>
      <c r="AI38232" s="48">
        <v>29</v>
      </c>
      <c r="AJ38232" s="49">
        <v>-3385</v>
      </c>
      <c r="AK38232" s="49">
        <v>7</v>
      </c>
      <c r="AL38232" s="49">
        <v>-37</v>
      </c>
    </row>
    <row r="38233" spans="1:38">
      <c r="A38233" s="37" t="s">
        <v>47</v>
      </c>
      <c r="B38233" s="38">
        <v>43779.291666666664</v>
      </c>
      <c r="C38233" s="39">
        <v>43778</v>
      </c>
      <c r="D38233" s="38">
        <v>43778.958333333336</v>
      </c>
      <c r="E38233" s="40" t="s">
        <v>239</v>
      </c>
      <c r="F38233" s="48">
        <v>27599</v>
      </c>
      <c r="G38233" s="48">
        <v>27580</v>
      </c>
      <c r="H38233" s="48">
        <v>16682</v>
      </c>
      <c r="I38233" s="48">
        <v>-7900</v>
      </c>
      <c r="J38233" s="48">
        <v>16723</v>
      </c>
      <c r="K38233" s="48">
        <v>857</v>
      </c>
      <c r="L38233" s="48">
        <v>12724</v>
      </c>
      <c r="M38233" s="48">
        <v>1119</v>
      </c>
      <c r="N38233" s="48">
        <v>92</v>
      </c>
      <c r="O38233" s="48">
        <v>288</v>
      </c>
      <c r="P38233" s="48">
        <v>9</v>
      </c>
      <c r="Q38233" s="48">
        <v>890</v>
      </c>
      <c r="R38233" s="48">
        <v>744</v>
      </c>
      <c r="T38233" s="48">
        <v>-7908</v>
      </c>
      <c r="AB38233" s="48">
        <v>-3741</v>
      </c>
      <c r="AE38233" s="48">
        <v>-4202</v>
      </c>
      <c r="AI38233" s="48">
        <v>35</v>
      </c>
      <c r="AJ38233" s="49">
        <v>-2998</v>
      </c>
      <c r="AK38233" s="49">
        <v>8</v>
      </c>
      <c r="AL38233" s="49">
        <v>-41</v>
      </c>
    </row>
    <row r="38234" spans="1:38">
      <c r="A38234" s="37" t="s">
        <v>47</v>
      </c>
      <c r="B38234" s="38">
        <v>43779.333333333336</v>
      </c>
      <c r="C38234" s="39">
        <v>43778</v>
      </c>
      <c r="D38234" s="38">
        <v>43779</v>
      </c>
      <c r="E38234" s="40" t="s">
        <v>239</v>
      </c>
      <c r="F38234" s="48">
        <v>25875</v>
      </c>
      <c r="G38234" s="48">
        <v>25929</v>
      </c>
      <c r="H38234" s="48">
        <v>15432</v>
      </c>
      <c r="I38234" s="48">
        <v>-7263</v>
      </c>
      <c r="J38234" s="48">
        <v>15470</v>
      </c>
      <c r="K38234" s="48">
        <v>675</v>
      </c>
      <c r="L38234" s="48">
        <v>11662</v>
      </c>
      <c r="M38234" s="48">
        <v>1121</v>
      </c>
      <c r="N38234" s="48">
        <v>92</v>
      </c>
      <c r="O38234" s="48">
        <v>221</v>
      </c>
      <c r="P38234" s="48">
        <v>9</v>
      </c>
      <c r="Q38234" s="48">
        <v>925</v>
      </c>
      <c r="R38234" s="48">
        <v>765</v>
      </c>
      <c r="T38234" s="48">
        <v>-7291</v>
      </c>
      <c r="AB38234" s="48">
        <v>-3260</v>
      </c>
      <c r="AE38234" s="48">
        <v>-4088</v>
      </c>
      <c r="AI38234" s="48">
        <v>57</v>
      </c>
      <c r="AJ38234" s="49">
        <v>-3234</v>
      </c>
      <c r="AK38234" s="49">
        <v>28</v>
      </c>
      <c r="AL38234" s="49">
        <v>-38</v>
      </c>
    </row>
    <row r="38235" spans="1:38">
      <c r="A38235" s="37" t="s">
        <v>47</v>
      </c>
      <c r="B38235" s="38">
        <v>43779.375</v>
      </c>
      <c r="C38235" s="39">
        <v>43779</v>
      </c>
      <c r="D38235" s="38">
        <v>43779.041666666664</v>
      </c>
      <c r="E38235" s="40" t="s">
        <v>239</v>
      </c>
      <c r="F38235" s="48">
        <v>24547</v>
      </c>
      <c r="G38235" s="48">
        <v>24679</v>
      </c>
      <c r="H38235" s="48">
        <v>14964</v>
      </c>
      <c r="I38235" s="48">
        <v>-6915</v>
      </c>
      <c r="J38235" s="48">
        <v>15001</v>
      </c>
      <c r="K38235" s="48">
        <v>658</v>
      </c>
      <c r="L38235" s="48">
        <v>10939</v>
      </c>
      <c r="M38235" s="48">
        <v>1121</v>
      </c>
      <c r="N38235" s="48">
        <v>92</v>
      </c>
      <c r="O38235" s="48">
        <v>241</v>
      </c>
      <c r="P38235" s="48">
        <v>4</v>
      </c>
      <c r="Q38235" s="48">
        <v>1187</v>
      </c>
      <c r="R38235" s="48">
        <v>759</v>
      </c>
      <c r="T38235" s="48">
        <v>-6943</v>
      </c>
      <c r="AB38235" s="48">
        <v>-3298</v>
      </c>
      <c r="AE38235" s="48">
        <v>-3704</v>
      </c>
      <c r="AI38235" s="48">
        <v>59</v>
      </c>
      <c r="AJ38235" s="49">
        <v>-2800</v>
      </c>
      <c r="AK38235" s="49">
        <v>28</v>
      </c>
      <c r="AL38235" s="49">
        <v>-37</v>
      </c>
    </row>
    <row r="38236" spans="1:38">
      <c r="A38236" s="37" t="s">
        <v>47</v>
      </c>
      <c r="B38236" s="38">
        <v>43779.416666666664</v>
      </c>
      <c r="C38236" s="39">
        <v>43779</v>
      </c>
      <c r="D38236" s="38">
        <v>43779.083333333336</v>
      </c>
      <c r="E38236" s="40" t="s">
        <v>239</v>
      </c>
      <c r="F38236" s="48">
        <v>23561</v>
      </c>
      <c r="G38236" s="48">
        <v>23863</v>
      </c>
      <c r="H38236" s="48">
        <v>14691</v>
      </c>
      <c r="I38236" s="48">
        <v>-6783</v>
      </c>
      <c r="J38236" s="48">
        <v>14729</v>
      </c>
      <c r="K38236" s="48">
        <v>659</v>
      </c>
      <c r="L38236" s="48">
        <v>10695</v>
      </c>
      <c r="M38236" s="48">
        <v>1121</v>
      </c>
      <c r="N38236" s="48">
        <v>92</v>
      </c>
      <c r="O38236" s="48">
        <v>244</v>
      </c>
      <c r="P38236" s="48">
        <v>4</v>
      </c>
      <c r="Q38236" s="48">
        <v>1150</v>
      </c>
      <c r="R38236" s="48">
        <v>764</v>
      </c>
      <c r="T38236" s="48">
        <v>-6802</v>
      </c>
      <c r="AB38236" s="48">
        <v>-3283</v>
      </c>
      <c r="AE38236" s="48">
        <v>-3542</v>
      </c>
      <c r="AI38236" s="48">
        <v>23</v>
      </c>
      <c r="AJ38236" s="49">
        <v>-2389</v>
      </c>
      <c r="AK38236" s="49">
        <v>19</v>
      </c>
      <c r="AL38236" s="49">
        <v>-38</v>
      </c>
    </row>
    <row r="38237" spans="1:38">
      <c r="A38237" s="37" t="s">
        <v>47</v>
      </c>
      <c r="B38237" s="38">
        <v>43779.458333333336</v>
      </c>
      <c r="C38237" s="39">
        <v>43779</v>
      </c>
      <c r="D38237" s="38">
        <v>43779.125</v>
      </c>
      <c r="E38237" s="40" t="s">
        <v>239</v>
      </c>
      <c r="F38237" s="48">
        <v>22855</v>
      </c>
      <c r="G38237" s="48">
        <v>23419</v>
      </c>
      <c r="H38237" s="48">
        <v>14420</v>
      </c>
      <c r="I38237" s="48">
        <v>-6892</v>
      </c>
      <c r="J38237" s="48">
        <v>14458</v>
      </c>
      <c r="K38237" s="48">
        <v>657</v>
      </c>
      <c r="L38237" s="48">
        <v>10581</v>
      </c>
      <c r="M38237" s="48">
        <v>1121</v>
      </c>
      <c r="N38237" s="48">
        <v>92</v>
      </c>
      <c r="O38237" s="48">
        <v>225</v>
      </c>
      <c r="P38237" s="48">
        <v>4</v>
      </c>
      <c r="Q38237" s="48">
        <v>1010</v>
      </c>
      <c r="R38237" s="48">
        <v>768</v>
      </c>
      <c r="T38237" s="48">
        <v>-6906</v>
      </c>
      <c r="AB38237" s="48">
        <v>-3361</v>
      </c>
      <c r="AE38237" s="48">
        <v>-3528</v>
      </c>
      <c r="AI38237" s="48">
        <v>-17</v>
      </c>
      <c r="AJ38237" s="49">
        <v>-2107</v>
      </c>
      <c r="AK38237" s="49">
        <v>14</v>
      </c>
      <c r="AL38237" s="49">
        <v>-38</v>
      </c>
    </row>
    <row r="38238" spans="1:38">
      <c r="A38238" s="37" t="s">
        <v>47</v>
      </c>
      <c r="B38238" s="38">
        <v>43779.5</v>
      </c>
      <c r="C38238" s="39">
        <v>43779</v>
      </c>
      <c r="D38238" s="38">
        <v>43779.166666666664</v>
      </c>
      <c r="E38238" s="40" t="s">
        <v>239</v>
      </c>
      <c r="F38238" s="48">
        <v>22441</v>
      </c>
      <c r="G38238" s="48">
        <v>23074</v>
      </c>
      <c r="H38238" s="48">
        <v>13867</v>
      </c>
      <c r="I38238" s="48">
        <v>-6839</v>
      </c>
      <c r="J38238" s="48">
        <v>13910</v>
      </c>
      <c r="K38238" s="48">
        <v>661</v>
      </c>
      <c r="L38238" s="48">
        <v>10535</v>
      </c>
      <c r="M38238" s="48">
        <v>1120</v>
      </c>
      <c r="N38238" s="48">
        <v>93</v>
      </c>
      <c r="O38238" s="48">
        <v>216</v>
      </c>
      <c r="P38238" s="48">
        <v>4</v>
      </c>
      <c r="Q38238" s="48">
        <v>522</v>
      </c>
      <c r="R38238" s="48">
        <v>759</v>
      </c>
      <c r="T38238" s="48">
        <v>-6851</v>
      </c>
      <c r="AB38238" s="48">
        <v>-3299</v>
      </c>
      <c r="AE38238" s="48">
        <v>-3516</v>
      </c>
      <c r="AI38238" s="48">
        <v>-36</v>
      </c>
      <c r="AJ38238" s="49">
        <v>-2368</v>
      </c>
      <c r="AK38238" s="49">
        <v>12</v>
      </c>
      <c r="AL38238" s="49">
        <v>-43</v>
      </c>
    </row>
    <row r="38239" spans="1:38">
      <c r="A38239" s="37" t="s">
        <v>47</v>
      </c>
      <c r="B38239" s="38">
        <v>43779.541666666664</v>
      </c>
      <c r="C38239" s="39">
        <v>43779</v>
      </c>
      <c r="D38239" s="38">
        <v>43779.208333333336</v>
      </c>
      <c r="E38239" s="40" t="s">
        <v>239</v>
      </c>
      <c r="F38239" s="48">
        <v>22489</v>
      </c>
      <c r="G38239" s="48">
        <v>23067</v>
      </c>
      <c r="H38239" s="48">
        <v>13622</v>
      </c>
      <c r="I38239" s="48">
        <v>-6965</v>
      </c>
      <c r="J38239" s="48">
        <v>13659</v>
      </c>
      <c r="K38239" s="48">
        <v>662</v>
      </c>
      <c r="L38239" s="48">
        <v>10443</v>
      </c>
      <c r="M38239" s="48">
        <v>1122</v>
      </c>
      <c r="N38239" s="48">
        <v>93</v>
      </c>
      <c r="O38239" s="48">
        <v>231</v>
      </c>
      <c r="P38239" s="48">
        <v>3</v>
      </c>
      <c r="Q38239" s="48">
        <v>345</v>
      </c>
      <c r="R38239" s="48">
        <v>760</v>
      </c>
      <c r="T38239" s="48">
        <v>-6988</v>
      </c>
      <c r="AB38239" s="48">
        <v>-3354</v>
      </c>
      <c r="AE38239" s="48">
        <v>-3596</v>
      </c>
      <c r="AI38239" s="48">
        <v>-38</v>
      </c>
      <c r="AJ38239" s="49">
        <v>-2480</v>
      </c>
      <c r="AK38239" s="49">
        <v>23</v>
      </c>
      <c r="AL38239" s="49">
        <v>-37</v>
      </c>
    </row>
    <row r="38240" spans="1:38">
      <c r="A38240" s="37" t="s">
        <v>47</v>
      </c>
      <c r="B38240" s="38">
        <v>43779.583333333336</v>
      </c>
      <c r="C38240" s="39">
        <v>43779</v>
      </c>
      <c r="D38240" s="38">
        <v>43779.25</v>
      </c>
      <c r="E38240" s="40" t="s">
        <v>239</v>
      </c>
      <c r="F38240" s="48">
        <v>22979</v>
      </c>
      <c r="G38240" s="48">
        <v>23523</v>
      </c>
      <c r="H38240" s="48">
        <v>14051</v>
      </c>
      <c r="I38240" s="48">
        <v>-7077</v>
      </c>
      <c r="J38240" s="48">
        <v>14090</v>
      </c>
      <c r="K38240" s="48">
        <v>663</v>
      </c>
      <c r="L38240" s="48">
        <v>10583</v>
      </c>
      <c r="M38240" s="48">
        <v>1123</v>
      </c>
      <c r="N38240" s="48">
        <v>93</v>
      </c>
      <c r="O38240" s="48">
        <v>262</v>
      </c>
      <c r="P38240" s="48">
        <v>3</v>
      </c>
      <c r="Q38240" s="48">
        <v>600</v>
      </c>
      <c r="R38240" s="48">
        <v>763</v>
      </c>
      <c r="T38240" s="48">
        <v>-7099</v>
      </c>
      <c r="AB38240" s="48">
        <v>-3381</v>
      </c>
      <c r="AE38240" s="48">
        <v>-3683</v>
      </c>
      <c r="AI38240" s="48">
        <v>-35</v>
      </c>
      <c r="AJ38240" s="49">
        <v>-2395</v>
      </c>
      <c r="AK38240" s="49">
        <v>22</v>
      </c>
      <c r="AL38240" s="49">
        <v>-39</v>
      </c>
    </row>
    <row r="38241" spans="1:38">
      <c r="A38241" s="37" t="s">
        <v>47</v>
      </c>
      <c r="B38241" s="38">
        <v>43779.625</v>
      </c>
      <c r="C38241" s="39">
        <v>43779</v>
      </c>
      <c r="D38241" s="38">
        <v>43779.291666666664</v>
      </c>
      <c r="E38241" s="40" t="s">
        <v>239</v>
      </c>
      <c r="F38241" s="48">
        <v>23398</v>
      </c>
      <c r="G38241" s="48">
        <v>24005</v>
      </c>
      <c r="H38241" s="48">
        <v>15322</v>
      </c>
      <c r="I38241" s="48">
        <v>-7116</v>
      </c>
      <c r="J38241" s="48">
        <v>15323</v>
      </c>
      <c r="K38241" s="48">
        <v>661</v>
      </c>
      <c r="L38241" s="48">
        <v>10218</v>
      </c>
      <c r="M38241" s="48">
        <v>1122</v>
      </c>
      <c r="N38241" s="48">
        <v>93</v>
      </c>
      <c r="O38241" s="48">
        <v>493</v>
      </c>
      <c r="P38241" s="48">
        <v>1511</v>
      </c>
      <c r="Q38241" s="48">
        <v>456</v>
      </c>
      <c r="R38241" s="48">
        <v>769</v>
      </c>
      <c r="T38241" s="48">
        <v>-7120</v>
      </c>
      <c r="AB38241" s="48">
        <v>-3420</v>
      </c>
      <c r="AE38241" s="48">
        <v>-3632</v>
      </c>
      <c r="AI38241" s="48">
        <v>-68</v>
      </c>
      <c r="AJ38241" s="49">
        <v>-1567</v>
      </c>
      <c r="AK38241" s="49">
        <v>4</v>
      </c>
      <c r="AL38241" s="49">
        <v>-1</v>
      </c>
    </row>
    <row r="38242" spans="1:38">
      <c r="A38242" s="37" t="s">
        <v>47</v>
      </c>
      <c r="B38242" s="38">
        <v>43779.666666666664</v>
      </c>
      <c r="C38242" s="39">
        <v>43779</v>
      </c>
      <c r="D38242" s="38">
        <v>43779.333333333336</v>
      </c>
      <c r="E38242" s="40" t="s">
        <v>239</v>
      </c>
      <c r="F38242" s="48">
        <v>23497</v>
      </c>
      <c r="G38242" s="48">
        <v>24370</v>
      </c>
      <c r="H38242" s="48">
        <v>17478</v>
      </c>
      <c r="I38242" s="48">
        <v>-6342</v>
      </c>
      <c r="J38242" s="48">
        <v>17477</v>
      </c>
      <c r="K38242" s="48">
        <v>660</v>
      </c>
      <c r="L38242" s="48">
        <v>7772</v>
      </c>
      <c r="M38242" s="48">
        <v>1121</v>
      </c>
      <c r="N38242" s="48">
        <v>93</v>
      </c>
      <c r="O38242" s="48">
        <v>505</v>
      </c>
      <c r="P38242" s="48">
        <v>6326</v>
      </c>
      <c r="Q38242" s="48">
        <v>233</v>
      </c>
      <c r="R38242" s="48">
        <v>767</v>
      </c>
      <c r="T38242" s="48">
        <v>-6162</v>
      </c>
      <c r="AB38242" s="48">
        <v>-3022</v>
      </c>
      <c r="AE38242" s="48">
        <v>-3095</v>
      </c>
      <c r="AI38242" s="48">
        <v>-45</v>
      </c>
      <c r="AJ38242" s="49">
        <v>-550</v>
      </c>
      <c r="AK38242" s="49">
        <v>-180</v>
      </c>
      <c r="AL38242" s="49">
        <v>1</v>
      </c>
    </row>
    <row r="38243" spans="1:38">
      <c r="A38243" s="37" t="s">
        <v>47</v>
      </c>
      <c r="B38243" s="38">
        <v>43779.708333333336</v>
      </c>
      <c r="C38243" s="39">
        <v>43779</v>
      </c>
      <c r="D38243" s="38">
        <v>43779.375</v>
      </c>
      <c r="E38243" s="40" t="s">
        <v>239</v>
      </c>
      <c r="F38243" s="48">
        <v>23697</v>
      </c>
      <c r="G38243" s="48">
        <v>24669</v>
      </c>
      <c r="H38243" s="48">
        <v>18477</v>
      </c>
      <c r="I38243" s="48">
        <v>-5338</v>
      </c>
      <c r="J38243" s="48">
        <v>18479</v>
      </c>
      <c r="K38243" s="48">
        <v>661</v>
      </c>
      <c r="L38243" s="48">
        <v>7153</v>
      </c>
      <c r="M38243" s="48">
        <v>1120</v>
      </c>
      <c r="N38243" s="48">
        <v>92</v>
      </c>
      <c r="O38243" s="48">
        <v>407</v>
      </c>
      <c r="P38243" s="48">
        <v>8203</v>
      </c>
      <c r="Q38243" s="48">
        <v>103</v>
      </c>
      <c r="R38243" s="48">
        <v>740</v>
      </c>
      <c r="T38243" s="48">
        <v>-5013</v>
      </c>
      <c r="AB38243" s="48">
        <v>-2607</v>
      </c>
      <c r="AE38243" s="48">
        <v>-2387</v>
      </c>
      <c r="AI38243" s="48">
        <v>-19</v>
      </c>
      <c r="AJ38243" s="49">
        <v>-854</v>
      </c>
      <c r="AK38243" s="49">
        <v>-325</v>
      </c>
      <c r="AL38243" s="49">
        <v>-2</v>
      </c>
    </row>
    <row r="38244" spans="1:38">
      <c r="A38244" s="37" t="s">
        <v>47</v>
      </c>
      <c r="B38244" s="38">
        <v>43779.75</v>
      </c>
      <c r="C38244" s="39">
        <v>43779</v>
      </c>
      <c r="D38244" s="38">
        <v>43779.416666666664</v>
      </c>
      <c r="E38244" s="40" t="s">
        <v>239</v>
      </c>
      <c r="F38244" s="48">
        <v>23747</v>
      </c>
      <c r="G38244" s="48">
        <v>24509</v>
      </c>
      <c r="H38244" s="48">
        <v>18760</v>
      </c>
      <c r="I38244" s="48">
        <v>-4440</v>
      </c>
      <c r="J38244" s="48">
        <v>18761</v>
      </c>
      <c r="K38244" s="48">
        <v>656</v>
      </c>
      <c r="L38244" s="48">
        <v>6900</v>
      </c>
      <c r="M38244" s="48">
        <v>1118</v>
      </c>
      <c r="N38244" s="48">
        <v>93</v>
      </c>
      <c r="O38244" s="48">
        <v>403</v>
      </c>
      <c r="P38244" s="48">
        <v>8776</v>
      </c>
      <c r="Q38244" s="48">
        <v>84</v>
      </c>
      <c r="R38244" s="48">
        <v>731</v>
      </c>
      <c r="T38244" s="48">
        <v>-4095</v>
      </c>
      <c r="AB38244" s="48">
        <v>-1978</v>
      </c>
      <c r="AE38244" s="48">
        <v>-2120</v>
      </c>
      <c r="AI38244" s="48">
        <v>3</v>
      </c>
      <c r="AJ38244" s="49">
        <v>-1309</v>
      </c>
      <c r="AK38244" s="49">
        <v>-345</v>
      </c>
      <c r="AL38244" s="49">
        <v>-1</v>
      </c>
    </row>
    <row r="38245" spans="1:38">
      <c r="A38245" s="37" t="s">
        <v>47</v>
      </c>
      <c r="B38245" s="38">
        <v>43779.791666666664</v>
      </c>
      <c r="C38245" s="39">
        <v>43779</v>
      </c>
      <c r="D38245" s="38">
        <v>43779.458333333336</v>
      </c>
      <c r="E38245" s="40" t="s">
        <v>239</v>
      </c>
      <c r="F38245" s="48">
        <v>23935</v>
      </c>
      <c r="G38245" s="48">
        <v>24414</v>
      </c>
      <c r="H38245" s="48">
        <v>18944</v>
      </c>
      <c r="I38245" s="48">
        <v>-4146</v>
      </c>
      <c r="J38245" s="48">
        <v>18947</v>
      </c>
      <c r="K38245" s="48">
        <v>661</v>
      </c>
      <c r="L38245" s="48">
        <v>7028</v>
      </c>
      <c r="M38245" s="48">
        <v>1118</v>
      </c>
      <c r="N38245" s="48">
        <v>92</v>
      </c>
      <c r="O38245" s="48">
        <v>428</v>
      </c>
      <c r="P38245" s="48">
        <v>8798</v>
      </c>
      <c r="Q38245" s="48">
        <v>101</v>
      </c>
      <c r="R38245" s="48">
        <v>721</v>
      </c>
      <c r="T38245" s="48">
        <v>-3799</v>
      </c>
      <c r="AB38245" s="48">
        <v>-1745</v>
      </c>
      <c r="AE38245" s="48">
        <v>-2061</v>
      </c>
      <c r="AI38245" s="48">
        <v>7</v>
      </c>
      <c r="AJ38245" s="49">
        <v>-1324</v>
      </c>
      <c r="AK38245" s="49">
        <v>-347</v>
      </c>
      <c r="AL38245" s="49">
        <v>-3</v>
      </c>
    </row>
    <row r="38246" spans="1:38">
      <c r="A38246" s="37" t="s">
        <v>47</v>
      </c>
      <c r="B38246" s="38">
        <v>43779.833333333336</v>
      </c>
      <c r="C38246" s="39">
        <v>43779</v>
      </c>
      <c r="D38246" s="38">
        <v>43779.5</v>
      </c>
      <c r="E38246" s="40" t="s">
        <v>239</v>
      </c>
      <c r="F38246" s="48">
        <v>24162</v>
      </c>
      <c r="G38246" s="48">
        <v>24516</v>
      </c>
      <c r="H38246" s="48">
        <v>18974</v>
      </c>
      <c r="I38246" s="48">
        <v>-4282</v>
      </c>
      <c r="J38246" s="48">
        <v>18976</v>
      </c>
      <c r="K38246" s="48">
        <v>658</v>
      </c>
      <c r="L38246" s="48">
        <v>7074</v>
      </c>
      <c r="M38246" s="48">
        <v>1115</v>
      </c>
      <c r="N38246" s="48">
        <v>93</v>
      </c>
      <c r="O38246" s="48">
        <v>314</v>
      </c>
      <c r="P38246" s="48">
        <v>8921</v>
      </c>
      <c r="Q38246" s="48">
        <v>80</v>
      </c>
      <c r="R38246" s="48">
        <v>721</v>
      </c>
      <c r="T38246" s="48">
        <v>-3967</v>
      </c>
      <c r="AB38246" s="48">
        <v>-1938</v>
      </c>
      <c r="AE38246" s="48">
        <v>-2000</v>
      </c>
      <c r="AI38246" s="48">
        <v>-29</v>
      </c>
      <c r="AJ38246" s="49">
        <v>-1260</v>
      </c>
      <c r="AK38246" s="49">
        <v>-315</v>
      </c>
      <c r="AL38246" s="49">
        <v>-2</v>
      </c>
    </row>
    <row r="38247" spans="1:38">
      <c r="A38247" s="37" t="s">
        <v>47</v>
      </c>
      <c r="B38247" s="38">
        <v>43779.875</v>
      </c>
      <c r="C38247" s="39">
        <v>43779</v>
      </c>
      <c r="D38247" s="38">
        <v>43779.541666666664</v>
      </c>
      <c r="E38247" s="40" t="s">
        <v>239</v>
      </c>
      <c r="F38247" s="48">
        <v>24647</v>
      </c>
      <c r="G38247" s="48">
        <v>24863</v>
      </c>
      <c r="H38247" s="48">
        <v>19457</v>
      </c>
      <c r="I38247" s="48">
        <v>-4439</v>
      </c>
      <c r="J38247" s="48">
        <v>19455</v>
      </c>
      <c r="K38247" s="48">
        <v>662</v>
      </c>
      <c r="L38247" s="48">
        <v>7478</v>
      </c>
      <c r="M38247" s="48">
        <v>1114</v>
      </c>
      <c r="N38247" s="48">
        <v>92</v>
      </c>
      <c r="O38247" s="48">
        <v>321</v>
      </c>
      <c r="P38247" s="48">
        <v>9029</v>
      </c>
      <c r="Q38247" s="48">
        <v>42</v>
      </c>
      <c r="R38247" s="48">
        <v>717</v>
      </c>
      <c r="T38247" s="48">
        <v>-4087</v>
      </c>
      <c r="AB38247" s="48">
        <v>-2130</v>
      </c>
      <c r="AE38247" s="48">
        <v>-1940</v>
      </c>
      <c r="AI38247" s="48">
        <v>-17</v>
      </c>
      <c r="AJ38247" s="49">
        <v>-967</v>
      </c>
      <c r="AK38247" s="49">
        <v>-352</v>
      </c>
      <c r="AL38247" s="49">
        <v>2</v>
      </c>
    </row>
    <row r="38248" spans="1:38">
      <c r="A38248" s="37" t="s">
        <v>47</v>
      </c>
      <c r="B38248" s="38">
        <v>43779.916666666664</v>
      </c>
      <c r="C38248" s="39">
        <v>43779</v>
      </c>
      <c r="D38248" s="38">
        <v>43779.583333333336</v>
      </c>
      <c r="E38248" s="40" t="s">
        <v>239</v>
      </c>
      <c r="F38248" s="48">
        <v>25652</v>
      </c>
      <c r="G38248" s="48">
        <v>25711</v>
      </c>
      <c r="H38248" s="48">
        <v>19883</v>
      </c>
      <c r="I38248" s="48">
        <v>-4820</v>
      </c>
      <c r="J38248" s="48">
        <v>19882</v>
      </c>
      <c r="K38248" s="48">
        <v>663</v>
      </c>
      <c r="L38248" s="48">
        <v>8381</v>
      </c>
      <c r="M38248" s="48">
        <v>1113</v>
      </c>
      <c r="N38248" s="48">
        <v>92</v>
      </c>
      <c r="O38248" s="48">
        <v>319</v>
      </c>
      <c r="P38248" s="48">
        <v>8542</v>
      </c>
      <c r="Q38248" s="48">
        <v>59</v>
      </c>
      <c r="R38248" s="48">
        <v>713</v>
      </c>
      <c r="T38248" s="48">
        <v>-4457</v>
      </c>
      <c r="AB38248" s="48">
        <v>-2613</v>
      </c>
      <c r="AE38248" s="48">
        <v>-1837</v>
      </c>
      <c r="AI38248" s="48">
        <v>-7</v>
      </c>
      <c r="AJ38248" s="49">
        <v>-1008</v>
      </c>
      <c r="AK38248" s="49">
        <v>-363</v>
      </c>
      <c r="AL38248" s="49">
        <v>1</v>
      </c>
    </row>
    <row r="38249" spans="1:38">
      <c r="A38249" s="37" t="s">
        <v>47</v>
      </c>
      <c r="B38249" s="38">
        <v>43779.958333333336</v>
      </c>
      <c r="C38249" s="39">
        <v>43779</v>
      </c>
      <c r="D38249" s="38">
        <v>43779.625</v>
      </c>
      <c r="E38249" s="40" t="s">
        <v>239</v>
      </c>
      <c r="F38249" s="48">
        <v>26695</v>
      </c>
      <c r="G38249" s="48">
        <v>26624</v>
      </c>
      <c r="H38249" s="48">
        <v>19311</v>
      </c>
      <c r="I38249" s="48">
        <v>-5181</v>
      </c>
      <c r="J38249" s="48">
        <v>19313</v>
      </c>
      <c r="K38249" s="48">
        <v>672</v>
      </c>
      <c r="L38249" s="48">
        <v>9447</v>
      </c>
      <c r="M38249" s="48">
        <v>1114</v>
      </c>
      <c r="N38249" s="48">
        <v>93</v>
      </c>
      <c r="O38249" s="48">
        <v>324</v>
      </c>
      <c r="P38249" s="48">
        <v>6822</v>
      </c>
      <c r="Q38249" s="48">
        <v>122</v>
      </c>
      <c r="R38249" s="48">
        <v>719</v>
      </c>
      <c r="T38249" s="48">
        <v>-4800</v>
      </c>
      <c r="AB38249" s="48">
        <v>-2808</v>
      </c>
      <c r="AE38249" s="48">
        <v>-1987</v>
      </c>
      <c r="AI38249" s="48">
        <v>-5</v>
      </c>
      <c r="AJ38249" s="49">
        <v>-2132</v>
      </c>
      <c r="AK38249" s="49">
        <v>-381</v>
      </c>
      <c r="AL38249" s="49">
        <v>-2</v>
      </c>
    </row>
    <row r="38250" spans="1:38">
      <c r="A38250" s="37" t="s">
        <v>47</v>
      </c>
      <c r="B38250" s="38">
        <v>43780</v>
      </c>
      <c r="C38250" s="39">
        <v>43779</v>
      </c>
      <c r="D38250" s="38">
        <v>43779.666666666664</v>
      </c>
      <c r="E38250" s="40" t="s">
        <v>239</v>
      </c>
      <c r="F38250" s="48">
        <v>27906</v>
      </c>
      <c r="G38250" s="48">
        <v>27611</v>
      </c>
      <c r="H38250" s="48">
        <v>17787</v>
      </c>
      <c r="I38250" s="48">
        <v>-5453</v>
      </c>
      <c r="J38250" s="48">
        <v>17787</v>
      </c>
      <c r="K38250" s="48">
        <v>946</v>
      </c>
      <c r="L38250" s="48">
        <v>12294</v>
      </c>
      <c r="M38250" s="48">
        <v>1117</v>
      </c>
      <c r="N38250" s="48">
        <v>92</v>
      </c>
      <c r="O38250" s="48">
        <v>380</v>
      </c>
      <c r="P38250" s="48">
        <v>2109</v>
      </c>
      <c r="Q38250" s="48">
        <v>88</v>
      </c>
      <c r="R38250" s="48">
        <v>761</v>
      </c>
      <c r="T38250" s="48">
        <v>-5250</v>
      </c>
      <c r="AB38250" s="48">
        <v>-2939</v>
      </c>
      <c r="AE38250" s="48">
        <v>-2341</v>
      </c>
      <c r="AI38250" s="48">
        <v>30</v>
      </c>
      <c r="AJ38250" s="49">
        <v>-4371</v>
      </c>
      <c r="AK38250" s="49">
        <v>-203</v>
      </c>
      <c r="AL38250" s="49">
        <v>0</v>
      </c>
    </row>
    <row r="38251" spans="1:38">
      <c r="A38251" s="37" t="s">
        <v>47</v>
      </c>
      <c r="B38251" s="38">
        <v>43780.041666666664</v>
      </c>
      <c r="C38251" s="39">
        <v>43779</v>
      </c>
      <c r="D38251" s="38">
        <v>43779.708333333336</v>
      </c>
      <c r="E38251" s="40" t="s">
        <v>239</v>
      </c>
      <c r="F38251" s="48">
        <v>29636</v>
      </c>
      <c r="G38251" s="48">
        <v>29232</v>
      </c>
      <c r="H38251" s="48">
        <v>19071</v>
      </c>
      <c r="I38251" s="48">
        <v>-6833</v>
      </c>
      <c r="J38251" s="48">
        <v>20722</v>
      </c>
      <c r="K38251" s="48">
        <v>1387</v>
      </c>
      <c r="L38251" s="48">
        <v>14718</v>
      </c>
      <c r="M38251" s="48">
        <v>1115</v>
      </c>
      <c r="N38251" s="48">
        <v>92</v>
      </c>
      <c r="O38251" s="48">
        <v>692</v>
      </c>
      <c r="P38251" s="48">
        <v>1674</v>
      </c>
      <c r="Q38251" s="48">
        <v>288</v>
      </c>
      <c r="R38251" s="48">
        <v>756</v>
      </c>
      <c r="T38251" s="48">
        <v>-6792</v>
      </c>
      <c r="AB38251" s="48">
        <v>-3468</v>
      </c>
      <c r="AE38251" s="48">
        <v>-3331</v>
      </c>
      <c r="AI38251" s="48">
        <v>7</v>
      </c>
      <c r="AJ38251" s="49">
        <v>-3328</v>
      </c>
      <c r="AK38251" s="49">
        <v>-41</v>
      </c>
      <c r="AL38251" s="49">
        <v>-1651</v>
      </c>
    </row>
    <row r="38252" spans="1:38">
      <c r="A38252" s="37" t="s">
        <v>47</v>
      </c>
      <c r="B38252" s="38">
        <v>43780.083333333336</v>
      </c>
      <c r="C38252" s="39">
        <v>43779</v>
      </c>
      <c r="D38252" s="38">
        <v>43779.75</v>
      </c>
      <c r="E38252" s="40" t="s">
        <v>239</v>
      </c>
      <c r="F38252" s="48">
        <v>32182</v>
      </c>
      <c r="G38252" s="48">
        <v>31463</v>
      </c>
      <c r="H38252" s="48">
        <v>19653</v>
      </c>
      <c r="I38252" s="48">
        <v>-7217</v>
      </c>
      <c r="J38252" s="48">
        <v>19697</v>
      </c>
      <c r="K38252" s="48">
        <v>1506</v>
      </c>
      <c r="L38252" s="48">
        <v>14731</v>
      </c>
      <c r="M38252" s="48">
        <v>1116</v>
      </c>
      <c r="N38252" s="48">
        <v>93</v>
      </c>
      <c r="O38252" s="48">
        <v>947</v>
      </c>
      <c r="P38252" s="48">
        <v>9</v>
      </c>
      <c r="Q38252" s="48">
        <v>531</v>
      </c>
      <c r="R38252" s="48">
        <v>764</v>
      </c>
      <c r="T38252" s="48">
        <v>-7198</v>
      </c>
      <c r="AB38252" s="48">
        <v>-3572</v>
      </c>
      <c r="AE38252" s="48">
        <v>-3565</v>
      </c>
      <c r="AI38252" s="48">
        <v>-61</v>
      </c>
      <c r="AJ38252" s="49">
        <v>-4593</v>
      </c>
      <c r="AK38252" s="49">
        <v>-19</v>
      </c>
      <c r="AL38252" s="49">
        <v>-44</v>
      </c>
    </row>
    <row r="38253" spans="1:38">
      <c r="A38253" s="37" t="s">
        <v>47</v>
      </c>
      <c r="B38253" s="38">
        <v>43780.125</v>
      </c>
      <c r="C38253" s="39">
        <v>43779</v>
      </c>
      <c r="D38253" s="38">
        <v>43779.791666666664</v>
      </c>
      <c r="E38253" s="40" t="s">
        <v>239</v>
      </c>
      <c r="F38253" s="48">
        <v>32399</v>
      </c>
      <c r="G38253" s="48">
        <v>31392</v>
      </c>
      <c r="H38253" s="48">
        <v>19060</v>
      </c>
      <c r="I38253" s="48">
        <v>-7415</v>
      </c>
      <c r="J38253" s="48">
        <v>19117</v>
      </c>
      <c r="K38253" s="48">
        <v>1649</v>
      </c>
      <c r="L38253" s="48">
        <v>13791</v>
      </c>
      <c r="M38253" s="48">
        <v>1116</v>
      </c>
      <c r="N38253" s="48">
        <v>92</v>
      </c>
      <c r="O38253" s="48">
        <v>965</v>
      </c>
      <c r="P38253" s="48">
        <v>9</v>
      </c>
      <c r="Q38253" s="48">
        <v>717</v>
      </c>
      <c r="R38253" s="48">
        <v>778</v>
      </c>
      <c r="T38253" s="48">
        <v>-7379</v>
      </c>
      <c r="AB38253" s="48">
        <v>-3598</v>
      </c>
      <c r="AE38253" s="48">
        <v>-3702</v>
      </c>
      <c r="AI38253" s="48">
        <v>-79</v>
      </c>
      <c r="AJ38253" s="49">
        <v>-4917</v>
      </c>
      <c r="AK38253" s="49">
        <v>-36</v>
      </c>
      <c r="AL38253" s="49">
        <v>-57</v>
      </c>
    </row>
    <row r="38254" spans="1:38">
      <c r="A38254" s="37" t="s">
        <v>47</v>
      </c>
      <c r="B38254" s="38">
        <v>43780.166666666664</v>
      </c>
      <c r="C38254" s="39">
        <v>43779</v>
      </c>
      <c r="D38254" s="38">
        <v>43779.833333333336</v>
      </c>
      <c r="E38254" s="40" t="s">
        <v>239</v>
      </c>
      <c r="F38254" s="48">
        <v>31689</v>
      </c>
      <c r="G38254" s="48">
        <v>30650</v>
      </c>
      <c r="H38254" s="48">
        <v>19113</v>
      </c>
      <c r="I38254" s="48">
        <v>-7177</v>
      </c>
      <c r="J38254" s="48">
        <v>19153</v>
      </c>
      <c r="K38254" s="48">
        <v>1713</v>
      </c>
      <c r="L38254" s="48">
        <v>13741</v>
      </c>
      <c r="M38254" s="48">
        <v>1117</v>
      </c>
      <c r="N38254" s="48">
        <v>92</v>
      </c>
      <c r="O38254" s="48">
        <v>933</v>
      </c>
      <c r="P38254" s="48">
        <v>9</v>
      </c>
      <c r="Q38254" s="48">
        <v>762</v>
      </c>
      <c r="R38254" s="48">
        <v>786</v>
      </c>
      <c r="T38254" s="48">
        <v>-7167</v>
      </c>
      <c r="AB38254" s="48">
        <v>-3400</v>
      </c>
      <c r="AE38254" s="48">
        <v>-3711</v>
      </c>
      <c r="AI38254" s="48">
        <v>-56</v>
      </c>
      <c r="AJ38254" s="49">
        <v>-4360</v>
      </c>
      <c r="AK38254" s="49">
        <v>-10</v>
      </c>
      <c r="AL38254" s="49">
        <v>-40</v>
      </c>
    </row>
    <row r="38255" spans="1:38">
      <c r="A38255" s="37" t="s">
        <v>47</v>
      </c>
      <c r="B38255" s="38">
        <v>43780.208333333336</v>
      </c>
      <c r="C38255" s="39">
        <v>43779</v>
      </c>
      <c r="D38255" s="38">
        <v>43779.875</v>
      </c>
      <c r="E38255" s="40" t="s">
        <v>239</v>
      </c>
      <c r="F38255" s="48">
        <v>30567</v>
      </c>
      <c r="G38255" s="48">
        <v>29754</v>
      </c>
      <c r="H38255" s="48">
        <v>18504</v>
      </c>
      <c r="I38255" s="48">
        <v>-7070</v>
      </c>
      <c r="J38255" s="48">
        <v>18538</v>
      </c>
      <c r="K38255" s="48">
        <v>1601</v>
      </c>
      <c r="L38255" s="48">
        <v>13480</v>
      </c>
      <c r="M38255" s="48">
        <v>1119</v>
      </c>
      <c r="N38255" s="48">
        <v>93</v>
      </c>
      <c r="O38255" s="48">
        <v>802</v>
      </c>
      <c r="P38255" s="48">
        <v>8</v>
      </c>
      <c r="Q38255" s="48">
        <v>650</v>
      </c>
      <c r="R38255" s="48">
        <v>785</v>
      </c>
      <c r="T38255" s="48">
        <v>-7071</v>
      </c>
      <c r="AB38255" s="48">
        <v>-3493</v>
      </c>
      <c r="AE38255" s="48">
        <v>-3570</v>
      </c>
      <c r="AI38255" s="48">
        <v>-8</v>
      </c>
      <c r="AJ38255" s="49">
        <v>-4180</v>
      </c>
      <c r="AK38255" s="49">
        <v>1</v>
      </c>
      <c r="AL38255" s="49">
        <v>-34</v>
      </c>
    </row>
    <row r="38256" spans="1:38">
      <c r="A38256" s="37" t="s">
        <v>47</v>
      </c>
      <c r="B38256" s="38">
        <v>43780.25</v>
      </c>
      <c r="C38256" s="39">
        <v>43779</v>
      </c>
      <c r="D38256" s="38">
        <v>43779.916666666664</v>
      </c>
      <c r="E38256" s="40" t="s">
        <v>239</v>
      </c>
      <c r="F38256" s="48">
        <v>29096</v>
      </c>
      <c r="G38256" s="48">
        <v>28504</v>
      </c>
      <c r="H38256" s="48">
        <v>17670</v>
      </c>
      <c r="I38256" s="48">
        <v>-7182</v>
      </c>
      <c r="J38256" s="48">
        <v>17704</v>
      </c>
      <c r="K38256" s="48">
        <v>1243</v>
      </c>
      <c r="L38256" s="48">
        <v>13291</v>
      </c>
      <c r="M38256" s="48">
        <v>1118</v>
      </c>
      <c r="N38256" s="48">
        <v>92</v>
      </c>
      <c r="O38256" s="48">
        <v>687</v>
      </c>
      <c r="P38256" s="48">
        <v>9</v>
      </c>
      <c r="Q38256" s="48">
        <v>481</v>
      </c>
      <c r="R38256" s="48">
        <v>783</v>
      </c>
      <c r="T38256" s="48">
        <v>-7175</v>
      </c>
      <c r="AB38256" s="48">
        <v>-3601</v>
      </c>
      <c r="AE38256" s="48">
        <v>-3579</v>
      </c>
      <c r="AI38256" s="48">
        <v>5</v>
      </c>
      <c r="AJ38256" s="49">
        <v>-3652</v>
      </c>
      <c r="AK38256" s="49">
        <v>-7</v>
      </c>
      <c r="AL38256" s="49">
        <v>-34</v>
      </c>
    </row>
    <row r="38257" spans="1:38">
      <c r="A38257" s="37" t="s">
        <v>47</v>
      </c>
      <c r="B38257" s="38">
        <v>43780.291666666664</v>
      </c>
      <c r="C38257" s="39">
        <v>43779</v>
      </c>
      <c r="D38257" s="38">
        <v>43779.958333333336</v>
      </c>
      <c r="E38257" s="40" t="s">
        <v>239</v>
      </c>
      <c r="F38257" s="48">
        <v>27172</v>
      </c>
      <c r="G38257" s="48">
        <v>26868</v>
      </c>
      <c r="H38257" s="48">
        <v>16366</v>
      </c>
      <c r="I38257" s="48">
        <v>-7121</v>
      </c>
      <c r="J38257" s="48">
        <v>16402</v>
      </c>
      <c r="K38257" s="48">
        <v>967</v>
      </c>
      <c r="L38257" s="48">
        <v>12816</v>
      </c>
      <c r="M38257" s="48">
        <v>1121</v>
      </c>
      <c r="N38257" s="48">
        <v>92</v>
      </c>
      <c r="O38257" s="48">
        <v>303</v>
      </c>
      <c r="P38257" s="48">
        <v>8</v>
      </c>
      <c r="Q38257" s="48">
        <v>302</v>
      </c>
      <c r="R38257" s="48">
        <v>793</v>
      </c>
      <c r="T38257" s="48">
        <v>-7101</v>
      </c>
      <c r="AB38257" s="48">
        <v>-3580</v>
      </c>
      <c r="AE38257" s="48">
        <v>-3563</v>
      </c>
      <c r="AI38257" s="48">
        <v>42</v>
      </c>
      <c r="AJ38257" s="49">
        <v>-3381</v>
      </c>
      <c r="AK38257" s="49">
        <v>-20</v>
      </c>
      <c r="AL38257" s="49">
        <v>-36</v>
      </c>
    </row>
    <row r="38258" spans="1:38">
      <c r="A38258" s="37" t="s">
        <v>47</v>
      </c>
      <c r="B38258" s="38">
        <v>43780.333333333336</v>
      </c>
      <c r="C38258" s="39">
        <v>43779</v>
      </c>
      <c r="D38258" s="38">
        <v>43780</v>
      </c>
      <c r="E38258" s="40" t="s">
        <v>239</v>
      </c>
      <c r="F38258" s="48">
        <v>25288</v>
      </c>
      <c r="G38258" s="48">
        <v>25424</v>
      </c>
      <c r="H38258" s="48">
        <v>15688</v>
      </c>
      <c r="I38258" s="48">
        <v>-6948</v>
      </c>
      <c r="J38258" s="48">
        <v>15722</v>
      </c>
      <c r="K38258" s="48">
        <v>755</v>
      </c>
      <c r="L38258" s="48">
        <v>12355</v>
      </c>
      <c r="M38258" s="48">
        <v>1121</v>
      </c>
      <c r="N38258" s="48">
        <v>93</v>
      </c>
      <c r="O38258" s="48">
        <v>230</v>
      </c>
      <c r="P38258" s="48">
        <v>8</v>
      </c>
      <c r="Q38258" s="48">
        <v>378</v>
      </c>
      <c r="R38258" s="48">
        <v>782</v>
      </c>
      <c r="T38258" s="48">
        <v>-6953</v>
      </c>
      <c r="AB38258" s="48">
        <v>-3407</v>
      </c>
      <c r="AE38258" s="48">
        <v>-3581</v>
      </c>
      <c r="AI38258" s="48">
        <v>35</v>
      </c>
      <c r="AJ38258" s="49">
        <v>-2788</v>
      </c>
      <c r="AK38258" s="49">
        <v>5</v>
      </c>
      <c r="AL38258" s="49">
        <v>-34</v>
      </c>
    </row>
    <row r="38259" spans="1:38">
      <c r="A38259" s="37" t="s">
        <v>47</v>
      </c>
      <c r="B38259" s="38">
        <v>43780.375</v>
      </c>
      <c r="C38259" s="39">
        <v>43780</v>
      </c>
      <c r="D38259" s="38">
        <v>43780.041666666664</v>
      </c>
      <c r="E38259" s="40" t="s">
        <v>239</v>
      </c>
      <c r="F38259" s="48">
        <v>23744</v>
      </c>
      <c r="G38259" s="48">
        <v>24371</v>
      </c>
      <c r="H38259" s="48">
        <v>14715</v>
      </c>
      <c r="I38259" s="48">
        <v>-7000</v>
      </c>
      <c r="J38259" s="48">
        <v>14993</v>
      </c>
      <c r="K38259" s="48">
        <v>752</v>
      </c>
      <c r="L38259" s="48">
        <v>11654</v>
      </c>
      <c r="M38259" s="48">
        <v>1120</v>
      </c>
      <c r="N38259" s="48">
        <v>92</v>
      </c>
      <c r="O38259" s="48">
        <v>261</v>
      </c>
      <c r="P38259" s="48">
        <v>4</v>
      </c>
      <c r="Q38259" s="48">
        <v>321</v>
      </c>
      <c r="R38259" s="48">
        <v>789</v>
      </c>
      <c r="T38259" s="48">
        <v>-7029</v>
      </c>
      <c r="AB38259" s="48">
        <v>-3279</v>
      </c>
      <c r="AE38259" s="48">
        <v>-3790</v>
      </c>
      <c r="AI38259" s="48">
        <v>40</v>
      </c>
      <c r="AJ38259" s="49">
        <v>-2656</v>
      </c>
      <c r="AK38259" s="49">
        <v>29</v>
      </c>
      <c r="AL38259" s="49">
        <v>-278</v>
      </c>
    </row>
    <row r="38260" spans="1:38">
      <c r="A38260" s="37" t="s">
        <v>47</v>
      </c>
      <c r="B38260" s="38">
        <v>43780.416666666664</v>
      </c>
      <c r="C38260" s="39">
        <v>43780</v>
      </c>
      <c r="D38260" s="38">
        <v>43780.083333333336</v>
      </c>
      <c r="E38260" s="40" t="s">
        <v>239</v>
      </c>
      <c r="F38260" s="48">
        <v>23027</v>
      </c>
      <c r="G38260" s="48">
        <v>23587</v>
      </c>
      <c r="H38260" s="48">
        <v>13869</v>
      </c>
      <c r="I38260" s="48">
        <v>-7173</v>
      </c>
      <c r="J38260" s="48">
        <v>14141</v>
      </c>
      <c r="K38260" s="48">
        <v>675</v>
      </c>
      <c r="L38260" s="48">
        <v>10962</v>
      </c>
      <c r="M38260" s="48">
        <v>1117</v>
      </c>
      <c r="N38260" s="48">
        <v>92</v>
      </c>
      <c r="O38260" s="48">
        <v>237</v>
      </c>
      <c r="P38260" s="48">
        <v>5</v>
      </c>
      <c r="Q38260" s="48">
        <v>268</v>
      </c>
      <c r="R38260" s="48">
        <v>785</v>
      </c>
      <c r="T38260" s="48">
        <v>-7183</v>
      </c>
      <c r="AB38260" s="48">
        <v>-3374</v>
      </c>
      <c r="AE38260" s="48">
        <v>-3862</v>
      </c>
      <c r="AI38260" s="48">
        <v>53</v>
      </c>
      <c r="AJ38260" s="49">
        <v>-2545</v>
      </c>
      <c r="AK38260" s="49">
        <v>10</v>
      </c>
      <c r="AL38260" s="49">
        <v>-272</v>
      </c>
    </row>
    <row r="38261" spans="1:38">
      <c r="A38261" s="37" t="s">
        <v>47</v>
      </c>
      <c r="B38261" s="38">
        <v>43780.458333333336</v>
      </c>
      <c r="C38261" s="39">
        <v>43780</v>
      </c>
      <c r="D38261" s="38">
        <v>43780.125</v>
      </c>
      <c r="E38261" s="40" t="s">
        <v>239</v>
      </c>
      <c r="F38261" s="48">
        <v>22511</v>
      </c>
      <c r="G38261" s="48">
        <v>23144</v>
      </c>
      <c r="H38261" s="48">
        <v>13580</v>
      </c>
      <c r="I38261" s="48">
        <v>-7295</v>
      </c>
      <c r="J38261" s="48">
        <v>13846</v>
      </c>
      <c r="K38261" s="48">
        <v>662</v>
      </c>
      <c r="L38261" s="48">
        <v>10671</v>
      </c>
      <c r="M38261" s="48">
        <v>1115</v>
      </c>
      <c r="N38261" s="48">
        <v>93</v>
      </c>
      <c r="O38261" s="48">
        <v>228</v>
      </c>
      <c r="P38261" s="48">
        <v>5</v>
      </c>
      <c r="Q38261" s="48">
        <v>279</v>
      </c>
      <c r="R38261" s="48">
        <v>793</v>
      </c>
      <c r="T38261" s="48">
        <v>-7332</v>
      </c>
      <c r="AB38261" s="48">
        <v>-3346</v>
      </c>
      <c r="AE38261" s="48">
        <v>-4011</v>
      </c>
      <c r="AI38261" s="48">
        <v>25</v>
      </c>
      <c r="AJ38261" s="49">
        <v>-2269</v>
      </c>
      <c r="AK38261" s="49">
        <v>37</v>
      </c>
      <c r="AL38261" s="49">
        <v>-266</v>
      </c>
    </row>
    <row r="38262" spans="1:38">
      <c r="A38262" s="37" t="s">
        <v>47</v>
      </c>
      <c r="B38262" s="38">
        <v>43780.5</v>
      </c>
      <c r="C38262" s="39">
        <v>43780</v>
      </c>
      <c r="D38262" s="38">
        <v>43780.166666666664</v>
      </c>
      <c r="E38262" s="40" t="s">
        <v>239</v>
      </c>
      <c r="F38262" s="48">
        <v>22514</v>
      </c>
      <c r="G38262" s="48">
        <v>23064</v>
      </c>
      <c r="H38262" s="48">
        <v>13350</v>
      </c>
      <c r="I38262" s="48">
        <v>-7275</v>
      </c>
      <c r="J38262" s="48">
        <v>13617</v>
      </c>
      <c r="K38262" s="48">
        <v>663</v>
      </c>
      <c r="L38262" s="48">
        <v>10517</v>
      </c>
      <c r="M38262" s="48">
        <v>1117</v>
      </c>
      <c r="N38262" s="48">
        <v>92</v>
      </c>
      <c r="O38262" s="48">
        <v>229</v>
      </c>
      <c r="P38262" s="48">
        <v>5</v>
      </c>
      <c r="Q38262" s="48">
        <v>200</v>
      </c>
      <c r="R38262" s="48">
        <v>794</v>
      </c>
      <c r="T38262" s="48">
        <v>-7311</v>
      </c>
      <c r="AB38262" s="48">
        <v>-3254</v>
      </c>
      <c r="AE38262" s="48">
        <v>-4101</v>
      </c>
      <c r="AI38262" s="48">
        <v>44</v>
      </c>
      <c r="AJ38262" s="49">
        <v>-2439</v>
      </c>
      <c r="AK38262" s="49">
        <v>36</v>
      </c>
      <c r="AL38262" s="49">
        <v>-267</v>
      </c>
    </row>
    <row r="38263" spans="1:38">
      <c r="A38263" s="37" t="s">
        <v>47</v>
      </c>
      <c r="B38263" s="38">
        <v>43780.541666666664</v>
      </c>
      <c r="C38263" s="39">
        <v>43780</v>
      </c>
      <c r="D38263" s="38">
        <v>43780.208333333336</v>
      </c>
      <c r="E38263" s="40" t="s">
        <v>239</v>
      </c>
      <c r="F38263" s="48">
        <v>23295</v>
      </c>
      <c r="G38263" s="48">
        <v>23651</v>
      </c>
      <c r="H38263" s="48">
        <v>13699</v>
      </c>
      <c r="I38263" s="48">
        <v>-7597</v>
      </c>
      <c r="J38263" s="48">
        <v>13967</v>
      </c>
      <c r="K38263" s="48">
        <v>741</v>
      </c>
      <c r="L38263" s="48">
        <v>10794</v>
      </c>
      <c r="M38263" s="48">
        <v>1120</v>
      </c>
      <c r="N38263" s="48">
        <v>92</v>
      </c>
      <c r="O38263" s="48">
        <v>236</v>
      </c>
      <c r="P38263" s="48">
        <v>4</v>
      </c>
      <c r="Q38263" s="48">
        <v>188</v>
      </c>
      <c r="R38263" s="48">
        <v>792</v>
      </c>
      <c r="T38263" s="48">
        <v>-7640</v>
      </c>
      <c r="AB38263" s="48">
        <v>-3540</v>
      </c>
      <c r="AE38263" s="48">
        <v>-4131</v>
      </c>
      <c r="AI38263" s="48">
        <v>31</v>
      </c>
      <c r="AJ38263" s="49">
        <v>-2355</v>
      </c>
      <c r="AK38263" s="49">
        <v>43</v>
      </c>
      <c r="AL38263" s="49">
        <v>-268</v>
      </c>
    </row>
    <row r="38264" spans="1:38">
      <c r="A38264" s="37" t="s">
        <v>47</v>
      </c>
      <c r="B38264" s="38">
        <v>43780.583333333336</v>
      </c>
      <c r="C38264" s="39">
        <v>43780</v>
      </c>
      <c r="D38264" s="38">
        <v>43780.25</v>
      </c>
      <c r="E38264" s="40" t="s">
        <v>239</v>
      </c>
      <c r="F38264" s="48">
        <v>25145</v>
      </c>
      <c r="G38264" s="48">
        <v>24861</v>
      </c>
      <c r="H38264" s="48">
        <v>14234</v>
      </c>
      <c r="I38264" s="48">
        <v>-7578</v>
      </c>
      <c r="J38264" s="48">
        <v>14522</v>
      </c>
      <c r="K38264" s="48">
        <v>1003</v>
      </c>
      <c r="L38264" s="48">
        <v>11053</v>
      </c>
      <c r="M38264" s="48">
        <v>1119</v>
      </c>
      <c r="N38264" s="48">
        <v>92</v>
      </c>
      <c r="O38264" s="48">
        <v>259</v>
      </c>
      <c r="P38264" s="48">
        <v>4</v>
      </c>
      <c r="Q38264" s="48">
        <v>197</v>
      </c>
      <c r="R38264" s="48">
        <v>795</v>
      </c>
      <c r="T38264" s="48">
        <v>-7606</v>
      </c>
      <c r="AB38264" s="48">
        <v>-3343</v>
      </c>
      <c r="AE38264" s="48">
        <v>-4294</v>
      </c>
      <c r="AI38264" s="48">
        <v>31</v>
      </c>
      <c r="AJ38264" s="49">
        <v>-3049</v>
      </c>
      <c r="AK38264" s="49">
        <v>28</v>
      </c>
      <c r="AL38264" s="49">
        <v>-288</v>
      </c>
    </row>
    <row r="38265" spans="1:38">
      <c r="A38265" s="37" t="s">
        <v>47</v>
      </c>
      <c r="B38265" s="38">
        <v>43780.625</v>
      </c>
      <c r="C38265" s="39">
        <v>43780</v>
      </c>
      <c r="D38265" s="38">
        <v>43780.291666666664</v>
      </c>
      <c r="E38265" s="40" t="s">
        <v>239</v>
      </c>
      <c r="F38265" s="48">
        <v>27518</v>
      </c>
      <c r="G38265" s="48">
        <v>26472</v>
      </c>
      <c r="H38265" s="48">
        <v>16535</v>
      </c>
      <c r="I38265" s="48">
        <v>-7855</v>
      </c>
      <c r="J38265" s="48">
        <v>16807</v>
      </c>
      <c r="K38265" s="48">
        <v>1085</v>
      </c>
      <c r="L38265" s="48">
        <v>11188</v>
      </c>
      <c r="M38265" s="48">
        <v>1119</v>
      </c>
      <c r="N38265" s="48">
        <v>92</v>
      </c>
      <c r="O38265" s="48">
        <v>531</v>
      </c>
      <c r="P38265" s="48">
        <v>1875</v>
      </c>
      <c r="Q38265" s="48">
        <v>118</v>
      </c>
      <c r="R38265" s="48">
        <v>799</v>
      </c>
      <c r="T38265" s="48">
        <v>-7854</v>
      </c>
      <c r="AB38265" s="48">
        <v>-3292</v>
      </c>
      <c r="AE38265" s="48">
        <v>-4491</v>
      </c>
      <c r="AI38265" s="48">
        <v>-71</v>
      </c>
      <c r="AJ38265" s="49">
        <v>-2082</v>
      </c>
      <c r="AK38265" s="49">
        <v>-1</v>
      </c>
      <c r="AL38265" s="49">
        <v>-272</v>
      </c>
    </row>
    <row r="38266" spans="1:38">
      <c r="A38266" s="37" t="s">
        <v>47</v>
      </c>
      <c r="B38266" s="38">
        <v>43780.666666666664</v>
      </c>
      <c r="C38266" s="39">
        <v>43780</v>
      </c>
      <c r="D38266" s="38">
        <v>43780.333333333336</v>
      </c>
      <c r="E38266" s="40" t="s">
        <v>239</v>
      </c>
      <c r="F38266" s="48">
        <v>28791</v>
      </c>
      <c r="G38266" s="48">
        <v>27419</v>
      </c>
      <c r="H38266" s="48">
        <v>19208</v>
      </c>
      <c r="I38266" s="48">
        <v>-6699</v>
      </c>
      <c r="J38266" s="48">
        <v>19494</v>
      </c>
      <c r="K38266" s="48">
        <v>860</v>
      </c>
      <c r="L38266" s="48">
        <v>9269</v>
      </c>
      <c r="M38266" s="48">
        <v>1120</v>
      </c>
      <c r="N38266" s="48">
        <v>92</v>
      </c>
      <c r="O38266" s="48">
        <v>403</v>
      </c>
      <c r="P38266" s="48">
        <v>6822</v>
      </c>
      <c r="Q38266" s="48">
        <v>132</v>
      </c>
      <c r="R38266" s="48">
        <v>796</v>
      </c>
      <c r="T38266" s="48">
        <v>-6519</v>
      </c>
      <c r="AB38266" s="48">
        <v>-2628</v>
      </c>
      <c r="AE38266" s="48">
        <v>-3889</v>
      </c>
      <c r="AI38266" s="48">
        <v>-2</v>
      </c>
      <c r="AJ38266" s="49">
        <v>-1512</v>
      </c>
      <c r="AK38266" s="49">
        <v>-180</v>
      </c>
      <c r="AL38266" s="49">
        <v>-286</v>
      </c>
    </row>
    <row r="38267" spans="1:38">
      <c r="A38267" s="37" t="s">
        <v>47</v>
      </c>
      <c r="B38267" s="38">
        <v>43780.708333333336</v>
      </c>
      <c r="C38267" s="39">
        <v>43780</v>
      </c>
      <c r="D38267" s="38">
        <v>43780.375</v>
      </c>
      <c r="E38267" s="40" t="s">
        <v>239</v>
      </c>
      <c r="F38267" s="48">
        <v>29053</v>
      </c>
      <c r="G38267" s="48">
        <v>27882</v>
      </c>
      <c r="H38267" s="48">
        <v>20071</v>
      </c>
      <c r="I38267" s="48">
        <v>-5888</v>
      </c>
      <c r="J38267" s="48">
        <v>20391</v>
      </c>
      <c r="K38267" s="48">
        <v>664</v>
      </c>
      <c r="L38267" s="48">
        <v>8754</v>
      </c>
      <c r="M38267" s="48">
        <v>1120</v>
      </c>
      <c r="N38267" s="48">
        <v>92</v>
      </c>
      <c r="O38267" s="48">
        <v>306</v>
      </c>
      <c r="P38267" s="48">
        <v>8504</v>
      </c>
      <c r="Q38267" s="48">
        <v>192</v>
      </c>
      <c r="R38267" s="48">
        <v>759</v>
      </c>
      <c r="T38267" s="48">
        <v>-5556</v>
      </c>
      <c r="AB38267" s="48">
        <v>-2140</v>
      </c>
      <c r="AE38267" s="48">
        <v>-3458</v>
      </c>
      <c r="AI38267" s="48">
        <v>42</v>
      </c>
      <c r="AJ38267" s="49">
        <v>-1923</v>
      </c>
      <c r="AK38267" s="49">
        <v>-332</v>
      </c>
      <c r="AL38267" s="49">
        <v>-320</v>
      </c>
    </row>
    <row r="38268" spans="1:38">
      <c r="A38268" s="37" t="s">
        <v>47</v>
      </c>
      <c r="B38268" s="38">
        <v>43780.75</v>
      </c>
      <c r="C38268" s="39">
        <v>43780</v>
      </c>
      <c r="D38268" s="38">
        <v>43780.416666666664</v>
      </c>
      <c r="E38268" s="40" t="s">
        <v>239</v>
      </c>
      <c r="F38268" s="48">
        <v>28887</v>
      </c>
      <c r="G38268" s="48">
        <v>27848</v>
      </c>
      <c r="H38268" s="48">
        <v>20213</v>
      </c>
      <c r="I38268" s="48">
        <v>-5652</v>
      </c>
      <c r="J38268" s="48">
        <v>20540</v>
      </c>
      <c r="K38268" s="48">
        <v>659</v>
      </c>
      <c r="L38268" s="48">
        <v>8428</v>
      </c>
      <c r="M38268" s="48">
        <v>1119</v>
      </c>
      <c r="N38268" s="48">
        <v>92</v>
      </c>
      <c r="O38268" s="48">
        <v>290</v>
      </c>
      <c r="P38268" s="48">
        <v>9002</v>
      </c>
      <c r="Q38268" s="48">
        <v>201</v>
      </c>
      <c r="R38268" s="48">
        <v>749</v>
      </c>
      <c r="T38268" s="48">
        <v>-5324</v>
      </c>
      <c r="AB38268" s="48">
        <v>-2002</v>
      </c>
      <c r="AE38268" s="48">
        <v>-3370</v>
      </c>
      <c r="AI38268" s="48">
        <v>48</v>
      </c>
      <c r="AJ38268" s="49">
        <v>-1983</v>
      </c>
      <c r="AK38268" s="49">
        <v>-328</v>
      </c>
      <c r="AL38268" s="49">
        <v>-327</v>
      </c>
    </row>
    <row r="38269" spans="1:38">
      <c r="A38269" s="37" t="s">
        <v>47</v>
      </c>
      <c r="B38269" s="38">
        <v>43780.791666666664</v>
      </c>
      <c r="C38269" s="39">
        <v>43780</v>
      </c>
      <c r="D38269" s="38">
        <v>43780.458333333336</v>
      </c>
      <c r="E38269" s="40" t="s">
        <v>239</v>
      </c>
      <c r="F38269" s="48">
        <v>28718</v>
      </c>
      <c r="G38269" s="48">
        <v>28050</v>
      </c>
      <c r="H38269" s="48">
        <v>20997</v>
      </c>
      <c r="I38269" s="48">
        <v>-5659</v>
      </c>
      <c r="J38269" s="48">
        <v>21337</v>
      </c>
      <c r="K38269" s="48">
        <v>668</v>
      </c>
      <c r="L38269" s="48">
        <v>8970</v>
      </c>
      <c r="M38269" s="48">
        <v>1117</v>
      </c>
      <c r="N38269" s="48">
        <v>93</v>
      </c>
      <c r="O38269" s="48">
        <v>284</v>
      </c>
      <c r="P38269" s="48">
        <v>9156</v>
      </c>
      <c r="Q38269" s="48">
        <v>304</v>
      </c>
      <c r="R38269" s="48">
        <v>745</v>
      </c>
      <c r="T38269" s="48">
        <v>-5353</v>
      </c>
      <c r="AB38269" s="48">
        <v>-2156</v>
      </c>
      <c r="AE38269" s="48">
        <v>-3247</v>
      </c>
      <c r="AI38269" s="48">
        <v>50</v>
      </c>
      <c r="AJ38269" s="49">
        <v>-1394</v>
      </c>
      <c r="AK38269" s="49">
        <v>-306</v>
      </c>
      <c r="AL38269" s="49">
        <v>-340</v>
      </c>
    </row>
    <row r="38270" spans="1:38">
      <c r="A38270" s="37" t="s">
        <v>47</v>
      </c>
      <c r="B38270" s="38">
        <v>43780.833333333336</v>
      </c>
      <c r="C38270" s="39">
        <v>43780</v>
      </c>
      <c r="D38270" s="38">
        <v>43780.5</v>
      </c>
      <c r="E38270" s="40" t="s">
        <v>239</v>
      </c>
      <c r="F38270" s="48">
        <v>28738</v>
      </c>
      <c r="G38270" s="48">
        <v>28625</v>
      </c>
      <c r="H38270" s="48">
        <v>20660</v>
      </c>
      <c r="I38270" s="48">
        <v>-5790</v>
      </c>
      <c r="J38270" s="48">
        <v>21024</v>
      </c>
      <c r="K38270" s="48">
        <v>751</v>
      </c>
      <c r="L38270" s="48">
        <v>8777</v>
      </c>
      <c r="M38270" s="48">
        <v>1115</v>
      </c>
      <c r="N38270" s="48">
        <v>93</v>
      </c>
      <c r="O38270" s="48">
        <v>303</v>
      </c>
      <c r="P38270" s="48">
        <v>8869</v>
      </c>
      <c r="Q38270" s="48">
        <v>370</v>
      </c>
      <c r="R38270" s="48">
        <v>746</v>
      </c>
      <c r="T38270" s="48">
        <v>-5483</v>
      </c>
      <c r="AB38270" s="48">
        <v>-2449</v>
      </c>
      <c r="AE38270" s="48">
        <v>-3085</v>
      </c>
      <c r="AI38270" s="48">
        <v>51</v>
      </c>
      <c r="AJ38270" s="49">
        <v>-2175</v>
      </c>
      <c r="AK38270" s="49">
        <v>-307</v>
      </c>
      <c r="AL38270" s="49">
        <v>-364</v>
      </c>
    </row>
    <row r="38271" spans="1:38">
      <c r="A38271" s="37" t="s">
        <v>47</v>
      </c>
      <c r="B38271" s="38">
        <v>43780.875</v>
      </c>
      <c r="C38271" s="39">
        <v>43780</v>
      </c>
      <c r="D38271" s="38">
        <v>43780.541666666664</v>
      </c>
      <c r="E38271" s="40" t="s">
        <v>239</v>
      </c>
      <c r="F38271" s="48">
        <v>29159</v>
      </c>
      <c r="G38271" s="48">
        <v>28949</v>
      </c>
      <c r="H38271" s="48">
        <v>21211</v>
      </c>
      <c r="I38271" s="48">
        <v>-6043</v>
      </c>
      <c r="J38271" s="48">
        <v>21601</v>
      </c>
      <c r="K38271" s="48">
        <v>660</v>
      </c>
      <c r="L38271" s="48">
        <v>9564</v>
      </c>
      <c r="M38271" s="48">
        <v>1115</v>
      </c>
      <c r="N38271" s="48">
        <v>93</v>
      </c>
      <c r="O38271" s="48">
        <v>296</v>
      </c>
      <c r="P38271" s="48">
        <v>8863</v>
      </c>
      <c r="Q38271" s="48">
        <v>265</v>
      </c>
      <c r="R38271" s="48">
        <v>745</v>
      </c>
      <c r="T38271" s="48">
        <v>-5723</v>
      </c>
      <c r="AB38271" s="48">
        <v>-2627</v>
      </c>
      <c r="AE38271" s="48">
        <v>-3150</v>
      </c>
      <c r="AI38271" s="48">
        <v>54</v>
      </c>
      <c r="AJ38271" s="49">
        <v>-1695</v>
      </c>
      <c r="AK38271" s="49">
        <v>-320</v>
      </c>
      <c r="AL38271" s="49">
        <v>-390</v>
      </c>
    </row>
    <row r="38272" spans="1:38">
      <c r="A38272" s="37" t="s">
        <v>47</v>
      </c>
      <c r="B38272" s="38">
        <v>43780.916666666664</v>
      </c>
      <c r="C38272" s="39">
        <v>43780</v>
      </c>
      <c r="D38272" s="38">
        <v>43780.583333333336</v>
      </c>
      <c r="E38272" s="40" t="s">
        <v>239</v>
      </c>
      <c r="F38272" s="48">
        <v>30037</v>
      </c>
      <c r="G38272" s="48">
        <v>29633</v>
      </c>
      <c r="H38272" s="48">
        <v>21134</v>
      </c>
      <c r="I38272" s="48">
        <v>-6210</v>
      </c>
      <c r="J38272" s="48">
        <v>21558</v>
      </c>
      <c r="K38272" s="48">
        <v>681</v>
      </c>
      <c r="L38272" s="48">
        <v>9977</v>
      </c>
      <c r="M38272" s="48">
        <v>1114</v>
      </c>
      <c r="N38272" s="48">
        <v>93</v>
      </c>
      <c r="O38272" s="48">
        <v>285</v>
      </c>
      <c r="P38272" s="48">
        <v>8448</v>
      </c>
      <c r="Q38272" s="48">
        <v>218</v>
      </c>
      <c r="R38272" s="48">
        <v>742</v>
      </c>
      <c r="T38272" s="48">
        <v>-5869</v>
      </c>
      <c r="AB38272" s="48">
        <v>-2561</v>
      </c>
      <c r="AE38272" s="48">
        <v>-3411</v>
      </c>
      <c r="AI38272" s="48">
        <v>103</v>
      </c>
      <c r="AJ38272" s="49">
        <v>-2289</v>
      </c>
      <c r="AK38272" s="49">
        <v>-341</v>
      </c>
      <c r="AL38272" s="49">
        <v>-424</v>
      </c>
    </row>
    <row r="38273" spans="1:38">
      <c r="A38273" s="37" t="s">
        <v>47</v>
      </c>
      <c r="B38273" s="38">
        <v>43780.958333333336</v>
      </c>
      <c r="C38273" s="39">
        <v>43780</v>
      </c>
      <c r="D38273" s="38">
        <v>43780.625</v>
      </c>
      <c r="E38273" s="40" t="s">
        <v>239</v>
      </c>
      <c r="F38273" s="48">
        <v>30934</v>
      </c>
      <c r="G38273" s="48">
        <v>30456</v>
      </c>
      <c r="H38273" s="48">
        <v>20884</v>
      </c>
      <c r="I38273" s="48">
        <v>-6249</v>
      </c>
      <c r="J38273" s="48">
        <v>21319</v>
      </c>
      <c r="K38273" s="48">
        <v>814</v>
      </c>
      <c r="L38273" s="48">
        <v>11657</v>
      </c>
      <c r="M38273" s="48">
        <v>1113</v>
      </c>
      <c r="N38273" s="48">
        <v>93</v>
      </c>
      <c r="O38273" s="48">
        <v>316</v>
      </c>
      <c r="P38273" s="48">
        <v>6366</v>
      </c>
      <c r="Q38273" s="48">
        <v>186</v>
      </c>
      <c r="R38273" s="48">
        <v>774</v>
      </c>
      <c r="T38273" s="48">
        <v>-5948</v>
      </c>
      <c r="AB38273" s="48">
        <v>-2416</v>
      </c>
      <c r="AE38273" s="48">
        <v>-3675</v>
      </c>
      <c r="AI38273" s="48">
        <v>143</v>
      </c>
      <c r="AJ38273" s="49">
        <v>-3323</v>
      </c>
      <c r="AK38273" s="49">
        <v>-301</v>
      </c>
      <c r="AL38273" s="49">
        <v>-435</v>
      </c>
    </row>
    <row r="38274" spans="1:38">
      <c r="A38274" s="37" t="s">
        <v>47</v>
      </c>
      <c r="B38274" s="38">
        <v>43781</v>
      </c>
      <c r="C38274" s="39">
        <v>43780</v>
      </c>
      <c r="D38274" s="38">
        <v>43780.666666666664</v>
      </c>
      <c r="E38274" s="40" t="s">
        <v>239</v>
      </c>
      <c r="F38274" s="48">
        <v>31989</v>
      </c>
      <c r="G38274" s="48">
        <v>31531</v>
      </c>
      <c r="H38274" s="48">
        <v>19298</v>
      </c>
      <c r="I38274" s="48">
        <v>-7123</v>
      </c>
      <c r="J38274" s="48">
        <v>19745</v>
      </c>
      <c r="K38274" s="48">
        <v>1247</v>
      </c>
      <c r="L38274" s="48">
        <v>14017</v>
      </c>
      <c r="M38274" s="48">
        <v>1111</v>
      </c>
      <c r="N38274" s="48">
        <v>93</v>
      </c>
      <c r="O38274" s="48">
        <v>559</v>
      </c>
      <c r="P38274" s="48">
        <v>1780</v>
      </c>
      <c r="Q38274" s="48">
        <v>138</v>
      </c>
      <c r="R38274" s="48">
        <v>800</v>
      </c>
      <c r="T38274" s="48">
        <v>-6934</v>
      </c>
      <c r="AB38274" s="48">
        <v>-3142</v>
      </c>
      <c r="AE38274" s="48">
        <v>-3906</v>
      </c>
      <c r="AI38274" s="48">
        <v>114</v>
      </c>
      <c r="AJ38274" s="49">
        <v>-5110</v>
      </c>
      <c r="AK38274" s="49">
        <v>-189</v>
      </c>
      <c r="AL38274" s="49">
        <v>-447</v>
      </c>
    </row>
    <row r="38275" spans="1:38">
      <c r="A38275" s="37" t="s">
        <v>47</v>
      </c>
      <c r="B38275" s="38">
        <v>43781.041666666664</v>
      </c>
      <c r="C38275" s="39">
        <v>43780</v>
      </c>
      <c r="D38275" s="38">
        <v>43780.708333333336</v>
      </c>
      <c r="E38275" s="40" t="s">
        <v>239</v>
      </c>
      <c r="F38275" s="48">
        <v>33276</v>
      </c>
      <c r="G38275" s="48">
        <v>32636</v>
      </c>
      <c r="H38275" s="48">
        <v>21046</v>
      </c>
      <c r="I38275" s="48">
        <v>-8043</v>
      </c>
      <c r="J38275" s="48">
        <v>23056</v>
      </c>
      <c r="K38275" s="48">
        <v>1534</v>
      </c>
      <c r="L38275" s="48">
        <v>16800</v>
      </c>
      <c r="M38275" s="48">
        <v>1111</v>
      </c>
      <c r="N38275" s="48">
        <v>93</v>
      </c>
      <c r="O38275" s="48">
        <v>1176</v>
      </c>
      <c r="P38275" s="48">
        <v>1432</v>
      </c>
      <c r="Q38275" s="48">
        <v>111</v>
      </c>
      <c r="R38275" s="48">
        <v>799</v>
      </c>
      <c r="T38275" s="48">
        <v>-7884</v>
      </c>
      <c r="AB38275" s="48">
        <v>-3470</v>
      </c>
      <c r="AE38275" s="48">
        <v>-4512</v>
      </c>
      <c r="AI38275" s="48">
        <v>98</v>
      </c>
      <c r="AJ38275" s="49">
        <v>-3547</v>
      </c>
      <c r="AK38275" s="49">
        <v>-159</v>
      </c>
      <c r="AL38275" s="49">
        <v>-2010</v>
      </c>
    </row>
    <row r="38276" spans="1:38">
      <c r="A38276" s="37" t="s">
        <v>47</v>
      </c>
      <c r="B38276" s="38">
        <v>43781.083333333336</v>
      </c>
      <c r="C38276" s="39">
        <v>43780</v>
      </c>
      <c r="D38276" s="38">
        <v>43780.75</v>
      </c>
      <c r="E38276" s="40" t="s">
        <v>239</v>
      </c>
      <c r="F38276" s="48">
        <v>35302</v>
      </c>
      <c r="G38276" s="48">
        <v>34527</v>
      </c>
      <c r="H38276" s="48">
        <v>21037</v>
      </c>
      <c r="I38276" s="48">
        <v>-8735</v>
      </c>
      <c r="J38276" s="48">
        <v>21655</v>
      </c>
      <c r="K38276" s="48">
        <v>1687</v>
      </c>
      <c r="L38276" s="48">
        <v>16635</v>
      </c>
      <c r="M38276" s="48">
        <v>1115</v>
      </c>
      <c r="N38276" s="48">
        <v>93</v>
      </c>
      <c r="O38276" s="48">
        <v>1208</v>
      </c>
      <c r="P38276" s="48">
        <v>5</v>
      </c>
      <c r="Q38276" s="48">
        <v>106</v>
      </c>
      <c r="R38276" s="48">
        <v>806</v>
      </c>
      <c r="T38276" s="48">
        <v>-8586</v>
      </c>
      <c r="AB38276" s="48">
        <v>-3877</v>
      </c>
      <c r="AE38276" s="48">
        <v>-4834</v>
      </c>
      <c r="AI38276" s="48">
        <v>125</v>
      </c>
      <c r="AJ38276" s="49">
        <v>-4755</v>
      </c>
      <c r="AK38276" s="49">
        <v>-149</v>
      </c>
      <c r="AL38276" s="49">
        <v>-618</v>
      </c>
    </row>
    <row r="38277" spans="1:38">
      <c r="A38277" s="37" t="s">
        <v>47</v>
      </c>
      <c r="B38277" s="38">
        <v>43781.125</v>
      </c>
      <c r="C38277" s="39">
        <v>43780</v>
      </c>
      <c r="D38277" s="38">
        <v>43780.791666666664</v>
      </c>
      <c r="E38277" s="40" t="s">
        <v>239</v>
      </c>
      <c r="F38277" s="48">
        <v>35173</v>
      </c>
      <c r="G38277" s="48">
        <v>34012</v>
      </c>
      <c r="H38277" s="48">
        <v>19976</v>
      </c>
      <c r="I38277" s="48">
        <v>-8823</v>
      </c>
      <c r="J38277" s="48">
        <v>20564</v>
      </c>
      <c r="K38277" s="48">
        <v>1797</v>
      </c>
      <c r="L38277" s="48">
        <v>15595</v>
      </c>
      <c r="M38277" s="48">
        <v>1115</v>
      </c>
      <c r="N38277" s="48">
        <v>93</v>
      </c>
      <c r="O38277" s="48">
        <v>1012</v>
      </c>
      <c r="P38277" s="48">
        <v>5</v>
      </c>
      <c r="Q38277" s="48">
        <v>142</v>
      </c>
      <c r="R38277" s="48">
        <v>805</v>
      </c>
      <c r="T38277" s="48">
        <v>-8672</v>
      </c>
      <c r="AB38277" s="48">
        <v>-3860</v>
      </c>
      <c r="AE38277" s="48">
        <v>-4910</v>
      </c>
      <c r="AI38277" s="48">
        <v>98</v>
      </c>
      <c r="AJ38277" s="49">
        <v>-5213</v>
      </c>
      <c r="AK38277" s="49">
        <v>-151</v>
      </c>
      <c r="AL38277" s="49">
        <v>-588</v>
      </c>
    </row>
    <row r="38278" spans="1:38">
      <c r="A38278" s="37" t="s">
        <v>47</v>
      </c>
      <c r="B38278" s="38">
        <v>43781.166666666664</v>
      </c>
      <c r="C38278" s="39">
        <v>43780</v>
      </c>
      <c r="D38278" s="38">
        <v>43780.833333333336</v>
      </c>
      <c r="E38278" s="40" t="s">
        <v>239</v>
      </c>
      <c r="F38278" s="48">
        <v>33929</v>
      </c>
      <c r="G38278" s="48">
        <v>32941</v>
      </c>
      <c r="H38278" s="48">
        <v>19389</v>
      </c>
      <c r="I38278" s="48">
        <v>-8778</v>
      </c>
      <c r="J38278" s="48">
        <v>19814</v>
      </c>
      <c r="K38278" s="48">
        <v>1728</v>
      </c>
      <c r="L38278" s="48">
        <v>15066</v>
      </c>
      <c r="M38278" s="48">
        <v>1115</v>
      </c>
      <c r="N38278" s="48">
        <v>93</v>
      </c>
      <c r="O38278" s="48">
        <v>855</v>
      </c>
      <c r="P38278" s="48">
        <v>5</v>
      </c>
      <c r="Q38278" s="48">
        <v>154</v>
      </c>
      <c r="R38278" s="48">
        <v>798</v>
      </c>
      <c r="T38278" s="48">
        <v>-8786</v>
      </c>
      <c r="AB38278" s="48">
        <v>-3983</v>
      </c>
      <c r="AE38278" s="48">
        <v>-4849</v>
      </c>
      <c r="AI38278" s="48">
        <v>46</v>
      </c>
      <c r="AJ38278" s="49">
        <v>-4774</v>
      </c>
      <c r="AK38278" s="49">
        <v>8</v>
      </c>
      <c r="AL38278" s="49">
        <v>-425</v>
      </c>
    </row>
    <row r="38279" spans="1:38">
      <c r="A38279" s="37" t="s">
        <v>47</v>
      </c>
      <c r="B38279" s="38">
        <v>43781.208333333336</v>
      </c>
      <c r="C38279" s="39">
        <v>43780</v>
      </c>
      <c r="D38279" s="38">
        <v>43780.875</v>
      </c>
      <c r="E38279" s="40" t="s">
        <v>239</v>
      </c>
      <c r="F38279" s="48">
        <v>32576</v>
      </c>
      <c r="G38279" s="48">
        <v>31774</v>
      </c>
      <c r="H38279" s="48">
        <v>19022</v>
      </c>
      <c r="I38279" s="48">
        <v>-8469</v>
      </c>
      <c r="J38279" s="48">
        <v>19413</v>
      </c>
      <c r="K38279" s="48">
        <v>1723</v>
      </c>
      <c r="L38279" s="48">
        <v>14916</v>
      </c>
      <c r="M38279" s="48">
        <v>1114</v>
      </c>
      <c r="N38279" s="48">
        <v>93</v>
      </c>
      <c r="O38279" s="48">
        <v>677</v>
      </c>
      <c r="P38279" s="48">
        <v>5</v>
      </c>
      <c r="Q38279" s="48">
        <v>92</v>
      </c>
      <c r="R38279" s="48">
        <v>793</v>
      </c>
      <c r="T38279" s="48">
        <v>-8480</v>
      </c>
      <c r="AB38279" s="48">
        <v>-3882</v>
      </c>
      <c r="AE38279" s="48">
        <v>-4645</v>
      </c>
      <c r="AI38279" s="48">
        <v>47</v>
      </c>
      <c r="AJ38279" s="49">
        <v>-4283</v>
      </c>
      <c r="AK38279" s="49">
        <v>11</v>
      </c>
      <c r="AL38279" s="49">
        <v>-391</v>
      </c>
    </row>
    <row r="38280" spans="1:38">
      <c r="A38280" s="37" t="s">
        <v>47</v>
      </c>
      <c r="B38280" s="38">
        <v>43781.25</v>
      </c>
      <c r="C38280" s="39">
        <v>43780</v>
      </c>
      <c r="D38280" s="38">
        <v>43780.916666666664</v>
      </c>
      <c r="E38280" s="40" t="s">
        <v>239</v>
      </c>
      <c r="F38280" s="48">
        <v>30695</v>
      </c>
      <c r="G38280" s="48">
        <v>30310</v>
      </c>
      <c r="H38280" s="48">
        <v>18124</v>
      </c>
      <c r="I38280" s="48">
        <v>-8131</v>
      </c>
      <c r="J38280" s="48">
        <v>18494</v>
      </c>
      <c r="K38280" s="48">
        <v>1540</v>
      </c>
      <c r="L38280" s="48">
        <v>14462</v>
      </c>
      <c r="M38280" s="48">
        <v>1114</v>
      </c>
      <c r="N38280" s="48">
        <v>92</v>
      </c>
      <c r="O38280" s="48">
        <v>431</v>
      </c>
      <c r="P38280" s="48">
        <v>5</v>
      </c>
      <c r="Q38280" s="48">
        <v>54</v>
      </c>
      <c r="R38280" s="48">
        <v>796</v>
      </c>
      <c r="T38280" s="48">
        <v>-8137</v>
      </c>
      <c r="AB38280" s="48">
        <v>-3814</v>
      </c>
      <c r="AE38280" s="48">
        <v>-4362</v>
      </c>
      <c r="AI38280" s="48">
        <v>39</v>
      </c>
      <c r="AJ38280" s="49">
        <v>-4055</v>
      </c>
      <c r="AK38280" s="49">
        <v>6</v>
      </c>
      <c r="AL38280" s="49">
        <v>-370</v>
      </c>
    </row>
    <row r="38281" spans="1:38">
      <c r="A38281" s="37" t="s">
        <v>47</v>
      </c>
      <c r="B38281" s="38">
        <v>43781.291666666664</v>
      </c>
      <c r="C38281" s="39">
        <v>43780</v>
      </c>
      <c r="D38281" s="38">
        <v>43780.958333333336</v>
      </c>
      <c r="E38281" s="40" t="s">
        <v>239</v>
      </c>
      <c r="F38281" s="48">
        <v>28407</v>
      </c>
      <c r="G38281" s="48">
        <v>28154</v>
      </c>
      <c r="H38281" s="48">
        <v>16517</v>
      </c>
      <c r="I38281" s="48">
        <v>-7287</v>
      </c>
      <c r="J38281" s="48">
        <v>16855</v>
      </c>
      <c r="K38281" s="48">
        <v>1192</v>
      </c>
      <c r="L38281" s="48">
        <v>13334</v>
      </c>
      <c r="M38281" s="48">
        <v>1114</v>
      </c>
      <c r="N38281" s="48">
        <v>92</v>
      </c>
      <c r="O38281" s="48">
        <v>303</v>
      </c>
      <c r="P38281" s="48">
        <v>5</v>
      </c>
      <c r="Q38281" s="48">
        <v>22</v>
      </c>
      <c r="R38281" s="48">
        <v>793</v>
      </c>
      <c r="T38281" s="48">
        <v>-7307</v>
      </c>
      <c r="AB38281" s="48">
        <v>-3205</v>
      </c>
      <c r="AE38281" s="48">
        <v>-4147</v>
      </c>
      <c r="AI38281" s="48">
        <v>45</v>
      </c>
      <c r="AJ38281" s="49">
        <v>-4350</v>
      </c>
      <c r="AK38281" s="49">
        <v>20</v>
      </c>
      <c r="AL38281" s="49">
        <v>-338</v>
      </c>
    </row>
    <row r="38282" spans="1:38">
      <c r="A38282" s="37" t="s">
        <v>47</v>
      </c>
      <c r="B38282" s="38">
        <v>43781.333333333336</v>
      </c>
      <c r="C38282" s="39">
        <v>43780</v>
      </c>
      <c r="D38282" s="38">
        <v>43781</v>
      </c>
      <c r="E38282" s="40" t="s">
        <v>239</v>
      </c>
      <c r="F38282" s="48">
        <v>26388</v>
      </c>
      <c r="G38282" s="48">
        <v>26177</v>
      </c>
      <c r="H38282" s="48">
        <v>15133</v>
      </c>
      <c r="I38282" s="48">
        <v>-7429</v>
      </c>
      <c r="J38282" s="48">
        <v>15445</v>
      </c>
      <c r="K38282" s="48">
        <v>892</v>
      </c>
      <c r="L38282" s="48">
        <v>12337</v>
      </c>
      <c r="M38282" s="48">
        <v>1113</v>
      </c>
      <c r="N38282" s="48">
        <v>92</v>
      </c>
      <c r="O38282" s="48">
        <v>212</v>
      </c>
      <c r="P38282" s="48">
        <v>4</v>
      </c>
      <c r="Q38282" s="48">
        <v>1</v>
      </c>
      <c r="R38282" s="48">
        <v>794</v>
      </c>
      <c r="T38282" s="48">
        <v>-7454</v>
      </c>
      <c r="AB38282" s="48">
        <v>-3290</v>
      </c>
      <c r="AE38282" s="48">
        <v>-4210</v>
      </c>
      <c r="AI38282" s="48">
        <v>46</v>
      </c>
      <c r="AJ38282" s="49">
        <v>-3615</v>
      </c>
      <c r="AK38282" s="49">
        <v>25</v>
      </c>
      <c r="AL38282" s="49">
        <v>-312</v>
      </c>
    </row>
    <row r="38283" spans="1:38">
      <c r="A38283" s="37" t="s">
        <v>47</v>
      </c>
      <c r="B38283" s="38">
        <v>43781.375</v>
      </c>
      <c r="C38283" s="39">
        <v>43781</v>
      </c>
      <c r="D38283" s="38">
        <v>43781.041666666664</v>
      </c>
      <c r="E38283" s="40" t="s">
        <v>239</v>
      </c>
      <c r="F38283" s="48">
        <v>24789</v>
      </c>
      <c r="G38283" s="48">
        <v>24886</v>
      </c>
      <c r="H38283" s="48">
        <v>14801</v>
      </c>
      <c r="I38283" s="48">
        <v>-6866</v>
      </c>
      <c r="J38283" s="48">
        <v>14835</v>
      </c>
      <c r="K38283" s="48">
        <v>881</v>
      </c>
      <c r="L38283" s="48">
        <v>11762</v>
      </c>
      <c r="M38283" s="48">
        <v>1114</v>
      </c>
      <c r="N38283" s="48">
        <v>92</v>
      </c>
      <c r="O38283" s="48">
        <v>192</v>
      </c>
      <c r="P38283" s="48">
        <v>3</v>
      </c>
      <c r="Q38283" s="48">
        <v>-5</v>
      </c>
      <c r="R38283" s="48">
        <v>796</v>
      </c>
      <c r="T38283" s="48">
        <v>-6875</v>
      </c>
      <c r="AB38283" s="48">
        <v>-3171</v>
      </c>
      <c r="AE38283" s="48">
        <v>-3754</v>
      </c>
      <c r="AI38283" s="48">
        <v>50</v>
      </c>
      <c r="AJ38283" s="49">
        <v>-3219</v>
      </c>
      <c r="AK38283" s="49">
        <v>9</v>
      </c>
      <c r="AL38283" s="49">
        <v>-34</v>
      </c>
    </row>
    <row r="38284" spans="1:38">
      <c r="A38284" s="37" t="s">
        <v>47</v>
      </c>
      <c r="B38284" s="38">
        <v>43781.416666666664</v>
      </c>
      <c r="C38284" s="39">
        <v>43781</v>
      </c>
      <c r="D38284" s="38">
        <v>43781.083333333336</v>
      </c>
      <c r="E38284" s="40" t="s">
        <v>239</v>
      </c>
      <c r="F38284" s="48">
        <v>23839</v>
      </c>
      <c r="G38284" s="48">
        <v>24000</v>
      </c>
      <c r="H38284" s="48">
        <v>14242</v>
      </c>
      <c r="I38284" s="48">
        <v>-6791</v>
      </c>
      <c r="J38284" s="48">
        <v>14277</v>
      </c>
      <c r="K38284" s="48">
        <v>811</v>
      </c>
      <c r="L38284" s="48">
        <v>11251</v>
      </c>
      <c r="M38284" s="48">
        <v>1112</v>
      </c>
      <c r="N38284" s="48">
        <v>92</v>
      </c>
      <c r="O38284" s="48">
        <v>204</v>
      </c>
      <c r="P38284" s="48">
        <v>4</v>
      </c>
      <c r="Q38284" s="48">
        <v>7</v>
      </c>
      <c r="R38284" s="48">
        <v>796</v>
      </c>
      <c r="T38284" s="48">
        <v>-6810</v>
      </c>
      <c r="AB38284" s="48">
        <v>-3218</v>
      </c>
      <c r="AE38284" s="48">
        <v>-3645</v>
      </c>
      <c r="AI38284" s="48">
        <v>53</v>
      </c>
      <c r="AJ38284" s="49">
        <v>-2967</v>
      </c>
      <c r="AK38284" s="49">
        <v>19</v>
      </c>
      <c r="AL38284" s="49">
        <v>-35</v>
      </c>
    </row>
    <row r="38285" spans="1:38">
      <c r="A38285" s="37" t="s">
        <v>47</v>
      </c>
      <c r="B38285" s="38">
        <v>43781.458333333336</v>
      </c>
      <c r="C38285" s="39">
        <v>43781</v>
      </c>
      <c r="D38285" s="38">
        <v>43781.125</v>
      </c>
      <c r="E38285" s="40" t="s">
        <v>239</v>
      </c>
      <c r="F38285" s="48">
        <v>23243</v>
      </c>
      <c r="G38285" s="48">
        <v>23435</v>
      </c>
      <c r="H38285" s="48">
        <v>13958</v>
      </c>
      <c r="I38285" s="48">
        <v>-6641</v>
      </c>
      <c r="J38285" s="48">
        <v>13992</v>
      </c>
      <c r="K38285" s="48">
        <v>665</v>
      </c>
      <c r="L38285" s="48">
        <v>11139</v>
      </c>
      <c r="M38285" s="48">
        <v>1112</v>
      </c>
      <c r="N38285" s="48">
        <v>92</v>
      </c>
      <c r="O38285" s="48">
        <v>189</v>
      </c>
      <c r="P38285" s="48">
        <v>3</v>
      </c>
      <c r="Q38285" s="48">
        <v>3</v>
      </c>
      <c r="R38285" s="48">
        <v>789</v>
      </c>
      <c r="T38285" s="48">
        <v>-6658</v>
      </c>
      <c r="AB38285" s="48">
        <v>-3162</v>
      </c>
      <c r="AE38285" s="48">
        <v>-3549</v>
      </c>
      <c r="AI38285" s="48">
        <v>53</v>
      </c>
      <c r="AJ38285" s="49">
        <v>-2836</v>
      </c>
      <c r="AK38285" s="49">
        <v>17</v>
      </c>
      <c r="AL38285" s="49">
        <v>-34</v>
      </c>
    </row>
    <row r="38286" spans="1:38">
      <c r="A38286" s="37" t="s">
        <v>47</v>
      </c>
      <c r="B38286" s="38">
        <v>43781.5</v>
      </c>
      <c r="C38286" s="39">
        <v>43781</v>
      </c>
      <c r="D38286" s="38">
        <v>43781.166666666664</v>
      </c>
      <c r="E38286" s="40" t="s">
        <v>239</v>
      </c>
      <c r="F38286" s="48">
        <v>23034</v>
      </c>
      <c r="G38286" s="48">
        <v>23292</v>
      </c>
      <c r="H38286" s="48">
        <v>14110</v>
      </c>
      <c r="I38286" s="48">
        <v>-6296</v>
      </c>
      <c r="J38286" s="48">
        <v>14147</v>
      </c>
      <c r="K38286" s="48">
        <v>783</v>
      </c>
      <c r="L38286" s="48">
        <v>11147</v>
      </c>
      <c r="M38286" s="48">
        <v>1111</v>
      </c>
      <c r="N38286" s="48">
        <v>93</v>
      </c>
      <c r="O38286" s="48">
        <v>197</v>
      </c>
      <c r="P38286" s="48">
        <v>4</v>
      </c>
      <c r="Q38286" s="48">
        <v>18</v>
      </c>
      <c r="R38286" s="48">
        <v>794</v>
      </c>
      <c r="T38286" s="48">
        <v>-6326</v>
      </c>
      <c r="AB38286" s="48">
        <v>-3026</v>
      </c>
      <c r="AE38286" s="48">
        <v>-3349</v>
      </c>
      <c r="AI38286" s="48">
        <v>49</v>
      </c>
      <c r="AJ38286" s="49">
        <v>-2886</v>
      </c>
      <c r="AK38286" s="49">
        <v>30</v>
      </c>
      <c r="AL38286" s="49">
        <v>-37</v>
      </c>
    </row>
    <row r="38287" spans="1:38">
      <c r="A38287" s="37" t="s">
        <v>47</v>
      </c>
      <c r="B38287" s="38">
        <v>43781.541666666664</v>
      </c>
      <c r="C38287" s="39">
        <v>43781</v>
      </c>
      <c r="D38287" s="38">
        <v>43781.208333333336</v>
      </c>
      <c r="E38287" s="40" t="s">
        <v>239</v>
      </c>
      <c r="F38287" s="48">
        <v>23661</v>
      </c>
      <c r="G38287" s="48">
        <v>23950</v>
      </c>
      <c r="H38287" s="48">
        <v>14539</v>
      </c>
      <c r="I38287" s="48">
        <v>-6487</v>
      </c>
      <c r="J38287" s="48">
        <v>14574</v>
      </c>
      <c r="K38287" s="48">
        <v>915</v>
      </c>
      <c r="L38287" s="48">
        <v>11387</v>
      </c>
      <c r="M38287" s="48">
        <v>1113</v>
      </c>
      <c r="N38287" s="48">
        <v>92</v>
      </c>
      <c r="O38287" s="48">
        <v>209</v>
      </c>
      <c r="P38287" s="48">
        <v>4</v>
      </c>
      <c r="Q38287" s="48">
        <v>59</v>
      </c>
      <c r="R38287" s="48">
        <v>795</v>
      </c>
      <c r="T38287" s="48">
        <v>-6505</v>
      </c>
      <c r="AB38287" s="48">
        <v>-3080</v>
      </c>
      <c r="AE38287" s="48">
        <v>-3487</v>
      </c>
      <c r="AI38287" s="48">
        <v>62</v>
      </c>
      <c r="AJ38287" s="49">
        <v>-2924</v>
      </c>
      <c r="AK38287" s="49">
        <v>18</v>
      </c>
      <c r="AL38287" s="49">
        <v>-35</v>
      </c>
    </row>
    <row r="38288" spans="1:38">
      <c r="A38288" s="37" t="s">
        <v>47</v>
      </c>
      <c r="B38288" s="38">
        <v>43781.583333333336</v>
      </c>
      <c r="C38288" s="39">
        <v>43781</v>
      </c>
      <c r="D38288" s="38">
        <v>43781.25</v>
      </c>
      <c r="E38288" s="40" t="s">
        <v>239</v>
      </c>
      <c r="F38288" s="48">
        <v>25261</v>
      </c>
      <c r="G38288" s="48">
        <v>25598</v>
      </c>
      <c r="H38288" s="48">
        <v>15710</v>
      </c>
      <c r="I38288" s="48">
        <v>-7082</v>
      </c>
      <c r="J38288" s="48">
        <v>15747</v>
      </c>
      <c r="K38288" s="48">
        <v>1091</v>
      </c>
      <c r="L38288" s="48">
        <v>12310</v>
      </c>
      <c r="M38288" s="48">
        <v>1113</v>
      </c>
      <c r="N38288" s="48">
        <v>93</v>
      </c>
      <c r="O38288" s="48">
        <v>260</v>
      </c>
      <c r="P38288" s="48">
        <v>4</v>
      </c>
      <c r="Q38288" s="48">
        <v>81</v>
      </c>
      <c r="R38288" s="48">
        <v>795</v>
      </c>
      <c r="T38288" s="48">
        <v>-7113</v>
      </c>
      <c r="AB38288" s="48">
        <v>-3271</v>
      </c>
      <c r="AE38288" s="48">
        <v>-3884</v>
      </c>
      <c r="AI38288" s="48">
        <v>42</v>
      </c>
      <c r="AJ38288" s="49">
        <v>-2806</v>
      </c>
      <c r="AK38288" s="49">
        <v>31</v>
      </c>
      <c r="AL38288" s="49">
        <v>-37</v>
      </c>
    </row>
    <row r="38289" spans="1:38">
      <c r="A38289" s="37" t="s">
        <v>47</v>
      </c>
      <c r="B38289" s="38">
        <v>43781.625</v>
      </c>
      <c r="C38289" s="39">
        <v>43781</v>
      </c>
      <c r="D38289" s="38">
        <v>43781.291666666664</v>
      </c>
      <c r="E38289" s="40" t="s">
        <v>239</v>
      </c>
      <c r="F38289" s="48">
        <v>27576</v>
      </c>
      <c r="G38289" s="48">
        <v>27881</v>
      </c>
      <c r="H38289" s="48">
        <v>18273</v>
      </c>
      <c r="I38289" s="48">
        <v>-7665</v>
      </c>
      <c r="J38289" s="48">
        <v>18274</v>
      </c>
      <c r="K38289" s="48">
        <v>1256</v>
      </c>
      <c r="L38289" s="48">
        <v>12560</v>
      </c>
      <c r="M38289" s="48">
        <v>1113</v>
      </c>
      <c r="N38289" s="48">
        <v>92</v>
      </c>
      <c r="O38289" s="48">
        <v>588</v>
      </c>
      <c r="P38289" s="48">
        <v>1746</v>
      </c>
      <c r="Q38289" s="48">
        <v>121</v>
      </c>
      <c r="R38289" s="48">
        <v>798</v>
      </c>
      <c r="T38289" s="48">
        <v>-7672</v>
      </c>
      <c r="AB38289" s="48">
        <v>-3324</v>
      </c>
      <c r="AE38289" s="48">
        <v>-4326</v>
      </c>
      <c r="AI38289" s="48">
        <v>-22</v>
      </c>
      <c r="AJ38289" s="49">
        <v>-1943</v>
      </c>
      <c r="AK38289" s="49">
        <v>7</v>
      </c>
      <c r="AL38289" s="49">
        <v>-1</v>
      </c>
    </row>
    <row r="38290" spans="1:38">
      <c r="A38290" s="37" t="s">
        <v>47</v>
      </c>
      <c r="B38290" s="38">
        <v>43781.666666666664</v>
      </c>
      <c r="C38290" s="39">
        <v>43781</v>
      </c>
      <c r="D38290" s="38">
        <v>43781.333333333336</v>
      </c>
      <c r="E38290" s="40" t="s">
        <v>239</v>
      </c>
      <c r="F38290" s="48">
        <v>28747</v>
      </c>
      <c r="G38290" s="48">
        <v>28832</v>
      </c>
      <c r="H38290" s="48">
        <v>21042</v>
      </c>
      <c r="I38290" s="48">
        <v>-7109</v>
      </c>
      <c r="J38290" s="48">
        <v>21042</v>
      </c>
      <c r="K38290" s="48">
        <v>981</v>
      </c>
      <c r="L38290" s="48">
        <v>10981</v>
      </c>
      <c r="M38290" s="48">
        <v>1113</v>
      </c>
      <c r="N38290" s="48">
        <v>92</v>
      </c>
      <c r="O38290" s="48">
        <v>423</v>
      </c>
      <c r="P38290" s="48">
        <v>6513</v>
      </c>
      <c r="Q38290" s="48">
        <v>146</v>
      </c>
      <c r="R38290" s="48">
        <v>793</v>
      </c>
      <c r="T38290" s="48">
        <v>-6927</v>
      </c>
      <c r="AB38290" s="48">
        <v>-2846</v>
      </c>
      <c r="AE38290" s="48">
        <v>-4122</v>
      </c>
      <c r="AI38290" s="48">
        <v>41</v>
      </c>
      <c r="AJ38290" s="49">
        <v>-681</v>
      </c>
      <c r="AK38290" s="49">
        <v>-182</v>
      </c>
      <c r="AL38290" s="49">
        <v>0</v>
      </c>
    </row>
    <row r="38291" spans="1:38">
      <c r="A38291" s="37" t="s">
        <v>47</v>
      </c>
      <c r="B38291" s="38">
        <v>43781.708333333336</v>
      </c>
      <c r="C38291" s="39">
        <v>43781</v>
      </c>
      <c r="D38291" s="38">
        <v>43781.375</v>
      </c>
      <c r="E38291" s="40" t="s">
        <v>239</v>
      </c>
      <c r="F38291" s="48">
        <v>29361</v>
      </c>
      <c r="G38291" s="48">
        <v>28882</v>
      </c>
      <c r="H38291" s="48">
        <v>21881</v>
      </c>
      <c r="I38291" s="48">
        <v>-5979</v>
      </c>
      <c r="J38291" s="48">
        <v>21882</v>
      </c>
      <c r="K38291" s="48">
        <v>678</v>
      </c>
      <c r="L38291" s="48">
        <v>10454</v>
      </c>
      <c r="M38291" s="48">
        <v>1114</v>
      </c>
      <c r="N38291" s="48">
        <v>93</v>
      </c>
      <c r="O38291" s="48">
        <v>282</v>
      </c>
      <c r="P38291" s="48">
        <v>8345</v>
      </c>
      <c r="Q38291" s="48">
        <v>161</v>
      </c>
      <c r="R38291" s="48">
        <v>755</v>
      </c>
      <c r="T38291" s="48">
        <v>-5695</v>
      </c>
      <c r="AB38291" s="48">
        <v>-2100</v>
      </c>
      <c r="AE38291" s="48">
        <v>-3633</v>
      </c>
      <c r="AI38291" s="48">
        <v>38</v>
      </c>
      <c r="AJ38291" s="49">
        <v>-1022</v>
      </c>
      <c r="AK38291" s="49">
        <v>-284</v>
      </c>
      <c r="AL38291" s="49">
        <v>-1</v>
      </c>
    </row>
    <row r="38292" spans="1:38">
      <c r="A38292" s="37" t="s">
        <v>47</v>
      </c>
      <c r="B38292" s="38">
        <v>43781.75</v>
      </c>
      <c r="C38292" s="39">
        <v>43781</v>
      </c>
      <c r="D38292" s="38">
        <v>43781.416666666664</v>
      </c>
      <c r="E38292" s="40" t="s">
        <v>239</v>
      </c>
      <c r="F38292" s="48">
        <v>29107</v>
      </c>
      <c r="G38292" s="48">
        <v>28946</v>
      </c>
      <c r="H38292" s="48">
        <v>21500</v>
      </c>
      <c r="I38292" s="48">
        <v>-5993</v>
      </c>
      <c r="J38292" s="48">
        <v>21501</v>
      </c>
      <c r="K38292" s="48">
        <v>659</v>
      </c>
      <c r="L38292" s="48">
        <v>10109</v>
      </c>
      <c r="M38292" s="48">
        <v>1115</v>
      </c>
      <c r="N38292" s="48">
        <v>92</v>
      </c>
      <c r="O38292" s="48">
        <v>284</v>
      </c>
      <c r="P38292" s="48">
        <v>8363</v>
      </c>
      <c r="Q38292" s="48">
        <v>133</v>
      </c>
      <c r="R38292" s="48">
        <v>746</v>
      </c>
      <c r="T38292" s="48">
        <v>-5796</v>
      </c>
      <c r="AB38292" s="48">
        <v>-2154</v>
      </c>
      <c r="AE38292" s="48">
        <v>-3674</v>
      </c>
      <c r="AI38292" s="48">
        <v>32</v>
      </c>
      <c r="AJ38292" s="49">
        <v>-1453</v>
      </c>
      <c r="AK38292" s="49">
        <v>-197</v>
      </c>
      <c r="AL38292" s="49">
        <v>-1</v>
      </c>
    </row>
    <row r="38293" spans="1:38">
      <c r="A38293" s="37" t="s">
        <v>47</v>
      </c>
      <c r="B38293" s="38">
        <v>43781.791666666664</v>
      </c>
      <c r="C38293" s="39">
        <v>43781</v>
      </c>
      <c r="D38293" s="38">
        <v>43781.458333333336</v>
      </c>
      <c r="E38293" s="40" t="s">
        <v>239</v>
      </c>
      <c r="F38293" s="48">
        <v>29056</v>
      </c>
      <c r="G38293" s="48">
        <v>29036</v>
      </c>
      <c r="H38293" s="48">
        <v>21800</v>
      </c>
      <c r="I38293" s="48">
        <v>-6130</v>
      </c>
      <c r="J38293" s="48">
        <v>21799</v>
      </c>
      <c r="K38293" s="48">
        <v>703</v>
      </c>
      <c r="L38293" s="48">
        <v>10030</v>
      </c>
      <c r="M38293" s="48">
        <v>1114</v>
      </c>
      <c r="N38293" s="48">
        <v>92</v>
      </c>
      <c r="O38293" s="48">
        <v>247</v>
      </c>
      <c r="P38293" s="48">
        <v>8687</v>
      </c>
      <c r="Q38293" s="48">
        <v>185</v>
      </c>
      <c r="R38293" s="48">
        <v>741</v>
      </c>
      <c r="T38293" s="48">
        <v>-5892</v>
      </c>
      <c r="AB38293" s="48">
        <v>-2082</v>
      </c>
      <c r="AE38293" s="48">
        <v>-3838</v>
      </c>
      <c r="AI38293" s="48">
        <v>28</v>
      </c>
      <c r="AJ38293" s="49">
        <v>-1106</v>
      </c>
      <c r="AK38293" s="49">
        <v>-238</v>
      </c>
      <c r="AL38293" s="49">
        <v>1</v>
      </c>
    </row>
    <row r="38294" spans="1:38">
      <c r="A38294" s="37" t="s">
        <v>47</v>
      </c>
      <c r="B38294" s="38">
        <v>43781.833333333336</v>
      </c>
      <c r="C38294" s="39">
        <v>43781</v>
      </c>
      <c r="D38294" s="38">
        <v>43781.5</v>
      </c>
      <c r="E38294" s="40" t="s">
        <v>239</v>
      </c>
      <c r="F38294" s="48">
        <v>29218</v>
      </c>
      <c r="G38294" s="48">
        <v>29431</v>
      </c>
      <c r="H38294" s="48">
        <v>22288</v>
      </c>
      <c r="I38294" s="48">
        <v>-6273</v>
      </c>
      <c r="J38294" s="48">
        <v>22290</v>
      </c>
      <c r="K38294" s="48">
        <v>828</v>
      </c>
      <c r="L38294" s="48">
        <v>10584</v>
      </c>
      <c r="M38294" s="48">
        <v>1113</v>
      </c>
      <c r="N38294" s="48">
        <v>93</v>
      </c>
      <c r="O38294" s="48">
        <v>259</v>
      </c>
      <c r="P38294" s="48">
        <v>8450</v>
      </c>
      <c r="Q38294" s="48">
        <v>226</v>
      </c>
      <c r="R38294" s="48">
        <v>737</v>
      </c>
      <c r="T38294" s="48">
        <v>-6050</v>
      </c>
      <c r="AB38294" s="48">
        <v>-2305</v>
      </c>
      <c r="AE38294" s="48">
        <v>-3795</v>
      </c>
      <c r="AI38294" s="48">
        <v>50</v>
      </c>
      <c r="AJ38294" s="49">
        <v>-870</v>
      </c>
      <c r="AK38294" s="49">
        <v>-223</v>
      </c>
      <c r="AL38294" s="49">
        <v>-2</v>
      </c>
    </row>
    <row r="38295" spans="1:38">
      <c r="A38295" s="37" t="s">
        <v>47</v>
      </c>
      <c r="B38295" s="38">
        <v>43781.875</v>
      </c>
      <c r="C38295" s="39">
        <v>43781</v>
      </c>
      <c r="D38295" s="38">
        <v>43781.541666666664</v>
      </c>
      <c r="E38295" s="40" t="s">
        <v>239</v>
      </c>
      <c r="F38295" s="48">
        <v>29663</v>
      </c>
      <c r="G38295" s="48">
        <v>30052</v>
      </c>
      <c r="H38295" s="48">
        <v>23238</v>
      </c>
      <c r="I38295" s="48">
        <v>-6380</v>
      </c>
      <c r="J38295" s="48">
        <v>23238</v>
      </c>
      <c r="K38295" s="48">
        <v>872</v>
      </c>
      <c r="L38295" s="48">
        <v>11221</v>
      </c>
      <c r="M38295" s="48">
        <v>1111</v>
      </c>
      <c r="N38295" s="48">
        <v>93</v>
      </c>
      <c r="O38295" s="48">
        <v>267</v>
      </c>
      <c r="P38295" s="48">
        <v>8689</v>
      </c>
      <c r="Q38295" s="48">
        <v>241</v>
      </c>
      <c r="R38295" s="48">
        <v>744</v>
      </c>
      <c r="T38295" s="48">
        <v>-6150</v>
      </c>
      <c r="AB38295" s="48">
        <v>-2470</v>
      </c>
      <c r="AE38295" s="48">
        <v>-3726</v>
      </c>
      <c r="AI38295" s="48">
        <v>46</v>
      </c>
      <c r="AJ38295" s="49">
        <v>-434</v>
      </c>
      <c r="AK38295" s="49">
        <v>-230</v>
      </c>
      <c r="AL38295" s="49">
        <v>0</v>
      </c>
    </row>
    <row r="38296" spans="1:38">
      <c r="A38296" s="37" t="s">
        <v>47</v>
      </c>
      <c r="B38296" s="38">
        <v>43781.916666666664</v>
      </c>
      <c r="C38296" s="39">
        <v>43781</v>
      </c>
      <c r="D38296" s="38">
        <v>43781.583333333336</v>
      </c>
      <c r="E38296" s="40" t="s">
        <v>239</v>
      </c>
      <c r="F38296" s="48">
        <v>30613</v>
      </c>
      <c r="G38296" s="48">
        <v>30961</v>
      </c>
      <c r="H38296" s="48">
        <v>23325</v>
      </c>
      <c r="I38296" s="48">
        <v>-6532</v>
      </c>
      <c r="J38296" s="48">
        <v>23325</v>
      </c>
      <c r="K38296" s="48">
        <v>913</v>
      </c>
      <c r="L38296" s="48">
        <v>11839</v>
      </c>
      <c r="M38296" s="48">
        <v>1111</v>
      </c>
      <c r="N38296" s="48">
        <v>93</v>
      </c>
      <c r="O38296" s="48">
        <v>276</v>
      </c>
      <c r="P38296" s="48">
        <v>8117</v>
      </c>
      <c r="Q38296" s="48">
        <v>234</v>
      </c>
      <c r="R38296" s="48">
        <v>742</v>
      </c>
      <c r="T38296" s="48">
        <v>-6277</v>
      </c>
      <c r="AB38296" s="48">
        <v>-2563</v>
      </c>
      <c r="AE38296" s="48">
        <v>-3759</v>
      </c>
      <c r="AI38296" s="48">
        <v>45</v>
      </c>
      <c r="AJ38296" s="49">
        <v>-1104</v>
      </c>
      <c r="AK38296" s="49">
        <v>-255</v>
      </c>
      <c r="AL38296" s="49">
        <v>0</v>
      </c>
    </row>
    <row r="38297" spans="1:38">
      <c r="A38297" s="37" t="s">
        <v>47</v>
      </c>
      <c r="B38297" s="38">
        <v>43781.958333333336</v>
      </c>
      <c r="C38297" s="39">
        <v>43781</v>
      </c>
      <c r="D38297" s="38">
        <v>43781.625</v>
      </c>
      <c r="E38297" s="40" t="s">
        <v>239</v>
      </c>
      <c r="F38297" s="48">
        <v>31665</v>
      </c>
      <c r="G38297" s="48">
        <v>31453</v>
      </c>
      <c r="H38297" s="48">
        <v>22368</v>
      </c>
      <c r="I38297" s="48">
        <v>-6493</v>
      </c>
      <c r="J38297" s="48">
        <v>22368</v>
      </c>
      <c r="K38297" s="48">
        <v>1129</v>
      </c>
      <c r="L38297" s="48">
        <v>12419</v>
      </c>
      <c r="M38297" s="48">
        <v>1110</v>
      </c>
      <c r="N38297" s="48">
        <v>93</v>
      </c>
      <c r="O38297" s="48">
        <v>322</v>
      </c>
      <c r="P38297" s="48">
        <v>6315</v>
      </c>
      <c r="Q38297" s="48">
        <v>236</v>
      </c>
      <c r="R38297" s="48">
        <v>744</v>
      </c>
      <c r="T38297" s="48">
        <v>-6279</v>
      </c>
      <c r="AB38297" s="48">
        <v>-2616</v>
      </c>
      <c r="AE38297" s="48">
        <v>-3717</v>
      </c>
      <c r="AI38297" s="48">
        <v>54</v>
      </c>
      <c r="AJ38297" s="49">
        <v>-2592</v>
      </c>
      <c r="AK38297" s="49">
        <v>-214</v>
      </c>
      <c r="AL38297" s="49">
        <v>0</v>
      </c>
    </row>
    <row r="38298" spans="1:38">
      <c r="A38298" s="37" t="s">
        <v>47</v>
      </c>
      <c r="B38298" s="38">
        <v>43782</v>
      </c>
      <c r="C38298" s="39">
        <v>43781</v>
      </c>
      <c r="D38298" s="38">
        <v>43781.666666666664</v>
      </c>
      <c r="E38298" s="40" t="s">
        <v>239</v>
      </c>
      <c r="F38298" s="48">
        <v>32560</v>
      </c>
      <c r="G38298" s="48">
        <v>32081</v>
      </c>
      <c r="H38298" s="48">
        <v>20385</v>
      </c>
      <c r="I38298" s="48">
        <v>-7213</v>
      </c>
      <c r="J38298" s="48">
        <v>20392</v>
      </c>
      <c r="K38298" s="48">
        <v>1539</v>
      </c>
      <c r="L38298" s="48">
        <v>14306</v>
      </c>
      <c r="M38298" s="48">
        <v>1110</v>
      </c>
      <c r="N38298" s="48">
        <v>93</v>
      </c>
      <c r="O38298" s="48">
        <v>438</v>
      </c>
      <c r="P38298" s="48">
        <v>1875</v>
      </c>
      <c r="Q38298" s="48">
        <v>254</v>
      </c>
      <c r="R38298" s="48">
        <v>777</v>
      </c>
      <c r="T38298" s="48">
        <v>-7098</v>
      </c>
      <c r="AB38298" s="48">
        <v>-3159</v>
      </c>
      <c r="AE38298" s="48">
        <v>-3976</v>
      </c>
      <c r="AI38298" s="48">
        <v>37</v>
      </c>
      <c r="AJ38298" s="49">
        <v>-4483</v>
      </c>
      <c r="AK38298" s="49">
        <v>-115</v>
      </c>
      <c r="AL38298" s="49">
        <v>-7</v>
      </c>
    </row>
    <row r="38299" spans="1:38">
      <c r="A38299" s="37" t="s">
        <v>47</v>
      </c>
      <c r="B38299" s="38">
        <v>43782.041666666664</v>
      </c>
      <c r="C38299" s="39">
        <v>43781</v>
      </c>
      <c r="D38299" s="38">
        <v>43781.708333333336</v>
      </c>
      <c r="E38299" s="40" t="s">
        <v>239</v>
      </c>
      <c r="F38299" s="48">
        <v>33652</v>
      </c>
      <c r="G38299" s="48">
        <v>33027</v>
      </c>
      <c r="H38299" s="48">
        <v>21047</v>
      </c>
      <c r="I38299" s="48">
        <v>-8722</v>
      </c>
      <c r="J38299" s="48">
        <v>22626</v>
      </c>
      <c r="K38299" s="48">
        <v>1793</v>
      </c>
      <c r="L38299" s="48">
        <v>16234</v>
      </c>
      <c r="M38299" s="48">
        <v>1110</v>
      </c>
      <c r="N38299" s="48">
        <v>93</v>
      </c>
      <c r="O38299" s="48">
        <v>934</v>
      </c>
      <c r="P38299" s="48">
        <v>1454</v>
      </c>
      <c r="Q38299" s="48">
        <v>227</v>
      </c>
      <c r="R38299" s="48">
        <v>781</v>
      </c>
      <c r="T38299" s="48">
        <v>-8662</v>
      </c>
      <c r="AB38299" s="48">
        <v>-3736</v>
      </c>
      <c r="AE38299" s="48">
        <v>-4850</v>
      </c>
      <c r="AI38299" s="48">
        <v>-76</v>
      </c>
      <c r="AJ38299" s="49">
        <v>-3258</v>
      </c>
      <c r="AK38299" s="49">
        <v>-60</v>
      </c>
      <c r="AL38299" s="49">
        <v>-1579</v>
      </c>
    </row>
    <row r="38300" spans="1:38">
      <c r="A38300" s="37" t="s">
        <v>47</v>
      </c>
      <c r="B38300" s="38">
        <v>43782.083333333336</v>
      </c>
      <c r="C38300" s="39">
        <v>43781</v>
      </c>
      <c r="D38300" s="38">
        <v>43781.75</v>
      </c>
      <c r="E38300" s="40" t="s">
        <v>239</v>
      </c>
      <c r="F38300" s="48">
        <v>35440</v>
      </c>
      <c r="G38300" s="48">
        <v>34592</v>
      </c>
      <c r="H38300" s="48">
        <v>21070</v>
      </c>
      <c r="I38300" s="48">
        <v>-9163</v>
      </c>
      <c r="J38300" s="48">
        <v>21350</v>
      </c>
      <c r="K38300" s="48">
        <v>1716</v>
      </c>
      <c r="L38300" s="48">
        <v>16271</v>
      </c>
      <c r="M38300" s="48">
        <v>1110</v>
      </c>
      <c r="N38300" s="48">
        <v>93</v>
      </c>
      <c r="O38300" s="48">
        <v>1135</v>
      </c>
      <c r="P38300" s="48">
        <v>7</v>
      </c>
      <c r="Q38300" s="48">
        <v>209</v>
      </c>
      <c r="R38300" s="48">
        <v>809</v>
      </c>
      <c r="T38300" s="48">
        <v>-9106</v>
      </c>
      <c r="AB38300" s="48">
        <v>-3882</v>
      </c>
      <c r="AE38300" s="48">
        <v>-5135</v>
      </c>
      <c r="AI38300" s="48">
        <v>-89</v>
      </c>
      <c r="AJ38300" s="49">
        <v>-4359</v>
      </c>
      <c r="AK38300" s="49">
        <v>-57</v>
      </c>
      <c r="AL38300" s="49">
        <v>-280</v>
      </c>
    </row>
    <row r="38301" spans="1:38">
      <c r="A38301" s="37" t="s">
        <v>47</v>
      </c>
      <c r="B38301" s="38">
        <v>43782.125</v>
      </c>
      <c r="C38301" s="39">
        <v>43781</v>
      </c>
      <c r="D38301" s="38">
        <v>43781.791666666664</v>
      </c>
      <c r="E38301" s="40" t="s">
        <v>239</v>
      </c>
      <c r="F38301" s="48">
        <v>35255</v>
      </c>
      <c r="G38301" s="48">
        <v>33999</v>
      </c>
      <c r="H38301" s="48">
        <v>20111</v>
      </c>
      <c r="I38301" s="48">
        <v>-9444</v>
      </c>
      <c r="J38301" s="48">
        <v>20384</v>
      </c>
      <c r="K38301" s="48">
        <v>1541</v>
      </c>
      <c r="L38301" s="48">
        <v>15394</v>
      </c>
      <c r="M38301" s="48">
        <v>1110</v>
      </c>
      <c r="N38301" s="48">
        <v>93</v>
      </c>
      <c r="O38301" s="48">
        <v>1264</v>
      </c>
      <c r="P38301" s="48">
        <v>7</v>
      </c>
      <c r="Q38301" s="48">
        <v>180</v>
      </c>
      <c r="R38301" s="48">
        <v>795</v>
      </c>
      <c r="T38301" s="48">
        <v>-9404</v>
      </c>
      <c r="AB38301" s="48">
        <v>-4197</v>
      </c>
      <c r="AE38301" s="48">
        <v>-5094</v>
      </c>
      <c r="AI38301" s="48">
        <v>-113</v>
      </c>
      <c r="AJ38301" s="49">
        <v>-4444</v>
      </c>
      <c r="AK38301" s="49">
        <v>-40</v>
      </c>
      <c r="AL38301" s="49">
        <v>-273</v>
      </c>
    </row>
    <row r="38302" spans="1:38">
      <c r="A38302" s="37" t="s">
        <v>47</v>
      </c>
      <c r="B38302" s="38">
        <v>43782.166666666664</v>
      </c>
      <c r="C38302" s="39">
        <v>43781</v>
      </c>
      <c r="D38302" s="38">
        <v>43781.833333333336</v>
      </c>
      <c r="E38302" s="40" t="s">
        <v>239</v>
      </c>
      <c r="F38302" s="48">
        <v>34144</v>
      </c>
      <c r="G38302" s="48">
        <v>33032</v>
      </c>
      <c r="H38302" s="48">
        <v>19825</v>
      </c>
      <c r="I38302" s="48">
        <v>-8970</v>
      </c>
      <c r="J38302" s="48">
        <v>19868</v>
      </c>
      <c r="K38302" s="48">
        <v>1537</v>
      </c>
      <c r="L38302" s="48">
        <v>15001</v>
      </c>
      <c r="M38302" s="48">
        <v>1111</v>
      </c>
      <c r="N38302" s="48">
        <v>93</v>
      </c>
      <c r="O38302" s="48">
        <v>1135</v>
      </c>
      <c r="P38302" s="48">
        <v>5</v>
      </c>
      <c r="Q38302" s="48">
        <v>190</v>
      </c>
      <c r="R38302" s="48">
        <v>796</v>
      </c>
      <c r="T38302" s="48">
        <v>-9040</v>
      </c>
      <c r="AB38302" s="48">
        <v>-4229</v>
      </c>
      <c r="AE38302" s="48">
        <v>-4745</v>
      </c>
      <c r="AI38302" s="48">
        <v>-66</v>
      </c>
      <c r="AJ38302" s="49">
        <v>-4237</v>
      </c>
      <c r="AK38302" s="49">
        <v>70</v>
      </c>
      <c r="AL38302" s="49">
        <v>-43</v>
      </c>
    </row>
    <row r="38303" spans="1:38">
      <c r="A38303" s="37" t="s">
        <v>47</v>
      </c>
      <c r="B38303" s="38">
        <v>43782.208333333336</v>
      </c>
      <c r="C38303" s="39">
        <v>43781</v>
      </c>
      <c r="D38303" s="38">
        <v>43781.875</v>
      </c>
      <c r="E38303" s="40" t="s">
        <v>239</v>
      </c>
      <c r="F38303" s="48">
        <v>32723</v>
      </c>
      <c r="G38303" s="48">
        <v>31862</v>
      </c>
      <c r="H38303" s="48">
        <v>18562</v>
      </c>
      <c r="I38303" s="48">
        <v>-8925</v>
      </c>
      <c r="J38303" s="48">
        <v>18599</v>
      </c>
      <c r="K38303" s="48">
        <v>1619</v>
      </c>
      <c r="L38303" s="48">
        <v>14033</v>
      </c>
      <c r="M38303" s="48">
        <v>1113</v>
      </c>
      <c r="N38303" s="48">
        <v>92</v>
      </c>
      <c r="O38303" s="48">
        <v>759</v>
      </c>
      <c r="P38303" s="48">
        <v>3</v>
      </c>
      <c r="Q38303" s="48">
        <v>196</v>
      </c>
      <c r="R38303" s="48">
        <v>784</v>
      </c>
      <c r="T38303" s="48">
        <v>-9028</v>
      </c>
      <c r="AB38303" s="48">
        <v>-4091</v>
      </c>
      <c r="AE38303" s="48">
        <v>-4879</v>
      </c>
      <c r="AI38303" s="48">
        <v>-58</v>
      </c>
      <c r="AJ38303" s="49">
        <v>-4375</v>
      </c>
      <c r="AK38303" s="49">
        <v>103</v>
      </c>
      <c r="AL38303" s="49">
        <v>-37</v>
      </c>
    </row>
    <row r="38304" spans="1:38">
      <c r="A38304" s="37" t="s">
        <v>47</v>
      </c>
      <c r="B38304" s="38">
        <v>43782.25</v>
      </c>
      <c r="C38304" s="39">
        <v>43781</v>
      </c>
      <c r="D38304" s="38">
        <v>43781.916666666664</v>
      </c>
      <c r="E38304" s="40" t="s">
        <v>239</v>
      </c>
      <c r="F38304" s="48">
        <v>30808</v>
      </c>
      <c r="G38304" s="48">
        <v>30335</v>
      </c>
      <c r="H38304" s="48">
        <v>17692</v>
      </c>
      <c r="I38304" s="48">
        <v>-9044</v>
      </c>
      <c r="J38304" s="48">
        <v>17730</v>
      </c>
      <c r="K38304" s="48">
        <v>1590</v>
      </c>
      <c r="L38304" s="48">
        <v>13421</v>
      </c>
      <c r="M38304" s="48">
        <v>1114</v>
      </c>
      <c r="N38304" s="48">
        <v>92</v>
      </c>
      <c r="O38304" s="48">
        <v>474</v>
      </c>
      <c r="P38304" s="48">
        <v>6</v>
      </c>
      <c r="Q38304" s="48">
        <v>244</v>
      </c>
      <c r="R38304" s="48">
        <v>789</v>
      </c>
      <c r="T38304" s="48">
        <v>-9117</v>
      </c>
      <c r="AB38304" s="48">
        <v>-4176</v>
      </c>
      <c r="AE38304" s="48">
        <v>-4971</v>
      </c>
      <c r="AI38304" s="48">
        <v>30</v>
      </c>
      <c r="AJ38304" s="49">
        <v>-3599</v>
      </c>
      <c r="AK38304" s="49">
        <v>73</v>
      </c>
      <c r="AL38304" s="49">
        <v>-38</v>
      </c>
    </row>
    <row r="38305" spans="1:38">
      <c r="A38305" s="37" t="s">
        <v>47</v>
      </c>
      <c r="B38305" s="38">
        <v>43782.291666666664</v>
      </c>
      <c r="C38305" s="39">
        <v>43781</v>
      </c>
      <c r="D38305" s="38">
        <v>43781.958333333336</v>
      </c>
      <c r="E38305" s="40" t="s">
        <v>239</v>
      </c>
      <c r="F38305" s="48">
        <v>28534</v>
      </c>
      <c r="G38305" s="48">
        <v>28241</v>
      </c>
      <c r="H38305" s="48">
        <v>15831</v>
      </c>
      <c r="I38305" s="48">
        <v>-8515</v>
      </c>
      <c r="J38305" s="48">
        <v>15870</v>
      </c>
      <c r="K38305" s="48">
        <v>1142</v>
      </c>
      <c r="L38305" s="48">
        <v>12182</v>
      </c>
      <c r="M38305" s="48">
        <v>1113</v>
      </c>
      <c r="N38305" s="48">
        <v>92</v>
      </c>
      <c r="O38305" s="48">
        <v>290</v>
      </c>
      <c r="P38305" s="48">
        <v>7</v>
      </c>
      <c r="Q38305" s="48">
        <v>249</v>
      </c>
      <c r="R38305" s="48">
        <v>795</v>
      </c>
      <c r="T38305" s="48">
        <v>-8602</v>
      </c>
      <c r="AB38305" s="48">
        <v>-3916</v>
      </c>
      <c r="AE38305" s="48">
        <v>-4725</v>
      </c>
      <c r="AI38305" s="48">
        <v>39</v>
      </c>
      <c r="AJ38305" s="49">
        <v>-3895</v>
      </c>
      <c r="AK38305" s="49">
        <v>87</v>
      </c>
      <c r="AL38305" s="49">
        <v>-39</v>
      </c>
    </row>
    <row r="38306" spans="1:38">
      <c r="A38306" s="37" t="s">
        <v>47</v>
      </c>
      <c r="B38306" s="38">
        <v>43782.333333333336</v>
      </c>
      <c r="C38306" s="39">
        <v>43781</v>
      </c>
      <c r="D38306" s="38">
        <v>43782</v>
      </c>
      <c r="E38306" s="40" t="s">
        <v>239</v>
      </c>
      <c r="F38306" s="48">
        <v>26489</v>
      </c>
      <c r="G38306" s="48">
        <v>26446</v>
      </c>
      <c r="H38306" s="48">
        <v>15420</v>
      </c>
      <c r="I38306" s="48">
        <v>-8323</v>
      </c>
      <c r="J38306" s="48">
        <v>15458</v>
      </c>
      <c r="K38306" s="48">
        <v>868</v>
      </c>
      <c r="L38306" s="48">
        <v>12111</v>
      </c>
      <c r="M38306" s="48">
        <v>1113</v>
      </c>
      <c r="N38306" s="48">
        <v>93</v>
      </c>
      <c r="O38306" s="48">
        <v>245</v>
      </c>
      <c r="P38306" s="48">
        <v>7</v>
      </c>
      <c r="Q38306" s="48">
        <v>228</v>
      </c>
      <c r="R38306" s="48">
        <v>793</v>
      </c>
      <c r="T38306" s="48">
        <v>-8401</v>
      </c>
      <c r="AB38306" s="48">
        <v>-3674</v>
      </c>
      <c r="AE38306" s="48">
        <v>-4766</v>
      </c>
      <c r="AI38306" s="48">
        <v>39</v>
      </c>
      <c r="AJ38306" s="49">
        <v>-2703</v>
      </c>
      <c r="AK38306" s="49">
        <v>78</v>
      </c>
      <c r="AL38306" s="49">
        <v>-38</v>
      </c>
    </row>
    <row r="38307" spans="1:38">
      <c r="A38307" s="37" t="s">
        <v>47</v>
      </c>
      <c r="B38307" s="38">
        <v>43782.375</v>
      </c>
      <c r="C38307" s="39">
        <v>43782</v>
      </c>
      <c r="D38307" s="38">
        <v>43782.041666666664</v>
      </c>
      <c r="E38307" s="40" t="s">
        <v>239</v>
      </c>
      <c r="F38307" s="48">
        <v>24595</v>
      </c>
      <c r="G38307" s="48">
        <v>25195</v>
      </c>
      <c r="H38307" s="48">
        <v>14735</v>
      </c>
      <c r="I38307" s="48">
        <v>-7987</v>
      </c>
      <c r="J38307" s="48">
        <v>14771</v>
      </c>
      <c r="K38307" s="48">
        <v>718</v>
      </c>
      <c r="L38307" s="48">
        <v>11587</v>
      </c>
      <c r="M38307" s="48">
        <v>1112</v>
      </c>
      <c r="N38307" s="48">
        <v>93</v>
      </c>
      <c r="O38307" s="48">
        <v>228</v>
      </c>
      <c r="P38307" s="48">
        <v>5</v>
      </c>
      <c r="Q38307" s="48">
        <v>272</v>
      </c>
      <c r="R38307" s="48">
        <v>756</v>
      </c>
      <c r="T38307" s="48">
        <v>-8067</v>
      </c>
      <c r="AB38307" s="48">
        <v>-3581</v>
      </c>
      <c r="AE38307" s="48">
        <v>-4518</v>
      </c>
      <c r="AI38307" s="48">
        <v>32</v>
      </c>
      <c r="AJ38307" s="49">
        <v>-2473</v>
      </c>
      <c r="AK38307" s="49">
        <v>80</v>
      </c>
      <c r="AL38307" s="49">
        <v>-36</v>
      </c>
    </row>
    <row r="38308" spans="1:38">
      <c r="A38308" s="37" t="s">
        <v>47</v>
      </c>
      <c r="B38308" s="38">
        <v>43782.416666666664</v>
      </c>
      <c r="C38308" s="39">
        <v>43782</v>
      </c>
      <c r="D38308" s="38">
        <v>43782.083333333336</v>
      </c>
      <c r="E38308" s="40" t="s">
        <v>239</v>
      </c>
      <c r="F38308" s="48">
        <v>23752</v>
      </c>
      <c r="G38308" s="48">
        <v>24295</v>
      </c>
      <c r="H38308" s="48">
        <v>14318</v>
      </c>
      <c r="I38308" s="48">
        <v>-7741</v>
      </c>
      <c r="J38308" s="48">
        <v>14355</v>
      </c>
      <c r="K38308" s="48">
        <v>696</v>
      </c>
      <c r="L38308" s="48">
        <v>11144</v>
      </c>
      <c r="M38308" s="48">
        <v>1113</v>
      </c>
      <c r="N38308" s="48">
        <v>93</v>
      </c>
      <c r="O38308" s="48">
        <v>205</v>
      </c>
      <c r="P38308" s="48">
        <v>5</v>
      </c>
      <c r="Q38308" s="48">
        <v>342</v>
      </c>
      <c r="R38308" s="48">
        <v>757</v>
      </c>
      <c r="T38308" s="48">
        <v>-7811</v>
      </c>
      <c r="AB38308" s="48">
        <v>-3479</v>
      </c>
      <c r="AE38308" s="48">
        <v>-4368</v>
      </c>
      <c r="AI38308" s="48">
        <v>36</v>
      </c>
      <c r="AJ38308" s="49">
        <v>-2236</v>
      </c>
      <c r="AK38308" s="49">
        <v>70</v>
      </c>
      <c r="AL38308" s="49">
        <v>-37</v>
      </c>
    </row>
    <row r="38309" spans="1:38">
      <c r="A38309" s="37" t="s">
        <v>47</v>
      </c>
      <c r="B38309" s="38">
        <v>43782.458333333336</v>
      </c>
      <c r="C38309" s="39">
        <v>43782</v>
      </c>
      <c r="D38309" s="38">
        <v>43782.125</v>
      </c>
      <c r="E38309" s="40" t="s">
        <v>239</v>
      </c>
      <c r="F38309" s="48">
        <v>23162</v>
      </c>
      <c r="G38309" s="48">
        <v>23695</v>
      </c>
      <c r="H38309" s="48">
        <v>14338</v>
      </c>
      <c r="I38309" s="48">
        <v>-7435</v>
      </c>
      <c r="J38309" s="48">
        <v>14377</v>
      </c>
      <c r="K38309" s="48">
        <v>687</v>
      </c>
      <c r="L38309" s="48">
        <v>11183</v>
      </c>
      <c r="M38309" s="48">
        <v>1112</v>
      </c>
      <c r="N38309" s="48">
        <v>92</v>
      </c>
      <c r="O38309" s="48">
        <v>215</v>
      </c>
      <c r="P38309" s="48">
        <v>5</v>
      </c>
      <c r="Q38309" s="48">
        <v>325</v>
      </c>
      <c r="R38309" s="48">
        <v>758</v>
      </c>
      <c r="T38309" s="48">
        <v>-7526</v>
      </c>
      <c r="AB38309" s="48">
        <v>-3320</v>
      </c>
      <c r="AE38309" s="48">
        <v>-4241</v>
      </c>
      <c r="AI38309" s="48">
        <v>35</v>
      </c>
      <c r="AJ38309" s="49">
        <v>-1922</v>
      </c>
      <c r="AK38309" s="49">
        <v>91</v>
      </c>
      <c r="AL38309" s="49">
        <v>-39</v>
      </c>
    </row>
    <row r="38310" spans="1:38">
      <c r="A38310" s="37" t="s">
        <v>47</v>
      </c>
      <c r="B38310" s="38">
        <v>43782.5</v>
      </c>
      <c r="C38310" s="39">
        <v>43782</v>
      </c>
      <c r="D38310" s="38">
        <v>43782.166666666664</v>
      </c>
      <c r="E38310" s="40" t="s">
        <v>239</v>
      </c>
      <c r="F38310" s="48">
        <v>23060</v>
      </c>
      <c r="G38310" s="48">
        <v>23566</v>
      </c>
      <c r="H38310" s="48">
        <v>14367</v>
      </c>
      <c r="I38310" s="48">
        <v>-7179</v>
      </c>
      <c r="J38310" s="48">
        <v>14405</v>
      </c>
      <c r="K38310" s="48">
        <v>717</v>
      </c>
      <c r="L38310" s="48">
        <v>11210</v>
      </c>
      <c r="M38310" s="48">
        <v>1112</v>
      </c>
      <c r="N38310" s="48">
        <v>92</v>
      </c>
      <c r="O38310" s="48">
        <v>212</v>
      </c>
      <c r="P38310" s="48">
        <v>5</v>
      </c>
      <c r="Q38310" s="48">
        <v>304</v>
      </c>
      <c r="R38310" s="48">
        <v>753</v>
      </c>
      <c r="T38310" s="48">
        <v>-7256</v>
      </c>
      <c r="AB38310" s="48">
        <v>-3049</v>
      </c>
      <c r="AE38310" s="48">
        <v>-4242</v>
      </c>
      <c r="AI38310" s="48">
        <v>35</v>
      </c>
      <c r="AJ38310" s="49">
        <v>-2020</v>
      </c>
      <c r="AK38310" s="49">
        <v>77</v>
      </c>
      <c r="AL38310" s="49">
        <v>-38</v>
      </c>
    </row>
    <row r="38311" spans="1:38">
      <c r="A38311" s="37" t="s">
        <v>47</v>
      </c>
      <c r="B38311" s="38">
        <v>43782.541666666664</v>
      </c>
      <c r="C38311" s="39">
        <v>43782</v>
      </c>
      <c r="D38311" s="38">
        <v>43782.208333333336</v>
      </c>
      <c r="E38311" s="40" t="s">
        <v>239</v>
      </c>
      <c r="F38311" s="48">
        <v>23698</v>
      </c>
      <c r="G38311" s="48">
        <v>24090</v>
      </c>
      <c r="H38311" s="48">
        <v>14740</v>
      </c>
      <c r="I38311" s="48">
        <v>-6982</v>
      </c>
      <c r="J38311" s="48">
        <v>14778</v>
      </c>
      <c r="K38311" s="48">
        <v>803</v>
      </c>
      <c r="L38311" s="48">
        <v>11434</v>
      </c>
      <c r="M38311" s="48">
        <v>1113</v>
      </c>
      <c r="N38311" s="48">
        <v>93</v>
      </c>
      <c r="O38311" s="48">
        <v>219</v>
      </c>
      <c r="P38311" s="48">
        <v>4</v>
      </c>
      <c r="Q38311" s="48">
        <v>351</v>
      </c>
      <c r="R38311" s="48">
        <v>761</v>
      </c>
      <c r="T38311" s="48">
        <v>-7065</v>
      </c>
      <c r="AB38311" s="48">
        <v>-2770</v>
      </c>
      <c r="AE38311" s="48">
        <v>-4329</v>
      </c>
      <c r="AI38311" s="48">
        <v>34</v>
      </c>
      <c r="AJ38311" s="49">
        <v>-2368</v>
      </c>
      <c r="AK38311" s="49">
        <v>83</v>
      </c>
      <c r="AL38311" s="49">
        <v>-38</v>
      </c>
    </row>
    <row r="38312" spans="1:38">
      <c r="A38312" s="37" t="s">
        <v>47</v>
      </c>
      <c r="B38312" s="38">
        <v>43782.583333333336</v>
      </c>
      <c r="C38312" s="39">
        <v>43782</v>
      </c>
      <c r="D38312" s="38">
        <v>43782.25</v>
      </c>
      <c r="E38312" s="40" t="s">
        <v>239</v>
      </c>
      <c r="F38312" s="48">
        <v>25318</v>
      </c>
      <c r="G38312" s="48">
        <v>25720</v>
      </c>
      <c r="H38312" s="48">
        <v>15938</v>
      </c>
      <c r="I38312" s="48">
        <v>-7579</v>
      </c>
      <c r="J38312" s="48">
        <v>15979</v>
      </c>
      <c r="K38312" s="48">
        <v>1123</v>
      </c>
      <c r="L38312" s="48">
        <v>12286</v>
      </c>
      <c r="M38312" s="48">
        <v>1115</v>
      </c>
      <c r="N38312" s="48">
        <v>92</v>
      </c>
      <c r="O38312" s="48">
        <v>265</v>
      </c>
      <c r="P38312" s="48">
        <v>5</v>
      </c>
      <c r="Q38312" s="48">
        <v>305</v>
      </c>
      <c r="R38312" s="48">
        <v>788</v>
      </c>
      <c r="T38312" s="48">
        <v>-7685</v>
      </c>
      <c r="AB38312" s="48">
        <v>-3054</v>
      </c>
      <c r="AE38312" s="48">
        <v>-4652</v>
      </c>
      <c r="AI38312" s="48">
        <v>21</v>
      </c>
      <c r="AJ38312" s="49">
        <v>-2203</v>
      </c>
      <c r="AK38312" s="49">
        <v>106</v>
      </c>
      <c r="AL38312" s="49">
        <v>-41</v>
      </c>
    </row>
    <row r="38313" spans="1:38">
      <c r="A38313" s="37" t="s">
        <v>47</v>
      </c>
      <c r="B38313" s="38">
        <v>43782.625</v>
      </c>
      <c r="C38313" s="39">
        <v>43782</v>
      </c>
      <c r="D38313" s="38">
        <v>43782.291666666664</v>
      </c>
      <c r="E38313" s="40" t="s">
        <v>239</v>
      </c>
      <c r="F38313" s="48">
        <v>27570</v>
      </c>
      <c r="G38313" s="48">
        <v>27813</v>
      </c>
      <c r="H38313" s="48">
        <v>17696</v>
      </c>
      <c r="I38313" s="48">
        <v>-8341</v>
      </c>
      <c r="J38313" s="48">
        <v>17697</v>
      </c>
      <c r="K38313" s="48">
        <v>1195</v>
      </c>
      <c r="L38313" s="48">
        <v>12177</v>
      </c>
      <c r="M38313" s="48">
        <v>1116</v>
      </c>
      <c r="N38313" s="48">
        <v>92</v>
      </c>
      <c r="O38313" s="48">
        <v>569</v>
      </c>
      <c r="P38313" s="48">
        <v>1528</v>
      </c>
      <c r="Q38313" s="48">
        <v>233</v>
      </c>
      <c r="R38313" s="48">
        <v>787</v>
      </c>
      <c r="T38313" s="48">
        <v>-8416</v>
      </c>
      <c r="AB38313" s="48">
        <v>-3298</v>
      </c>
      <c r="AE38313" s="48">
        <v>-5107</v>
      </c>
      <c r="AI38313" s="48">
        <v>-11</v>
      </c>
      <c r="AJ38313" s="49">
        <v>-1776</v>
      </c>
      <c r="AK38313" s="49">
        <v>75</v>
      </c>
      <c r="AL38313" s="49">
        <v>-1</v>
      </c>
    </row>
    <row r="38314" spans="1:38">
      <c r="A38314" s="37" t="s">
        <v>47</v>
      </c>
      <c r="B38314" s="38">
        <v>43782.666666666664</v>
      </c>
      <c r="C38314" s="39">
        <v>43782</v>
      </c>
      <c r="D38314" s="38">
        <v>43782.333333333336</v>
      </c>
      <c r="E38314" s="40" t="s">
        <v>239</v>
      </c>
      <c r="F38314" s="48">
        <v>28848</v>
      </c>
      <c r="G38314" s="48">
        <v>28830</v>
      </c>
      <c r="H38314" s="48">
        <v>20168</v>
      </c>
      <c r="I38314" s="48">
        <v>-7798</v>
      </c>
      <c r="J38314" s="48">
        <v>20167</v>
      </c>
      <c r="K38314" s="48">
        <v>877</v>
      </c>
      <c r="L38314" s="48">
        <v>11768</v>
      </c>
      <c r="M38314" s="48">
        <v>1116</v>
      </c>
      <c r="N38314" s="48">
        <v>92</v>
      </c>
      <c r="O38314" s="48">
        <v>460</v>
      </c>
      <c r="P38314" s="48">
        <v>4958</v>
      </c>
      <c r="Q38314" s="48">
        <v>113</v>
      </c>
      <c r="R38314" s="48">
        <v>783</v>
      </c>
      <c r="T38314" s="48">
        <v>-7743</v>
      </c>
      <c r="AB38314" s="48">
        <v>-3016</v>
      </c>
      <c r="AE38314" s="48">
        <v>-4768</v>
      </c>
      <c r="AI38314" s="48">
        <v>41</v>
      </c>
      <c r="AJ38314" s="49">
        <v>-864</v>
      </c>
      <c r="AK38314" s="49">
        <v>-55</v>
      </c>
      <c r="AL38314" s="49">
        <v>1</v>
      </c>
    </row>
    <row r="38315" spans="1:38">
      <c r="A38315" s="37" t="s">
        <v>47</v>
      </c>
      <c r="B38315" s="38">
        <v>43782.708333333336</v>
      </c>
      <c r="C38315" s="39">
        <v>43782</v>
      </c>
      <c r="D38315" s="38">
        <v>43782.375</v>
      </c>
      <c r="E38315" s="40" t="s">
        <v>239</v>
      </c>
      <c r="F38315" s="48">
        <v>28895</v>
      </c>
      <c r="G38315" s="48">
        <v>28934</v>
      </c>
      <c r="H38315" s="48">
        <v>20615</v>
      </c>
      <c r="I38315" s="48">
        <v>-6996</v>
      </c>
      <c r="J38315" s="48">
        <v>20619</v>
      </c>
      <c r="K38315" s="48">
        <v>667</v>
      </c>
      <c r="L38315" s="48">
        <v>10560</v>
      </c>
      <c r="M38315" s="48">
        <v>1117</v>
      </c>
      <c r="N38315" s="48">
        <v>93</v>
      </c>
      <c r="O38315" s="48">
        <v>312</v>
      </c>
      <c r="P38315" s="48">
        <v>7062</v>
      </c>
      <c r="Q38315" s="48">
        <v>54</v>
      </c>
      <c r="R38315" s="48">
        <v>754</v>
      </c>
      <c r="T38315" s="48">
        <v>-6775</v>
      </c>
      <c r="AB38315" s="48">
        <v>-2641</v>
      </c>
      <c r="AE38315" s="48">
        <v>-4180</v>
      </c>
      <c r="AI38315" s="48">
        <v>46</v>
      </c>
      <c r="AJ38315" s="49">
        <v>-1323</v>
      </c>
      <c r="AK38315" s="49">
        <v>-221</v>
      </c>
      <c r="AL38315" s="49">
        <v>-4</v>
      </c>
    </row>
    <row r="38316" spans="1:38">
      <c r="A38316" s="37" t="s">
        <v>47</v>
      </c>
      <c r="B38316" s="38">
        <v>43782.75</v>
      </c>
      <c r="C38316" s="39">
        <v>43782</v>
      </c>
      <c r="D38316" s="38">
        <v>43782.416666666664</v>
      </c>
      <c r="E38316" s="40" t="s">
        <v>239</v>
      </c>
      <c r="F38316" s="48">
        <v>28634</v>
      </c>
      <c r="G38316" s="48">
        <v>28757</v>
      </c>
      <c r="H38316" s="48">
        <v>20578</v>
      </c>
      <c r="I38316" s="48">
        <v>-6590</v>
      </c>
      <c r="J38316" s="48">
        <v>20578</v>
      </c>
      <c r="K38316" s="48">
        <v>658</v>
      </c>
      <c r="L38316" s="48">
        <v>10472</v>
      </c>
      <c r="M38316" s="48">
        <v>1117</v>
      </c>
      <c r="N38316" s="48">
        <v>92</v>
      </c>
      <c r="O38316" s="48">
        <v>270</v>
      </c>
      <c r="P38316" s="48">
        <v>7229</v>
      </c>
      <c r="Q38316" s="48">
        <v>-7</v>
      </c>
      <c r="R38316" s="48">
        <v>747</v>
      </c>
      <c r="T38316" s="48">
        <v>-6368</v>
      </c>
      <c r="AB38316" s="48">
        <v>-2557</v>
      </c>
      <c r="AE38316" s="48">
        <v>-3863</v>
      </c>
      <c r="AI38316" s="48">
        <v>52</v>
      </c>
      <c r="AJ38316" s="49">
        <v>-1589</v>
      </c>
      <c r="AK38316" s="49">
        <v>-222</v>
      </c>
      <c r="AL38316" s="49">
        <v>0</v>
      </c>
    </row>
    <row r="38317" spans="1:38">
      <c r="A38317" s="37" t="s">
        <v>47</v>
      </c>
      <c r="B38317" s="38">
        <v>43782.791666666664</v>
      </c>
      <c r="C38317" s="39">
        <v>43782</v>
      </c>
      <c r="D38317" s="38">
        <v>43782.458333333336</v>
      </c>
      <c r="E38317" s="40" t="s">
        <v>239</v>
      </c>
      <c r="F38317" s="48">
        <v>28470</v>
      </c>
      <c r="G38317" s="48">
        <v>28683</v>
      </c>
      <c r="H38317" s="48">
        <v>21679</v>
      </c>
      <c r="I38317" s="48">
        <v>-6131</v>
      </c>
      <c r="J38317" s="48">
        <v>21679</v>
      </c>
      <c r="K38317" s="48">
        <v>670</v>
      </c>
      <c r="L38317" s="48">
        <v>10562</v>
      </c>
      <c r="M38317" s="48">
        <v>1117</v>
      </c>
      <c r="N38317" s="48">
        <v>92</v>
      </c>
      <c r="O38317" s="48">
        <v>289</v>
      </c>
      <c r="P38317" s="48">
        <v>8158</v>
      </c>
      <c r="Q38317" s="48">
        <v>51</v>
      </c>
      <c r="R38317" s="48">
        <v>740</v>
      </c>
      <c r="T38317" s="48">
        <v>-5953</v>
      </c>
      <c r="AB38317" s="48">
        <v>-2354</v>
      </c>
      <c r="AE38317" s="48">
        <v>-3658</v>
      </c>
      <c r="AI38317" s="48">
        <v>59</v>
      </c>
      <c r="AJ38317" s="49">
        <v>-873</v>
      </c>
      <c r="AK38317" s="49">
        <v>-178</v>
      </c>
      <c r="AL38317" s="49">
        <v>0</v>
      </c>
    </row>
    <row r="38318" spans="1:38">
      <c r="A38318" s="37" t="s">
        <v>47</v>
      </c>
      <c r="B38318" s="38">
        <v>43782.833333333336</v>
      </c>
      <c r="C38318" s="39">
        <v>43782</v>
      </c>
      <c r="D38318" s="38">
        <v>43782.5</v>
      </c>
      <c r="E38318" s="40" t="s">
        <v>239</v>
      </c>
      <c r="F38318" s="48">
        <v>28667</v>
      </c>
      <c r="G38318" s="48">
        <v>28902</v>
      </c>
      <c r="H38318" s="48">
        <v>21691</v>
      </c>
      <c r="I38318" s="48">
        <v>-6141</v>
      </c>
      <c r="J38318" s="48">
        <v>21692</v>
      </c>
      <c r="K38318" s="48">
        <v>696</v>
      </c>
      <c r="L38318" s="48">
        <v>10611</v>
      </c>
      <c r="M38318" s="48">
        <v>1117</v>
      </c>
      <c r="N38318" s="48">
        <v>92</v>
      </c>
      <c r="O38318" s="48">
        <v>263</v>
      </c>
      <c r="P38318" s="48">
        <v>8116</v>
      </c>
      <c r="Q38318" s="48">
        <v>53</v>
      </c>
      <c r="R38318" s="48">
        <v>744</v>
      </c>
      <c r="T38318" s="48">
        <v>-5927</v>
      </c>
      <c r="AB38318" s="48">
        <v>-2258</v>
      </c>
      <c r="AE38318" s="48">
        <v>-3743</v>
      </c>
      <c r="AI38318" s="48">
        <v>74</v>
      </c>
      <c r="AJ38318" s="49">
        <v>-1070</v>
      </c>
      <c r="AK38318" s="49">
        <v>-214</v>
      </c>
      <c r="AL38318" s="49">
        <v>-1</v>
      </c>
    </row>
    <row r="38319" spans="1:38">
      <c r="A38319" s="37" t="s">
        <v>47</v>
      </c>
      <c r="B38319" s="38">
        <v>43782.875</v>
      </c>
      <c r="C38319" s="39">
        <v>43782</v>
      </c>
      <c r="D38319" s="38">
        <v>43782.541666666664</v>
      </c>
      <c r="E38319" s="40" t="s">
        <v>239</v>
      </c>
      <c r="F38319" s="48">
        <v>29057</v>
      </c>
      <c r="G38319" s="48">
        <v>29691</v>
      </c>
      <c r="H38319" s="48">
        <v>21485</v>
      </c>
      <c r="I38319" s="48">
        <v>-6617</v>
      </c>
      <c r="J38319" s="48">
        <v>21485</v>
      </c>
      <c r="K38319" s="48">
        <v>705</v>
      </c>
      <c r="L38319" s="48">
        <v>11056</v>
      </c>
      <c r="M38319" s="48">
        <v>1113</v>
      </c>
      <c r="N38319" s="48">
        <v>93</v>
      </c>
      <c r="O38319" s="48">
        <v>372</v>
      </c>
      <c r="P38319" s="48">
        <v>7176</v>
      </c>
      <c r="Q38319" s="48">
        <v>228</v>
      </c>
      <c r="R38319" s="48">
        <v>742</v>
      </c>
      <c r="T38319" s="48">
        <v>-6395</v>
      </c>
      <c r="AB38319" s="48">
        <v>-2568</v>
      </c>
      <c r="AE38319" s="48">
        <v>-3937</v>
      </c>
      <c r="AI38319" s="48">
        <v>110</v>
      </c>
      <c r="AJ38319" s="49">
        <v>-1589</v>
      </c>
      <c r="AK38319" s="49">
        <v>-222</v>
      </c>
      <c r="AL38319" s="49">
        <v>0</v>
      </c>
    </row>
    <row r="38320" spans="1:38">
      <c r="A38320" s="37" t="s">
        <v>47</v>
      </c>
      <c r="B38320" s="38">
        <v>43782.916666666664</v>
      </c>
      <c r="C38320" s="39">
        <v>43782</v>
      </c>
      <c r="D38320" s="38">
        <v>43782.583333333336</v>
      </c>
      <c r="E38320" s="40" t="s">
        <v>239</v>
      </c>
      <c r="F38320" s="48">
        <v>29812</v>
      </c>
      <c r="G38320" s="48">
        <v>30422</v>
      </c>
      <c r="H38320" s="48">
        <v>21568</v>
      </c>
      <c r="I38320" s="48">
        <v>-7304</v>
      </c>
      <c r="J38320" s="48">
        <v>21568</v>
      </c>
      <c r="K38320" s="48">
        <v>784</v>
      </c>
      <c r="L38320" s="48">
        <v>12400</v>
      </c>
      <c r="M38320" s="48">
        <v>1114</v>
      </c>
      <c r="N38320" s="48">
        <v>93</v>
      </c>
      <c r="O38320" s="48">
        <v>377</v>
      </c>
      <c r="P38320" s="48">
        <v>5801</v>
      </c>
      <c r="Q38320" s="48">
        <v>261</v>
      </c>
      <c r="R38320" s="48">
        <v>738</v>
      </c>
      <c r="T38320" s="48">
        <v>-6992</v>
      </c>
      <c r="AB38320" s="48">
        <v>-2906</v>
      </c>
      <c r="AE38320" s="48">
        <v>-4329</v>
      </c>
      <c r="AI38320" s="48">
        <v>243</v>
      </c>
      <c r="AJ38320" s="49">
        <v>-1550</v>
      </c>
      <c r="AK38320" s="49">
        <v>-312</v>
      </c>
      <c r="AL38320" s="49">
        <v>0</v>
      </c>
    </row>
    <row r="38321" spans="1:38">
      <c r="A38321" s="37" t="s">
        <v>47</v>
      </c>
      <c r="B38321" s="38">
        <v>43782.958333333336</v>
      </c>
      <c r="C38321" s="39">
        <v>43782</v>
      </c>
      <c r="D38321" s="38">
        <v>43782.625</v>
      </c>
      <c r="E38321" s="40" t="s">
        <v>239</v>
      </c>
      <c r="F38321" s="48">
        <v>30711</v>
      </c>
      <c r="G38321" s="48">
        <v>30824</v>
      </c>
      <c r="H38321" s="48">
        <v>20577</v>
      </c>
      <c r="I38321" s="48">
        <v>-7446</v>
      </c>
      <c r="J38321" s="48">
        <v>20578</v>
      </c>
      <c r="K38321" s="48">
        <v>1058</v>
      </c>
      <c r="L38321" s="48">
        <v>13145</v>
      </c>
      <c r="M38321" s="48">
        <v>1112</v>
      </c>
      <c r="N38321" s="48">
        <v>93</v>
      </c>
      <c r="O38321" s="48">
        <v>411</v>
      </c>
      <c r="P38321" s="48">
        <v>3693</v>
      </c>
      <c r="Q38321" s="48">
        <v>316</v>
      </c>
      <c r="R38321" s="48">
        <v>750</v>
      </c>
      <c r="T38321" s="48">
        <v>-7204</v>
      </c>
      <c r="AB38321" s="48">
        <v>-3039</v>
      </c>
      <c r="AE38321" s="48">
        <v>-4434</v>
      </c>
      <c r="AI38321" s="48">
        <v>269</v>
      </c>
      <c r="AJ38321" s="49">
        <v>-2801</v>
      </c>
      <c r="AK38321" s="49">
        <v>-242</v>
      </c>
      <c r="AL38321" s="49">
        <v>-1</v>
      </c>
    </row>
    <row r="38322" spans="1:38">
      <c r="A38322" s="37" t="s">
        <v>47</v>
      </c>
      <c r="B38322" s="38">
        <v>43783</v>
      </c>
      <c r="C38322" s="39">
        <v>43782</v>
      </c>
      <c r="D38322" s="38">
        <v>43782.666666666664</v>
      </c>
      <c r="E38322" s="40" t="s">
        <v>239</v>
      </c>
      <c r="F38322" s="48">
        <v>31465</v>
      </c>
      <c r="G38322" s="48">
        <v>31154</v>
      </c>
      <c r="H38322" s="48">
        <v>19850</v>
      </c>
      <c r="I38322" s="48">
        <v>-7743</v>
      </c>
      <c r="J38322" s="48">
        <v>19852</v>
      </c>
      <c r="K38322" s="48">
        <v>1231</v>
      </c>
      <c r="L38322" s="48">
        <v>14572</v>
      </c>
      <c r="M38322" s="48">
        <v>1111</v>
      </c>
      <c r="N38322" s="48">
        <v>93</v>
      </c>
      <c r="O38322" s="48">
        <v>423</v>
      </c>
      <c r="P38322" s="48">
        <v>1303</v>
      </c>
      <c r="Q38322" s="48">
        <v>341</v>
      </c>
      <c r="R38322" s="48">
        <v>778</v>
      </c>
      <c r="T38322" s="48">
        <v>-7629</v>
      </c>
      <c r="AB38322" s="48">
        <v>-3010</v>
      </c>
      <c r="AE38322" s="48">
        <v>-4917</v>
      </c>
      <c r="AI38322" s="48">
        <v>298</v>
      </c>
      <c r="AJ38322" s="49">
        <v>-3561</v>
      </c>
      <c r="AK38322" s="49">
        <v>-114</v>
      </c>
      <c r="AL38322" s="49">
        <v>-2</v>
      </c>
    </row>
    <row r="38323" spans="1:38">
      <c r="A38323" s="37" t="s">
        <v>47</v>
      </c>
      <c r="B38323" s="38">
        <v>43783.041666666664</v>
      </c>
      <c r="C38323" s="39">
        <v>43782</v>
      </c>
      <c r="D38323" s="38">
        <v>43782.708333333336</v>
      </c>
      <c r="E38323" s="40" t="s">
        <v>239</v>
      </c>
      <c r="F38323" s="48">
        <v>32412</v>
      </c>
      <c r="G38323" s="48">
        <v>32212</v>
      </c>
      <c r="H38323" s="48">
        <v>20890</v>
      </c>
      <c r="I38323" s="48">
        <v>-7997</v>
      </c>
      <c r="J38323" s="48">
        <v>21987</v>
      </c>
      <c r="K38323" s="48">
        <v>1550</v>
      </c>
      <c r="L38323" s="48">
        <v>16326</v>
      </c>
      <c r="M38323" s="48">
        <v>1111</v>
      </c>
      <c r="N38323" s="48">
        <v>93</v>
      </c>
      <c r="O38323" s="48">
        <v>755</v>
      </c>
      <c r="P38323" s="48">
        <v>991</v>
      </c>
      <c r="Q38323" s="48">
        <v>375</v>
      </c>
      <c r="R38323" s="48">
        <v>786</v>
      </c>
      <c r="T38323" s="48">
        <v>-7980</v>
      </c>
      <c r="AB38323" s="48">
        <v>-3134</v>
      </c>
      <c r="AE38323" s="48">
        <v>-5093</v>
      </c>
      <c r="AI38323" s="48">
        <v>247</v>
      </c>
      <c r="AJ38323" s="49">
        <v>-3325</v>
      </c>
      <c r="AK38323" s="49">
        <v>-17</v>
      </c>
      <c r="AL38323" s="49">
        <v>-1097</v>
      </c>
    </row>
    <row r="38324" spans="1:38">
      <c r="A38324" s="37" t="s">
        <v>47</v>
      </c>
      <c r="B38324" s="38">
        <v>43783.083333333336</v>
      </c>
      <c r="C38324" s="39">
        <v>43782</v>
      </c>
      <c r="D38324" s="38">
        <v>43782.75</v>
      </c>
      <c r="E38324" s="40" t="s">
        <v>239</v>
      </c>
      <c r="F38324" s="48">
        <v>34162</v>
      </c>
      <c r="G38324" s="48">
        <v>34027</v>
      </c>
      <c r="H38324" s="48">
        <v>20682</v>
      </c>
      <c r="I38324" s="48">
        <v>-8250</v>
      </c>
      <c r="J38324" s="48">
        <v>20805</v>
      </c>
      <c r="K38324" s="48">
        <v>1737</v>
      </c>
      <c r="L38324" s="48">
        <v>15646</v>
      </c>
      <c r="M38324" s="48">
        <v>1114</v>
      </c>
      <c r="N38324" s="48">
        <v>93</v>
      </c>
      <c r="O38324" s="48">
        <v>1040</v>
      </c>
      <c r="P38324" s="48">
        <v>6</v>
      </c>
      <c r="Q38324" s="48">
        <v>368</v>
      </c>
      <c r="R38324" s="48">
        <v>801</v>
      </c>
      <c r="T38324" s="48">
        <v>-8167</v>
      </c>
      <c r="AB38324" s="48">
        <v>-3551</v>
      </c>
      <c r="AE38324" s="48">
        <v>-4970</v>
      </c>
      <c r="AI38324" s="48">
        <v>354</v>
      </c>
      <c r="AJ38324" s="49">
        <v>-5095</v>
      </c>
      <c r="AK38324" s="49">
        <v>-83</v>
      </c>
      <c r="AL38324" s="49">
        <v>-123</v>
      </c>
    </row>
    <row r="38325" spans="1:38">
      <c r="A38325" s="37" t="s">
        <v>47</v>
      </c>
      <c r="B38325" s="38">
        <v>43783.125</v>
      </c>
      <c r="C38325" s="39">
        <v>43782</v>
      </c>
      <c r="D38325" s="38">
        <v>43782.791666666664</v>
      </c>
      <c r="E38325" s="40" t="s">
        <v>239</v>
      </c>
      <c r="F38325" s="48">
        <v>33989</v>
      </c>
      <c r="G38325" s="48">
        <v>33668</v>
      </c>
      <c r="H38325" s="48">
        <v>19838</v>
      </c>
      <c r="I38325" s="48">
        <v>-9378</v>
      </c>
      <c r="J38325" s="48">
        <v>19978</v>
      </c>
      <c r="K38325" s="48">
        <v>1489</v>
      </c>
      <c r="L38325" s="48">
        <v>14867</v>
      </c>
      <c r="M38325" s="48">
        <v>1112</v>
      </c>
      <c r="N38325" s="48">
        <v>93</v>
      </c>
      <c r="O38325" s="48">
        <v>1065</v>
      </c>
      <c r="P38325" s="48">
        <v>7</v>
      </c>
      <c r="Q38325" s="48">
        <v>543</v>
      </c>
      <c r="R38325" s="48">
        <v>802</v>
      </c>
      <c r="T38325" s="48">
        <v>-9294</v>
      </c>
      <c r="AB38325" s="48">
        <v>-4067</v>
      </c>
      <c r="AE38325" s="48">
        <v>-5574</v>
      </c>
      <c r="AI38325" s="48">
        <v>347</v>
      </c>
      <c r="AJ38325" s="49">
        <v>-4452</v>
      </c>
      <c r="AK38325" s="49">
        <v>-84</v>
      </c>
      <c r="AL38325" s="49">
        <v>-140</v>
      </c>
    </row>
    <row r="38326" spans="1:38">
      <c r="A38326" s="37" t="s">
        <v>47</v>
      </c>
      <c r="B38326" s="38">
        <v>43783.166666666664</v>
      </c>
      <c r="C38326" s="39">
        <v>43782</v>
      </c>
      <c r="D38326" s="38">
        <v>43782.833333333336</v>
      </c>
      <c r="E38326" s="40" t="s">
        <v>239</v>
      </c>
      <c r="F38326" s="48">
        <v>32912</v>
      </c>
      <c r="G38326" s="48">
        <v>32741</v>
      </c>
      <c r="H38326" s="48">
        <v>19527</v>
      </c>
      <c r="I38326" s="48">
        <v>-9222</v>
      </c>
      <c r="J38326" s="48">
        <v>19731</v>
      </c>
      <c r="K38326" s="48">
        <v>1380</v>
      </c>
      <c r="L38326" s="48">
        <v>14470</v>
      </c>
      <c r="M38326" s="48">
        <v>1112</v>
      </c>
      <c r="N38326" s="48">
        <v>93</v>
      </c>
      <c r="O38326" s="48">
        <v>1180</v>
      </c>
      <c r="P38326" s="48">
        <v>7</v>
      </c>
      <c r="Q38326" s="48">
        <v>687</v>
      </c>
      <c r="R38326" s="48">
        <v>802</v>
      </c>
      <c r="T38326" s="48">
        <v>-9064</v>
      </c>
      <c r="AB38326" s="48">
        <v>-3939</v>
      </c>
      <c r="AE38326" s="48">
        <v>-5431</v>
      </c>
      <c r="AI38326" s="48">
        <v>306</v>
      </c>
      <c r="AJ38326" s="49">
        <v>-3992</v>
      </c>
      <c r="AK38326" s="49">
        <v>-158</v>
      </c>
      <c r="AL38326" s="49">
        <v>-204</v>
      </c>
    </row>
    <row r="38327" spans="1:38">
      <c r="A38327" s="37" t="s">
        <v>47</v>
      </c>
      <c r="B38327" s="38">
        <v>43783.208333333336</v>
      </c>
      <c r="C38327" s="39">
        <v>43782</v>
      </c>
      <c r="D38327" s="38">
        <v>43782.875</v>
      </c>
      <c r="E38327" s="40" t="s">
        <v>239</v>
      </c>
      <c r="F38327" s="48">
        <v>31777</v>
      </c>
      <c r="G38327" s="48">
        <v>31763</v>
      </c>
      <c r="H38327" s="48">
        <v>18821</v>
      </c>
      <c r="I38327" s="48">
        <v>-9049</v>
      </c>
      <c r="J38327" s="48">
        <v>19021</v>
      </c>
      <c r="K38327" s="48">
        <v>1246</v>
      </c>
      <c r="L38327" s="48">
        <v>13863</v>
      </c>
      <c r="M38327" s="48">
        <v>1112</v>
      </c>
      <c r="N38327" s="48">
        <v>93</v>
      </c>
      <c r="O38327" s="48">
        <v>934</v>
      </c>
      <c r="P38327" s="48">
        <v>7</v>
      </c>
      <c r="Q38327" s="48">
        <v>964</v>
      </c>
      <c r="R38327" s="48">
        <v>802</v>
      </c>
      <c r="T38327" s="48">
        <v>-8878</v>
      </c>
      <c r="AB38327" s="48">
        <v>-3762</v>
      </c>
      <c r="AE38327" s="48">
        <v>-5379</v>
      </c>
      <c r="AI38327" s="48">
        <v>263</v>
      </c>
      <c r="AJ38327" s="49">
        <v>-3893</v>
      </c>
      <c r="AK38327" s="49">
        <v>-171</v>
      </c>
      <c r="AL38327" s="49">
        <v>-200</v>
      </c>
    </row>
    <row r="38328" spans="1:38">
      <c r="A38328" s="37" t="s">
        <v>47</v>
      </c>
      <c r="B38328" s="38">
        <v>43783.25</v>
      </c>
      <c r="C38328" s="39">
        <v>43782</v>
      </c>
      <c r="D38328" s="38">
        <v>43782.916666666664</v>
      </c>
      <c r="E38328" s="40" t="s">
        <v>239</v>
      </c>
      <c r="F38328" s="48">
        <v>30339</v>
      </c>
      <c r="G38328" s="48">
        <v>30189</v>
      </c>
      <c r="H38328" s="48">
        <v>17892</v>
      </c>
      <c r="I38328" s="48">
        <v>-8702</v>
      </c>
      <c r="J38328" s="48">
        <v>17933</v>
      </c>
      <c r="K38328" s="48">
        <v>1251</v>
      </c>
      <c r="L38328" s="48">
        <v>12780</v>
      </c>
      <c r="M38328" s="48">
        <v>1113</v>
      </c>
      <c r="N38328" s="48">
        <v>93</v>
      </c>
      <c r="O38328" s="48">
        <v>634</v>
      </c>
      <c r="P38328" s="48">
        <v>6</v>
      </c>
      <c r="Q38328" s="48">
        <v>1263</v>
      </c>
      <c r="R38328" s="48">
        <v>793</v>
      </c>
      <c r="T38328" s="48">
        <v>-8693</v>
      </c>
      <c r="AB38328" s="48">
        <v>-3764</v>
      </c>
      <c r="AE38328" s="48">
        <v>-5170</v>
      </c>
      <c r="AI38328" s="48">
        <v>241</v>
      </c>
      <c r="AJ38328" s="49">
        <v>-3595</v>
      </c>
      <c r="AK38328" s="49">
        <v>-9</v>
      </c>
      <c r="AL38328" s="49">
        <v>-41</v>
      </c>
    </row>
    <row r="38329" spans="1:38">
      <c r="A38329" s="37" t="s">
        <v>47</v>
      </c>
      <c r="B38329" s="38">
        <v>43783.291666666664</v>
      </c>
      <c r="C38329" s="39">
        <v>43782</v>
      </c>
      <c r="D38329" s="38">
        <v>43782.958333333336</v>
      </c>
      <c r="E38329" s="40" t="s">
        <v>239</v>
      </c>
      <c r="F38329" s="48">
        <v>28285</v>
      </c>
      <c r="G38329" s="48">
        <v>28142</v>
      </c>
      <c r="H38329" s="48">
        <v>16599</v>
      </c>
      <c r="I38329" s="48">
        <v>-7846</v>
      </c>
      <c r="J38329" s="48">
        <v>16635</v>
      </c>
      <c r="K38329" s="48">
        <v>940</v>
      </c>
      <c r="L38329" s="48">
        <v>11753</v>
      </c>
      <c r="M38329" s="48">
        <v>1114</v>
      </c>
      <c r="N38329" s="48">
        <v>92</v>
      </c>
      <c r="O38329" s="48">
        <v>425</v>
      </c>
      <c r="P38329" s="48">
        <v>7</v>
      </c>
      <c r="Q38329" s="48">
        <v>1509</v>
      </c>
      <c r="R38329" s="48">
        <v>795</v>
      </c>
      <c r="T38329" s="48">
        <v>-7854</v>
      </c>
      <c r="AB38329" s="48">
        <v>-3124</v>
      </c>
      <c r="AE38329" s="48">
        <v>-4959</v>
      </c>
      <c r="AI38329" s="48">
        <v>229</v>
      </c>
      <c r="AJ38329" s="49">
        <v>-3697</v>
      </c>
      <c r="AK38329" s="49">
        <v>8</v>
      </c>
      <c r="AL38329" s="49">
        <v>-36</v>
      </c>
    </row>
    <row r="38330" spans="1:38">
      <c r="A38330" s="37" t="s">
        <v>47</v>
      </c>
      <c r="B38330" s="38">
        <v>43783.333333333336</v>
      </c>
      <c r="C38330" s="39">
        <v>43782</v>
      </c>
      <c r="D38330" s="38">
        <v>43783</v>
      </c>
      <c r="E38330" s="40" t="s">
        <v>239</v>
      </c>
      <c r="F38330" s="48">
        <v>26348</v>
      </c>
      <c r="G38330" s="48">
        <v>26416</v>
      </c>
      <c r="H38330" s="48">
        <v>15870</v>
      </c>
      <c r="I38330" s="48">
        <v>-7646</v>
      </c>
      <c r="J38330" s="48">
        <v>15904</v>
      </c>
      <c r="K38330" s="48">
        <v>891</v>
      </c>
      <c r="L38330" s="48">
        <v>11489</v>
      </c>
      <c r="M38330" s="48">
        <v>1115</v>
      </c>
      <c r="N38330" s="48">
        <v>93</v>
      </c>
      <c r="O38330" s="48">
        <v>196</v>
      </c>
      <c r="P38330" s="48">
        <v>4</v>
      </c>
      <c r="Q38330" s="48">
        <v>1348</v>
      </c>
      <c r="R38330" s="48">
        <v>768</v>
      </c>
      <c r="T38330" s="48">
        <v>-7652</v>
      </c>
      <c r="AB38330" s="48">
        <v>-3122</v>
      </c>
      <c r="AE38330" s="48">
        <v>-4720</v>
      </c>
      <c r="AI38330" s="48">
        <v>190</v>
      </c>
      <c r="AJ38330" s="49">
        <v>-2900</v>
      </c>
      <c r="AK38330" s="49">
        <v>6</v>
      </c>
      <c r="AL38330" s="49">
        <v>-34</v>
      </c>
    </row>
    <row r="38331" spans="1:38">
      <c r="A38331" s="37" t="s">
        <v>47</v>
      </c>
      <c r="B38331" s="38">
        <v>43783.375</v>
      </c>
      <c r="C38331" s="39">
        <v>43783</v>
      </c>
      <c r="D38331" s="38">
        <v>43783.041666666664</v>
      </c>
      <c r="E38331" s="40" t="s">
        <v>239</v>
      </c>
      <c r="F38331" s="48">
        <v>24702</v>
      </c>
      <c r="G38331" s="48">
        <v>25086</v>
      </c>
      <c r="H38331" s="48">
        <v>14951</v>
      </c>
      <c r="I38331" s="48">
        <v>-7372</v>
      </c>
      <c r="J38331" s="48">
        <v>14982</v>
      </c>
      <c r="K38331" s="48">
        <v>903</v>
      </c>
      <c r="L38331" s="48">
        <v>10735</v>
      </c>
      <c r="M38331" s="48">
        <v>1116</v>
      </c>
      <c r="N38331" s="48">
        <v>92</v>
      </c>
      <c r="O38331" s="48">
        <v>242</v>
      </c>
      <c r="P38331" s="48">
        <v>3</v>
      </c>
      <c r="Q38331" s="48">
        <v>1110</v>
      </c>
      <c r="R38331" s="48">
        <v>781</v>
      </c>
      <c r="T38331" s="48">
        <v>-7386</v>
      </c>
      <c r="AB38331" s="48">
        <v>-3123</v>
      </c>
      <c r="AE38331" s="48">
        <v>-4315</v>
      </c>
      <c r="AI38331" s="48">
        <v>52</v>
      </c>
      <c r="AJ38331" s="49">
        <v>-2763</v>
      </c>
      <c r="AK38331" s="49">
        <v>14</v>
      </c>
      <c r="AL38331" s="49">
        <v>-31</v>
      </c>
    </row>
    <row r="38332" spans="1:38">
      <c r="A38332" s="37" t="s">
        <v>47</v>
      </c>
      <c r="B38332" s="38">
        <v>43783.416666666664</v>
      </c>
      <c r="C38332" s="39">
        <v>43783</v>
      </c>
      <c r="D38332" s="38">
        <v>43783.083333333336</v>
      </c>
      <c r="E38332" s="40" t="s">
        <v>239</v>
      </c>
      <c r="F38332" s="48">
        <v>23808</v>
      </c>
      <c r="G38332" s="48">
        <v>23970</v>
      </c>
      <c r="H38332" s="48">
        <v>14706</v>
      </c>
      <c r="I38332" s="48">
        <v>-7024</v>
      </c>
      <c r="J38332" s="48">
        <v>14740</v>
      </c>
      <c r="K38332" s="48">
        <v>790</v>
      </c>
      <c r="L38332" s="48">
        <v>10453</v>
      </c>
      <c r="M38332" s="48">
        <v>1116</v>
      </c>
      <c r="N38332" s="48">
        <v>93</v>
      </c>
      <c r="O38332" s="48">
        <v>215</v>
      </c>
      <c r="P38332" s="48">
        <v>4</v>
      </c>
      <c r="Q38332" s="48">
        <v>1282</v>
      </c>
      <c r="R38332" s="48">
        <v>787</v>
      </c>
      <c r="T38332" s="48">
        <v>-7004</v>
      </c>
      <c r="AB38332" s="48">
        <v>-3006</v>
      </c>
      <c r="AE38332" s="48">
        <v>-4045</v>
      </c>
      <c r="AI38332" s="48">
        <v>47</v>
      </c>
      <c r="AJ38332" s="49">
        <v>-2240</v>
      </c>
      <c r="AK38332" s="49">
        <v>-20</v>
      </c>
      <c r="AL38332" s="49">
        <v>-34</v>
      </c>
    </row>
    <row r="38333" spans="1:38">
      <c r="A38333" s="37" t="s">
        <v>47</v>
      </c>
      <c r="B38333" s="38">
        <v>43783.458333333336</v>
      </c>
      <c r="C38333" s="39">
        <v>43783</v>
      </c>
      <c r="D38333" s="38">
        <v>43783.125</v>
      </c>
      <c r="E38333" s="40" t="s">
        <v>239</v>
      </c>
      <c r="F38333" s="48">
        <v>23155</v>
      </c>
      <c r="G38333" s="48">
        <v>23661</v>
      </c>
      <c r="H38333" s="48">
        <v>14666</v>
      </c>
      <c r="I38333" s="48">
        <v>-6964</v>
      </c>
      <c r="J38333" s="48">
        <v>14702</v>
      </c>
      <c r="K38333" s="48">
        <v>755</v>
      </c>
      <c r="L38333" s="48">
        <v>10518</v>
      </c>
      <c r="M38333" s="48">
        <v>1115</v>
      </c>
      <c r="N38333" s="48">
        <v>92</v>
      </c>
      <c r="O38333" s="48">
        <v>250</v>
      </c>
      <c r="P38333" s="48">
        <v>4</v>
      </c>
      <c r="Q38333" s="48">
        <v>1181</v>
      </c>
      <c r="R38333" s="48">
        <v>787</v>
      </c>
      <c r="T38333" s="48">
        <v>-6970</v>
      </c>
      <c r="AB38333" s="48">
        <v>-2803</v>
      </c>
      <c r="AE38333" s="48">
        <v>-4221</v>
      </c>
      <c r="AI38333" s="48">
        <v>54</v>
      </c>
      <c r="AJ38333" s="49">
        <v>-2031</v>
      </c>
      <c r="AK38333" s="49">
        <v>6</v>
      </c>
      <c r="AL38333" s="49">
        <v>-36</v>
      </c>
    </row>
    <row r="38334" spans="1:38">
      <c r="A38334" s="37" t="s">
        <v>47</v>
      </c>
      <c r="B38334" s="38">
        <v>43783.5</v>
      </c>
      <c r="C38334" s="39">
        <v>43783</v>
      </c>
      <c r="D38334" s="38">
        <v>43783.166666666664</v>
      </c>
      <c r="E38334" s="40" t="s">
        <v>239</v>
      </c>
      <c r="F38334" s="48">
        <v>23030</v>
      </c>
      <c r="G38334" s="48">
        <v>23498</v>
      </c>
      <c r="H38334" s="48">
        <v>14766</v>
      </c>
      <c r="I38334" s="48">
        <v>-6731</v>
      </c>
      <c r="J38334" s="48">
        <v>14802</v>
      </c>
      <c r="K38334" s="48">
        <v>758</v>
      </c>
      <c r="L38334" s="48">
        <v>10707</v>
      </c>
      <c r="M38334" s="48">
        <v>1117</v>
      </c>
      <c r="N38334" s="48">
        <v>92</v>
      </c>
      <c r="O38334" s="48">
        <v>255</v>
      </c>
      <c r="P38334" s="48">
        <v>4</v>
      </c>
      <c r="Q38334" s="48">
        <v>1076</v>
      </c>
      <c r="R38334" s="48">
        <v>793</v>
      </c>
      <c r="T38334" s="48">
        <v>-6706</v>
      </c>
      <c r="AB38334" s="48">
        <v>-2785</v>
      </c>
      <c r="AE38334" s="48">
        <v>-3961</v>
      </c>
      <c r="AI38334" s="48">
        <v>40</v>
      </c>
      <c r="AJ38334" s="49">
        <v>-2001</v>
      </c>
      <c r="AK38334" s="49">
        <v>-25</v>
      </c>
      <c r="AL38334" s="49">
        <v>-36</v>
      </c>
    </row>
    <row r="38335" spans="1:38">
      <c r="A38335" s="37" t="s">
        <v>47</v>
      </c>
      <c r="B38335" s="38">
        <v>43783.541666666664</v>
      </c>
      <c r="C38335" s="39">
        <v>43783</v>
      </c>
      <c r="D38335" s="38">
        <v>43783.208333333336</v>
      </c>
      <c r="E38335" s="40" t="s">
        <v>239</v>
      </c>
      <c r="F38335" s="48">
        <v>23626</v>
      </c>
      <c r="G38335" s="48">
        <v>24061</v>
      </c>
      <c r="H38335" s="48">
        <v>15005</v>
      </c>
      <c r="I38335" s="48">
        <v>-6768</v>
      </c>
      <c r="J38335" s="48">
        <v>15042</v>
      </c>
      <c r="K38335" s="48">
        <v>781</v>
      </c>
      <c r="L38335" s="48">
        <v>10992</v>
      </c>
      <c r="M38335" s="48">
        <v>1115</v>
      </c>
      <c r="N38335" s="48">
        <v>92</v>
      </c>
      <c r="O38335" s="48">
        <v>318</v>
      </c>
      <c r="P38335" s="48">
        <v>3</v>
      </c>
      <c r="Q38335" s="48">
        <v>951</v>
      </c>
      <c r="R38335" s="48">
        <v>790</v>
      </c>
      <c r="T38335" s="48">
        <v>-6742</v>
      </c>
      <c r="AB38335" s="48">
        <v>-2880</v>
      </c>
      <c r="AE38335" s="48">
        <v>-3909</v>
      </c>
      <c r="AI38335" s="48">
        <v>47</v>
      </c>
      <c r="AJ38335" s="49">
        <v>-2288</v>
      </c>
      <c r="AK38335" s="49">
        <v>-26</v>
      </c>
      <c r="AL38335" s="49">
        <v>-37</v>
      </c>
    </row>
    <row r="38336" spans="1:38">
      <c r="A38336" s="37" t="s">
        <v>47</v>
      </c>
      <c r="B38336" s="38">
        <v>43783.583333333336</v>
      </c>
      <c r="C38336" s="39">
        <v>43783</v>
      </c>
      <c r="D38336" s="38">
        <v>43783.25</v>
      </c>
      <c r="E38336" s="40" t="s">
        <v>239</v>
      </c>
      <c r="F38336" s="48">
        <v>25259</v>
      </c>
      <c r="G38336" s="48">
        <v>25531</v>
      </c>
      <c r="H38336" s="48">
        <v>16576</v>
      </c>
      <c r="I38336" s="48">
        <v>-6637</v>
      </c>
      <c r="J38336" s="48">
        <v>16612</v>
      </c>
      <c r="K38336" s="48">
        <v>1039</v>
      </c>
      <c r="L38336" s="48">
        <v>12236</v>
      </c>
      <c r="M38336" s="48">
        <v>1116</v>
      </c>
      <c r="N38336" s="48">
        <v>92</v>
      </c>
      <c r="O38336" s="48">
        <v>381</v>
      </c>
      <c r="P38336" s="48">
        <v>4</v>
      </c>
      <c r="Q38336" s="48">
        <v>949</v>
      </c>
      <c r="R38336" s="48">
        <v>795</v>
      </c>
      <c r="T38336" s="48">
        <v>-6601</v>
      </c>
      <c r="AB38336" s="48">
        <v>-2915</v>
      </c>
      <c r="AE38336" s="48">
        <v>-3737</v>
      </c>
      <c r="AI38336" s="48">
        <v>51</v>
      </c>
      <c r="AJ38336" s="49">
        <v>-2318</v>
      </c>
      <c r="AK38336" s="49">
        <v>-36</v>
      </c>
      <c r="AL38336" s="49">
        <v>-36</v>
      </c>
    </row>
    <row r="38337" spans="1:38">
      <c r="A38337" s="37" t="s">
        <v>47</v>
      </c>
      <c r="B38337" s="38">
        <v>43783.625</v>
      </c>
      <c r="C38337" s="39">
        <v>43783</v>
      </c>
      <c r="D38337" s="38">
        <v>43783.291666666664</v>
      </c>
      <c r="E38337" s="40" t="s">
        <v>239</v>
      </c>
      <c r="F38337" s="48">
        <v>27909</v>
      </c>
      <c r="G38337" s="48">
        <v>27921</v>
      </c>
      <c r="H38337" s="48">
        <v>18132</v>
      </c>
      <c r="I38337" s="48">
        <v>-7123</v>
      </c>
      <c r="J38337" s="48">
        <v>18132</v>
      </c>
      <c r="K38337" s="48">
        <v>1176</v>
      </c>
      <c r="L38337" s="48">
        <v>12287</v>
      </c>
      <c r="M38337" s="48">
        <v>1116</v>
      </c>
      <c r="N38337" s="48">
        <v>93</v>
      </c>
      <c r="O38337" s="48">
        <v>621</v>
      </c>
      <c r="P38337" s="48">
        <v>1227</v>
      </c>
      <c r="Q38337" s="48">
        <v>808</v>
      </c>
      <c r="R38337" s="48">
        <v>804</v>
      </c>
      <c r="T38337" s="48">
        <v>-7091</v>
      </c>
      <c r="AB38337" s="48">
        <v>-2963</v>
      </c>
      <c r="AE38337" s="48">
        <v>-4127</v>
      </c>
      <c r="AI38337" s="48">
        <v>-1</v>
      </c>
      <c r="AJ38337" s="49">
        <v>-2666</v>
      </c>
      <c r="AK38337" s="49">
        <v>-32</v>
      </c>
      <c r="AL38337" s="49">
        <v>0</v>
      </c>
    </row>
    <row r="38338" spans="1:38">
      <c r="A38338" s="37" t="s">
        <v>47</v>
      </c>
      <c r="B38338" s="38">
        <v>43783.666666666664</v>
      </c>
      <c r="C38338" s="39">
        <v>43783</v>
      </c>
      <c r="D38338" s="38">
        <v>43783.333333333336</v>
      </c>
      <c r="E38338" s="40" t="s">
        <v>239</v>
      </c>
      <c r="F38338" s="48">
        <v>29319</v>
      </c>
      <c r="G38338" s="48">
        <v>28988</v>
      </c>
      <c r="H38338" s="48">
        <v>20108</v>
      </c>
      <c r="I38338" s="48">
        <v>-6982</v>
      </c>
      <c r="J38338" s="48">
        <v>20108</v>
      </c>
      <c r="K38338" s="48">
        <v>983</v>
      </c>
      <c r="L38338" s="48">
        <v>10986</v>
      </c>
      <c r="M38338" s="48">
        <v>1115</v>
      </c>
      <c r="N38338" s="48">
        <v>90</v>
      </c>
      <c r="O38338" s="48">
        <v>561</v>
      </c>
      <c r="P38338" s="48">
        <v>4897</v>
      </c>
      <c r="Q38338" s="48">
        <v>681</v>
      </c>
      <c r="R38338" s="48">
        <v>795</v>
      </c>
      <c r="T38338" s="48">
        <v>-6855</v>
      </c>
      <c r="AB38338" s="48">
        <v>-2602</v>
      </c>
      <c r="AE38338" s="48">
        <v>-4408</v>
      </c>
      <c r="AI38338" s="48">
        <v>155</v>
      </c>
      <c r="AJ38338" s="49">
        <v>-1898</v>
      </c>
      <c r="AK38338" s="49">
        <v>-127</v>
      </c>
      <c r="AL38338" s="49">
        <v>0</v>
      </c>
    </row>
    <row r="38339" spans="1:38">
      <c r="A38339" s="37" t="s">
        <v>47</v>
      </c>
      <c r="B38339" s="38">
        <v>43783.708333333336</v>
      </c>
      <c r="C38339" s="39">
        <v>43783</v>
      </c>
      <c r="D38339" s="38">
        <v>43783.375</v>
      </c>
      <c r="E38339" s="40" t="s">
        <v>239</v>
      </c>
      <c r="F38339" s="48">
        <v>29372</v>
      </c>
      <c r="G38339" s="48">
        <v>28804</v>
      </c>
      <c r="H38339" s="48">
        <v>19962</v>
      </c>
      <c r="I38339" s="48">
        <v>-6319</v>
      </c>
      <c r="J38339" s="48">
        <v>19966</v>
      </c>
      <c r="K38339" s="48">
        <v>773</v>
      </c>
      <c r="L38339" s="48">
        <v>10298</v>
      </c>
      <c r="M38339" s="48">
        <v>1118</v>
      </c>
      <c r="N38339" s="48">
        <v>46</v>
      </c>
      <c r="O38339" s="48">
        <v>270</v>
      </c>
      <c r="P38339" s="48">
        <v>6247</v>
      </c>
      <c r="Q38339" s="48">
        <v>426</v>
      </c>
      <c r="R38339" s="48">
        <v>788</v>
      </c>
      <c r="T38339" s="48">
        <v>-6082</v>
      </c>
      <c r="AB38339" s="48">
        <v>-1829</v>
      </c>
      <c r="AE38339" s="48">
        <v>-4304</v>
      </c>
      <c r="AI38339" s="48">
        <v>51</v>
      </c>
      <c r="AJ38339" s="49">
        <v>-2523</v>
      </c>
      <c r="AK38339" s="49">
        <v>-237</v>
      </c>
      <c r="AL38339" s="49">
        <v>-4</v>
      </c>
    </row>
    <row r="38340" spans="1:38">
      <c r="A38340" s="37" t="s">
        <v>47</v>
      </c>
      <c r="B38340" s="38">
        <v>43783.75</v>
      </c>
      <c r="C38340" s="39">
        <v>43783</v>
      </c>
      <c r="D38340" s="38">
        <v>43783.416666666664</v>
      </c>
      <c r="E38340" s="40" t="s">
        <v>239</v>
      </c>
      <c r="F38340" s="48">
        <v>29257</v>
      </c>
      <c r="G38340" s="48">
        <v>28458</v>
      </c>
      <c r="H38340" s="48">
        <v>20437</v>
      </c>
      <c r="I38340" s="48">
        <v>-5875</v>
      </c>
      <c r="J38340" s="48">
        <v>20438</v>
      </c>
      <c r="K38340" s="48">
        <v>726</v>
      </c>
      <c r="L38340" s="48">
        <v>10275</v>
      </c>
      <c r="M38340" s="48">
        <v>1115</v>
      </c>
      <c r="N38340" s="48">
        <v>46</v>
      </c>
      <c r="O38340" s="48">
        <v>240</v>
      </c>
      <c r="P38340" s="48">
        <v>6897</v>
      </c>
      <c r="Q38340" s="48">
        <v>383</v>
      </c>
      <c r="R38340" s="48">
        <v>756</v>
      </c>
      <c r="T38340" s="48">
        <v>-5597</v>
      </c>
      <c r="AB38340" s="48">
        <v>-1678</v>
      </c>
      <c r="AE38340" s="48">
        <v>-4083</v>
      </c>
      <c r="AI38340" s="48">
        <v>164</v>
      </c>
      <c r="AJ38340" s="49">
        <v>-2146</v>
      </c>
      <c r="AK38340" s="49">
        <v>-278</v>
      </c>
      <c r="AL38340" s="49">
        <v>-1</v>
      </c>
    </row>
    <row r="38341" spans="1:38">
      <c r="A38341" s="37" t="s">
        <v>47</v>
      </c>
      <c r="B38341" s="38">
        <v>43783.791666666664</v>
      </c>
      <c r="C38341" s="39">
        <v>43783</v>
      </c>
      <c r="D38341" s="38">
        <v>43783.458333333336</v>
      </c>
      <c r="E38341" s="40" t="s">
        <v>239</v>
      </c>
      <c r="F38341" s="48">
        <v>29188</v>
      </c>
      <c r="G38341" s="48">
        <v>28338</v>
      </c>
      <c r="H38341" s="48">
        <v>20847</v>
      </c>
      <c r="I38341" s="48">
        <v>-5753</v>
      </c>
      <c r="J38341" s="48">
        <v>20849</v>
      </c>
      <c r="K38341" s="48">
        <v>719</v>
      </c>
      <c r="L38341" s="48">
        <v>10234</v>
      </c>
      <c r="M38341" s="48">
        <v>1115</v>
      </c>
      <c r="N38341" s="48">
        <v>90</v>
      </c>
      <c r="O38341" s="48">
        <v>237</v>
      </c>
      <c r="P38341" s="48">
        <v>7357</v>
      </c>
      <c r="Q38341" s="48">
        <v>354</v>
      </c>
      <c r="R38341" s="48">
        <v>743</v>
      </c>
      <c r="T38341" s="48">
        <v>-5498</v>
      </c>
      <c r="AB38341" s="48">
        <v>-1808</v>
      </c>
      <c r="AE38341" s="48">
        <v>-3906</v>
      </c>
      <c r="AI38341" s="48">
        <v>216</v>
      </c>
      <c r="AJ38341" s="49">
        <v>-1738</v>
      </c>
      <c r="AK38341" s="49">
        <v>-255</v>
      </c>
      <c r="AL38341" s="49">
        <v>-2</v>
      </c>
    </row>
    <row r="38342" spans="1:38">
      <c r="A38342" s="37" t="s">
        <v>47</v>
      </c>
      <c r="B38342" s="38">
        <v>43783.833333333336</v>
      </c>
      <c r="C38342" s="39">
        <v>43783</v>
      </c>
      <c r="D38342" s="38">
        <v>43783.5</v>
      </c>
      <c r="E38342" s="40" t="s">
        <v>239</v>
      </c>
      <c r="F38342" s="48">
        <v>29144</v>
      </c>
      <c r="G38342" s="48">
        <v>28896</v>
      </c>
      <c r="H38342" s="48">
        <v>20947</v>
      </c>
      <c r="I38342" s="48">
        <v>-5921</v>
      </c>
      <c r="J38342" s="48">
        <v>20947</v>
      </c>
      <c r="K38342" s="48">
        <v>754</v>
      </c>
      <c r="L38342" s="48">
        <v>10336</v>
      </c>
      <c r="M38342" s="48">
        <v>1116</v>
      </c>
      <c r="N38342" s="48">
        <v>91</v>
      </c>
      <c r="O38342" s="48">
        <v>231</v>
      </c>
      <c r="P38342" s="48">
        <v>7212</v>
      </c>
      <c r="Q38342" s="48">
        <v>472</v>
      </c>
      <c r="R38342" s="48">
        <v>735</v>
      </c>
      <c r="T38342" s="48">
        <v>-5609</v>
      </c>
      <c r="AB38342" s="48">
        <v>-1903</v>
      </c>
      <c r="AE38342" s="48">
        <v>-3955</v>
      </c>
      <c r="AI38342" s="48">
        <v>249</v>
      </c>
      <c r="AJ38342" s="49">
        <v>-2028</v>
      </c>
      <c r="AK38342" s="49">
        <v>-312</v>
      </c>
      <c r="AL38342" s="49">
        <v>0</v>
      </c>
    </row>
    <row r="38343" spans="1:38">
      <c r="A38343" s="37" t="s">
        <v>47</v>
      </c>
      <c r="B38343" s="38">
        <v>43783.875</v>
      </c>
      <c r="C38343" s="39">
        <v>43783</v>
      </c>
      <c r="D38343" s="38">
        <v>43783.541666666664</v>
      </c>
      <c r="E38343" s="40" t="s">
        <v>239</v>
      </c>
      <c r="F38343" s="48">
        <v>29366</v>
      </c>
      <c r="G38343" s="48">
        <v>29344</v>
      </c>
      <c r="H38343" s="48">
        <v>20802</v>
      </c>
      <c r="I38343" s="48">
        <v>-6459</v>
      </c>
      <c r="J38343" s="48">
        <v>20804</v>
      </c>
      <c r="K38343" s="48">
        <v>754</v>
      </c>
      <c r="L38343" s="48">
        <v>10334</v>
      </c>
      <c r="M38343" s="48">
        <v>1114</v>
      </c>
      <c r="N38343" s="48">
        <v>91</v>
      </c>
      <c r="O38343" s="48">
        <v>279</v>
      </c>
      <c r="P38343" s="48">
        <v>6547</v>
      </c>
      <c r="Q38343" s="48">
        <v>951</v>
      </c>
      <c r="R38343" s="48">
        <v>734</v>
      </c>
      <c r="T38343" s="48">
        <v>-6149</v>
      </c>
      <c r="AB38343" s="48">
        <v>-2467</v>
      </c>
      <c r="AE38343" s="48">
        <v>-3877</v>
      </c>
      <c r="AI38343" s="48">
        <v>195</v>
      </c>
      <c r="AJ38343" s="49">
        <v>-2083</v>
      </c>
      <c r="AK38343" s="49">
        <v>-310</v>
      </c>
      <c r="AL38343" s="49">
        <v>-2</v>
      </c>
    </row>
    <row r="38344" spans="1:38">
      <c r="A38344" s="37" t="s">
        <v>47</v>
      </c>
      <c r="B38344" s="38">
        <v>43783.916666666664</v>
      </c>
      <c r="C38344" s="39">
        <v>43783</v>
      </c>
      <c r="D38344" s="38">
        <v>43783.583333333336</v>
      </c>
      <c r="E38344" s="40" t="s">
        <v>239</v>
      </c>
      <c r="F38344" s="48">
        <v>29949</v>
      </c>
      <c r="G38344" s="48">
        <v>29739</v>
      </c>
      <c r="H38344" s="48">
        <v>20808</v>
      </c>
      <c r="I38344" s="48">
        <v>-6626</v>
      </c>
      <c r="J38344" s="48">
        <v>20810</v>
      </c>
      <c r="K38344" s="48">
        <v>905</v>
      </c>
      <c r="L38344" s="48">
        <v>11599</v>
      </c>
      <c r="M38344" s="48">
        <v>1115</v>
      </c>
      <c r="N38344" s="48">
        <v>91</v>
      </c>
      <c r="O38344" s="48">
        <v>355</v>
      </c>
      <c r="P38344" s="48">
        <v>5125</v>
      </c>
      <c r="Q38344" s="48">
        <v>877</v>
      </c>
      <c r="R38344" s="48">
        <v>743</v>
      </c>
      <c r="T38344" s="48">
        <v>-6345</v>
      </c>
      <c r="AB38344" s="48">
        <v>-2478</v>
      </c>
      <c r="AE38344" s="48">
        <v>-4055</v>
      </c>
      <c r="AI38344" s="48">
        <v>188</v>
      </c>
      <c r="AJ38344" s="49">
        <v>-2305</v>
      </c>
      <c r="AK38344" s="49">
        <v>-281</v>
      </c>
      <c r="AL38344" s="49">
        <v>-2</v>
      </c>
    </row>
    <row r="38345" spans="1:38">
      <c r="A38345" s="37" t="s">
        <v>47</v>
      </c>
      <c r="B38345" s="38">
        <v>43783.958333333336</v>
      </c>
      <c r="C38345" s="39">
        <v>43783</v>
      </c>
      <c r="D38345" s="38">
        <v>43783.625</v>
      </c>
      <c r="E38345" s="40" t="s">
        <v>239</v>
      </c>
      <c r="F38345" s="48">
        <v>30401</v>
      </c>
      <c r="G38345" s="48">
        <v>30322</v>
      </c>
      <c r="H38345" s="48">
        <v>20223</v>
      </c>
      <c r="I38345" s="48">
        <v>-6862</v>
      </c>
      <c r="J38345" s="48">
        <v>20224</v>
      </c>
      <c r="K38345" s="48">
        <v>1082</v>
      </c>
      <c r="L38345" s="48">
        <v>12616</v>
      </c>
      <c r="M38345" s="48">
        <v>1116</v>
      </c>
      <c r="N38345" s="48">
        <v>91</v>
      </c>
      <c r="O38345" s="48">
        <v>411</v>
      </c>
      <c r="P38345" s="48">
        <v>3301</v>
      </c>
      <c r="Q38345" s="48">
        <v>830</v>
      </c>
      <c r="R38345" s="48">
        <v>777</v>
      </c>
      <c r="T38345" s="48">
        <v>-6649</v>
      </c>
      <c r="AB38345" s="48">
        <v>-2781</v>
      </c>
      <c r="AE38345" s="48">
        <v>-4060</v>
      </c>
      <c r="AI38345" s="48">
        <v>192</v>
      </c>
      <c r="AJ38345" s="49">
        <v>-3237</v>
      </c>
      <c r="AK38345" s="49">
        <v>-213</v>
      </c>
      <c r="AL38345" s="49">
        <v>-1</v>
      </c>
    </row>
    <row r="38346" spans="1:38">
      <c r="A38346" s="37" t="s">
        <v>47</v>
      </c>
      <c r="B38346" s="38">
        <v>43784</v>
      </c>
      <c r="C38346" s="39">
        <v>43783</v>
      </c>
      <c r="D38346" s="38">
        <v>43783.666666666664</v>
      </c>
      <c r="E38346" s="40" t="s">
        <v>239</v>
      </c>
      <c r="F38346" s="48">
        <v>31035</v>
      </c>
      <c r="G38346" s="48">
        <v>30956</v>
      </c>
      <c r="H38346" s="48">
        <v>19405</v>
      </c>
      <c r="I38346" s="48">
        <v>-7424</v>
      </c>
      <c r="J38346" s="48">
        <v>19412</v>
      </c>
      <c r="K38346" s="48">
        <v>1360</v>
      </c>
      <c r="L38346" s="48">
        <v>14107</v>
      </c>
      <c r="M38346" s="48">
        <v>1113</v>
      </c>
      <c r="N38346" s="48">
        <v>91</v>
      </c>
      <c r="O38346" s="48">
        <v>490</v>
      </c>
      <c r="P38346" s="48">
        <v>821</v>
      </c>
      <c r="Q38346" s="48">
        <v>644</v>
      </c>
      <c r="R38346" s="48">
        <v>786</v>
      </c>
      <c r="T38346" s="48">
        <v>-7304</v>
      </c>
      <c r="AB38346" s="48">
        <v>-3127</v>
      </c>
      <c r="AE38346" s="48">
        <v>-4370</v>
      </c>
      <c r="AI38346" s="48">
        <v>193</v>
      </c>
      <c r="AJ38346" s="49">
        <v>-4127</v>
      </c>
      <c r="AK38346" s="49">
        <v>-120</v>
      </c>
      <c r="AL38346" s="49">
        <v>-7</v>
      </c>
    </row>
    <row r="38347" spans="1:38">
      <c r="A38347" s="37" t="s">
        <v>47</v>
      </c>
      <c r="B38347" s="38">
        <v>43784.041666666664</v>
      </c>
      <c r="C38347" s="39">
        <v>43783</v>
      </c>
      <c r="D38347" s="38">
        <v>43783.708333333336</v>
      </c>
      <c r="E38347" s="40" t="s">
        <v>239</v>
      </c>
      <c r="F38347" s="48">
        <v>32011</v>
      </c>
      <c r="G38347" s="48">
        <v>31979</v>
      </c>
      <c r="H38347" s="48">
        <v>20830</v>
      </c>
      <c r="I38347" s="48">
        <v>-7914</v>
      </c>
      <c r="J38347" s="48">
        <v>21575</v>
      </c>
      <c r="K38347" s="48">
        <v>1469</v>
      </c>
      <c r="L38347" s="48">
        <v>15885</v>
      </c>
      <c r="M38347" s="48">
        <v>1112</v>
      </c>
      <c r="N38347" s="48">
        <v>91</v>
      </c>
      <c r="O38347" s="48">
        <v>986</v>
      </c>
      <c r="P38347" s="48">
        <v>615</v>
      </c>
      <c r="Q38347" s="48">
        <v>634</v>
      </c>
      <c r="R38347" s="48">
        <v>783</v>
      </c>
      <c r="T38347" s="48">
        <v>-7778</v>
      </c>
      <c r="AB38347" s="48">
        <v>-3118</v>
      </c>
      <c r="AE38347" s="48">
        <v>-4666</v>
      </c>
      <c r="AI38347" s="48">
        <v>6</v>
      </c>
      <c r="AJ38347" s="49">
        <v>-3235</v>
      </c>
      <c r="AK38347" s="49">
        <v>-136</v>
      </c>
      <c r="AL38347" s="49">
        <v>-745</v>
      </c>
    </row>
    <row r="38348" spans="1:38">
      <c r="A38348" s="37" t="s">
        <v>47</v>
      </c>
      <c r="B38348" s="38">
        <v>43784.083333333336</v>
      </c>
      <c r="C38348" s="39">
        <v>43783</v>
      </c>
      <c r="D38348" s="38">
        <v>43783.75</v>
      </c>
      <c r="E38348" s="40" t="s">
        <v>239</v>
      </c>
      <c r="F38348" s="48">
        <v>33927</v>
      </c>
      <c r="G38348" s="48">
        <v>33998</v>
      </c>
      <c r="H38348" s="48">
        <v>21235</v>
      </c>
      <c r="I38348" s="48">
        <v>-8584</v>
      </c>
      <c r="J38348" s="48">
        <v>21406</v>
      </c>
      <c r="K38348" s="48">
        <v>1595</v>
      </c>
      <c r="L38348" s="48">
        <v>15838</v>
      </c>
      <c r="M38348" s="48">
        <v>1113</v>
      </c>
      <c r="N38348" s="48">
        <v>90</v>
      </c>
      <c r="O38348" s="48">
        <v>1184</v>
      </c>
      <c r="P38348" s="48">
        <v>7</v>
      </c>
      <c r="Q38348" s="48">
        <v>777</v>
      </c>
      <c r="R38348" s="48">
        <v>802</v>
      </c>
      <c r="T38348" s="48">
        <v>-8448</v>
      </c>
      <c r="AB38348" s="48">
        <v>-3627</v>
      </c>
      <c r="AE38348" s="48">
        <v>-4854</v>
      </c>
      <c r="AI38348" s="48">
        <v>33</v>
      </c>
      <c r="AJ38348" s="49">
        <v>-4179</v>
      </c>
      <c r="AK38348" s="49">
        <v>-136</v>
      </c>
      <c r="AL38348" s="49">
        <v>-171</v>
      </c>
    </row>
    <row r="38349" spans="1:38">
      <c r="A38349" s="37" t="s">
        <v>47</v>
      </c>
      <c r="B38349" s="38">
        <v>43784.125</v>
      </c>
      <c r="C38349" s="39">
        <v>43783</v>
      </c>
      <c r="D38349" s="38">
        <v>43783.791666666664</v>
      </c>
      <c r="E38349" s="40" t="s">
        <v>239</v>
      </c>
      <c r="F38349" s="48">
        <v>33687</v>
      </c>
      <c r="G38349" s="48">
        <v>33683</v>
      </c>
      <c r="H38349" s="48">
        <v>20553</v>
      </c>
      <c r="I38349" s="48">
        <v>-8729</v>
      </c>
      <c r="J38349" s="48">
        <v>20717</v>
      </c>
      <c r="K38349" s="48">
        <v>1530</v>
      </c>
      <c r="L38349" s="48">
        <v>15171</v>
      </c>
      <c r="M38349" s="48">
        <v>1113</v>
      </c>
      <c r="N38349" s="48">
        <v>90</v>
      </c>
      <c r="O38349" s="48">
        <v>1186</v>
      </c>
      <c r="P38349" s="48">
        <v>7</v>
      </c>
      <c r="Q38349" s="48">
        <v>835</v>
      </c>
      <c r="R38349" s="48">
        <v>785</v>
      </c>
      <c r="T38349" s="48">
        <v>-8590</v>
      </c>
      <c r="AB38349" s="48">
        <v>-3670</v>
      </c>
      <c r="AE38349" s="48">
        <v>-4930</v>
      </c>
      <c r="AI38349" s="48">
        <v>10</v>
      </c>
      <c r="AJ38349" s="49">
        <v>-4401</v>
      </c>
      <c r="AK38349" s="49">
        <v>-139</v>
      </c>
      <c r="AL38349" s="49">
        <v>-164</v>
      </c>
    </row>
    <row r="38350" spans="1:38">
      <c r="A38350" s="37" t="s">
        <v>47</v>
      </c>
      <c r="B38350" s="38">
        <v>43784.166666666664</v>
      </c>
      <c r="C38350" s="39">
        <v>43783</v>
      </c>
      <c r="D38350" s="38">
        <v>43783.833333333336</v>
      </c>
      <c r="E38350" s="40" t="s">
        <v>239</v>
      </c>
      <c r="F38350" s="48">
        <v>32910</v>
      </c>
      <c r="G38350" s="48">
        <v>32816</v>
      </c>
      <c r="H38350" s="48">
        <v>20069</v>
      </c>
      <c r="I38350" s="48">
        <v>-8630</v>
      </c>
      <c r="J38350" s="48">
        <v>20111</v>
      </c>
      <c r="K38350" s="48">
        <v>1581</v>
      </c>
      <c r="L38350" s="48">
        <v>14698</v>
      </c>
      <c r="M38350" s="48">
        <v>1113</v>
      </c>
      <c r="N38350" s="48">
        <v>90</v>
      </c>
      <c r="O38350" s="48">
        <v>967</v>
      </c>
      <c r="P38350" s="48">
        <v>8</v>
      </c>
      <c r="Q38350" s="48">
        <v>869</v>
      </c>
      <c r="R38350" s="48">
        <v>785</v>
      </c>
      <c r="T38350" s="48">
        <v>-8597</v>
      </c>
      <c r="AB38350" s="48">
        <v>-3637</v>
      </c>
      <c r="AE38350" s="48">
        <v>-4963</v>
      </c>
      <c r="AI38350" s="48">
        <v>3</v>
      </c>
      <c r="AJ38350" s="49">
        <v>-4117</v>
      </c>
      <c r="AK38350" s="49">
        <v>-33</v>
      </c>
      <c r="AL38350" s="49">
        <v>-42</v>
      </c>
    </row>
    <row r="38351" spans="1:38">
      <c r="A38351" s="37" t="s">
        <v>47</v>
      </c>
      <c r="B38351" s="38">
        <v>43784.208333333336</v>
      </c>
      <c r="C38351" s="39">
        <v>43783</v>
      </c>
      <c r="D38351" s="38">
        <v>43783.875</v>
      </c>
      <c r="E38351" s="40" t="s">
        <v>239</v>
      </c>
      <c r="F38351" s="48">
        <v>31828</v>
      </c>
      <c r="G38351" s="48">
        <v>31696</v>
      </c>
      <c r="H38351" s="48">
        <v>19753</v>
      </c>
      <c r="I38351" s="48">
        <v>-8265</v>
      </c>
      <c r="J38351" s="48">
        <v>19787</v>
      </c>
      <c r="K38351" s="48">
        <v>1620</v>
      </c>
      <c r="L38351" s="48">
        <v>14440</v>
      </c>
      <c r="M38351" s="48">
        <v>1113</v>
      </c>
      <c r="N38351" s="48">
        <v>90</v>
      </c>
      <c r="O38351" s="48">
        <v>737</v>
      </c>
      <c r="P38351" s="48">
        <v>7</v>
      </c>
      <c r="Q38351" s="48">
        <v>999</v>
      </c>
      <c r="R38351" s="48">
        <v>781</v>
      </c>
      <c r="T38351" s="48">
        <v>-8249</v>
      </c>
      <c r="AB38351" s="48">
        <v>-3457</v>
      </c>
      <c r="AE38351" s="48">
        <v>-4911</v>
      </c>
      <c r="AI38351" s="48">
        <v>119</v>
      </c>
      <c r="AJ38351" s="49">
        <v>-3678</v>
      </c>
      <c r="AK38351" s="49">
        <v>-16</v>
      </c>
      <c r="AL38351" s="49">
        <v>-34</v>
      </c>
    </row>
    <row r="38352" spans="1:38">
      <c r="A38352" s="37" t="s">
        <v>47</v>
      </c>
      <c r="B38352" s="38">
        <v>43784.25</v>
      </c>
      <c r="C38352" s="39">
        <v>43783</v>
      </c>
      <c r="D38352" s="38">
        <v>43783.916666666664</v>
      </c>
      <c r="E38352" s="40" t="s">
        <v>239</v>
      </c>
      <c r="F38352" s="48">
        <v>30328</v>
      </c>
      <c r="G38352" s="48">
        <v>30052</v>
      </c>
      <c r="H38352" s="48">
        <v>18012</v>
      </c>
      <c r="I38352" s="48">
        <v>-8342</v>
      </c>
      <c r="J38352" s="48">
        <v>18048</v>
      </c>
      <c r="K38352" s="48">
        <v>1326</v>
      </c>
      <c r="L38352" s="48">
        <v>13464</v>
      </c>
      <c r="M38352" s="48">
        <v>1114</v>
      </c>
      <c r="N38352" s="48">
        <v>91</v>
      </c>
      <c r="O38352" s="48">
        <v>387</v>
      </c>
      <c r="P38352" s="48">
        <v>7</v>
      </c>
      <c r="Q38352" s="48">
        <v>875</v>
      </c>
      <c r="R38352" s="48">
        <v>784</v>
      </c>
      <c r="T38352" s="48">
        <v>-8323</v>
      </c>
      <c r="AB38352" s="48">
        <v>-3516</v>
      </c>
      <c r="AE38352" s="48">
        <v>-4855</v>
      </c>
      <c r="AI38352" s="48">
        <v>48</v>
      </c>
      <c r="AJ38352" s="49">
        <v>-3698</v>
      </c>
      <c r="AK38352" s="49">
        <v>-19</v>
      </c>
      <c r="AL38352" s="49">
        <v>-36</v>
      </c>
    </row>
    <row r="38353" spans="1:38">
      <c r="A38353" s="37" t="s">
        <v>47</v>
      </c>
      <c r="B38353" s="38">
        <v>43784.291666666664</v>
      </c>
      <c r="C38353" s="39">
        <v>43783</v>
      </c>
      <c r="D38353" s="38">
        <v>43783.958333333336</v>
      </c>
      <c r="E38353" s="40" t="s">
        <v>239</v>
      </c>
      <c r="F38353" s="48">
        <v>28425</v>
      </c>
      <c r="G38353" s="48">
        <v>27902</v>
      </c>
      <c r="H38353" s="48">
        <v>16451</v>
      </c>
      <c r="I38353" s="48">
        <v>-7995</v>
      </c>
      <c r="J38353" s="48">
        <v>16487</v>
      </c>
      <c r="K38353" s="48">
        <v>927</v>
      </c>
      <c r="L38353" s="48">
        <v>12607</v>
      </c>
      <c r="M38353" s="48">
        <v>1115</v>
      </c>
      <c r="N38353" s="48">
        <v>46</v>
      </c>
      <c r="O38353" s="48">
        <v>240</v>
      </c>
      <c r="P38353" s="48">
        <v>7</v>
      </c>
      <c r="Q38353" s="48">
        <v>766</v>
      </c>
      <c r="R38353" s="48">
        <v>779</v>
      </c>
      <c r="T38353" s="48">
        <v>-7971</v>
      </c>
      <c r="AB38353" s="48">
        <v>-3270</v>
      </c>
      <c r="AE38353" s="48">
        <v>-4736</v>
      </c>
      <c r="AI38353" s="48">
        <v>35</v>
      </c>
      <c r="AJ38353" s="49">
        <v>-3456</v>
      </c>
      <c r="AK38353" s="49">
        <v>-24</v>
      </c>
      <c r="AL38353" s="49">
        <v>-36</v>
      </c>
    </row>
    <row r="38354" spans="1:38">
      <c r="A38354" s="37" t="s">
        <v>47</v>
      </c>
      <c r="B38354" s="38">
        <v>43784.333333333336</v>
      </c>
      <c r="C38354" s="39">
        <v>43783</v>
      </c>
      <c r="D38354" s="38">
        <v>43784</v>
      </c>
      <c r="E38354" s="40" t="s">
        <v>239</v>
      </c>
      <c r="F38354" s="48">
        <v>26495</v>
      </c>
      <c r="G38354" s="48">
        <v>26193</v>
      </c>
      <c r="H38354" s="48">
        <v>15596</v>
      </c>
      <c r="I38354" s="48">
        <v>-7968</v>
      </c>
      <c r="J38354" s="48">
        <v>15631</v>
      </c>
      <c r="K38354" s="48">
        <v>756</v>
      </c>
      <c r="L38354" s="48">
        <v>11996</v>
      </c>
      <c r="M38354" s="48">
        <v>1115</v>
      </c>
      <c r="N38354" s="48">
        <v>90</v>
      </c>
      <c r="O38354" s="48">
        <v>214</v>
      </c>
      <c r="P38354" s="48">
        <v>6</v>
      </c>
      <c r="Q38354" s="48">
        <v>676</v>
      </c>
      <c r="R38354" s="48">
        <v>778</v>
      </c>
      <c r="T38354" s="48">
        <v>-7921</v>
      </c>
      <c r="AB38354" s="48">
        <v>-3283</v>
      </c>
      <c r="AE38354" s="48">
        <v>-4660</v>
      </c>
      <c r="AI38354" s="48">
        <v>22</v>
      </c>
      <c r="AJ38354" s="49">
        <v>-2629</v>
      </c>
      <c r="AK38354" s="49">
        <v>-47</v>
      </c>
      <c r="AL38354" s="49">
        <v>-35</v>
      </c>
    </row>
    <row r="38355" spans="1:38">
      <c r="A38355" s="37" t="s">
        <v>47</v>
      </c>
      <c r="B38355" s="38">
        <v>43784.375</v>
      </c>
      <c r="C38355" s="39">
        <v>43784</v>
      </c>
      <c r="D38355" s="38">
        <v>43784.041666666664</v>
      </c>
      <c r="E38355" s="40" t="s">
        <v>239</v>
      </c>
      <c r="F38355" s="48">
        <v>24716</v>
      </c>
      <c r="G38355" s="48">
        <v>25174</v>
      </c>
      <c r="H38355" s="48">
        <v>15501</v>
      </c>
      <c r="I38355" s="48">
        <v>-7539</v>
      </c>
      <c r="J38355" s="48">
        <v>15538</v>
      </c>
      <c r="K38355" s="48">
        <v>705</v>
      </c>
      <c r="L38355" s="48">
        <v>11840</v>
      </c>
      <c r="M38355" s="48">
        <v>1115</v>
      </c>
      <c r="N38355" s="48">
        <v>91</v>
      </c>
      <c r="O38355" s="48">
        <v>199</v>
      </c>
      <c r="P38355" s="48">
        <v>4</v>
      </c>
      <c r="Q38355" s="48">
        <v>836</v>
      </c>
      <c r="R38355" s="48">
        <v>748</v>
      </c>
      <c r="T38355" s="48">
        <v>-7524</v>
      </c>
      <c r="AB38355" s="48">
        <v>-3114</v>
      </c>
      <c r="AE38355" s="48">
        <v>-4423</v>
      </c>
      <c r="AI38355" s="48">
        <v>13</v>
      </c>
      <c r="AJ38355" s="49">
        <v>-2134</v>
      </c>
      <c r="AK38355" s="49">
        <v>-15</v>
      </c>
      <c r="AL38355" s="49">
        <v>-37</v>
      </c>
    </row>
    <row r="38356" spans="1:38">
      <c r="A38356" s="37" t="s">
        <v>47</v>
      </c>
      <c r="B38356" s="38">
        <v>43784.416666666664</v>
      </c>
      <c r="C38356" s="39">
        <v>43784</v>
      </c>
      <c r="D38356" s="38">
        <v>43784.083333333336</v>
      </c>
      <c r="E38356" s="40" t="s">
        <v>239</v>
      </c>
      <c r="F38356" s="48">
        <v>23715</v>
      </c>
      <c r="G38356" s="48">
        <v>24517</v>
      </c>
      <c r="H38356" s="48">
        <v>15584</v>
      </c>
      <c r="I38356" s="48">
        <v>-7198</v>
      </c>
      <c r="J38356" s="48">
        <v>15621</v>
      </c>
      <c r="K38356" s="48">
        <v>661</v>
      </c>
      <c r="L38356" s="48">
        <v>11966</v>
      </c>
      <c r="M38356" s="48">
        <v>1114</v>
      </c>
      <c r="N38356" s="48">
        <v>91</v>
      </c>
      <c r="O38356" s="48">
        <v>177</v>
      </c>
      <c r="P38356" s="48">
        <v>4</v>
      </c>
      <c r="Q38356" s="48">
        <v>862</v>
      </c>
      <c r="R38356" s="48">
        <v>746</v>
      </c>
      <c r="T38356" s="48">
        <v>-7158</v>
      </c>
      <c r="AB38356" s="48">
        <v>-2899</v>
      </c>
      <c r="AE38356" s="48">
        <v>-4236</v>
      </c>
      <c r="AI38356" s="48">
        <v>-23</v>
      </c>
      <c r="AJ38356" s="49">
        <v>-1735</v>
      </c>
      <c r="AK38356" s="49">
        <v>-40</v>
      </c>
      <c r="AL38356" s="49">
        <v>-37</v>
      </c>
    </row>
    <row r="38357" spans="1:38">
      <c r="A38357" s="37" t="s">
        <v>47</v>
      </c>
      <c r="B38357" s="38">
        <v>43784.458333333336</v>
      </c>
      <c r="C38357" s="39">
        <v>43784</v>
      </c>
      <c r="D38357" s="38">
        <v>43784.125</v>
      </c>
      <c r="E38357" s="40" t="s">
        <v>239</v>
      </c>
      <c r="F38357" s="48">
        <v>23074</v>
      </c>
      <c r="G38357" s="48">
        <v>24191</v>
      </c>
      <c r="H38357" s="48">
        <v>15339</v>
      </c>
      <c r="I38357" s="48">
        <v>-7126</v>
      </c>
      <c r="J38357" s="48">
        <v>15379</v>
      </c>
      <c r="K38357" s="48">
        <v>660</v>
      </c>
      <c r="L38357" s="48">
        <v>11745</v>
      </c>
      <c r="M38357" s="48">
        <v>1116</v>
      </c>
      <c r="N38357" s="48">
        <v>91</v>
      </c>
      <c r="O38357" s="48">
        <v>181</v>
      </c>
      <c r="P38357" s="48">
        <v>4</v>
      </c>
      <c r="Q38357" s="48">
        <v>832</v>
      </c>
      <c r="R38357" s="48">
        <v>750</v>
      </c>
      <c r="T38357" s="48">
        <v>-7103</v>
      </c>
      <c r="AB38357" s="48">
        <v>-2906</v>
      </c>
      <c r="AE38357" s="48">
        <v>-4153</v>
      </c>
      <c r="AI38357" s="48">
        <v>-44</v>
      </c>
      <c r="AJ38357" s="49">
        <v>-1726</v>
      </c>
      <c r="AK38357" s="49">
        <v>-23</v>
      </c>
      <c r="AL38357" s="49">
        <v>-40</v>
      </c>
    </row>
    <row r="38358" spans="1:38">
      <c r="A38358" s="37" t="s">
        <v>47</v>
      </c>
      <c r="B38358" s="38">
        <v>43784.5</v>
      </c>
      <c r="C38358" s="39">
        <v>43784</v>
      </c>
      <c r="D38358" s="38">
        <v>43784.166666666664</v>
      </c>
      <c r="E38358" s="40" t="s">
        <v>239</v>
      </c>
      <c r="F38358" s="48">
        <v>22931</v>
      </c>
      <c r="G38358" s="48">
        <v>24001</v>
      </c>
      <c r="H38358" s="48">
        <v>15298</v>
      </c>
      <c r="I38358" s="48">
        <v>-7190</v>
      </c>
      <c r="J38358" s="48">
        <v>15335</v>
      </c>
      <c r="K38358" s="48">
        <v>659</v>
      </c>
      <c r="L38358" s="48">
        <v>11832</v>
      </c>
      <c r="M38358" s="48">
        <v>1117</v>
      </c>
      <c r="N38358" s="48">
        <v>90</v>
      </c>
      <c r="O38358" s="48">
        <v>182</v>
      </c>
      <c r="P38358" s="48">
        <v>4</v>
      </c>
      <c r="Q38358" s="48">
        <v>696</v>
      </c>
      <c r="R38358" s="48">
        <v>755</v>
      </c>
      <c r="T38358" s="48">
        <v>-7148</v>
      </c>
      <c r="AB38358" s="48">
        <v>-2913</v>
      </c>
      <c r="AE38358" s="48">
        <v>-4182</v>
      </c>
      <c r="AI38358" s="48">
        <v>-53</v>
      </c>
      <c r="AJ38358" s="49">
        <v>-1513</v>
      </c>
      <c r="AK38358" s="49">
        <v>-42</v>
      </c>
      <c r="AL38358" s="49">
        <v>-37</v>
      </c>
    </row>
    <row r="38359" spans="1:38">
      <c r="A38359" s="37" t="s">
        <v>47</v>
      </c>
      <c r="B38359" s="38">
        <v>43784.541666666664</v>
      </c>
      <c r="C38359" s="39">
        <v>43784</v>
      </c>
      <c r="D38359" s="38">
        <v>43784.208333333336</v>
      </c>
      <c r="E38359" s="40" t="s">
        <v>239</v>
      </c>
      <c r="F38359" s="48">
        <v>23576</v>
      </c>
      <c r="G38359" s="48">
        <v>24376</v>
      </c>
      <c r="H38359" s="48">
        <v>14837</v>
      </c>
      <c r="I38359" s="48">
        <v>-7056</v>
      </c>
      <c r="J38359" s="48">
        <v>14874</v>
      </c>
      <c r="K38359" s="48">
        <v>714</v>
      </c>
      <c r="L38359" s="48">
        <v>11403</v>
      </c>
      <c r="M38359" s="48">
        <v>1118</v>
      </c>
      <c r="N38359" s="48">
        <v>91</v>
      </c>
      <c r="O38359" s="48">
        <v>199</v>
      </c>
      <c r="P38359" s="48">
        <v>4</v>
      </c>
      <c r="Q38359" s="48">
        <v>599</v>
      </c>
      <c r="R38359" s="48">
        <v>746</v>
      </c>
      <c r="T38359" s="48">
        <v>-7009</v>
      </c>
      <c r="AB38359" s="48">
        <v>-3015</v>
      </c>
      <c r="AE38359" s="48">
        <v>-3963</v>
      </c>
      <c r="AI38359" s="48">
        <v>-31</v>
      </c>
      <c r="AJ38359" s="49">
        <v>-2483</v>
      </c>
      <c r="AK38359" s="49">
        <v>-47</v>
      </c>
      <c r="AL38359" s="49">
        <v>-37</v>
      </c>
    </row>
    <row r="38360" spans="1:38">
      <c r="A38360" s="37" t="s">
        <v>47</v>
      </c>
      <c r="B38360" s="38">
        <v>43784.583333333336</v>
      </c>
      <c r="C38360" s="39">
        <v>43784</v>
      </c>
      <c r="D38360" s="38">
        <v>43784.25</v>
      </c>
      <c r="E38360" s="40" t="s">
        <v>239</v>
      </c>
      <c r="F38360" s="48">
        <v>25217</v>
      </c>
      <c r="G38360" s="48">
        <v>25495</v>
      </c>
      <c r="H38360" s="48">
        <v>15668</v>
      </c>
      <c r="I38360" s="48">
        <v>-7368</v>
      </c>
      <c r="J38360" s="48">
        <v>15708</v>
      </c>
      <c r="K38360" s="48">
        <v>997</v>
      </c>
      <c r="L38360" s="48">
        <v>12003</v>
      </c>
      <c r="M38360" s="48">
        <v>1120</v>
      </c>
      <c r="N38360" s="48">
        <v>91</v>
      </c>
      <c r="O38360" s="48">
        <v>240</v>
      </c>
      <c r="P38360" s="48">
        <v>4</v>
      </c>
      <c r="Q38360" s="48">
        <v>474</v>
      </c>
      <c r="R38360" s="48">
        <v>779</v>
      </c>
      <c r="T38360" s="48">
        <v>-7308</v>
      </c>
      <c r="AB38360" s="48">
        <v>-3032</v>
      </c>
      <c r="AE38360" s="48">
        <v>-4291</v>
      </c>
      <c r="AI38360" s="48">
        <v>15</v>
      </c>
      <c r="AJ38360" s="49">
        <v>-2459</v>
      </c>
      <c r="AK38360" s="49">
        <v>-60</v>
      </c>
      <c r="AL38360" s="49">
        <v>-40</v>
      </c>
    </row>
    <row r="38361" spans="1:38">
      <c r="A38361" s="37" t="s">
        <v>47</v>
      </c>
      <c r="B38361" s="38">
        <v>43784.625</v>
      </c>
      <c r="C38361" s="39">
        <v>43784</v>
      </c>
      <c r="D38361" s="38">
        <v>43784.291666666664</v>
      </c>
      <c r="E38361" s="40" t="s">
        <v>239</v>
      </c>
      <c r="F38361" s="48">
        <v>27648</v>
      </c>
      <c r="G38361" s="48">
        <v>27751</v>
      </c>
      <c r="H38361" s="48">
        <v>17942</v>
      </c>
      <c r="I38361" s="48">
        <v>-7964</v>
      </c>
      <c r="J38361" s="48">
        <v>17943</v>
      </c>
      <c r="K38361" s="48">
        <v>1176</v>
      </c>
      <c r="L38361" s="48">
        <v>12204</v>
      </c>
      <c r="M38361" s="48">
        <v>1119</v>
      </c>
      <c r="N38361" s="48">
        <v>91</v>
      </c>
      <c r="O38361" s="48">
        <v>626</v>
      </c>
      <c r="P38361" s="48">
        <v>1450</v>
      </c>
      <c r="Q38361" s="48">
        <v>494</v>
      </c>
      <c r="R38361" s="48">
        <v>783</v>
      </c>
      <c r="T38361" s="48">
        <v>-7900</v>
      </c>
      <c r="AB38361" s="48">
        <v>-3091</v>
      </c>
      <c r="AE38361" s="48">
        <v>-4823</v>
      </c>
      <c r="AI38361" s="48">
        <v>14</v>
      </c>
      <c r="AJ38361" s="49">
        <v>-1845</v>
      </c>
      <c r="AK38361" s="49">
        <v>-64</v>
      </c>
      <c r="AL38361" s="49">
        <v>-1</v>
      </c>
    </row>
    <row r="38362" spans="1:38">
      <c r="A38362" s="37" t="s">
        <v>47</v>
      </c>
      <c r="B38362" s="38">
        <v>43784.666666666664</v>
      </c>
      <c r="C38362" s="39">
        <v>43784</v>
      </c>
      <c r="D38362" s="38">
        <v>43784.333333333336</v>
      </c>
      <c r="E38362" s="40" t="s">
        <v>239</v>
      </c>
      <c r="F38362" s="48">
        <v>29095</v>
      </c>
      <c r="G38362" s="48">
        <v>28913</v>
      </c>
      <c r="H38362" s="48">
        <v>19741</v>
      </c>
      <c r="I38362" s="48">
        <v>-7626</v>
      </c>
      <c r="J38362" s="48">
        <v>19743</v>
      </c>
      <c r="K38362" s="48">
        <v>938</v>
      </c>
      <c r="L38362" s="48">
        <v>11018</v>
      </c>
      <c r="M38362" s="48">
        <v>1120</v>
      </c>
      <c r="N38362" s="48">
        <v>90</v>
      </c>
      <c r="O38362" s="48">
        <v>588</v>
      </c>
      <c r="P38362" s="48">
        <v>4422</v>
      </c>
      <c r="Q38362" s="48">
        <v>788</v>
      </c>
      <c r="R38362" s="48">
        <v>779</v>
      </c>
      <c r="T38362" s="48">
        <v>-7420</v>
      </c>
      <c r="AB38362" s="48">
        <v>-2813</v>
      </c>
      <c r="AE38362" s="48">
        <v>-4665</v>
      </c>
      <c r="AI38362" s="48">
        <v>58</v>
      </c>
      <c r="AJ38362" s="49">
        <v>-1546</v>
      </c>
      <c r="AK38362" s="49">
        <v>-206</v>
      </c>
      <c r="AL38362" s="49">
        <v>-2</v>
      </c>
    </row>
    <row r="38363" spans="1:38">
      <c r="A38363" s="37" t="s">
        <v>47</v>
      </c>
      <c r="B38363" s="38">
        <v>43784.708333333336</v>
      </c>
      <c r="C38363" s="39">
        <v>43784</v>
      </c>
      <c r="D38363" s="38">
        <v>43784.375</v>
      </c>
      <c r="E38363" s="40" t="s">
        <v>239</v>
      </c>
      <c r="F38363" s="48">
        <v>29191</v>
      </c>
      <c r="G38363" s="48">
        <v>29019</v>
      </c>
      <c r="H38363" s="48">
        <v>20440</v>
      </c>
      <c r="I38363" s="48">
        <v>-7155</v>
      </c>
      <c r="J38363" s="48">
        <v>20440</v>
      </c>
      <c r="K38363" s="48">
        <v>689</v>
      </c>
      <c r="L38363" s="48">
        <v>9961</v>
      </c>
      <c r="M38363" s="48">
        <v>1119</v>
      </c>
      <c r="N38363" s="48">
        <v>91</v>
      </c>
      <c r="O38363" s="48">
        <v>313</v>
      </c>
      <c r="P38363" s="48">
        <v>6798</v>
      </c>
      <c r="Q38363" s="48">
        <v>725</v>
      </c>
      <c r="R38363" s="48">
        <v>744</v>
      </c>
      <c r="T38363" s="48">
        <v>-6792</v>
      </c>
      <c r="AB38363" s="48">
        <v>-2497</v>
      </c>
      <c r="AE38363" s="48">
        <v>-4347</v>
      </c>
      <c r="AI38363" s="48">
        <v>52</v>
      </c>
      <c r="AJ38363" s="49">
        <v>-1424</v>
      </c>
      <c r="AK38363" s="49">
        <v>-363</v>
      </c>
      <c r="AL38363" s="49">
        <v>0</v>
      </c>
    </row>
    <row r="38364" spans="1:38">
      <c r="A38364" s="37" t="s">
        <v>47</v>
      </c>
      <c r="B38364" s="38">
        <v>43784.75</v>
      </c>
      <c r="C38364" s="39">
        <v>43784</v>
      </c>
      <c r="D38364" s="38">
        <v>43784.416666666664</v>
      </c>
      <c r="E38364" s="40" t="s">
        <v>239</v>
      </c>
      <c r="F38364" s="48">
        <v>29012</v>
      </c>
      <c r="G38364" s="48">
        <v>28650</v>
      </c>
      <c r="H38364" s="48">
        <v>19674</v>
      </c>
      <c r="I38364" s="48">
        <v>-6590</v>
      </c>
      <c r="J38364" s="48">
        <v>19676</v>
      </c>
      <c r="K38364" s="48">
        <v>663</v>
      </c>
      <c r="L38364" s="48">
        <v>9705</v>
      </c>
      <c r="M38364" s="48">
        <v>1119</v>
      </c>
      <c r="N38364" s="48">
        <v>90</v>
      </c>
      <c r="O38364" s="48">
        <v>298</v>
      </c>
      <c r="P38364" s="48">
        <v>6479</v>
      </c>
      <c r="Q38364" s="48">
        <v>588</v>
      </c>
      <c r="R38364" s="48">
        <v>734</v>
      </c>
      <c r="T38364" s="48">
        <v>-6240</v>
      </c>
      <c r="AB38364" s="48">
        <v>-2224</v>
      </c>
      <c r="AE38364" s="48">
        <v>-4069</v>
      </c>
      <c r="AI38364" s="48">
        <v>53</v>
      </c>
      <c r="AJ38364" s="49">
        <v>-2386</v>
      </c>
      <c r="AK38364" s="49">
        <v>-350</v>
      </c>
      <c r="AL38364" s="49">
        <v>-2</v>
      </c>
    </row>
    <row r="38365" spans="1:38">
      <c r="A38365" s="37" t="s">
        <v>47</v>
      </c>
      <c r="B38365" s="38">
        <v>43784.791666666664</v>
      </c>
      <c r="C38365" s="39">
        <v>43784</v>
      </c>
      <c r="D38365" s="38">
        <v>43784.458333333336</v>
      </c>
      <c r="E38365" s="40" t="s">
        <v>239</v>
      </c>
      <c r="F38365" s="48">
        <v>28770</v>
      </c>
      <c r="G38365" s="48">
        <v>28430</v>
      </c>
      <c r="H38365" s="48">
        <v>20795</v>
      </c>
      <c r="I38365" s="48">
        <v>-6677</v>
      </c>
      <c r="J38365" s="48">
        <v>20797</v>
      </c>
      <c r="K38365" s="48">
        <v>682</v>
      </c>
      <c r="L38365" s="48">
        <v>10060</v>
      </c>
      <c r="M38365" s="48">
        <v>1116</v>
      </c>
      <c r="N38365" s="48">
        <v>90</v>
      </c>
      <c r="O38365" s="48">
        <v>269</v>
      </c>
      <c r="P38365" s="48">
        <v>7317</v>
      </c>
      <c r="Q38365" s="48">
        <v>527</v>
      </c>
      <c r="R38365" s="48">
        <v>736</v>
      </c>
      <c r="T38365" s="48">
        <v>-6351</v>
      </c>
      <c r="AB38365" s="48">
        <v>-2242</v>
      </c>
      <c r="AE38365" s="48">
        <v>-4152</v>
      </c>
      <c r="AI38365" s="48">
        <v>43</v>
      </c>
      <c r="AJ38365" s="49">
        <v>-958</v>
      </c>
      <c r="AK38365" s="49">
        <v>-326</v>
      </c>
      <c r="AL38365" s="49">
        <v>-2</v>
      </c>
    </row>
    <row r="38366" spans="1:38">
      <c r="A38366" s="37" t="s">
        <v>47</v>
      </c>
      <c r="B38366" s="38">
        <v>43784.833333333336</v>
      </c>
      <c r="C38366" s="39">
        <v>43784</v>
      </c>
      <c r="D38366" s="38">
        <v>43784.5</v>
      </c>
      <c r="E38366" s="40" t="s">
        <v>239</v>
      </c>
      <c r="F38366" s="48">
        <v>28567</v>
      </c>
      <c r="G38366" s="48">
        <v>28594</v>
      </c>
      <c r="H38366" s="48">
        <v>20826</v>
      </c>
      <c r="I38366" s="48">
        <v>-6411</v>
      </c>
      <c r="J38366" s="48">
        <v>20828</v>
      </c>
      <c r="K38366" s="48">
        <v>692</v>
      </c>
      <c r="L38366" s="48">
        <v>10140</v>
      </c>
      <c r="M38366" s="48">
        <v>1115</v>
      </c>
      <c r="N38366" s="48">
        <v>91</v>
      </c>
      <c r="O38366" s="48">
        <v>260</v>
      </c>
      <c r="P38366" s="48">
        <v>7189</v>
      </c>
      <c r="Q38366" s="48">
        <v>608</v>
      </c>
      <c r="R38366" s="48">
        <v>733</v>
      </c>
      <c r="T38366" s="48">
        <v>-6069</v>
      </c>
      <c r="AB38366" s="48">
        <v>-2139</v>
      </c>
      <c r="AE38366" s="48">
        <v>-3993</v>
      </c>
      <c r="AI38366" s="48">
        <v>63</v>
      </c>
      <c r="AJ38366" s="49">
        <v>-1357</v>
      </c>
      <c r="AK38366" s="49">
        <v>-342</v>
      </c>
      <c r="AL38366" s="49">
        <v>-2</v>
      </c>
    </row>
    <row r="38367" spans="1:38">
      <c r="A38367" s="37" t="s">
        <v>47</v>
      </c>
      <c r="B38367" s="38">
        <v>43784.875</v>
      </c>
      <c r="C38367" s="39">
        <v>43784</v>
      </c>
      <c r="D38367" s="38">
        <v>43784.541666666664</v>
      </c>
      <c r="E38367" s="40" t="s">
        <v>239</v>
      </c>
      <c r="F38367" s="48">
        <v>28671</v>
      </c>
      <c r="G38367" s="48">
        <v>28830</v>
      </c>
      <c r="H38367" s="48">
        <v>20726</v>
      </c>
      <c r="I38367" s="48">
        <v>-6635</v>
      </c>
      <c r="J38367" s="48">
        <v>20727</v>
      </c>
      <c r="K38367" s="48">
        <v>662</v>
      </c>
      <c r="L38367" s="48">
        <v>9988</v>
      </c>
      <c r="M38367" s="48">
        <v>1114</v>
      </c>
      <c r="N38367" s="48">
        <v>91</v>
      </c>
      <c r="O38367" s="48">
        <v>249</v>
      </c>
      <c r="P38367" s="48">
        <v>7327</v>
      </c>
      <c r="Q38367" s="48">
        <v>565</v>
      </c>
      <c r="R38367" s="48">
        <v>731</v>
      </c>
      <c r="T38367" s="48">
        <v>-6296</v>
      </c>
      <c r="AB38367" s="48">
        <v>-2351</v>
      </c>
      <c r="AE38367" s="48">
        <v>-3992</v>
      </c>
      <c r="AI38367" s="48">
        <v>47</v>
      </c>
      <c r="AJ38367" s="49">
        <v>-1469</v>
      </c>
      <c r="AK38367" s="49">
        <v>-339</v>
      </c>
      <c r="AL38367" s="49">
        <v>-1</v>
      </c>
    </row>
    <row r="38368" spans="1:38">
      <c r="A38368" s="37" t="s">
        <v>47</v>
      </c>
      <c r="B38368" s="38">
        <v>43784.916666666664</v>
      </c>
      <c r="C38368" s="39">
        <v>43784</v>
      </c>
      <c r="D38368" s="38">
        <v>43784.583333333336</v>
      </c>
      <c r="E38368" s="40" t="s">
        <v>239</v>
      </c>
      <c r="F38368" s="48">
        <v>29004</v>
      </c>
      <c r="G38368" s="48">
        <v>29498</v>
      </c>
      <c r="H38368" s="48">
        <v>20315</v>
      </c>
      <c r="I38368" s="48">
        <v>-7412</v>
      </c>
      <c r="J38368" s="48">
        <v>20317</v>
      </c>
      <c r="K38368" s="48">
        <v>663</v>
      </c>
      <c r="L38368" s="48">
        <v>11320</v>
      </c>
      <c r="M38368" s="48">
        <v>1114</v>
      </c>
      <c r="N38368" s="48">
        <v>91</v>
      </c>
      <c r="O38368" s="48">
        <v>266</v>
      </c>
      <c r="P38368" s="48">
        <v>5698</v>
      </c>
      <c r="Q38368" s="48">
        <v>430</v>
      </c>
      <c r="R38368" s="48">
        <v>735</v>
      </c>
      <c r="T38368" s="48">
        <v>-7073</v>
      </c>
      <c r="AB38368" s="48">
        <v>-2893</v>
      </c>
      <c r="AE38368" s="48">
        <v>-4221</v>
      </c>
      <c r="AI38368" s="48">
        <v>41</v>
      </c>
      <c r="AJ38368" s="49">
        <v>-1771</v>
      </c>
      <c r="AK38368" s="49">
        <v>-339</v>
      </c>
      <c r="AL38368" s="49">
        <v>-2</v>
      </c>
    </row>
    <row r="38369" spans="1:38">
      <c r="A38369" s="37" t="s">
        <v>47</v>
      </c>
      <c r="B38369" s="38">
        <v>43784.958333333336</v>
      </c>
      <c r="C38369" s="39">
        <v>43784</v>
      </c>
      <c r="D38369" s="38">
        <v>43784.625</v>
      </c>
      <c r="E38369" s="40" t="s">
        <v>239</v>
      </c>
      <c r="F38369" s="48">
        <v>29238</v>
      </c>
      <c r="G38369" s="48">
        <v>29773</v>
      </c>
      <c r="H38369" s="48">
        <v>19195</v>
      </c>
      <c r="I38369" s="48">
        <v>-7748</v>
      </c>
      <c r="J38369" s="48">
        <v>19198</v>
      </c>
      <c r="K38369" s="48">
        <v>685</v>
      </c>
      <c r="L38369" s="48">
        <v>11289</v>
      </c>
      <c r="M38369" s="48">
        <v>1111</v>
      </c>
      <c r="N38369" s="48">
        <v>91</v>
      </c>
      <c r="O38369" s="48">
        <v>346</v>
      </c>
      <c r="P38369" s="48">
        <v>4525</v>
      </c>
      <c r="Q38369" s="48">
        <v>411</v>
      </c>
      <c r="R38369" s="48">
        <v>740</v>
      </c>
      <c r="T38369" s="48">
        <v>-7435</v>
      </c>
      <c r="AB38369" s="48">
        <v>-3196</v>
      </c>
      <c r="AE38369" s="48">
        <v>-4278</v>
      </c>
      <c r="AI38369" s="48">
        <v>39</v>
      </c>
      <c r="AJ38369" s="49">
        <v>-2830</v>
      </c>
      <c r="AK38369" s="49">
        <v>-313</v>
      </c>
      <c r="AL38369" s="49">
        <v>-3</v>
      </c>
    </row>
    <row r="38370" spans="1:38">
      <c r="A38370" s="37" t="s">
        <v>47</v>
      </c>
      <c r="B38370" s="38">
        <v>43785</v>
      </c>
      <c r="C38370" s="39">
        <v>43784</v>
      </c>
      <c r="D38370" s="38">
        <v>43784.666666666664</v>
      </c>
      <c r="E38370" s="40" t="s">
        <v>239</v>
      </c>
      <c r="F38370" s="48">
        <v>29813</v>
      </c>
      <c r="G38370" s="48">
        <v>30202</v>
      </c>
      <c r="H38370" s="48">
        <v>18576</v>
      </c>
      <c r="I38370" s="48">
        <v>-8274</v>
      </c>
      <c r="J38370" s="48">
        <v>18584</v>
      </c>
      <c r="K38370" s="48">
        <v>1107</v>
      </c>
      <c r="L38370" s="48">
        <v>13264</v>
      </c>
      <c r="M38370" s="48">
        <v>1112</v>
      </c>
      <c r="N38370" s="48">
        <v>92</v>
      </c>
      <c r="O38370" s="48">
        <v>423</v>
      </c>
      <c r="P38370" s="48">
        <v>1353</v>
      </c>
      <c r="Q38370" s="48">
        <v>454</v>
      </c>
      <c r="R38370" s="48">
        <v>779</v>
      </c>
      <c r="T38370" s="48">
        <v>-8102</v>
      </c>
      <c r="AB38370" s="48">
        <v>-3703</v>
      </c>
      <c r="AE38370" s="48">
        <v>-4429</v>
      </c>
      <c r="AI38370" s="48">
        <v>30</v>
      </c>
      <c r="AJ38370" s="49">
        <v>-3352</v>
      </c>
      <c r="AK38370" s="49">
        <v>-172</v>
      </c>
      <c r="AL38370" s="49">
        <v>-8</v>
      </c>
    </row>
    <row r="38371" spans="1:38">
      <c r="A38371" s="37" t="s">
        <v>47</v>
      </c>
      <c r="B38371" s="38">
        <v>43785.041666666664</v>
      </c>
      <c r="C38371" s="39">
        <v>43784</v>
      </c>
      <c r="D38371" s="38">
        <v>43784.708333333336</v>
      </c>
      <c r="E38371" s="40" t="s">
        <v>239</v>
      </c>
      <c r="F38371" s="48">
        <v>30733</v>
      </c>
      <c r="G38371" s="48">
        <v>31392</v>
      </c>
      <c r="H38371" s="48">
        <v>19177</v>
      </c>
      <c r="I38371" s="48">
        <v>-8619</v>
      </c>
      <c r="J38371" s="48">
        <v>20396</v>
      </c>
      <c r="K38371" s="48">
        <v>1510</v>
      </c>
      <c r="L38371" s="48">
        <v>14387</v>
      </c>
      <c r="M38371" s="48">
        <v>1113</v>
      </c>
      <c r="N38371" s="48">
        <v>91</v>
      </c>
      <c r="O38371" s="48">
        <v>841</v>
      </c>
      <c r="P38371" s="48">
        <v>1094</v>
      </c>
      <c r="Q38371" s="48">
        <v>577</v>
      </c>
      <c r="R38371" s="48">
        <v>783</v>
      </c>
      <c r="T38371" s="48">
        <v>-8459</v>
      </c>
      <c r="AB38371" s="48">
        <v>-3639</v>
      </c>
      <c r="AE38371" s="48">
        <v>-4790</v>
      </c>
      <c r="AI38371" s="48">
        <v>-30</v>
      </c>
      <c r="AJ38371" s="49">
        <v>-3596</v>
      </c>
      <c r="AK38371" s="49">
        <v>-160</v>
      </c>
      <c r="AL38371" s="49">
        <v>-1219</v>
      </c>
    </row>
    <row r="38372" spans="1:38">
      <c r="A38372" s="37" t="s">
        <v>47</v>
      </c>
      <c r="B38372" s="38">
        <v>43785.083333333336</v>
      </c>
      <c r="C38372" s="39">
        <v>43784</v>
      </c>
      <c r="D38372" s="38">
        <v>43784.75</v>
      </c>
      <c r="E38372" s="40" t="s">
        <v>239</v>
      </c>
      <c r="F38372" s="48">
        <v>32732</v>
      </c>
      <c r="G38372" s="48">
        <v>33230</v>
      </c>
      <c r="H38372" s="48">
        <v>19858</v>
      </c>
      <c r="I38372" s="48">
        <v>-9562</v>
      </c>
      <c r="J38372" s="48">
        <v>20022</v>
      </c>
      <c r="K38372" s="48">
        <v>1529</v>
      </c>
      <c r="L38372" s="48">
        <v>14508</v>
      </c>
      <c r="M38372" s="48">
        <v>1113</v>
      </c>
      <c r="N38372" s="48">
        <v>90</v>
      </c>
      <c r="O38372" s="48">
        <v>1130</v>
      </c>
      <c r="P38372" s="48">
        <v>6</v>
      </c>
      <c r="Q38372" s="48">
        <v>911</v>
      </c>
      <c r="R38372" s="48">
        <v>735</v>
      </c>
      <c r="T38372" s="48">
        <v>-9406</v>
      </c>
      <c r="AB38372" s="48">
        <v>-4088</v>
      </c>
      <c r="AE38372" s="48">
        <v>-5392</v>
      </c>
      <c r="AI38372" s="48">
        <v>74</v>
      </c>
      <c r="AJ38372" s="49">
        <v>-3810</v>
      </c>
      <c r="AK38372" s="49">
        <v>-156</v>
      </c>
      <c r="AL38372" s="49">
        <v>-164</v>
      </c>
    </row>
    <row r="38373" spans="1:38">
      <c r="A38373" s="37" t="s">
        <v>47</v>
      </c>
      <c r="B38373" s="38">
        <v>43785.125</v>
      </c>
      <c r="C38373" s="39">
        <v>43784</v>
      </c>
      <c r="D38373" s="38">
        <v>43784.791666666664</v>
      </c>
      <c r="E38373" s="40" t="s">
        <v>239</v>
      </c>
      <c r="F38373" s="48">
        <v>32611</v>
      </c>
      <c r="G38373" s="48">
        <v>32774</v>
      </c>
      <c r="H38373" s="48">
        <v>18320</v>
      </c>
      <c r="I38373" s="48">
        <v>-9778</v>
      </c>
      <c r="J38373" s="48">
        <v>18471</v>
      </c>
      <c r="K38373" s="48">
        <v>1371</v>
      </c>
      <c r="L38373" s="48">
        <v>13558</v>
      </c>
      <c r="M38373" s="48">
        <v>1115</v>
      </c>
      <c r="N38373" s="48">
        <v>51</v>
      </c>
      <c r="O38373" s="48">
        <v>1131</v>
      </c>
      <c r="P38373" s="48">
        <v>5</v>
      </c>
      <c r="Q38373" s="48">
        <v>632</v>
      </c>
      <c r="R38373" s="48">
        <v>608</v>
      </c>
      <c r="T38373" s="48">
        <v>-9613</v>
      </c>
      <c r="AB38373" s="48">
        <v>-4287</v>
      </c>
      <c r="AE38373" s="48">
        <v>-5346</v>
      </c>
      <c r="AI38373" s="48">
        <v>20</v>
      </c>
      <c r="AJ38373" s="49">
        <v>-4676</v>
      </c>
      <c r="AK38373" s="49">
        <v>-165</v>
      </c>
      <c r="AL38373" s="49">
        <v>-151</v>
      </c>
    </row>
    <row r="38374" spans="1:38">
      <c r="A38374" s="37" t="s">
        <v>47</v>
      </c>
      <c r="B38374" s="38">
        <v>43785.166666666664</v>
      </c>
      <c r="C38374" s="39">
        <v>43784</v>
      </c>
      <c r="D38374" s="38">
        <v>43784.833333333336</v>
      </c>
      <c r="E38374" s="40" t="s">
        <v>239</v>
      </c>
      <c r="F38374" s="48">
        <v>31700</v>
      </c>
      <c r="G38374" s="48">
        <v>31916</v>
      </c>
      <c r="H38374" s="48">
        <v>18407</v>
      </c>
      <c r="I38374" s="48">
        <v>-9978</v>
      </c>
      <c r="J38374" s="48">
        <v>18448</v>
      </c>
      <c r="K38374" s="48">
        <v>1333</v>
      </c>
      <c r="L38374" s="48">
        <v>13935</v>
      </c>
      <c r="M38374" s="48">
        <v>1113</v>
      </c>
      <c r="N38374" s="48">
        <v>91</v>
      </c>
      <c r="O38374" s="48">
        <v>1033</v>
      </c>
      <c r="P38374" s="48">
        <v>5</v>
      </c>
      <c r="Q38374" s="48">
        <v>367</v>
      </c>
      <c r="R38374" s="48">
        <v>571</v>
      </c>
      <c r="T38374" s="48">
        <v>-9936</v>
      </c>
      <c r="AB38374" s="48">
        <v>-4610</v>
      </c>
      <c r="AE38374" s="48">
        <v>-5326</v>
      </c>
      <c r="AI38374" s="48">
        <v>0</v>
      </c>
      <c r="AJ38374" s="49">
        <v>-3531</v>
      </c>
      <c r="AK38374" s="49">
        <v>-42</v>
      </c>
      <c r="AL38374" s="49">
        <v>-41</v>
      </c>
    </row>
    <row r="38375" spans="1:38">
      <c r="A38375" s="37" t="s">
        <v>47</v>
      </c>
      <c r="B38375" s="38">
        <v>43785.208333333336</v>
      </c>
      <c r="C38375" s="39">
        <v>43784</v>
      </c>
      <c r="D38375" s="38">
        <v>43784.875</v>
      </c>
      <c r="E38375" s="40" t="s">
        <v>239</v>
      </c>
      <c r="F38375" s="48">
        <v>30880</v>
      </c>
      <c r="G38375" s="48">
        <v>30927</v>
      </c>
      <c r="H38375" s="48">
        <v>18480</v>
      </c>
      <c r="I38375" s="48">
        <v>-9466</v>
      </c>
      <c r="J38375" s="48">
        <v>18519</v>
      </c>
      <c r="K38375" s="48">
        <v>1385</v>
      </c>
      <c r="L38375" s="48">
        <v>14119</v>
      </c>
      <c r="M38375" s="48">
        <v>1115</v>
      </c>
      <c r="N38375" s="48">
        <v>90</v>
      </c>
      <c r="O38375" s="48">
        <v>931</v>
      </c>
      <c r="P38375" s="48">
        <v>5</v>
      </c>
      <c r="Q38375" s="48">
        <v>297</v>
      </c>
      <c r="R38375" s="48">
        <v>577</v>
      </c>
      <c r="T38375" s="48">
        <v>-9441</v>
      </c>
      <c r="AB38375" s="48">
        <v>-4160</v>
      </c>
      <c r="AE38375" s="48">
        <v>-5282</v>
      </c>
      <c r="AI38375" s="48">
        <v>1</v>
      </c>
      <c r="AJ38375" s="49">
        <v>-2981</v>
      </c>
      <c r="AK38375" s="49">
        <v>-25</v>
      </c>
      <c r="AL38375" s="49">
        <v>-39</v>
      </c>
    </row>
    <row r="38376" spans="1:38">
      <c r="A38376" s="37" t="s">
        <v>47</v>
      </c>
      <c r="B38376" s="38">
        <v>43785.25</v>
      </c>
      <c r="C38376" s="39">
        <v>43784</v>
      </c>
      <c r="D38376" s="38">
        <v>43784.916666666664</v>
      </c>
      <c r="E38376" s="40" t="s">
        <v>239</v>
      </c>
      <c r="F38376" s="48">
        <v>29726</v>
      </c>
      <c r="G38376" s="48">
        <v>29733</v>
      </c>
      <c r="H38376" s="48">
        <v>17451</v>
      </c>
      <c r="I38376" s="48">
        <v>-9104</v>
      </c>
      <c r="J38376" s="48">
        <v>17490</v>
      </c>
      <c r="K38376" s="48">
        <v>1052</v>
      </c>
      <c r="L38376" s="48">
        <v>13697</v>
      </c>
      <c r="M38376" s="48">
        <v>1118</v>
      </c>
      <c r="N38376" s="48">
        <v>90</v>
      </c>
      <c r="O38376" s="48">
        <v>567</v>
      </c>
      <c r="P38376" s="48">
        <v>5</v>
      </c>
      <c r="Q38376" s="48">
        <v>387</v>
      </c>
      <c r="R38376" s="48">
        <v>574</v>
      </c>
      <c r="T38376" s="48">
        <v>-9048</v>
      </c>
      <c r="AB38376" s="48">
        <v>-3995</v>
      </c>
      <c r="AE38376" s="48">
        <v>-5110</v>
      </c>
      <c r="AI38376" s="48">
        <v>57</v>
      </c>
      <c r="AJ38376" s="49">
        <v>-3178</v>
      </c>
      <c r="AK38376" s="49">
        <v>-56</v>
      </c>
      <c r="AL38376" s="49">
        <v>-39</v>
      </c>
    </row>
    <row r="38377" spans="1:38">
      <c r="A38377" s="37" t="s">
        <v>47</v>
      </c>
      <c r="B38377" s="38">
        <v>43785.291666666664</v>
      </c>
      <c r="C38377" s="39">
        <v>43784</v>
      </c>
      <c r="D38377" s="38">
        <v>43784.958333333336</v>
      </c>
      <c r="E38377" s="40" t="s">
        <v>239</v>
      </c>
      <c r="F38377" s="48">
        <v>28209</v>
      </c>
      <c r="G38377" s="48">
        <v>27997</v>
      </c>
      <c r="H38377" s="48">
        <v>15669</v>
      </c>
      <c r="I38377" s="48">
        <v>-8718</v>
      </c>
      <c r="J38377" s="48">
        <v>15709</v>
      </c>
      <c r="K38377" s="48">
        <v>782</v>
      </c>
      <c r="L38377" s="48">
        <v>12341</v>
      </c>
      <c r="M38377" s="48">
        <v>1119</v>
      </c>
      <c r="N38377" s="48">
        <v>90</v>
      </c>
      <c r="O38377" s="48">
        <v>386</v>
      </c>
      <c r="P38377" s="48">
        <v>5</v>
      </c>
      <c r="Q38377" s="48">
        <v>411</v>
      </c>
      <c r="R38377" s="48">
        <v>575</v>
      </c>
      <c r="T38377" s="48">
        <v>-8666</v>
      </c>
      <c r="AB38377" s="48">
        <v>-3948</v>
      </c>
      <c r="AE38377" s="48">
        <v>-4767</v>
      </c>
      <c r="AI38377" s="48">
        <v>49</v>
      </c>
      <c r="AJ38377" s="49">
        <v>-3610</v>
      </c>
      <c r="AK38377" s="49">
        <v>-52</v>
      </c>
      <c r="AL38377" s="49">
        <v>-40</v>
      </c>
    </row>
    <row r="38378" spans="1:38">
      <c r="A38378" s="37" t="s">
        <v>47</v>
      </c>
      <c r="B38378" s="38">
        <v>43785.333333333336</v>
      </c>
      <c r="C38378" s="39">
        <v>43784</v>
      </c>
      <c r="D38378" s="38">
        <v>43785</v>
      </c>
      <c r="E38378" s="40" t="s">
        <v>239</v>
      </c>
      <c r="F38378" s="48">
        <v>26285</v>
      </c>
      <c r="G38378" s="48">
        <v>26178</v>
      </c>
      <c r="H38378" s="48">
        <v>15299</v>
      </c>
      <c r="I38378" s="48">
        <v>-8279</v>
      </c>
      <c r="J38378" s="48">
        <v>15337</v>
      </c>
      <c r="K38378" s="48">
        <v>760</v>
      </c>
      <c r="L38378" s="48">
        <v>12047</v>
      </c>
      <c r="M38378" s="48">
        <v>1120</v>
      </c>
      <c r="N38378" s="48">
        <v>91</v>
      </c>
      <c r="O38378" s="48">
        <v>355</v>
      </c>
      <c r="P38378" s="48">
        <v>6</v>
      </c>
      <c r="Q38378" s="48">
        <v>379</v>
      </c>
      <c r="R38378" s="48">
        <v>579</v>
      </c>
      <c r="T38378" s="48">
        <v>-8238</v>
      </c>
      <c r="AB38378" s="48">
        <v>-3779</v>
      </c>
      <c r="AE38378" s="48">
        <v>-4497</v>
      </c>
      <c r="AI38378" s="48">
        <v>38</v>
      </c>
      <c r="AJ38378" s="49">
        <v>-2600</v>
      </c>
      <c r="AK38378" s="49">
        <v>-41</v>
      </c>
      <c r="AL38378" s="49">
        <v>-38</v>
      </c>
    </row>
    <row r="38379" spans="1:38">
      <c r="A38379" s="37" t="s">
        <v>47</v>
      </c>
      <c r="B38379" s="38">
        <v>43785.375</v>
      </c>
      <c r="C38379" s="39">
        <v>43785</v>
      </c>
      <c r="D38379" s="38">
        <v>43785.041666666664</v>
      </c>
      <c r="E38379" s="40" t="s">
        <v>239</v>
      </c>
      <c r="F38379" s="48">
        <v>24630</v>
      </c>
      <c r="G38379" s="48">
        <v>25034</v>
      </c>
      <c r="H38379" s="48">
        <v>14481</v>
      </c>
      <c r="I38379" s="48">
        <v>-8019</v>
      </c>
      <c r="J38379" s="48">
        <v>14521</v>
      </c>
      <c r="K38379" s="48">
        <v>757</v>
      </c>
      <c r="L38379" s="48">
        <v>11118</v>
      </c>
      <c r="M38379" s="48">
        <v>1121</v>
      </c>
      <c r="N38379" s="48">
        <v>90</v>
      </c>
      <c r="O38379" s="48">
        <v>377</v>
      </c>
      <c r="P38379" s="48">
        <v>3</v>
      </c>
      <c r="Q38379" s="48">
        <v>476</v>
      </c>
      <c r="R38379" s="48">
        <v>579</v>
      </c>
      <c r="T38379" s="48">
        <v>-7989</v>
      </c>
      <c r="AB38379" s="48">
        <v>-3602</v>
      </c>
      <c r="AE38379" s="48">
        <v>-4421</v>
      </c>
      <c r="AI38379" s="48">
        <v>34</v>
      </c>
      <c r="AJ38379" s="49">
        <v>-2534</v>
      </c>
      <c r="AK38379" s="49">
        <v>-30</v>
      </c>
      <c r="AL38379" s="49">
        <v>-40</v>
      </c>
    </row>
    <row r="38380" spans="1:38">
      <c r="A38380" s="37" t="s">
        <v>47</v>
      </c>
      <c r="B38380" s="38">
        <v>43785.416666666664</v>
      </c>
      <c r="C38380" s="39">
        <v>43785</v>
      </c>
      <c r="D38380" s="38">
        <v>43785.083333333336</v>
      </c>
      <c r="E38380" s="40" t="s">
        <v>239</v>
      </c>
      <c r="F38380" s="48">
        <v>23687</v>
      </c>
      <c r="G38380" s="48">
        <v>24460</v>
      </c>
      <c r="H38380" s="48">
        <v>14166</v>
      </c>
      <c r="I38380" s="48">
        <v>-8199</v>
      </c>
      <c r="J38380" s="48">
        <v>14204</v>
      </c>
      <c r="K38380" s="48">
        <v>756</v>
      </c>
      <c r="L38380" s="48">
        <v>10943</v>
      </c>
      <c r="M38380" s="48">
        <v>1119</v>
      </c>
      <c r="N38380" s="48">
        <v>91</v>
      </c>
      <c r="O38380" s="48">
        <v>244</v>
      </c>
      <c r="P38380" s="48">
        <v>4</v>
      </c>
      <c r="Q38380" s="48">
        <v>462</v>
      </c>
      <c r="R38380" s="48">
        <v>585</v>
      </c>
      <c r="T38380" s="48">
        <v>-8157</v>
      </c>
      <c r="AB38380" s="48">
        <v>-3720</v>
      </c>
      <c r="AE38380" s="48">
        <v>-4436</v>
      </c>
      <c r="AI38380" s="48">
        <v>-1</v>
      </c>
      <c r="AJ38380" s="49">
        <v>-2095</v>
      </c>
      <c r="AK38380" s="49">
        <v>-42</v>
      </c>
      <c r="AL38380" s="49">
        <v>-38</v>
      </c>
    </row>
    <row r="38381" spans="1:38">
      <c r="A38381" s="37" t="s">
        <v>47</v>
      </c>
      <c r="B38381" s="38">
        <v>43785.458333333336</v>
      </c>
      <c r="C38381" s="39">
        <v>43785</v>
      </c>
      <c r="D38381" s="38">
        <v>43785.125</v>
      </c>
      <c r="E38381" s="40" t="s">
        <v>239</v>
      </c>
      <c r="F38381" s="48">
        <v>22959</v>
      </c>
      <c r="G38381" s="48">
        <v>23736</v>
      </c>
      <c r="H38381" s="48">
        <v>13886</v>
      </c>
      <c r="I38381" s="48">
        <v>-7719</v>
      </c>
      <c r="J38381" s="48">
        <v>13926</v>
      </c>
      <c r="K38381" s="48">
        <v>757</v>
      </c>
      <c r="L38381" s="48">
        <v>10818</v>
      </c>
      <c r="M38381" s="48">
        <v>1120</v>
      </c>
      <c r="N38381" s="48">
        <v>90</v>
      </c>
      <c r="O38381" s="48">
        <v>176</v>
      </c>
      <c r="P38381" s="48">
        <v>4</v>
      </c>
      <c r="Q38381" s="48">
        <v>378</v>
      </c>
      <c r="R38381" s="48">
        <v>583</v>
      </c>
      <c r="T38381" s="48">
        <v>-7697</v>
      </c>
      <c r="AB38381" s="48">
        <v>-3370</v>
      </c>
      <c r="AE38381" s="48">
        <v>-4344</v>
      </c>
      <c r="AI38381" s="48">
        <v>17</v>
      </c>
      <c r="AJ38381" s="49">
        <v>-2131</v>
      </c>
      <c r="AK38381" s="49">
        <v>-22</v>
      </c>
      <c r="AL38381" s="49">
        <v>-40</v>
      </c>
    </row>
    <row r="38382" spans="1:38">
      <c r="A38382" s="37" t="s">
        <v>47</v>
      </c>
      <c r="B38382" s="38">
        <v>43785.5</v>
      </c>
      <c r="C38382" s="39">
        <v>43785</v>
      </c>
      <c r="D38382" s="38">
        <v>43785.166666666664</v>
      </c>
      <c r="E38382" s="40" t="s">
        <v>239</v>
      </c>
      <c r="F38382" s="48">
        <v>22576</v>
      </c>
      <c r="G38382" s="48">
        <v>23360</v>
      </c>
      <c r="H38382" s="48">
        <v>13691</v>
      </c>
      <c r="I38382" s="48">
        <v>-7432</v>
      </c>
      <c r="J38382" s="48">
        <v>13733</v>
      </c>
      <c r="K38382" s="48">
        <v>757</v>
      </c>
      <c r="L38382" s="48">
        <v>10701</v>
      </c>
      <c r="M38382" s="48">
        <v>1120</v>
      </c>
      <c r="N38382" s="48">
        <v>91</v>
      </c>
      <c r="O38382" s="48">
        <v>161</v>
      </c>
      <c r="P38382" s="48">
        <v>4</v>
      </c>
      <c r="Q38382" s="48">
        <v>315</v>
      </c>
      <c r="R38382" s="48">
        <v>584</v>
      </c>
      <c r="T38382" s="48">
        <v>-7396</v>
      </c>
      <c r="AB38382" s="48">
        <v>-3253</v>
      </c>
      <c r="AE38382" s="48">
        <v>-4186</v>
      </c>
      <c r="AI38382" s="48">
        <v>43</v>
      </c>
      <c r="AJ38382" s="49">
        <v>-2237</v>
      </c>
      <c r="AK38382" s="49">
        <v>-36</v>
      </c>
      <c r="AL38382" s="49">
        <v>-42</v>
      </c>
    </row>
    <row r="38383" spans="1:38">
      <c r="A38383" s="37" t="s">
        <v>47</v>
      </c>
      <c r="B38383" s="38">
        <v>43785.541666666664</v>
      </c>
      <c r="C38383" s="39">
        <v>43785</v>
      </c>
      <c r="D38383" s="38">
        <v>43785.208333333336</v>
      </c>
      <c r="E38383" s="40" t="s">
        <v>239</v>
      </c>
      <c r="F38383" s="48">
        <v>22603</v>
      </c>
      <c r="G38383" s="48">
        <v>23320</v>
      </c>
      <c r="H38383" s="48">
        <v>13949</v>
      </c>
      <c r="I38383" s="48">
        <v>-7162</v>
      </c>
      <c r="J38383" s="48">
        <v>13990</v>
      </c>
      <c r="K38383" s="48">
        <v>763</v>
      </c>
      <c r="L38383" s="48">
        <v>10785</v>
      </c>
      <c r="M38383" s="48">
        <v>1120</v>
      </c>
      <c r="N38383" s="48">
        <v>91</v>
      </c>
      <c r="O38383" s="48">
        <v>177</v>
      </c>
      <c r="P38383" s="48">
        <v>4</v>
      </c>
      <c r="Q38383" s="48">
        <v>467</v>
      </c>
      <c r="R38383" s="48">
        <v>583</v>
      </c>
      <c r="T38383" s="48">
        <v>-7130</v>
      </c>
      <c r="AB38383" s="48">
        <v>-2911</v>
      </c>
      <c r="AE38383" s="48">
        <v>-4255</v>
      </c>
      <c r="AI38383" s="48">
        <v>36</v>
      </c>
      <c r="AJ38383" s="49">
        <v>-2209</v>
      </c>
      <c r="AK38383" s="49">
        <v>-32</v>
      </c>
      <c r="AL38383" s="49">
        <v>-41</v>
      </c>
    </row>
    <row r="38384" spans="1:38">
      <c r="A38384" s="37" t="s">
        <v>47</v>
      </c>
      <c r="B38384" s="38">
        <v>43785.583333333336</v>
      </c>
      <c r="C38384" s="39">
        <v>43785</v>
      </c>
      <c r="D38384" s="38">
        <v>43785.25</v>
      </c>
      <c r="E38384" s="40" t="s">
        <v>239</v>
      </c>
      <c r="F38384" s="48">
        <v>23177</v>
      </c>
      <c r="G38384" s="48">
        <v>23912</v>
      </c>
      <c r="H38384" s="48">
        <v>14087</v>
      </c>
      <c r="I38384" s="48">
        <v>-7561</v>
      </c>
      <c r="J38384" s="48">
        <v>14128</v>
      </c>
      <c r="K38384" s="48">
        <v>794</v>
      </c>
      <c r="L38384" s="48">
        <v>10929</v>
      </c>
      <c r="M38384" s="48">
        <v>1120</v>
      </c>
      <c r="N38384" s="48">
        <v>90</v>
      </c>
      <c r="O38384" s="48">
        <v>218</v>
      </c>
      <c r="P38384" s="48">
        <v>3</v>
      </c>
      <c r="Q38384" s="48">
        <v>394</v>
      </c>
      <c r="R38384" s="48">
        <v>580</v>
      </c>
      <c r="T38384" s="48">
        <v>-7520</v>
      </c>
      <c r="AB38384" s="48">
        <v>-3080</v>
      </c>
      <c r="AE38384" s="48">
        <v>-4478</v>
      </c>
      <c r="AI38384" s="48">
        <v>38</v>
      </c>
      <c r="AJ38384" s="49">
        <v>-2264</v>
      </c>
      <c r="AK38384" s="49">
        <v>-41</v>
      </c>
      <c r="AL38384" s="49">
        <v>-41</v>
      </c>
    </row>
    <row r="38385" spans="1:38">
      <c r="A38385" s="37" t="s">
        <v>47</v>
      </c>
      <c r="B38385" s="38">
        <v>43785.625</v>
      </c>
      <c r="C38385" s="39">
        <v>43785</v>
      </c>
      <c r="D38385" s="38">
        <v>43785.291666666664</v>
      </c>
      <c r="E38385" s="40" t="s">
        <v>239</v>
      </c>
      <c r="F38385" s="48">
        <v>23897</v>
      </c>
      <c r="G38385" s="48">
        <v>24691</v>
      </c>
      <c r="H38385" s="48">
        <v>15353</v>
      </c>
      <c r="I38385" s="48">
        <v>-7624</v>
      </c>
      <c r="J38385" s="48">
        <v>15355</v>
      </c>
      <c r="K38385" s="48">
        <v>810</v>
      </c>
      <c r="L38385" s="48">
        <v>10593</v>
      </c>
      <c r="M38385" s="48">
        <v>1121</v>
      </c>
      <c r="N38385" s="48">
        <v>90</v>
      </c>
      <c r="O38385" s="48">
        <v>505</v>
      </c>
      <c r="P38385" s="48">
        <v>1355</v>
      </c>
      <c r="Q38385" s="48">
        <v>299</v>
      </c>
      <c r="R38385" s="48">
        <v>582</v>
      </c>
      <c r="T38385" s="48">
        <v>-7569</v>
      </c>
      <c r="AB38385" s="48">
        <v>-3082</v>
      </c>
      <c r="AE38385" s="48">
        <v>-4532</v>
      </c>
      <c r="AI38385" s="48">
        <v>45</v>
      </c>
      <c r="AJ38385" s="49">
        <v>-1714</v>
      </c>
      <c r="AK38385" s="49">
        <v>-55</v>
      </c>
      <c r="AL38385" s="49">
        <v>-2</v>
      </c>
    </row>
    <row r="38386" spans="1:38">
      <c r="A38386" s="37" t="s">
        <v>47</v>
      </c>
      <c r="B38386" s="38">
        <v>43785.666666666664</v>
      </c>
      <c r="C38386" s="39">
        <v>43785</v>
      </c>
      <c r="D38386" s="38">
        <v>43785.333333333336</v>
      </c>
      <c r="E38386" s="40" t="s">
        <v>239</v>
      </c>
      <c r="F38386" s="48">
        <v>24227</v>
      </c>
      <c r="G38386" s="48">
        <v>25240</v>
      </c>
      <c r="H38386" s="48">
        <v>17462</v>
      </c>
      <c r="I38386" s="48">
        <v>-6767</v>
      </c>
      <c r="J38386" s="48">
        <v>17463</v>
      </c>
      <c r="K38386" s="48">
        <v>669</v>
      </c>
      <c r="L38386" s="48">
        <v>8546</v>
      </c>
      <c r="M38386" s="48">
        <v>1122</v>
      </c>
      <c r="N38386" s="48">
        <v>90</v>
      </c>
      <c r="O38386" s="48">
        <v>452</v>
      </c>
      <c r="P38386" s="48">
        <v>5818</v>
      </c>
      <c r="Q38386" s="48">
        <v>186</v>
      </c>
      <c r="R38386" s="48">
        <v>580</v>
      </c>
      <c r="T38386" s="48">
        <v>-6580</v>
      </c>
      <c r="AB38386" s="48">
        <v>-2479</v>
      </c>
      <c r="AE38386" s="48">
        <v>-4141</v>
      </c>
      <c r="AI38386" s="48">
        <v>40</v>
      </c>
      <c r="AJ38386" s="49">
        <v>-1011</v>
      </c>
      <c r="AK38386" s="49">
        <v>-187</v>
      </c>
      <c r="AL38386" s="49">
        <v>-1</v>
      </c>
    </row>
    <row r="38387" spans="1:38">
      <c r="A38387" s="37" t="s">
        <v>47</v>
      </c>
      <c r="B38387" s="38">
        <v>43785.708333333336</v>
      </c>
      <c r="C38387" s="39">
        <v>43785</v>
      </c>
      <c r="D38387" s="38">
        <v>43785.375</v>
      </c>
      <c r="E38387" s="40" t="s">
        <v>239</v>
      </c>
      <c r="F38387" s="48">
        <v>24472</v>
      </c>
      <c r="G38387" s="48">
        <v>25434</v>
      </c>
      <c r="H38387" s="48">
        <v>18374</v>
      </c>
      <c r="I38387" s="48">
        <v>-6050</v>
      </c>
      <c r="J38387" s="48">
        <v>18377</v>
      </c>
      <c r="K38387" s="48">
        <v>663</v>
      </c>
      <c r="L38387" s="48">
        <v>7342</v>
      </c>
      <c r="M38387" s="48">
        <v>1122</v>
      </c>
      <c r="N38387" s="48">
        <v>90</v>
      </c>
      <c r="O38387" s="48">
        <v>272</v>
      </c>
      <c r="P38387" s="48">
        <v>8056</v>
      </c>
      <c r="Q38387" s="48">
        <v>253</v>
      </c>
      <c r="R38387" s="48">
        <v>579</v>
      </c>
      <c r="T38387" s="48">
        <v>-5686</v>
      </c>
      <c r="AB38387" s="48">
        <v>-2003</v>
      </c>
      <c r="AE38387" s="48">
        <v>-3717</v>
      </c>
      <c r="AI38387" s="48">
        <v>34</v>
      </c>
      <c r="AJ38387" s="49">
        <v>-1010</v>
      </c>
      <c r="AK38387" s="49">
        <v>-364</v>
      </c>
      <c r="AL38387" s="49">
        <v>-3</v>
      </c>
    </row>
    <row r="38388" spans="1:38">
      <c r="A38388" s="37" t="s">
        <v>47</v>
      </c>
      <c r="B38388" s="38">
        <v>43785.75</v>
      </c>
      <c r="C38388" s="39">
        <v>43785</v>
      </c>
      <c r="D38388" s="38">
        <v>43785.416666666664</v>
      </c>
      <c r="E38388" s="40" t="s">
        <v>239</v>
      </c>
      <c r="F38388" s="48">
        <v>24366</v>
      </c>
      <c r="G38388" s="48">
        <v>25372</v>
      </c>
      <c r="H38388" s="48">
        <v>18098</v>
      </c>
      <c r="I38388" s="48">
        <v>-5351</v>
      </c>
      <c r="J38388" s="48">
        <v>18100</v>
      </c>
      <c r="K38388" s="48">
        <v>663</v>
      </c>
      <c r="L38388" s="48">
        <v>6598</v>
      </c>
      <c r="M38388" s="48">
        <v>1121</v>
      </c>
      <c r="N38388" s="48">
        <v>90</v>
      </c>
      <c r="O38388" s="48">
        <v>280</v>
      </c>
      <c r="P38388" s="48">
        <v>8499</v>
      </c>
      <c r="Q38388" s="48">
        <v>278</v>
      </c>
      <c r="R38388" s="48">
        <v>571</v>
      </c>
      <c r="T38388" s="48">
        <v>-4991</v>
      </c>
      <c r="AB38388" s="48">
        <v>-1424</v>
      </c>
      <c r="AE38388" s="48">
        <v>-3604</v>
      </c>
      <c r="AI38388" s="48">
        <v>37</v>
      </c>
      <c r="AJ38388" s="49">
        <v>-1923</v>
      </c>
      <c r="AK38388" s="49">
        <v>-360</v>
      </c>
      <c r="AL38388" s="49">
        <v>-2</v>
      </c>
    </row>
    <row r="38389" spans="1:38">
      <c r="A38389" s="37" t="s">
        <v>47</v>
      </c>
      <c r="B38389" s="38">
        <v>43785.791666666664</v>
      </c>
      <c r="C38389" s="39">
        <v>43785</v>
      </c>
      <c r="D38389" s="38">
        <v>43785.458333333336</v>
      </c>
      <c r="E38389" s="40" t="s">
        <v>239</v>
      </c>
      <c r="F38389" s="48">
        <v>24199</v>
      </c>
      <c r="G38389" s="48">
        <v>25241</v>
      </c>
      <c r="H38389" s="48">
        <v>18399</v>
      </c>
      <c r="I38389" s="48">
        <v>-5337</v>
      </c>
      <c r="J38389" s="48">
        <v>18404</v>
      </c>
      <c r="K38389" s="48">
        <v>665</v>
      </c>
      <c r="L38389" s="48">
        <v>6818</v>
      </c>
      <c r="M38389" s="48">
        <v>1120</v>
      </c>
      <c r="N38389" s="48">
        <v>91</v>
      </c>
      <c r="O38389" s="48">
        <v>259</v>
      </c>
      <c r="P38389" s="48">
        <v>8471</v>
      </c>
      <c r="Q38389" s="48">
        <v>411</v>
      </c>
      <c r="R38389" s="48">
        <v>569</v>
      </c>
      <c r="T38389" s="48">
        <v>-5024</v>
      </c>
      <c r="AB38389" s="48">
        <v>-1341</v>
      </c>
      <c r="AE38389" s="48">
        <v>-3733</v>
      </c>
      <c r="AI38389" s="48">
        <v>50</v>
      </c>
      <c r="AJ38389" s="49">
        <v>-1505</v>
      </c>
      <c r="AK38389" s="49">
        <v>-313</v>
      </c>
      <c r="AL38389" s="49">
        <v>-5</v>
      </c>
    </row>
    <row r="38390" spans="1:38">
      <c r="A38390" s="37" t="s">
        <v>47</v>
      </c>
      <c r="B38390" s="38">
        <v>43785.833333333336</v>
      </c>
      <c r="C38390" s="39">
        <v>43785</v>
      </c>
      <c r="D38390" s="38">
        <v>43785.5</v>
      </c>
      <c r="E38390" s="40" t="s">
        <v>239</v>
      </c>
      <c r="F38390" s="48">
        <v>24204</v>
      </c>
      <c r="G38390" s="48">
        <v>25273</v>
      </c>
      <c r="H38390" s="48">
        <v>18850</v>
      </c>
      <c r="I38390" s="48">
        <v>-5061</v>
      </c>
      <c r="J38390" s="48">
        <v>18852</v>
      </c>
      <c r="K38390" s="48">
        <v>662</v>
      </c>
      <c r="L38390" s="48">
        <v>7080</v>
      </c>
      <c r="M38390" s="48">
        <v>1121</v>
      </c>
      <c r="N38390" s="48">
        <v>90</v>
      </c>
      <c r="O38390" s="48">
        <v>304</v>
      </c>
      <c r="P38390" s="48">
        <v>8622</v>
      </c>
      <c r="Q38390" s="48">
        <v>403</v>
      </c>
      <c r="R38390" s="48">
        <v>570</v>
      </c>
      <c r="T38390" s="48">
        <v>-4720</v>
      </c>
      <c r="AB38390" s="48">
        <v>-1219</v>
      </c>
      <c r="AE38390" s="48">
        <v>-3557</v>
      </c>
      <c r="AI38390" s="48">
        <v>56</v>
      </c>
      <c r="AJ38390" s="49">
        <v>-1362</v>
      </c>
      <c r="AK38390" s="49">
        <v>-341</v>
      </c>
      <c r="AL38390" s="49">
        <v>-2</v>
      </c>
    </row>
    <row r="38391" spans="1:38">
      <c r="A38391" s="37" t="s">
        <v>47</v>
      </c>
      <c r="B38391" s="38">
        <v>43785.875</v>
      </c>
      <c r="C38391" s="39">
        <v>43785</v>
      </c>
      <c r="D38391" s="38">
        <v>43785.541666666664</v>
      </c>
      <c r="E38391" s="40" t="s">
        <v>239</v>
      </c>
      <c r="F38391" s="48">
        <v>24513</v>
      </c>
      <c r="G38391" s="48">
        <v>25602</v>
      </c>
      <c r="H38391" s="48">
        <v>18431</v>
      </c>
      <c r="I38391" s="48">
        <v>-5258</v>
      </c>
      <c r="J38391" s="48">
        <v>18433</v>
      </c>
      <c r="K38391" s="48">
        <v>661</v>
      </c>
      <c r="L38391" s="48">
        <v>6910</v>
      </c>
      <c r="M38391" s="48">
        <v>1121</v>
      </c>
      <c r="N38391" s="48">
        <v>90</v>
      </c>
      <c r="O38391" s="48">
        <v>277</v>
      </c>
      <c r="P38391" s="48">
        <v>8495</v>
      </c>
      <c r="Q38391" s="48">
        <v>311</v>
      </c>
      <c r="R38391" s="48">
        <v>568</v>
      </c>
      <c r="T38391" s="48">
        <v>-4930</v>
      </c>
      <c r="AB38391" s="48">
        <v>-1531</v>
      </c>
      <c r="AE38391" s="48">
        <v>-3465</v>
      </c>
      <c r="AI38391" s="48">
        <v>66</v>
      </c>
      <c r="AJ38391" s="49">
        <v>-1913</v>
      </c>
      <c r="AK38391" s="49">
        <v>-328</v>
      </c>
      <c r="AL38391" s="49">
        <v>-2</v>
      </c>
    </row>
    <row r="38392" spans="1:38">
      <c r="A38392" s="37" t="s">
        <v>47</v>
      </c>
      <c r="B38392" s="38">
        <v>43785.916666666664</v>
      </c>
      <c r="C38392" s="39">
        <v>43785</v>
      </c>
      <c r="D38392" s="38">
        <v>43785.583333333336</v>
      </c>
      <c r="E38392" s="40" t="s">
        <v>239</v>
      </c>
      <c r="F38392" s="48">
        <v>25118</v>
      </c>
      <c r="G38392" s="48">
        <v>26209</v>
      </c>
      <c r="H38392" s="48">
        <v>19241</v>
      </c>
      <c r="I38392" s="48">
        <v>-5615</v>
      </c>
      <c r="J38392" s="48">
        <v>19243</v>
      </c>
      <c r="K38392" s="48">
        <v>659</v>
      </c>
      <c r="L38392" s="48">
        <v>8024</v>
      </c>
      <c r="M38392" s="48">
        <v>1121</v>
      </c>
      <c r="N38392" s="48">
        <v>90</v>
      </c>
      <c r="O38392" s="48">
        <v>279</v>
      </c>
      <c r="P38392" s="48">
        <v>8266</v>
      </c>
      <c r="Q38392" s="48">
        <v>240</v>
      </c>
      <c r="R38392" s="48">
        <v>564</v>
      </c>
      <c r="T38392" s="48">
        <v>-5250</v>
      </c>
      <c r="AB38392" s="48">
        <v>-1763</v>
      </c>
      <c r="AE38392" s="48">
        <v>-3542</v>
      </c>
      <c r="AI38392" s="48">
        <v>55</v>
      </c>
      <c r="AJ38392" s="49">
        <v>-1353</v>
      </c>
      <c r="AK38392" s="49">
        <v>-365</v>
      </c>
      <c r="AL38392" s="49">
        <v>-2</v>
      </c>
    </row>
    <row r="38393" spans="1:38">
      <c r="A38393" s="37" t="s">
        <v>47</v>
      </c>
      <c r="B38393" s="38">
        <v>43785.958333333336</v>
      </c>
      <c r="C38393" s="39">
        <v>43785</v>
      </c>
      <c r="D38393" s="38">
        <v>43785.625</v>
      </c>
      <c r="E38393" s="40" t="s">
        <v>239</v>
      </c>
      <c r="F38393" s="48">
        <v>26039</v>
      </c>
      <c r="G38393" s="48">
        <v>27216</v>
      </c>
      <c r="H38393" s="48">
        <v>18517</v>
      </c>
      <c r="I38393" s="48">
        <v>-6117</v>
      </c>
      <c r="J38393" s="48">
        <v>18517</v>
      </c>
      <c r="K38393" s="48">
        <v>679</v>
      </c>
      <c r="L38393" s="48">
        <v>9078</v>
      </c>
      <c r="M38393" s="48">
        <v>1119</v>
      </c>
      <c r="N38393" s="48">
        <v>90</v>
      </c>
      <c r="O38393" s="48">
        <v>290</v>
      </c>
      <c r="P38393" s="48">
        <v>6471</v>
      </c>
      <c r="Q38393" s="48">
        <v>225</v>
      </c>
      <c r="R38393" s="48">
        <v>565</v>
      </c>
      <c r="T38393" s="48">
        <v>-5781</v>
      </c>
      <c r="AB38393" s="48">
        <v>-2098</v>
      </c>
      <c r="AE38393" s="48">
        <v>-3716</v>
      </c>
      <c r="AI38393" s="48">
        <v>33</v>
      </c>
      <c r="AJ38393" s="49">
        <v>-2582</v>
      </c>
      <c r="AK38393" s="49">
        <v>-336</v>
      </c>
      <c r="AL38393" s="49">
        <v>0</v>
      </c>
    </row>
    <row r="38394" spans="1:38">
      <c r="A38394" s="37" t="s">
        <v>47</v>
      </c>
      <c r="B38394" s="38">
        <v>43786</v>
      </c>
      <c r="C38394" s="39">
        <v>43785</v>
      </c>
      <c r="D38394" s="38">
        <v>43785.666666666664</v>
      </c>
      <c r="E38394" s="40" t="s">
        <v>239</v>
      </c>
      <c r="F38394" s="48">
        <v>27269</v>
      </c>
      <c r="G38394" s="48">
        <v>28072</v>
      </c>
      <c r="H38394" s="48">
        <v>16803</v>
      </c>
      <c r="I38394" s="48">
        <v>-7154</v>
      </c>
      <c r="J38394" s="48">
        <v>16809</v>
      </c>
      <c r="K38394" s="48">
        <v>1024</v>
      </c>
      <c r="L38394" s="48">
        <v>11733</v>
      </c>
      <c r="M38394" s="48">
        <v>1118</v>
      </c>
      <c r="N38394" s="48">
        <v>90</v>
      </c>
      <c r="O38394" s="48">
        <v>378</v>
      </c>
      <c r="P38394" s="48">
        <v>1687</v>
      </c>
      <c r="Q38394" s="48">
        <v>207</v>
      </c>
      <c r="R38394" s="48">
        <v>572</v>
      </c>
      <c r="T38394" s="48">
        <v>-6987</v>
      </c>
      <c r="AB38394" s="48">
        <v>-2961</v>
      </c>
      <c r="AE38394" s="48">
        <v>-4065</v>
      </c>
      <c r="AI38394" s="48">
        <v>39</v>
      </c>
      <c r="AJ38394" s="49">
        <v>-4115</v>
      </c>
      <c r="AK38394" s="49">
        <v>-167</v>
      </c>
      <c r="AL38394" s="49">
        <v>-6</v>
      </c>
    </row>
    <row r="38395" spans="1:38">
      <c r="A38395" s="37" t="s">
        <v>47</v>
      </c>
      <c r="B38395" s="38">
        <v>43786.041666666664</v>
      </c>
      <c r="C38395" s="39">
        <v>43785</v>
      </c>
      <c r="D38395" s="38">
        <v>43785.708333333336</v>
      </c>
      <c r="E38395" s="40" t="s">
        <v>239</v>
      </c>
      <c r="F38395" s="48">
        <v>28698</v>
      </c>
      <c r="G38395" s="48">
        <v>29296</v>
      </c>
      <c r="H38395" s="48">
        <v>18057</v>
      </c>
      <c r="I38395" s="48">
        <v>-7727</v>
      </c>
      <c r="J38395" s="48">
        <v>19496</v>
      </c>
      <c r="K38395" s="48">
        <v>1339</v>
      </c>
      <c r="L38395" s="48">
        <v>13685</v>
      </c>
      <c r="M38395" s="48">
        <v>1121</v>
      </c>
      <c r="N38395" s="48">
        <v>90</v>
      </c>
      <c r="O38395" s="48">
        <v>1132</v>
      </c>
      <c r="P38395" s="48">
        <v>1310</v>
      </c>
      <c r="Q38395" s="48">
        <v>251</v>
      </c>
      <c r="R38395" s="48">
        <v>568</v>
      </c>
      <c r="T38395" s="48">
        <v>-7568</v>
      </c>
      <c r="AB38395" s="48">
        <v>-2992</v>
      </c>
      <c r="AE38395" s="48">
        <v>-4594</v>
      </c>
      <c r="AI38395" s="48">
        <v>18</v>
      </c>
      <c r="AJ38395" s="49">
        <v>-3512</v>
      </c>
      <c r="AK38395" s="49">
        <v>-159</v>
      </c>
      <c r="AL38395" s="49">
        <v>-1439</v>
      </c>
    </row>
    <row r="38396" spans="1:38">
      <c r="A38396" s="37" t="s">
        <v>47</v>
      </c>
      <c r="B38396" s="38">
        <v>43786.083333333336</v>
      </c>
      <c r="C38396" s="39">
        <v>43785</v>
      </c>
      <c r="D38396" s="38">
        <v>43785.75</v>
      </c>
      <c r="E38396" s="40" t="s">
        <v>239</v>
      </c>
      <c r="F38396" s="48">
        <v>30859</v>
      </c>
      <c r="G38396" s="48">
        <v>31318</v>
      </c>
      <c r="H38396" s="48">
        <v>18295</v>
      </c>
      <c r="I38396" s="48">
        <v>-8762</v>
      </c>
      <c r="J38396" s="48">
        <v>18483</v>
      </c>
      <c r="K38396" s="48">
        <v>1432</v>
      </c>
      <c r="L38396" s="48">
        <v>13611</v>
      </c>
      <c r="M38396" s="48">
        <v>1120</v>
      </c>
      <c r="N38396" s="48">
        <v>90</v>
      </c>
      <c r="O38396" s="48">
        <v>1373</v>
      </c>
      <c r="P38396" s="48">
        <v>5</v>
      </c>
      <c r="Q38396" s="48">
        <v>276</v>
      </c>
      <c r="R38396" s="48">
        <v>576</v>
      </c>
      <c r="T38396" s="48">
        <v>-8614</v>
      </c>
      <c r="AB38396" s="48">
        <v>-3427</v>
      </c>
      <c r="AE38396" s="48">
        <v>-5122</v>
      </c>
      <c r="AI38396" s="48">
        <v>-65</v>
      </c>
      <c r="AJ38396" s="49">
        <v>-4261</v>
      </c>
      <c r="AK38396" s="49">
        <v>-148</v>
      </c>
      <c r="AL38396" s="49">
        <v>-188</v>
      </c>
    </row>
    <row r="38397" spans="1:38">
      <c r="A38397" s="37" t="s">
        <v>47</v>
      </c>
      <c r="B38397" s="38">
        <v>43786.125</v>
      </c>
      <c r="C38397" s="39">
        <v>43785</v>
      </c>
      <c r="D38397" s="38">
        <v>43785.791666666664</v>
      </c>
      <c r="E38397" s="40" t="s">
        <v>239</v>
      </c>
      <c r="F38397" s="48">
        <v>31212</v>
      </c>
      <c r="G38397" s="48">
        <v>31041</v>
      </c>
      <c r="H38397" s="48">
        <v>17701</v>
      </c>
      <c r="I38397" s="48">
        <v>-8957</v>
      </c>
      <c r="J38397" s="48">
        <v>17856</v>
      </c>
      <c r="K38397" s="48">
        <v>1432</v>
      </c>
      <c r="L38397" s="48">
        <v>13083</v>
      </c>
      <c r="M38397" s="48">
        <v>1119</v>
      </c>
      <c r="N38397" s="48">
        <v>90</v>
      </c>
      <c r="O38397" s="48">
        <v>1297</v>
      </c>
      <c r="P38397" s="48">
        <v>5</v>
      </c>
      <c r="Q38397" s="48">
        <v>260</v>
      </c>
      <c r="R38397" s="48">
        <v>570</v>
      </c>
      <c r="T38397" s="48">
        <v>-8834</v>
      </c>
      <c r="AB38397" s="48">
        <v>-3648</v>
      </c>
      <c r="AE38397" s="48">
        <v>-5137</v>
      </c>
      <c r="AI38397" s="48">
        <v>-49</v>
      </c>
      <c r="AJ38397" s="49">
        <v>-4383</v>
      </c>
      <c r="AK38397" s="49">
        <v>-123</v>
      </c>
      <c r="AL38397" s="49">
        <v>-155</v>
      </c>
    </row>
    <row r="38398" spans="1:38">
      <c r="A38398" s="37" t="s">
        <v>47</v>
      </c>
      <c r="B38398" s="38">
        <v>43786.166666666664</v>
      </c>
      <c r="C38398" s="39">
        <v>43785</v>
      </c>
      <c r="D38398" s="38">
        <v>43785.833333333336</v>
      </c>
      <c r="E38398" s="40" t="s">
        <v>239</v>
      </c>
      <c r="F38398" s="48">
        <v>30345</v>
      </c>
      <c r="G38398" s="48">
        <v>30216</v>
      </c>
      <c r="H38398" s="48">
        <v>17259</v>
      </c>
      <c r="I38398" s="48">
        <v>-8757</v>
      </c>
      <c r="J38398" s="48">
        <v>17307</v>
      </c>
      <c r="K38398" s="48">
        <v>1472</v>
      </c>
      <c r="L38398" s="48">
        <v>12788</v>
      </c>
      <c r="M38398" s="48">
        <v>1119</v>
      </c>
      <c r="N38398" s="48">
        <v>90</v>
      </c>
      <c r="O38398" s="48">
        <v>992</v>
      </c>
      <c r="P38398" s="48">
        <v>5</v>
      </c>
      <c r="Q38398" s="48">
        <v>266</v>
      </c>
      <c r="R38398" s="48">
        <v>575</v>
      </c>
      <c r="T38398" s="48">
        <v>-8743</v>
      </c>
      <c r="AB38398" s="48">
        <v>-3631</v>
      </c>
      <c r="AE38398" s="48">
        <v>-5073</v>
      </c>
      <c r="AI38398" s="48">
        <v>-39</v>
      </c>
      <c r="AJ38398" s="49">
        <v>-4200</v>
      </c>
      <c r="AK38398" s="49">
        <v>-14</v>
      </c>
      <c r="AL38398" s="49">
        <v>-48</v>
      </c>
    </row>
    <row r="38399" spans="1:38">
      <c r="A38399" s="37" t="s">
        <v>47</v>
      </c>
      <c r="B38399" s="38">
        <v>43786.208333333336</v>
      </c>
      <c r="C38399" s="39">
        <v>43785</v>
      </c>
      <c r="D38399" s="38">
        <v>43785.875</v>
      </c>
      <c r="E38399" s="40" t="s">
        <v>239</v>
      </c>
      <c r="F38399" s="48">
        <v>29412</v>
      </c>
      <c r="G38399" s="48">
        <v>29294</v>
      </c>
      <c r="H38399" s="48">
        <v>17128</v>
      </c>
      <c r="I38399" s="48">
        <v>-8555</v>
      </c>
      <c r="J38399" s="48">
        <v>17165</v>
      </c>
      <c r="K38399" s="48">
        <v>1461</v>
      </c>
      <c r="L38399" s="48">
        <v>12614</v>
      </c>
      <c r="M38399" s="48">
        <v>1123</v>
      </c>
      <c r="N38399" s="48">
        <v>91</v>
      </c>
      <c r="O38399" s="48">
        <v>933</v>
      </c>
      <c r="P38399" s="48">
        <v>5</v>
      </c>
      <c r="Q38399" s="48">
        <v>374</v>
      </c>
      <c r="R38399" s="48">
        <v>564</v>
      </c>
      <c r="T38399" s="48">
        <v>-8540</v>
      </c>
      <c r="AB38399" s="48">
        <v>-3512</v>
      </c>
      <c r="AE38399" s="48">
        <v>-5058</v>
      </c>
      <c r="AI38399" s="48">
        <v>30</v>
      </c>
      <c r="AJ38399" s="49">
        <v>-3611</v>
      </c>
      <c r="AK38399" s="49">
        <v>-15</v>
      </c>
      <c r="AL38399" s="49">
        <v>-37</v>
      </c>
    </row>
    <row r="38400" spans="1:38">
      <c r="A38400" s="37" t="s">
        <v>47</v>
      </c>
      <c r="B38400" s="38">
        <v>43786.25</v>
      </c>
      <c r="C38400" s="39">
        <v>43785</v>
      </c>
      <c r="D38400" s="38">
        <v>43785.916666666664</v>
      </c>
      <c r="E38400" s="40" t="s">
        <v>239</v>
      </c>
      <c r="F38400" s="48">
        <v>28260</v>
      </c>
      <c r="G38400" s="48">
        <v>28373</v>
      </c>
      <c r="H38400" s="48">
        <v>15989</v>
      </c>
      <c r="I38400" s="48">
        <v>-8927</v>
      </c>
      <c r="J38400" s="48">
        <v>16027</v>
      </c>
      <c r="K38400" s="48">
        <v>1119</v>
      </c>
      <c r="L38400" s="48">
        <v>12101</v>
      </c>
      <c r="M38400" s="48">
        <v>1123</v>
      </c>
      <c r="N38400" s="48">
        <v>91</v>
      </c>
      <c r="O38400" s="48">
        <v>595</v>
      </c>
      <c r="P38400" s="48">
        <v>5</v>
      </c>
      <c r="Q38400" s="48">
        <v>423</v>
      </c>
      <c r="R38400" s="48">
        <v>570</v>
      </c>
      <c r="T38400" s="48">
        <v>-8909</v>
      </c>
      <c r="AB38400" s="48">
        <v>-3692</v>
      </c>
      <c r="AE38400" s="48">
        <v>-5256</v>
      </c>
      <c r="AI38400" s="48">
        <v>39</v>
      </c>
      <c r="AJ38400" s="49">
        <v>-3457</v>
      </c>
      <c r="AK38400" s="49">
        <v>-18</v>
      </c>
      <c r="AL38400" s="49">
        <v>-38</v>
      </c>
    </row>
    <row r="38401" spans="1:38">
      <c r="A38401" s="37" t="s">
        <v>47</v>
      </c>
      <c r="B38401" s="38">
        <v>43786.291666666664</v>
      </c>
      <c r="C38401" s="39">
        <v>43785</v>
      </c>
      <c r="D38401" s="38">
        <v>43785.958333333336</v>
      </c>
      <c r="E38401" s="40" t="s">
        <v>239</v>
      </c>
      <c r="F38401" s="48">
        <v>26770</v>
      </c>
      <c r="G38401" s="48">
        <v>27034</v>
      </c>
      <c r="H38401" s="48">
        <v>15022</v>
      </c>
      <c r="I38401" s="48">
        <v>-8647</v>
      </c>
      <c r="J38401" s="48">
        <v>15061</v>
      </c>
      <c r="K38401" s="48">
        <v>843</v>
      </c>
      <c r="L38401" s="48">
        <v>11615</v>
      </c>
      <c r="M38401" s="48">
        <v>1122</v>
      </c>
      <c r="N38401" s="48">
        <v>91</v>
      </c>
      <c r="O38401" s="48">
        <v>327</v>
      </c>
      <c r="P38401" s="48">
        <v>5</v>
      </c>
      <c r="Q38401" s="48">
        <v>478</v>
      </c>
      <c r="R38401" s="48">
        <v>580</v>
      </c>
      <c r="T38401" s="48">
        <v>-8650</v>
      </c>
      <c r="AB38401" s="48">
        <v>-3523</v>
      </c>
      <c r="AE38401" s="48">
        <v>-5168</v>
      </c>
      <c r="AI38401" s="48">
        <v>41</v>
      </c>
      <c r="AJ38401" s="49">
        <v>-3365</v>
      </c>
      <c r="AK38401" s="49">
        <v>3</v>
      </c>
      <c r="AL38401" s="49">
        <v>-39</v>
      </c>
    </row>
    <row r="38402" spans="1:38">
      <c r="A38402" s="37" t="s">
        <v>47</v>
      </c>
      <c r="B38402" s="38">
        <v>43786.333333333336</v>
      </c>
      <c r="C38402" s="39">
        <v>43785</v>
      </c>
      <c r="D38402" s="38">
        <v>43786</v>
      </c>
      <c r="E38402" s="40" t="s">
        <v>239</v>
      </c>
      <c r="F38402" s="48">
        <v>25439</v>
      </c>
      <c r="G38402" s="48">
        <v>25592</v>
      </c>
      <c r="H38402" s="48">
        <v>14039</v>
      </c>
      <c r="I38402" s="48">
        <v>-8417</v>
      </c>
      <c r="J38402" s="48">
        <v>14077</v>
      </c>
      <c r="K38402" s="48">
        <v>760</v>
      </c>
      <c r="L38402" s="48">
        <v>10750</v>
      </c>
      <c r="M38402" s="48">
        <v>1125</v>
      </c>
      <c r="N38402" s="48">
        <v>91</v>
      </c>
      <c r="O38402" s="48">
        <v>256</v>
      </c>
      <c r="P38402" s="48">
        <v>5</v>
      </c>
      <c r="Q38402" s="48">
        <v>511</v>
      </c>
      <c r="R38402" s="48">
        <v>579</v>
      </c>
      <c r="T38402" s="48">
        <v>-8385</v>
      </c>
      <c r="AB38402" s="48">
        <v>-3471</v>
      </c>
      <c r="AE38402" s="48">
        <v>-4953</v>
      </c>
      <c r="AI38402" s="48">
        <v>39</v>
      </c>
      <c r="AJ38402" s="49">
        <v>-3136</v>
      </c>
      <c r="AK38402" s="49">
        <v>-32</v>
      </c>
      <c r="AL38402" s="49">
        <v>-38</v>
      </c>
    </row>
    <row r="38403" spans="1:38">
      <c r="A38403" s="37" t="s">
        <v>47</v>
      </c>
      <c r="B38403" s="38">
        <v>43786.375</v>
      </c>
      <c r="C38403" s="39">
        <v>43786</v>
      </c>
      <c r="D38403" s="38">
        <v>43786.041666666664</v>
      </c>
      <c r="E38403" s="40" t="s">
        <v>239</v>
      </c>
      <c r="F38403" s="48">
        <v>23971</v>
      </c>
      <c r="G38403" s="48">
        <v>24383</v>
      </c>
      <c r="H38403" s="48">
        <v>13702</v>
      </c>
      <c r="I38403" s="48">
        <v>-7963</v>
      </c>
      <c r="J38403" s="48">
        <v>13739</v>
      </c>
      <c r="K38403" s="48">
        <v>758</v>
      </c>
      <c r="L38403" s="48">
        <v>10421</v>
      </c>
      <c r="M38403" s="48">
        <v>1121</v>
      </c>
      <c r="N38403" s="48">
        <v>90</v>
      </c>
      <c r="O38403" s="48">
        <v>234</v>
      </c>
      <c r="P38403" s="48">
        <v>4</v>
      </c>
      <c r="Q38403" s="48">
        <v>527</v>
      </c>
      <c r="R38403" s="48">
        <v>584</v>
      </c>
      <c r="T38403" s="48">
        <v>-7941</v>
      </c>
      <c r="AB38403" s="48">
        <v>-3471</v>
      </c>
      <c r="AE38403" s="48">
        <v>-4466</v>
      </c>
      <c r="AI38403" s="48">
        <v>-4</v>
      </c>
      <c r="AJ38403" s="49">
        <v>-2718</v>
      </c>
      <c r="AK38403" s="49">
        <v>-22</v>
      </c>
      <c r="AL38403" s="49">
        <v>-37</v>
      </c>
    </row>
    <row r="38404" spans="1:38">
      <c r="A38404" s="37" t="s">
        <v>47</v>
      </c>
      <c r="B38404" s="38">
        <v>43786.416666666664</v>
      </c>
      <c r="C38404" s="39">
        <v>43786</v>
      </c>
      <c r="D38404" s="38">
        <v>43786.083333333336</v>
      </c>
      <c r="E38404" s="40" t="s">
        <v>239</v>
      </c>
      <c r="F38404" s="48">
        <v>23173</v>
      </c>
      <c r="G38404" s="48">
        <v>23812</v>
      </c>
      <c r="H38404" s="48">
        <v>13426</v>
      </c>
      <c r="I38404" s="48">
        <v>-7922</v>
      </c>
      <c r="J38404" s="48">
        <v>13463</v>
      </c>
      <c r="K38404" s="48">
        <v>715</v>
      </c>
      <c r="L38404" s="48">
        <v>10222</v>
      </c>
      <c r="M38404" s="48">
        <v>1122</v>
      </c>
      <c r="N38404" s="48">
        <v>91</v>
      </c>
      <c r="O38404" s="48">
        <v>215</v>
      </c>
      <c r="P38404" s="48">
        <v>4</v>
      </c>
      <c r="Q38404" s="48">
        <v>512</v>
      </c>
      <c r="R38404" s="48">
        <v>582</v>
      </c>
      <c r="T38404" s="48">
        <v>-7898</v>
      </c>
      <c r="AB38404" s="48">
        <v>-3463</v>
      </c>
      <c r="AE38404" s="48">
        <v>-4408</v>
      </c>
      <c r="AI38404" s="48">
        <v>-27</v>
      </c>
      <c r="AJ38404" s="49">
        <v>-2464</v>
      </c>
      <c r="AK38404" s="49">
        <v>-24</v>
      </c>
      <c r="AL38404" s="49">
        <v>-37</v>
      </c>
    </row>
    <row r="38405" spans="1:38">
      <c r="A38405" s="37" t="s">
        <v>47</v>
      </c>
      <c r="B38405" s="38">
        <v>43786.458333333336</v>
      </c>
      <c r="C38405" s="39">
        <v>43786</v>
      </c>
      <c r="D38405" s="38">
        <v>43786.125</v>
      </c>
      <c r="E38405" s="40" t="s">
        <v>239</v>
      </c>
      <c r="F38405" s="48">
        <v>22471</v>
      </c>
      <c r="G38405" s="48">
        <v>23253</v>
      </c>
      <c r="H38405" s="48">
        <v>12662</v>
      </c>
      <c r="I38405" s="48">
        <v>-7900</v>
      </c>
      <c r="J38405" s="48">
        <v>12703</v>
      </c>
      <c r="K38405" s="48">
        <v>662</v>
      </c>
      <c r="L38405" s="48">
        <v>9451</v>
      </c>
      <c r="M38405" s="48">
        <v>1121</v>
      </c>
      <c r="N38405" s="48">
        <v>91</v>
      </c>
      <c r="O38405" s="48">
        <v>219</v>
      </c>
      <c r="P38405" s="48">
        <v>4</v>
      </c>
      <c r="Q38405" s="48">
        <v>573</v>
      </c>
      <c r="R38405" s="48">
        <v>582</v>
      </c>
      <c r="T38405" s="48">
        <v>-7874</v>
      </c>
      <c r="AB38405" s="48">
        <v>-3524</v>
      </c>
      <c r="AE38405" s="48">
        <v>-4305</v>
      </c>
      <c r="AI38405" s="48">
        <v>-45</v>
      </c>
      <c r="AJ38405" s="49">
        <v>-2691</v>
      </c>
      <c r="AK38405" s="49">
        <v>-26</v>
      </c>
      <c r="AL38405" s="49">
        <v>-41</v>
      </c>
    </row>
    <row r="38406" spans="1:38">
      <c r="A38406" s="37" t="s">
        <v>47</v>
      </c>
      <c r="B38406" s="38">
        <v>43786.5</v>
      </c>
      <c r="C38406" s="39">
        <v>43786</v>
      </c>
      <c r="D38406" s="38">
        <v>43786.166666666664</v>
      </c>
      <c r="E38406" s="40" t="s">
        <v>239</v>
      </c>
      <c r="F38406" s="48">
        <v>22089</v>
      </c>
      <c r="G38406" s="48">
        <v>22944</v>
      </c>
      <c r="H38406" s="48">
        <v>12789</v>
      </c>
      <c r="I38406" s="48">
        <v>-7917</v>
      </c>
      <c r="J38406" s="48">
        <v>12828</v>
      </c>
      <c r="K38406" s="48">
        <v>663</v>
      </c>
      <c r="L38406" s="48">
        <v>9557</v>
      </c>
      <c r="M38406" s="48">
        <v>1122</v>
      </c>
      <c r="N38406" s="48">
        <v>90</v>
      </c>
      <c r="O38406" s="48">
        <v>232</v>
      </c>
      <c r="P38406" s="48">
        <v>4</v>
      </c>
      <c r="Q38406" s="48">
        <v>571</v>
      </c>
      <c r="R38406" s="48">
        <v>589</v>
      </c>
      <c r="T38406" s="48">
        <v>-7884</v>
      </c>
      <c r="AB38406" s="48">
        <v>-3486</v>
      </c>
      <c r="AE38406" s="48">
        <v>-4335</v>
      </c>
      <c r="AI38406" s="48">
        <v>-63</v>
      </c>
      <c r="AJ38406" s="49">
        <v>-2238</v>
      </c>
      <c r="AK38406" s="49">
        <v>-33</v>
      </c>
      <c r="AL38406" s="49">
        <v>-39</v>
      </c>
    </row>
    <row r="38407" spans="1:38">
      <c r="A38407" s="37" t="s">
        <v>47</v>
      </c>
      <c r="B38407" s="38">
        <v>43786.541666666664</v>
      </c>
      <c r="C38407" s="39">
        <v>43786</v>
      </c>
      <c r="D38407" s="38">
        <v>43786.208333333336</v>
      </c>
      <c r="E38407" s="40" t="s">
        <v>239</v>
      </c>
      <c r="F38407" s="48">
        <v>22021</v>
      </c>
      <c r="G38407" s="48">
        <v>22941</v>
      </c>
      <c r="H38407" s="48">
        <v>12685</v>
      </c>
      <c r="I38407" s="48">
        <v>-7806</v>
      </c>
      <c r="J38407" s="48">
        <v>12725</v>
      </c>
      <c r="K38407" s="48">
        <v>663</v>
      </c>
      <c r="L38407" s="48">
        <v>9388</v>
      </c>
      <c r="M38407" s="48">
        <v>1120</v>
      </c>
      <c r="N38407" s="48">
        <v>89</v>
      </c>
      <c r="O38407" s="48">
        <v>243</v>
      </c>
      <c r="P38407" s="48">
        <v>4</v>
      </c>
      <c r="Q38407" s="48">
        <v>629</v>
      </c>
      <c r="R38407" s="48">
        <v>589</v>
      </c>
      <c r="T38407" s="48">
        <v>-7786</v>
      </c>
      <c r="AB38407" s="48">
        <v>-3420</v>
      </c>
      <c r="AE38407" s="48">
        <v>-4288</v>
      </c>
      <c r="AI38407" s="48">
        <v>-78</v>
      </c>
      <c r="AJ38407" s="49">
        <v>-2450</v>
      </c>
      <c r="AK38407" s="49">
        <v>-20</v>
      </c>
      <c r="AL38407" s="49">
        <v>-40</v>
      </c>
    </row>
    <row r="38408" spans="1:38">
      <c r="A38408" s="37" t="s">
        <v>47</v>
      </c>
      <c r="B38408" s="38">
        <v>43786.583333333336</v>
      </c>
      <c r="C38408" s="39">
        <v>43786</v>
      </c>
      <c r="D38408" s="38">
        <v>43786.25</v>
      </c>
      <c r="E38408" s="40" t="s">
        <v>239</v>
      </c>
      <c r="F38408" s="48">
        <v>22398</v>
      </c>
      <c r="G38408" s="48">
        <v>23391</v>
      </c>
      <c r="H38408" s="48">
        <v>12916</v>
      </c>
      <c r="I38408" s="48">
        <v>-8012</v>
      </c>
      <c r="J38408" s="48">
        <v>12957</v>
      </c>
      <c r="K38408" s="48">
        <v>664</v>
      </c>
      <c r="L38408" s="48">
        <v>9597</v>
      </c>
      <c r="M38408" s="48">
        <v>1117</v>
      </c>
      <c r="N38408" s="48">
        <v>90</v>
      </c>
      <c r="O38408" s="48">
        <v>258</v>
      </c>
      <c r="P38408" s="48">
        <v>4</v>
      </c>
      <c r="Q38408" s="48">
        <v>635</v>
      </c>
      <c r="R38408" s="48">
        <v>592</v>
      </c>
      <c r="T38408" s="48">
        <v>-7968</v>
      </c>
      <c r="AB38408" s="48">
        <v>-3237</v>
      </c>
      <c r="AE38408" s="48">
        <v>-4647</v>
      </c>
      <c r="AI38408" s="48">
        <v>-84</v>
      </c>
      <c r="AJ38408" s="49">
        <v>-2463</v>
      </c>
      <c r="AK38408" s="49">
        <v>-44</v>
      </c>
      <c r="AL38408" s="49">
        <v>-41</v>
      </c>
    </row>
    <row r="38409" spans="1:38">
      <c r="A38409" s="37" t="s">
        <v>47</v>
      </c>
      <c r="B38409" s="38">
        <v>43786.625</v>
      </c>
      <c r="C38409" s="39">
        <v>43786</v>
      </c>
      <c r="D38409" s="38">
        <v>43786.291666666664</v>
      </c>
      <c r="E38409" s="40" t="s">
        <v>239</v>
      </c>
      <c r="F38409" s="48">
        <v>22806</v>
      </c>
      <c r="G38409" s="48">
        <v>23953</v>
      </c>
      <c r="H38409" s="48">
        <v>13980</v>
      </c>
      <c r="I38409" s="48">
        <v>-8007</v>
      </c>
      <c r="J38409" s="48">
        <v>13978</v>
      </c>
      <c r="K38409" s="48">
        <v>665</v>
      </c>
      <c r="L38409" s="48">
        <v>8858</v>
      </c>
      <c r="M38409" s="48">
        <v>1119</v>
      </c>
      <c r="N38409" s="48">
        <v>90</v>
      </c>
      <c r="O38409" s="48">
        <v>523</v>
      </c>
      <c r="P38409" s="48">
        <v>1449</v>
      </c>
      <c r="Q38409" s="48">
        <v>684</v>
      </c>
      <c r="R38409" s="48">
        <v>590</v>
      </c>
      <c r="T38409" s="48">
        <v>-7974</v>
      </c>
      <c r="AB38409" s="48">
        <v>-3291</v>
      </c>
      <c r="AE38409" s="48">
        <v>-4571</v>
      </c>
      <c r="AI38409" s="48">
        <v>-112</v>
      </c>
      <c r="AJ38409" s="49">
        <v>-1966</v>
      </c>
      <c r="AK38409" s="49">
        <v>-33</v>
      </c>
      <c r="AL38409" s="49">
        <v>2</v>
      </c>
    </row>
    <row r="38410" spans="1:38">
      <c r="A38410" s="37" t="s">
        <v>47</v>
      </c>
      <c r="B38410" s="38">
        <v>43786.666666666664</v>
      </c>
      <c r="C38410" s="39">
        <v>43786</v>
      </c>
      <c r="D38410" s="38">
        <v>43786.333333333336</v>
      </c>
      <c r="E38410" s="40" t="s">
        <v>239</v>
      </c>
      <c r="F38410" s="48">
        <v>22942</v>
      </c>
      <c r="G38410" s="48">
        <v>24142</v>
      </c>
      <c r="H38410" s="48">
        <v>17097</v>
      </c>
      <c r="I38410" s="48">
        <v>-6827</v>
      </c>
      <c r="J38410" s="48">
        <v>17099</v>
      </c>
      <c r="K38410" s="48">
        <v>666</v>
      </c>
      <c r="L38410" s="48">
        <v>7321</v>
      </c>
      <c r="M38410" s="48">
        <v>1118</v>
      </c>
      <c r="N38410" s="48">
        <v>91</v>
      </c>
      <c r="O38410" s="48">
        <v>518</v>
      </c>
      <c r="P38410" s="48">
        <v>6235</v>
      </c>
      <c r="Q38410" s="48">
        <v>567</v>
      </c>
      <c r="R38410" s="48">
        <v>583</v>
      </c>
      <c r="T38410" s="48">
        <v>-6627</v>
      </c>
      <c r="AB38410" s="48">
        <v>-2544</v>
      </c>
      <c r="AE38410" s="48">
        <v>-3985</v>
      </c>
      <c r="AI38410" s="48">
        <v>-98</v>
      </c>
      <c r="AJ38410" s="49">
        <v>-218</v>
      </c>
      <c r="AK38410" s="49">
        <v>-200</v>
      </c>
      <c r="AL38410" s="49">
        <v>-2</v>
      </c>
    </row>
    <row r="38411" spans="1:38">
      <c r="A38411" s="37" t="s">
        <v>47</v>
      </c>
      <c r="B38411" s="38">
        <v>43786.708333333336</v>
      </c>
      <c r="C38411" s="39">
        <v>43786</v>
      </c>
      <c r="D38411" s="38">
        <v>43786.375</v>
      </c>
      <c r="E38411" s="40" t="s">
        <v>239</v>
      </c>
      <c r="F38411" s="48">
        <v>23134</v>
      </c>
      <c r="G38411" s="48">
        <v>24271</v>
      </c>
      <c r="H38411" s="48">
        <v>18693</v>
      </c>
      <c r="I38411" s="48">
        <v>-4736</v>
      </c>
      <c r="J38411" s="48">
        <v>18694</v>
      </c>
      <c r="K38411" s="48">
        <v>664</v>
      </c>
      <c r="L38411" s="48">
        <v>6765</v>
      </c>
      <c r="M38411" s="48">
        <v>1117</v>
      </c>
      <c r="N38411" s="48">
        <v>91</v>
      </c>
      <c r="O38411" s="48">
        <v>322</v>
      </c>
      <c r="P38411" s="48">
        <v>8644</v>
      </c>
      <c r="Q38411" s="48">
        <v>509</v>
      </c>
      <c r="R38411" s="48">
        <v>582</v>
      </c>
      <c r="T38411" s="48">
        <v>-4391</v>
      </c>
      <c r="AB38411" s="48">
        <v>-1481</v>
      </c>
      <c r="AE38411" s="48">
        <v>-2841</v>
      </c>
      <c r="AI38411" s="48">
        <v>-69</v>
      </c>
      <c r="AJ38411" s="49">
        <v>-842</v>
      </c>
      <c r="AK38411" s="49">
        <v>-345</v>
      </c>
      <c r="AL38411" s="49">
        <v>-1</v>
      </c>
    </row>
    <row r="38412" spans="1:38">
      <c r="A38412" s="37" t="s">
        <v>47</v>
      </c>
      <c r="B38412" s="38">
        <v>43786.75</v>
      </c>
      <c r="C38412" s="39">
        <v>43786</v>
      </c>
      <c r="D38412" s="38">
        <v>43786.416666666664</v>
      </c>
      <c r="E38412" s="40" t="s">
        <v>239</v>
      </c>
      <c r="F38412" s="48">
        <v>23238</v>
      </c>
      <c r="G38412" s="48">
        <v>24280</v>
      </c>
      <c r="H38412" s="48">
        <v>19039</v>
      </c>
      <c r="I38412" s="48">
        <v>-3708</v>
      </c>
      <c r="J38412" s="48">
        <v>19041</v>
      </c>
      <c r="K38412" s="48">
        <v>663</v>
      </c>
      <c r="L38412" s="48">
        <v>6745</v>
      </c>
      <c r="M38412" s="48">
        <v>1119</v>
      </c>
      <c r="N38412" s="48">
        <v>91</v>
      </c>
      <c r="O38412" s="48">
        <v>243</v>
      </c>
      <c r="P38412" s="48">
        <v>9065</v>
      </c>
      <c r="Q38412" s="48">
        <v>533</v>
      </c>
      <c r="R38412" s="48">
        <v>582</v>
      </c>
      <c r="T38412" s="48">
        <v>-3372</v>
      </c>
      <c r="AB38412" s="48">
        <v>-782</v>
      </c>
      <c r="AE38412" s="48">
        <v>-2557</v>
      </c>
      <c r="AI38412" s="48">
        <v>-33</v>
      </c>
      <c r="AJ38412" s="49">
        <v>-1533</v>
      </c>
      <c r="AK38412" s="49">
        <v>-336</v>
      </c>
      <c r="AL38412" s="49">
        <v>-2</v>
      </c>
    </row>
    <row r="38413" spans="1:38">
      <c r="A38413" s="37" t="s">
        <v>47</v>
      </c>
      <c r="B38413" s="38">
        <v>43786.791666666664</v>
      </c>
      <c r="C38413" s="39">
        <v>43786</v>
      </c>
      <c r="D38413" s="38">
        <v>43786.458333333336</v>
      </c>
      <c r="E38413" s="40" t="s">
        <v>239</v>
      </c>
      <c r="F38413" s="48">
        <v>23476</v>
      </c>
      <c r="G38413" s="48">
        <v>24648</v>
      </c>
      <c r="H38413" s="48">
        <v>18838</v>
      </c>
      <c r="I38413" s="48">
        <v>-3891</v>
      </c>
      <c r="J38413" s="48">
        <v>18837</v>
      </c>
      <c r="K38413" s="48">
        <v>659</v>
      </c>
      <c r="L38413" s="48">
        <v>6565</v>
      </c>
      <c r="M38413" s="48">
        <v>1099</v>
      </c>
      <c r="N38413" s="48">
        <v>91</v>
      </c>
      <c r="O38413" s="48">
        <v>375</v>
      </c>
      <c r="P38413" s="48">
        <v>9065</v>
      </c>
      <c r="Q38413" s="48">
        <v>410</v>
      </c>
      <c r="R38413" s="48">
        <v>573</v>
      </c>
      <c r="T38413" s="48">
        <v>-3550</v>
      </c>
      <c r="AB38413" s="48">
        <v>-889</v>
      </c>
      <c r="AE38413" s="48">
        <v>-2647</v>
      </c>
      <c r="AI38413" s="48">
        <v>-14</v>
      </c>
      <c r="AJ38413" s="49">
        <v>-1919</v>
      </c>
      <c r="AK38413" s="49">
        <v>-341</v>
      </c>
      <c r="AL38413" s="49">
        <v>1</v>
      </c>
    </row>
    <row r="38414" spans="1:38">
      <c r="A38414" s="37" t="s">
        <v>47</v>
      </c>
      <c r="B38414" s="38">
        <v>43786.833333333336</v>
      </c>
      <c r="C38414" s="39">
        <v>43786</v>
      </c>
      <c r="D38414" s="38">
        <v>43786.5</v>
      </c>
      <c r="E38414" s="40" t="s">
        <v>239</v>
      </c>
      <c r="F38414" s="48">
        <v>23899</v>
      </c>
      <c r="G38414" s="48">
        <v>24985</v>
      </c>
      <c r="H38414" s="48">
        <v>19064</v>
      </c>
      <c r="I38414" s="48">
        <v>-4318</v>
      </c>
      <c r="J38414" s="48">
        <v>19065</v>
      </c>
      <c r="K38414" s="48">
        <v>660</v>
      </c>
      <c r="L38414" s="48">
        <v>6830</v>
      </c>
      <c r="M38414" s="48">
        <v>1099</v>
      </c>
      <c r="N38414" s="48">
        <v>90</v>
      </c>
      <c r="O38414" s="48">
        <v>381</v>
      </c>
      <c r="P38414" s="48">
        <v>9049</v>
      </c>
      <c r="Q38414" s="48">
        <v>390</v>
      </c>
      <c r="R38414" s="48">
        <v>566</v>
      </c>
      <c r="T38414" s="48">
        <v>-3974</v>
      </c>
      <c r="AB38414" s="48">
        <v>-1387</v>
      </c>
      <c r="AE38414" s="48">
        <v>-2619</v>
      </c>
      <c r="AI38414" s="48">
        <v>32</v>
      </c>
      <c r="AJ38414" s="49">
        <v>-1603</v>
      </c>
      <c r="AK38414" s="49">
        <v>-344</v>
      </c>
      <c r="AL38414" s="49">
        <v>-1</v>
      </c>
    </row>
    <row r="38415" spans="1:38">
      <c r="A38415" s="37" t="s">
        <v>47</v>
      </c>
      <c r="B38415" s="38">
        <v>43786.875</v>
      </c>
      <c r="C38415" s="39">
        <v>43786</v>
      </c>
      <c r="D38415" s="38">
        <v>43786.541666666664</v>
      </c>
      <c r="E38415" s="40" t="s">
        <v>239</v>
      </c>
      <c r="F38415" s="48">
        <v>24695</v>
      </c>
      <c r="G38415" s="48">
        <v>25903</v>
      </c>
      <c r="H38415" s="48">
        <v>19303</v>
      </c>
      <c r="I38415" s="48">
        <v>-4872</v>
      </c>
      <c r="J38415" s="48">
        <v>19303</v>
      </c>
      <c r="K38415" s="48">
        <v>658</v>
      </c>
      <c r="L38415" s="48">
        <v>7086</v>
      </c>
      <c r="M38415" s="48">
        <v>1102</v>
      </c>
      <c r="N38415" s="48">
        <v>90</v>
      </c>
      <c r="O38415" s="48">
        <v>374</v>
      </c>
      <c r="P38415" s="48">
        <v>9065</v>
      </c>
      <c r="Q38415" s="48">
        <v>355</v>
      </c>
      <c r="R38415" s="48">
        <v>573</v>
      </c>
      <c r="T38415" s="48">
        <v>-4520</v>
      </c>
      <c r="AB38415" s="48">
        <v>-1831</v>
      </c>
      <c r="AE38415" s="48">
        <v>-2737</v>
      </c>
      <c r="AI38415" s="48">
        <v>48</v>
      </c>
      <c r="AJ38415" s="49">
        <v>-1728</v>
      </c>
      <c r="AK38415" s="49">
        <v>-352</v>
      </c>
      <c r="AL38415" s="49">
        <v>0</v>
      </c>
    </row>
    <row r="38416" spans="1:38">
      <c r="A38416" s="37" t="s">
        <v>47</v>
      </c>
      <c r="B38416" s="38">
        <v>43786.916666666664</v>
      </c>
      <c r="C38416" s="39">
        <v>43786</v>
      </c>
      <c r="D38416" s="38">
        <v>43786.583333333336</v>
      </c>
      <c r="E38416" s="40" t="s">
        <v>239</v>
      </c>
      <c r="F38416" s="48">
        <v>25707</v>
      </c>
      <c r="G38416" s="48">
        <v>26963</v>
      </c>
      <c r="H38416" s="48">
        <v>20152</v>
      </c>
      <c r="I38416" s="48">
        <v>-5259</v>
      </c>
      <c r="J38416" s="48">
        <v>20155</v>
      </c>
      <c r="K38416" s="48">
        <v>660</v>
      </c>
      <c r="L38416" s="48">
        <v>8303</v>
      </c>
      <c r="M38416" s="48">
        <v>1100</v>
      </c>
      <c r="N38416" s="48">
        <v>90</v>
      </c>
      <c r="O38416" s="48">
        <v>373</v>
      </c>
      <c r="P38416" s="48">
        <v>8758</v>
      </c>
      <c r="Q38416" s="48">
        <v>301</v>
      </c>
      <c r="R38416" s="48">
        <v>570</v>
      </c>
      <c r="T38416" s="48">
        <v>-4871</v>
      </c>
      <c r="AB38416" s="48">
        <v>-2110</v>
      </c>
      <c r="AE38416" s="48">
        <v>-2813</v>
      </c>
      <c r="AI38416" s="48">
        <v>52</v>
      </c>
      <c r="AJ38416" s="49">
        <v>-1552</v>
      </c>
      <c r="AK38416" s="49">
        <v>-388</v>
      </c>
      <c r="AL38416" s="49">
        <v>-3</v>
      </c>
    </row>
    <row r="38417" spans="1:38">
      <c r="A38417" s="37" t="s">
        <v>47</v>
      </c>
      <c r="B38417" s="38">
        <v>43786.958333333336</v>
      </c>
      <c r="C38417" s="39">
        <v>43786</v>
      </c>
      <c r="D38417" s="38">
        <v>43786.625</v>
      </c>
      <c r="E38417" s="40" t="s">
        <v>239</v>
      </c>
      <c r="F38417" s="48">
        <v>26996</v>
      </c>
      <c r="G38417" s="48">
        <v>28322</v>
      </c>
      <c r="H38417" s="48">
        <v>19980</v>
      </c>
      <c r="I38417" s="48">
        <v>-6130</v>
      </c>
      <c r="J38417" s="48">
        <v>19983</v>
      </c>
      <c r="K38417" s="48">
        <v>665</v>
      </c>
      <c r="L38417" s="48">
        <v>10103</v>
      </c>
      <c r="M38417" s="48">
        <v>1101</v>
      </c>
      <c r="N38417" s="48">
        <v>90</v>
      </c>
      <c r="O38417" s="48">
        <v>398</v>
      </c>
      <c r="P38417" s="48">
        <v>6730</v>
      </c>
      <c r="Q38417" s="48">
        <v>326</v>
      </c>
      <c r="R38417" s="48">
        <v>570</v>
      </c>
      <c r="T38417" s="48">
        <v>-5750</v>
      </c>
      <c r="AB38417" s="48">
        <v>-2758</v>
      </c>
      <c r="AE38417" s="48">
        <v>-3043</v>
      </c>
      <c r="AI38417" s="48">
        <v>51</v>
      </c>
      <c r="AJ38417" s="49">
        <v>-2212</v>
      </c>
      <c r="AK38417" s="49">
        <v>-380</v>
      </c>
      <c r="AL38417" s="49">
        <v>-3</v>
      </c>
    </row>
    <row r="38418" spans="1:38">
      <c r="A38418" s="37" t="s">
        <v>47</v>
      </c>
      <c r="B38418" s="38">
        <v>43787</v>
      </c>
      <c r="C38418" s="39">
        <v>43786</v>
      </c>
      <c r="D38418" s="38">
        <v>43786.666666666664</v>
      </c>
      <c r="E38418" s="40" t="s">
        <v>239</v>
      </c>
      <c r="F38418" s="48">
        <v>28350</v>
      </c>
      <c r="G38418" s="48">
        <v>29628</v>
      </c>
      <c r="H38418" s="48">
        <v>17380</v>
      </c>
      <c r="I38418" s="48">
        <v>-7519</v>
      </c>
      <c r="J38418" s="48">
        <v>17391</v>
      </c>
      <c r="K38418" s="48">
        <v>995</v>
      </c>
      <c r="L38418" s="48">
        <v>12170</v>
      </c>
      <c r="M38418" s="48">
        <v>1101</v>
      </c>
      <c r="N38418" s="48">
        <v>91</v>
      </c>
      <c r="O38418" s="48">
        <v>496</v>
      </c>
      <c r="P38418" s="48">
        <v>1727</v>
      </c>
      <c r="Q38418" s="48">
        <v>242</v>
      </c>
      <c r="R38418" s="48">
        <v>569</v>
      </c>
      <c r="T38418" s="48">
        <v>-7300</v>
      </c>
      <c r="AB38418" s="48">
        <v>-3368</v>
      </c>
      <c r="AE38418" s="48">
        <v>-3978</v>
      </c>
      <c r="AI38418" s="48">
        <v>46</v>
      </c>
      <c r="AJ38418" s="49">
        <v>-4729</v>
      </c>
      <c r="AK38418" s="49">
        <v>-219</v>
      </c>
      <c r="AL38418" s="49">
        <v>-11</v>
      </c>
    </row>
    <row r="38419" spans="1:38">
      <c r="A38419" s="37" t="s">
        <v>47</v>
      </c>
      <c r="B38419" s="38">
        <v>43787.041666666664</v>
      </c>
      <c r="C38419" s="39">
        <v>43786</v>
      </c>
      <c r="D38419" s="38">
        <v>43786.708333333336</v>
      </c>
      <c r="E38419" s="40" t="s">
        <v>239</v>
      </c>
      <c r="F38419" s="48">
        <v>30008</v>
      </c>
      <c r="G38419" s="48">
        <v>30938</v>
      </c>
      <c r="H38419" s="48">
        <v>18384</v>
      </c>
      <c r="I38419" s="48">
        <v>-8750</v>
      </c>
      <c r="J38419" s="48">
        <v>19846</v>
      </c>
      <c r="K38419" s="48">
        <v>1567</v>
      </c>
      <c r="L38419" s="48">
        <v>13973</v>
      </c>
      <c r="M38419" s="48">
        <v>1102</v>
      </c>
      <c r="N38419" s="48">
        <v>90</v>
      </c>
      <c r="O38419" s="48">
        <v>977</v>
      </c>
      <c r="P38419" s="48">
        <v>1331</v>
      </c>
      <c r="Q38419" s="48">
        <v>233</v>
      </c>
      <c r="R38419" s="48">
        <v>573</v>
      </c>
      <c r="T38419" s="48">
        <v>-8580</v>
      </c>
      <c r="AB38419" s="48">
        <v>-3721</v>
      </c>
      <c r="AE38419" s="48">
        <v>-4890</v>
      </c>
      <c r="AI38419" s="48">
        <v>31</v>
      </c>
      <c r="AJ38419" s="49">
        <v>-3804</v>
      </c>
      <c r="AK38419" s="49">
        <v>-170</v>
      </c>
      <c r="AL38419" s="49">
        <v>-1462</v>
      </c>
    </row>
    <row r="38420" spans="1:38">
      <c r="A38420" s="37" t="s">
        <v>47</v>
      </c>
      <c r="B38420" s="38">
        <v>43787.083333333336</v>
      </c>
      <c r="C38420" s="39">
        <v>43786</v>
      </c>
      <c r="D38420" s="38">
        <v>43786.75</v>
      </c>
      <c r="E38420" s="40" t="s">
        <v>239</v>
      </c>
      <c r="F38420" s="48">
        <v>32436</v>
      </c>
      <c r="G38420" s="48">
        <v>32972</v>
      </c>
      <c r="H38420" s="48">
        <v>18641</v>
      </c>
      <c r="I38420" s="48">
        <v>-9757</v>
      </c>
      <c r="J38420" s="48">
        <v>18819</v>
      </c>
      <c r="K38420" s="48">
        <v>1609</v>
      </c>
      <c r="L38420" s="48">
        <v>14194</v>
      </c>
      <c r="M38420" s="48">
        <v>1100</v>
      </c>
      <c r="N38420" s="48">
        <v>91</v>
      </c>
      <c r="O38420" s="48">
        <v>1044</v>
      </c>
      <c r="P38420" s="48">
        <v>6</v>
      </c>
      <c r="Q38420" s="48">
        <v>202</v>
      </c>
      <c r="R38420" s="48">
        <v>573</v>
      </c>
      <c r="T38420" s="48">
        <v>-9558</v>
      </c>
      <c r="AB38420" s="48">
        <v>-4180</v>
      </c>
      <c r="AE38420" s="48">
        <v>-5388</v>
      </c>
      <c r="AI38420" s="48">
        <v>10</v>
      </c>
      <c r="AJ38420" s="49">
        <v>-4574</v>
      </c>
      <c r="AK38420" s="49">
        <v>-199</v>
      </c>
      <c r="AL38420" s="49">
        <v>-178</v>
      </c>
    </row>
    <row r="38421" spans="1:38">
      <c r="A38421" s="37" t="s">
        <v>47</v>
      </c>
      <c r="B38421" s="38">
        <v>43787.125</v>
      </c>
      <c r="C38421" s="39">
        <v>43786</v>
      </c>
      <c r="D38421" s="38">
        <v>43786.791666666664</v>
      </c>
      <c r="E38421" s="40" t="s">
        <v>239</v>
      </c>
      <c r="F38421" s="48">
        <v>32590</v>
      </c>
      <c r="G38421" s="48">
        <v>32566</v>
      </c>
      <c r="H38421" s="48">
        <v>17998</v>
      </c>
      <c r="I38421" s="48">
        <v>-9910</v>
      </c>
      <c r="J38421" s="48">
        <v>18171</v>
      </c>
      <c r="K38421" s="48">
        <v>1574</v>
      </c>
      <c r="L38421" s="48">
        <v>13580</v>
      </c>
      <c r="M38421" s="48">
        <v>1099</v>
      </c>
      <c r="N38421" s="48">
        <v>89</v>
      </c>
      <c r="O38421" s="48">
        <v>1026</v>
      </c>
      <c r="P38421" s="48">
        <v>7</v>
      </c>
      <c r="Q38421" s="48">
        <v>220</v>
      </c>
      <c r="R38421" s="48">
        <v>576</v>
      </c>
      <c r="T38421" s="48">
        <v>-9744</v>
      </c>
      <c r="AB38421" s="48">
        <v>-4260</v>
      </c>
      <c r="AE38421" s="48">
        <v>-5484</v>
      </c>
      <c r="AI38421" s="48">
        <v>0</v>
      </c>
      <c r="AJ38421" s="49">
        <v>-4658</v>
      </c>
      <c r="AK38421" s="49">
        <v>-166</v>
      </c>
      <c r="AL38421" s="49">
        <v>-173</v>
      </c>
    </row>
    <row r="38422" spans="1:38">
      <c r="A38422" s="37" t="s">
        <v>47</v>
      </c>
      <c r="B38422" s="38">
        <v>43787.166666666664</v>
      </c>
      <c r="C38422" s="39">
        <v>43786</v>
      </c>
      <c r="D38422" s="38">
        <v>43786.833333333336</v>
      </c>
      <c r="E38422" s="40" t="s">
        <v>239</v>
      </c>
      <c r="F38422" s="48">
        <v>31631</v>
      </c>
      <c r="G38422" s="48">
        <v>31604</v>
      </c>
      <c r="H38422" s="48">
        <v>17692</v>
      </c>
      <c r="I38422" s="48">
        <v>-9416</v>
      </c>
      <c r="J38422" s="48">
        <v>17734</v>
      </c>
      <c r="K38422" s="48">
        <v>1555</v>
      </c>
      <c r="L38422" s="48">
        <v>13277</v>
      </c>
      <c r="M38422" s="48">
        <v>1098</v>
      </c>
      <c r="N38422" s="48">
        <v>46</v>
      </c>
      <c r="O38422" s="48">
        <v>899</v>
      </c>
      <c r="P38422" s="48">
        <v>7</v>
      </c>
      <c r="Q38422" s="48">
        <v>273</v>
      </c>
      <c r="R38422" s="48">
        <v>579</v>
      </c>
      <c r="T38422" s="48">
        <v>-9370</v>
      </c>
      <c r="AB38422" s="48">
        <v>-4101</v>
      </c>
      <c r="AE38422" s="48">
        <v>-5297</v>
      </c>
      <c r="AI38422" s="48">
        <v>28</v>
      </c>
      <c r="AJ38422" s="49">
        <v>-4496</v>
      </c>
      <c r="AK38422" s="49">
        <v>-46</v>
      </c>
      <c r="AL38422" s="49">
        <v>-42</v>
      </c>
    </row>
    <row r="38423" spans="1:38">
      <c r="A38423" s="37" t="s">
        <v>47</v>
      </c>
      <c r="B38423" s="38">
        <v>43787.208333333336</v>
      </c>
      <c r="C38423" s="39">
        <v>43786</v>
      </c>
      <c r="D38423" s="38">
        <v>43786.875</v>
      </c>
      <c r="E38423" s="40" t="s">
        <v>239</v>
      </c>
      <c r="F38423" s="48">
        <v>30401</v>
      </c>
      <c r="G38423" s="48">
        <v>30482</v>
      </c>
      <c r="H38423" s="48">
        <v>17196</v>
      </c>
      <c r="I38423" s="48">
        <v>-9182</v>
      </c>
      <c r="J38423" s="48">
        <v>17231</v>
      </c>
      <c r="K38423" s="48">
        <v>1501</v>
      </c>
      <c r="L38423" s="48">
        <v>12846</v>
      </c>
      <c r="M38423" s="48">
        <v>1099</v>
      </c>
      <c r="N38423" s="48">
        <v>76</v>
      </c>
      <c r="O38423" s="48">
        <v>816</v>
      </c>
      <c r="P38423" s="48">
        <v>7</v>
      </c>
      <c r="Q38423" s="48">
        <v>298</v>
      </c>
      <c r="R38423" s="48">
        <v>588</v>
      </c>
      <c r="T38423" s="48">
        <v>-9140</v>
      </c>
      <c r="AB38423" s="48">
        <v>-3850</v>
      </c>
      <c r="AE38423" s="48">
        <v>-5317</v>
      </c>
      <c r="AI38423" s="48">
        <v>27</v>
      </c>
      <c r="AJ38423" s="49">
        <v>-4104</v>
      </c>
      <c r="AK38423" s="49">
        <v>-42</v>
      </c>
      <c r="AL38423" s="49">
        <v>-35</v>
      </c>
    </row>
    <row r="38424" spans="1:38">
      <c r="A38424" s="37" t="s">
        <v>47</v>
      </c>
      <c r="B38424" s="38">
        <v>43787.25</v>
      </c>
      <c r="C38424" s="39">
        <v>43786</v>
      </c>
      <c r="D38424" s="38">
        <v>43786.916666666664</v>
      </c>
      <c r="E38424" s="40" t="s">
        <v>239</v>
      </c>
      <c r="F38424" s="48">
        <v>28881</v>
      </c>
      <c r="G38424" s="48">
        <v>29012</v>
      </c>
      <c r="H38424" s="48">
        <v>15828</v>
      </c>
      <c r="I38424" s="48">
        <v>-8944</v>
      </c>
      <c r="J38424" s="48">
        <v>15864</v>
      </c>
      <c r="K38424" s="48">
        <v>1250</v>
      </c>
      <c r="L38424" s="48">
        <v>11980</v>
      </c>
      <c r="M38424" s="48">
        <v>1101</v>
      </c>
      <c r="N38424" s="48">
        <v>90</v>
      </c>
      <c r="O38424" s="48">
        <v>528</v>
      </c>
      <c r="P38424" s="48">
        <v>7</v>
      </c>
      <c r="Q38424" s="48">
        <v>320</v>
      </c>
      <c r="R38424" s="48">
        <v>588</v>
      </c>
      <c r="T38424" s="48">
        <v>-8906</v>
      </c>
      <c r="AB38424" s="48">
        <v>-4003</v>
      </c>
      <c r="AE38424" s="48">
        <v>-4941</v>
      </c>
      <c r="AI38424" s="48">
        <v>38</v>
      </c>
      <c r="AJ38424" s="49">
        <v>-4240</v>
      </c>
      <c r="AK38424" s="49">
        <v>-38</v>
      </c>
      <c r="AL38424" s="49">
        <v>-36</v>
      </c>
    </row>
    <row r="38425" spans="1:38">
      <c r="A38425" s="37" t="s">
        <v>47</v>
      </c>
      <c r="B38425" s="38">
        <v>43787.291666666664</v>
      </c>
      <c r="C38425" s="39">
        <v>43786</v>
      </c>
      <c r="D38425" s="38">
        <v>43786.958333333336</v>
      </c>
      <c r="E38425" s="40" t="s">
        <v>239</v>
      </c>
      <c r="F38425" s="48">
        <v>26992</v>
      </c>
      <c r="G38425" s="48">
        <v>27055</v>
      </c>
      <c r="H38425" s="48">
        <v>14341</v>
      </c>
      <c r="I38425" s="48">
        <v>-8831</v>
      </c>
      <c r="J38425" s="48">
        <v>14377</v>
      </c>
      <c r="K38425" s="48">
        <v>997</v>
      </c>
      <c r="L38425" s="48">
        <v>11018</v>
      </c>
      <c r="M38425" s="48">
        <v>1102</v>
      </c>
      <c r="N38425" s="48">
        <v>90</v>
      </c>
      <c r="O38425" s="48">
        <v>257</v>
      </c>
      <c r="P38425" s="48">
        <v>7</v>
      </c>
      <c r="Q38425" s="48">
        <v>314</v>
      </c>
      <c r="R38425" s="48">
        <v>592</v>
      </c>
      <c r="T38425" s="48">
        <v>-8796</v>
      </c>
      <c r="AB38425" s="48">
        <v>-3966</v>
      </c>
      <c r="AE38425" s="48">
        <v>-4871</v>
      </c>
      <c r="AI38425" s="48">
        <v>41</v>
      </c>
      <c r="AJ38425" s="49">
        <v>-3883</v>
      </c>
      <c r="AK38425" s="49">
        <v>-35</v>
      </c>
      <c r="AL38425" s="49">
        <v>-36</v>
      </c>
    </row>
    <row r="38426" spans="1:38">
      <c r="A38426" s="37" t="s">
        <v>47</v>
      </c>
      <c r="B38426" s="38">
        <v>43787.333333333336</v>
      </c>
      <c r="C38426" s="39">
        <v>43786</v>
      </c>
      <c r="D38426" s="38">
        <v>43787</v>
      </c>
      <c r="E38426" s="40" t="s">
        <v>239</v>
      </c>
      <c r="F38426" s="48">
        <v>25152</v>
      </c>
      <c r="G38426" s="48">
        <v>25207</v>
      </c>
      <c r="H38426" s="48">
        <v>13506</v>
      </c>
      <c r="I38426" s="48">
        <v>-8518</v>
      </c>
      <c r="J38426" s="48">
        <v>13541</v>
      </c>
      <c r="K38426" s="48">
        <v>913</v>
      </c>
      <c r="L38426" s="48">
        <v>10353</v>
      </c>
      <c r="M38426" s="48">
        <v>1102</v>
      </c>
      <c r="N38426" s="48">
        <v>91</v>
      </c>
      <c r="O38426" s="48">
        <v>220</v>
      </c>
      <c r="P38426" s="48">
        <v>7</v>
      </c>
      <c r="Q38426" s="48">
        <v>271</v>
      </c>
      <c r="R38426" s="48">
        <v>584</v>
      </c>
      <c r="T38426" s="48">
        <v>-8487</v>
      </c>
      <c r="AB38426" s="48">
        <v>-3950</v>
      </c>
      <c r="AE38426" s="48">
        <v>-4572</v>
      </c>
      <c r="AI38426" s="48">
        <v>35</v>
      </c>
      <c r="AJ38426" s="49">
        <v>-3183</v>
      </c>
      <c r="AK38426" s="49">
        <v>-31</v>
      </c>
      <c r="AL38426" s="49">
        <v>-35</v>
      </c>
    </row>
    <row r="38427" spans="1:38">
      <c r="A38427" s="37" t="s">
        <v>47</v>
      </c>
      <c r="B38427" s="38">
        <v>43787.375</v>
      </c>
      <c r="C38427" s="39">
        <v>43787</v>
      </c>
      <c r="D38427" s="38">
        <v>43787.041666666664</v>
      </c>
      <c r="E38427" s="40" t="s">
        <v>239</v>
      </c>
      <c r="F38427" s="48">
        <v>23902</v>
      </c>
      <c r="G38427" s="48">
        <v>24031</v>
      </c>
      <c r="H38427" s="48">
        <v>13141</v>
      </c>
      <c r="I38427" s="48">
        <v>-8131</v>
      </c>
      <c r="J38427" s="48">
        <v>13178</v>
      </c>
      <c r="K38427" s="48">
        <v>860</v>
      </c>
      <c r="L38427" s="48">
        <v>9998</v>
      </c>
      <c r="M38427" s="48">
        <v>1101</v>
      </c>
      <c r="N38427" s="48">
        <v>91</v>
      </c>
      <c r="O38427" s="48">
        <v>250</v>
      </c>
      <c r="P38427" s="48">
        <v>4</v>
      </c>
      <c r="Q38427" s="48">
        <v>286</v>
      </c>
      <c r="R38427" s="48">
        <v>588</v>
      </c>
      <c r="T38427" s="48">
        <v>-8096</v>
      </c>
      <c r="AB38427" s="48">
        <v>-3814</v>
      </c>
      <c r="AE38427" s="48">
        <v>-4284</v>
      </c>
      <c r="AI38427" s="48">
        <v>2</v>
      </c>
      <c r="AJ38427" s="49">
        <v>-2759</v>
      </c>
      <c r="AK38427" s="49">
        <v>-35</v>
      </c>
      <c r="AL38427" s="49">
        <v>-37</v>
      </c>
    </row>
    <row r="38428" spans="1:38">
      <c r="A38428" s="37" t="s">
        <v>47</v>
      </c>
      <c r="B38428" s="38">
        <v>43787.416666666664</v>
      </c>
      <c r="C38428" s="39">
        <v>43787</v>
      </c>
      <c r="D38428" s="38">
        <v>43787.083333333336</v>
      </c>
      <c r="E38428" s="40" t="s">
        <v>239</v>
      </c>
      <c r="F38428" s="48">
        <v>23199</v>
      </c>
      <c r="G38428" s="48">
        <v>23548</v>
      </c>
      <c r="H38428" s="48">
        <v>13010</v>
      </c>
      <c r="I38428" s="48">
        <v>-7953</v>
      </c>
      <c r="J38428" s="48">
        <v>13045</v>
      </c>
      <c r="K38428" s="48">
        <v>774</v>
      </c>
      <c r="L38428" s="48">
        <v>9994</v>
      </c>
      <c r="M38428" s="48">
        <v>1103</v>
      </c>
      <c r="N38428" s="48">
        <v>90</v>
      </c>
      <c r="O38428" s="48">
        <v>243</v>
      </c>
      <c r="P38428" s="48">
        <v>5</v>
      </c>
      <c r="Q38428" s="48">
        <v>249</v>
      </c>
      <c r="R38428" s="48">
        <v>587</v>
      </c>
      <c r="T38428" s="48">
        <v>-7933</v>
      </c>
      <c r="AB38428" s="48">
        <v>-3622</v>
      </c>
      <c r="AE38428" s="48">
        <v>-4280</v>
      </c>
      <c r="AI38428" s="48">
        <v>-31</v>
      </c>
      <c r="AJ38428" s="49">
        <v>-2585</v>
      </c>
      <c r="AK38428" s="49">
        <v>-20</v>
      </c>
      <c r="AL38428" s="49">
        <v>-35</v>
      </c>
    </row>
    <row r="38429" spans="1:38">
      <c r="A38429" s="37" t="s">
        <v>47</v>
      </c>
      <c r="B38429" s="38">
        <v>43787.458333333336</v>
      </c>
      <c r="C38429" s="39">
        <v>43787</v>
      </c>
      <c r="D38429" s="38">
        <v>43787.125</v>
      </c>
      <c r="E38429" s="40" t="s">
        <v>239</v>
      </c>
      <c r="F38429" s="48">
        <v>22708</v>
      </c>
      <c r="G38429" s="48">
        <v>23123</v>
      </c>
      <c r="H38429" s="48">
        <v>13082</v>
      </c>
      <c r="I38429" s="48">
        <v>-7731</v>
      </c>
      <c r="J38429" s="48">
        <v>13120</v>
      </c>
      <c r="K38429" s="48">
        <v>759</v>
      </c>
      <c r="L38429" s="48">
        <v>10132</v>
      </c>
      <c r="M38429" s="48">
        <v>1102</v>
      </c>
      <c r="N38429" s="48">
        <v>90</v>
      </c>
      <c r="O38429" s="48">
        <v>234</v>
      </c>
      <c r="P38429" s="48">
        <v>5</v>
      </c>
      <c r="Q38429" s="48">
        <v>210</v>
      </c>
      <c r="R38429" s="48">
        <v>588</v>
      </c>
      <c r="T38429" s="48">
        <v>-7684</v>
      </c>
      <c r="AB38429" s="48">
        <v>-3462</v>
      </c>
      <c r="AE38429" s="48">
        <v>-4160</v>
      </c>
      <c r="AI38429" s="48">
        <v>-62</v>
      </c>
      <c r="AJ38429" s="49">
        <v>-2310</v>
      </c>
      <c r="AK38429" s="49">
        <v>-47</v>
      </c>
      <c r="AL38429" s="49">
        <v>-38</v>
      </c>
    </row>
    <row r="38430" spans="1:38">
      <c r="A38430" s="37" t="s">
        <v>47</v>
      </c>
      <c r="B38430" s="38">
        <v>43787.5</v>
      </c>
      <c r="C38430" s="39">
        <v>43787</v>
      </c>
      <c r="D38430" s="38">
        <v>43787.166666666664</v>
      </c>
      <c r="E38430" s="40" t="s">
        <v>239</v>
      </c>
      <c r="F38430" s="48">
        <v>22719</v>
      </c>
      <c r="G38430" s="48">
        <v>23073</v>
      </c>
      <c r="H38430" s="48">
        <v>13231</v>
      </c>
      <c r="I38430" s="48">
        <v>-7386</v>
      </c>
      <c r="J38430" s="48">
        <v>13267</v>
      </c>
      <c r="K38430" s="48">
        <v>760</v>
      </c>
      <c r="L38430" s="48">
        <v>10389</v>
      </c>
      <c r="M38430" s="48">
        <v>1101</v>
      </c>
      <c r="N38430" s="48">
        <v>90</v>
      </c>
      <c r="O38430" s="48">
        <v>232</v>
      </c>
      <c r="P38430" s="48">
        <v>4</v>
      </c>
      <c r="Q38430" s="48">
        <v>102</v>
      </c>
      <c r="R38430" s="48">
        <v>589</v>
      </c>
      <c r="T38430" s="48">
        <v>-7365</v>
      </c>
      <c r="AB38430" s="48">
        <v>-3332</v>
      </c>
      <c r="AE38430" s="48">
        <v>-3960</v>
      </c>
      <c r="AI38430" s="48">
        <v>-73</v>
      </c>
      <c r="AJ38430" s="49">
        <v>-2456</v>
      </c>
      <c r="AK38430" s="49">
        <v>-21</v>
      </c>
      <c r="AL38430" s="49">
        <v>-36</v>
      </c>
    </row>
    <row r="38431" spans="1:38">
      <c r="A38431" s="37" t="s">
        <v>47</v>
      </c>
      <c r="B38431" s="38">
        <v>43787.541666666664</v>
      </c>
      <c r="C38431" s="39">
        <v>43787</v>
      </c>
      <c r="D38431" s="38">
        <v>43787.208333333336</v>
      </c>
      <c r="E38431" s="40" t="s">
        <v>239</v>
      </c>
      <c r="F38431" s="48">
        <v>23496</v>
      </c>
      <c r="G38431" s="48">
        <v>23853</v>
      </c>
      <c r="H38431" s="48">
        <v>14207</v>
      </c>
      <c r="I38431" s="48">
        <v>-7227</v>
      </c>
      <c r="J38431" s="48">
        <v>14243</v>
      </c>
      <c r="K38431" s="48">
        <v>862</v>
      </c>
      <c r="L38431" s="48">
        <v>11214</v>
      </c>
      <c r="M38431" s="48">
        <v>1100</v>
      </c>
      <c r="N38431" s="48">
        <v>90</v>
      </c>
      <c r="O38431" s="48">
        <v>243</v>
      </c>
      <c r="P38431" s="48">
        <v>4</v>
      </c>
      <c r="Q38431" s="48">
        <v>147</v>
      </c>
      <c r="R38431" s="48">
        <v>583</v>
      </c>
      <c r="T38431" s="48">
        <v>-7190</v>
      </c>
      <c r="AB38431" s="48">
        <v>-3451</v>
      </c>
      <c r="AE38431" s="48">
        <v>-3678</v>
      </c>
      <c r="AI38431" s="48">
        <v>-61</v>
      </c>
      <c r="AJ38431" s="49">
        <v>-2419</v>
      </c>
      <c r="AK38431" s="49">
        <v>-37</v>
      </c>
      <c r="AL38431" s="49">
        <v>-36</v>
      </c>
    </row>
    <row r="38432" spans="1:38">
      <c r="A38432" s="37" t="s">
        <v>47</v>
      </c>
      <c r="B38432" s="38">
        <v>43787.583333333336</v>
      </c>
      <c r="C38432" s="39">
        <v>43787</v>
      </c>
      <c r="D38432" s="38">
        <v>43787.25</v>
      </c>
      <c r="E38432" s="40" t="s">
        <v>239</v>
      </c>
      <c r="F38432" s="48">
        <v>25399</v>
      </c>
      <c r="G38432" s="48">
        <v>25872</v>
      </c>
      <c r="H38432" s="48">
        <v>15054</v>
      </c>
      <c r="I38432" s="48">
        <v>-7994</v>
      </c>
      <c r="J38432" s="48">
        <v>15095</v>
      </c>
      <c r="K38432" s="48">
        <v>1168</v>
      </c>
      <c r="L38432" s="48">
        <v>11718</v>
      </c>
      <c r="M38432" s="48">
        <v>1101</v>
      </c>
      <c r="N38432" s="48">
        <v>90</v>
      </c>
      <c r="O38432" s="48">
        <v>288</v>
      </c>
      <c r="P38432" s="48">
        <v>4</v>
      </c>
      <c r="Q38432" s="48">
        <v>144</v>
      </c>
      <c r="R38432" s="48">
        <v>582</v>
      </c>
      <c r="T38432" s="48">
        <v>-7959</v>
      </c>
      <c r="AB38432" s="48">
        <v>-3593</v>
      </c>
      <c r="AE38432" s="48">
        <v>-4319</v>
      </c>
      <c r="AI38432" s="48">
        <v>-47</v>
      </c>
      <c r="AJ38432" s="49">
        <v>-2824</v>
      </c>
      <c r="AK38432" s="49">
        <v>-35</v>
      </c>
      <c r="AL38432" s="49">
        <v>-41</v>
      </c>
    </row>
    <row r="38433" spans="1:38">
      <c r="A38433" s="37" t="s">
        <v>47</v>
      </c>
      <c r="B38433" s="38">
        <v>43787.625</v>
      </c>
      <c r="C38433" s="39">
        <v>43787</v>
      </c>
      <c r="D38433" s="38">
        <v>43787.291666666664</v>
      </c>
      <c r="E38433" s="40" t="s">
        <v>239</v>
      </c>
      <c r="F38433" s="48">
        <v>28027</v>
      </c>
      <c r="G38433" s="48">
        <v>28243</v>
      </c>
      <c r="H38433" s="48">
        <v>17202</v>
      </c>
      <c r="I38433" s="48">
        <v>-8322</v>
      </c>
      <c r="J38433" s="48">
        <v>17204</v>
      </c>
      <c r="K38433" s="48">
        <v>1470</v>
      </c>
      <c r="L38433" s="48">
        <v>11931</v>
      </c>
      <c r="M38433" s="48">
        <v>1101</v>
      </c>
      <c r="N38433" s="48">
        <v>52</v>
      </c>
      <c r="O38433" s="48">
        <v>508</v>
      </c>
      <c r="P38433" s="48">
        <v>1450</v>
      </c>
      <c r="Q38433" s="48">
        <v>92</v>
      </c>
      <c r="R38433" s="48">
        <v>600</v>
      </c>
      <c r="T38433" s="48">
        <v>-8272</v>
      </c>
      <c r="AB38433" s="48">
        <v>-3700</v>
      </c>
      <c r="AE38433" s="48">
        <v>-4530</v>
      </c>
      <c r="AI38433" s="48">
        <v>-42</v>
      </c>
      <c r="AJ38433" s="49">
        <v>-2719</v>
      </c>
      <c r="AK38433" s="49">
        <v>-50</v>
      </c>
      <c r="AL38433" s="49">
        <v>-2</v>
      </c>
    </row>
    <row r="38434" spans="1:38">
      <c r="A38434" s="37" t="s">
        <v>47</v>
      </c>
      <c r="B38434" s="38">
        <v>43787.666666666664</v>
      </c>
      <c r="C38434" s="39">
        <v>43787</v>
      </c>
      <c r="D38434" s="38">
        <v>43787.333333333336</v>
      </c>
      <c r="E38434" s="40" t="s">
        <v>239</v>
      </c>
      <c r="F38434" s="48">
        <v>29123</v>
      </c>
      <c r="G38434" s="48">
        <v>29379</v>
      </c>
      <c r="H38434" s="48">
        <v>19635</v>
      </c>
      <c r="I38434" s="48">
        <v>-7759</v>
      </c>
      <c r="J38434" s="48">
        <v>19639</v>
      </c>
      <c r="K38434" s="48">
        <v>1219</v>
      </c>
      <c r="L38434" s="48">
        <v>9939</v>
      </c>
      <c r="M38434" s="48">
        <v>1100</v>
      </c>
      <c r="N38434" s="48">
        <v>90</v>
      </c>
      <c r="O38434" s="48">
        <v>433</v>
      </c>
      <c r="P38434" s="48">
        <v>6197</v>
      </c>
      <c r="Q38434" s="48">
        <v>54</v>
      </c>
      <c r="R38434" s="48">
        <v>607</v>
      </c>
      <c r="T38434" s="48">
        <v>-7514</v>
      </c>
      <c r="AB38434" s="48">
        <v>-3275</v>
      </c>
      <c r="AE38434" s="48">
        <v>-4248</v>
      </c>
      <c r="AI38434" s="48">
        <v>9</v>
      </c>
      <c r="AJ38434" s="49">
        <v>-1985</v>
      </c>
      <c r="AK38434" s="49">
        <v>-245</v>
      </c>
      <c r="AL38434" s="49">
        <v>-4</v>
      </c>
    </row>
    <row r="38435" spans="1:38">
      <c r="A38435" s="37" t="s">
        <v>47</v>
      </c>
      <c r="B38435" s="38">
        <v>43787.708333333336</v>
      </c>
      <c r="C38435" s="39">
        <v>43787</v>
      </c>
      <c r="D38435" s="38">
        <v>43787.375</v>
      </c>
      <c r="E38435" s="40" t="s">
        <v>239</v>
      </c>
      <c r="F38435" s="48">
        <v>28831</v>
      </c>
      <c r="G38435" s="48">
        <v>29305</v>
      </c>
      <c r="H38435" s="48">
        <v>20868</v>
      </c>
      <c r="I38435" s="48">
        <v>-6635</v>
      </c>
      <c r="J38435" s="48">
        <v>20868</v>
      </c>
      <c r="K38435" s="48">
        <v>742</v>
      </c>
      <c r="L38435" s="48">
        <v>10080</v>
      </c>
      <c r="M38435" s="48">
        <v>1099</v>
      </c>
      <c r="N38435" s="48">
        <v>90</v>
      </c>
      <c r="O38435" s="48">
        <v>287</v>
      </c>
      <c r="P38435" s="48">
        <v>7887</v>
      </c>
      <c r="Q38435" s="48">
        <v>65</v>
      </c>
      <c r="R38435" s="48">
        <v>618</v>
      </c>
      <c r="T38435" s="48">
        <v>-6287</v>
      </c>
      <c r="AB38435" s="48">
        <v>-2622</v>
      </c>
      <c r="AE38435" s="48">
        <v>-3705</v>
      </c>
      <c r="AI38435" s="48">
        <v>40</v>
      </c>
      <c r="AJ38435" s="49">
        <v>-1802</v>
      </c>
      <c r="AK38435" s="49">
        <v>-348</v>
      </c>
      <c r="AL38435" s="49">
        <v>0</v>
      </c>
    </row>
    <row r="38436" spans="1:38">
      <c r="A38436" s="37" t="s">
        <v>47</v>
      </c>
      <c r="B38436" s="38">
        <v>43787.75</v>
      </c>
      <c r="C38436" s="39">
        <v>43787</v>
      </c>
      <c r="D38436" s="38">
        <v>43787.416666666664</v>
      </c>
      <c r="E38436" s="40" t="s">
        <v>239</v>
      </c>
      <c r="F38436" s="48">
        <v>28756</v>
      </c>
      <c r="G38436" s="48">
        <v>29541</v>
      </c>
      <c r="H38436" s="48">
        <v>21554</v>
      </c>
      <c r="I38436" s="48">
        <v>-6240</v>
      </c>
      <c r="J38436" s="48">
        <v>21558</v>
      </c>
      <c r="K38436" s="48">
        <v>674</v>
      </c>
      <c r="L38436" s="48">
        <v>10321</v>
      </c>
      <c r="M38436" s="48">
        <v>1100</v>
      </c>
      <c r="N38436" s="48">
        <v>91</v>
      </c>
      <c r="O38436" s="48">
        <v>256</v>
      </c>
      <c r="P38436" s="48">
        <v>8382</v>
      </c>
      <c r="Q38436" s="48">
        <v>111</v>
      </c>
      <c r="R38436" s="48">
        <v>623</v>
      </c>
      <c r="T38436" s="48">
        <v>-5880</v>
      </c>
      <c r="AB38436" s="48">
        <v>-2458</v>
      </c>
      <c r="AE38436" s="48">
        <v>-3449</v>
      </c>
      <c r="AI38436" s="48">
        <v>27</v>
      </c>
      <c r="AJ38436" s="49">
        <v>-1747</v>
      </c>
      <c r="AK38436" s="49">
        <v>-360</v>
      </c>
      <c r="AL38436" s="49">
        <v>-4</v>
      </c>
    </row>
    <row r="38437" spans="1:38">
      <c r="A38437" s="37" t="s">
        <v>47</v>
      </c>
      <c r="B38437" s="38">
        <v>43787.791666666664</v>
      </c>
      <c r="C38437" s="39">
        <v>43787</v>
      </c>
      <c r="D38437" s="38">
        <v>43787.458333333336</v>
      </c>
      <c r="E38437" s="40" t="s">
        <v>239</v>
      </c>
      <c r="F38437" s="48">
        <v>28859</v>
      </c>
      <c r="G38437" s="48">
        <v>29925</v>
      </c>
      <c r="H38437" s="48">
        <v>22078</v>
      </c>
      <c r="I38437" s="48">
        <v>-5910</v>
      </c>
      <c r="J38437" s="48">
        <v>22081</v>
      </c>
      <c r="K38437" s="48">
        <v>722</v>
      </c>
      <c r="L38437" s="48">
        <v>10830</v>
      </c>
      <c r="M38437" s="48">
        <v>1103</v>
      </c>
      <c r="N38437" s="48">
        <v>91</v>
      </c>
      <c r="O38437" s="48">
        <v>238</v>
      </c>
      <c r="P38437" s="48">
        <v>8280</v>
      </c>
      <c r="Q38437" s="48">
        <v>95</v>
      </c>
      <c r="R38437" s="48">
        <v>722</v>
      </c>
      <c r="T38437" s="48">
        <v>-5564</v>
      </c>
      <c r="AB38437" s="48">
        <v>-2280</v>
      </c>
      <c r="AE38437" s="48">
        <v>-3310</v>
      </c>
      <c r="AI38437" s="48">
        <v>26</v>
      </c>
      <c r="AJ38437" s="49">
        <v>-1937</v>
      </c>
      <c r="AK38437" s="49">
        <v>-346</v>
      </c>
      <c r="AL38437" s="49">
        <v>-3</v>
      </c>
    </row>
    <row r="38438" spans="1:38">
      <c r="A38438" s="37" t="s">
        <v>47</v>
      </c>
      <c r="B38438" s="38">
        <v>43787.833333333336</v>
      </c>
      <c r="C38438" s="39">
        <v>43787</v>
      </c>
      <c r="D38438" s="38">
        <v>43787.5</v>
      </c>
      <c r="E38438" s="40" t="s">
        <v>239</v>
      </c>
      <c r="F38438" s="48">
        <v>29180</v>
      </c>
      <c r="G38438" s="48">
        <v>30441</v>
      </c>
      <c r="H38438" s="48">
        <v>22266</v>
      </c>
      <c r="I38438" s="48">
        <v>-6036</v>
      </c>
      <c r="J38438" s="48">
        <v>22270</v>
      </c>
      <c r="K38438" s="48">
        <v>820</v>
      </c>
      <c r="L38438" s="48">
        <v>11230</v>
      </c>
      <c r="M38438" s="48">
        <v>1101</v>
      </c>
      <c r="N38438" s="48">
        <v>91</v>
      </c>
      <c r="O38438" s="48">
        <v>251</v>
      </c>
      <c r="P38438" s="48">
        <v>7902</v>
      </c>
      <c r="Q38438" s="48">
        <v>102</v>
      </c>
      <c r="R38438" s="48">
        <v>773</v>
      </c>
      <c r="T38438" s="48">
        <v>-5694</v>
      </c>
      <c r="AB38438" s="48">
        <v>-2341</v>
      </c>
      <c r="AE38438" s="48">
        <v>-3385</v>
      </c>
      <c r="AI38438" s="48">
        <v>32</v>
      </c>
      <c r="AJ38438" s="49">
        <v>-2139</v>
      </c>
      <c r="AK38438" s="49">
        <v>-342</v>
      </c>
      <c r="AL38438" s="49">
        <v>-4</v>
      </c>
    </row>
    <row r="38439" spans="1:38">
      <c r="A38439" s="37" t="s">
        <v>47</v>
      </c>
      <c r="B38439" s="38">
        <v>43787.875</v>
      </c>
      <c r="C38439" s="39">
        <v>43787</v>
      </c>
      <c r="D38439" s="38">
        <v>43787.541666666664</v>
      </c>
      <c r="E38439" s="40" t="s">
        <v>239</v>
      </c>
      <c r="F38439" s="48">
        <v>29793</v>
      </c>
      <c r="G38439" s="48">
        <v>31223</v>
      </c>
      <c r="H38439" s="48">
        <v>22864</v>
      </c>
      <c r="I38439" s="48">
        <v>-6028</v>
      </c>
      <c r="J38439" s="48">
        <v>22865</v>
      </c>
      <c r="K38439" s="48">
        <v>1081</v>
      </c>
      <c r="L38439" s="48">
        <v>11728</v>
      </c>
      <c r="M38439" s="48">
        <v>1100</v>
      </c>
      <c r="N38439" s="48">
        <v>90</v>
      </c>
      <c r="O38439" s="48">
        <v>267</v>
      </c>
      <c r="P38439" s="48">
        <v>7757</v>
      </c>
      <c r="Q38439" s="48">
        <v>102</v>
      </c>
      <c r="R38439" s="48">
        <v>740</v>
      </c>
      <c r="T38439" s="48">
        <v>-5707</v>
      </c>
      <c r="AB38439" s="48">
        <v>-2386</v>
      </c>
      <c r="AE38439" s="48">
        <v>-3344</v>
      </c>
      <c r="AI38439" s="48">
        <v>23</v>
      </c>
      <c r="AJ38439" s="49">
        <v>-2331</v>
      </c>
      <c r="AK38439" s="49">
        <v>-321</v>
      </c>
      <c r="AL38439" s="49">
        <v>-1</v>
      </c>
    </row>
    <row r="38440" spans="1:38">
      <c r="A38440" s="37" t="s">
        <v>47</v>
      </c>
      <c r="B38440" s="38">
        <v>43787.916666666664</v>
      </c>
      <c r="C38440" s="39">
        <v>43787</v>
      </c>
      <c r="D38440" s="38">
        <v>43787.583333333336</v>
      </c>
      <c r="E38440" s="40" t="s">
        <v>239</v>
      </c>
      <c r="F38440" s="48">
        <v>30759</v>
      </c>
      <c r="G38440" s="48">
        <v>32459</v>
      </c>
      <c r="H38440" s="48">
        <v>23822</v>
      </c>
      <c r="I38440" s="48">
        <v>-6622</v>
      </c>
      <c r="J38440" s="48">
        <v>23824</v>
      </c>
      <c r="K38440" s="48">
        <v>1124</v>
      </c>
      <c r="L38440" s="48">
        <v>12901</v>
      </c>
      <c r="M38440" s="48">
        <v>1101</v>
      </c>
      <c r="N38440" s="48">
        <v>91</v>
      </c>
      <c r="O38440" s="48">
        <v>282</v>
      </c>
      <c r="P38440" s="48">
        <v>7459</v>
      </c>
      <c r="Q38440" s="48">
        <v>89</v>
      </c>
      <c r="R38440" s="48">
        <v>777</v>
      </c>
      <c r="T38440" s="48">
        <v>-6262</v>
      </c>
      <c r="AB38440" s="48">
        <v>-2745</v>
      </c>
      <c r="AE38440" s="48">
        <v>-3547</v>
      </c>
      <c r="AI38440" s="48">
        <v>30</v>
      </c>
      <c r="AJ38440" s="49">
        <v>-2015</v>
      </c>
      <c r="AK38440" s="49">
        <v>-360</v>
      </c>
      <c r="AL38440" s="49">
        <v>-2</v>
      </c>
    </row>
    <row r="38441" spans="1:38">
      <c r="A38441" s="37" t="s">
        <v>47</v>
      </c>
      <c r="B38441" s="38">
        <v>43787.958333333336</v>
      </c>
      <c r="C38441" s="39">
        <v>43787</v>
      </c>
      <c r="D38441" s="38">
        <v>43787.625</v>
      </c>
      <c r="E38441" s="40" t="s">
        <v>239</v>
      </c>
      <c r="F38441" s="48">
        <v>31855</v>
      </c>
      <c r="G38441" s="48">
        <v>33606</v>
      </c>
      <c r="H38441" s="48">
        <v>23512</v>
      </c>
      <c r="I38441" s="48">
        <v>-6658</v>
      </c>
      <c r="J38441" s="48">
        <v>23517</v>
      </c>
      <c r="K38441" s="48">
        <v>1260</v>
      </c>
      <c r="L38441" s="48">
        <v>13700</v>
      </c>
      <c r="M38441" s="48">
        <v>1100</v>
      </c>
      <c r="N38441" s="48">
        <v>91</v>
      </c>
      <c r="O38441" s="48">
        <v>320</v>
      </c>
      <c r="P38441" s="48">
        <v>6178</v>
      </c>
      <c r="Q38441" s="48">
        <v>79</v>
      </c>
      <c r="R38441" s="48">
        <v>789</v>
      </c>
      <c r="T38441" s="48">
        <v>-6339</v>
      </c>
      <c r="AB38441" s="48">
        <v>-2780</v>
      </c>
      <c r="AE38441" s="48">
        <v>-3591</v>
      </c>
      <c r="AI38441" s="48">
        <v>32</v>
      </c>
      <c r="AJ38441" s="49">
        <v>-3436</v>
      </c>
      <c r="AK38441" s="49">
        <v>-319</v>
      </c>
      <c r="AL38441" s="49">
        <v>-5</v>
      </c>
    </row>
    <row r="38442" spans="1:38">
      <c r="A38442" s="37" t="s">
        <v>47</v>
      </c>
      <c r="B38442" s="38">
        <v>43788</v>
      </c>
      <c r="C38442" s="39">
        <v>43787</v>
      </c>
      <c r="D38442" s="38">
        <v>43787.666666666664</v>
      </c>
      <c r="E38442" s="40" t="s">
        <v>239</v>
      </c>
      <c r="F38442" s="48">
        <v>32895</v>
      </c>
      <c r="G38442" s="48">
        <v>34309</v>
      </c>
      <c r="H38442" s="48">
        <v>21642</v>
      </c>
      <c r="I38442" s="48">
        <v>-7507</v>
      </c>
      <c r="J38442" s="48">
        <v>21653</v>
      </c>
      <c r="K38442" s="48">
        <v>1688</v>
      </c>
      <c r="L38442" s="48">
        <v>16114</v>
      </c>
      <c r="M38442" s="48">
        <v>1100</v>
      </c>
      <c r="N38442" s="48">
        <v>90</v>
      </c>
      <c r="O38442" s="48">
        <v>360</v>
      </c>
      <c r="P38442" s="48">
        <v>1423</v>
      </c>
      <c r="Q38442" s="48">
        <v>71</v>
      </c>
      <c r="R38442" s="48">
        <v>807</v>
      </c>
      <c r="T38442" s="48">
        <v>-7327</v>
      </c>
      <c r="AB38442" s="48">
        <v>-3070</v>
      </c>
      <c r="AE38442" s="48">
        <v>-4263</v>
      </c>
      <c r="AI38442" s="48">
        <v>6</v>
      </c>
      <c r="AJ38442" s="49">
        <v>-5160</v>
      </c>
      <c r="AK38442" s="49">
        <v>-180</v>
      </c>
      <c r="AL38442" s="49">
        <v>-11</v>
      </c>
    </row>
    <row r="38443" spans="1:38">
      <c r="A38443" s="37" t="s">
        <v>47</v>
      </c>
      <c r="B38443" s="38">
        <v>43788.041666666664</v>
      </c>
      <c r="C38443" s="39">
        <v>43787</v>
      </c>
      <c r="D38443" s="38">
        <v>43787.708333333336</v>
      </c>
      <c r="E38443" s="40" t="s">
        <v>239</v>
      </c>
      <c r="F38443" s="48">
        <v>33992</v>
      </c>
      <c r="G38443" s="48">
        <v>34869</v>
      </c>
      <c r="H38443" s="48">
        <v>22169</v>
      </c>
      <c r="I38443" s="48">
        <v>-8480</v>
      </c>
      <c r="J38443" s="48">
        <v>23388</v>
      </c>
      <c r="K38443" s="48">
        <v>1802</v>
      </c>
      <c r="L38443" s="48">
        <v>17581</v>
      </c>
      <c r="M38443" s="48">
        <v>1101</v>
      </c>
      <c r="N38443" s="48">
        <v>90</v>
      </c>
      <c r="O38443" s="48">
        <v>855</v>
      </c>
      <c r="P38443" s="48">
        <v>1067</v>
      </c>
      <c r="Q38443" s="48">
        <v>70</v>
      </c>
      <c r="R38443" s="48">
        <v>822</v>
      </c>
      <c r="T38443" s="48">
        <v>-8281</v>
      </c>
      <c r="AB38443" s="48">
        <v>-3542</v>
      </c>
      <c r="AE38443" s="48">
        <v>-4638</v>
      </c>
      <c r="AI38443" s="48">
        <v>-101</v>
      </c>
      <c r="AJ38443" s="49">
        <v>-4220</v>
      </c>
      <c r="AK38443" s="49">
        <v>-199</v>
      </c>
      <c r="AL38443" s="49">
        <v>-1219</v>
      </c>
    </row>
    <row r="38444" spans="1:38">
      <c r="A38444" s="37" t="s">
        <v>47</v>
      </c>
      <c r="B38444" s="38">
        <v>43788.083333333336</v>
      </c>
      <c r="C38444" s="39">
        <v>43787</v>
      </c>
      <c r="D38444" s="38">
        <v>43787.75</v>
      </c>
      <c r="E38444" s="40" t="s">
        <v>239</v>
      </c>
      <c r="F38444" s="48">
        <v>36022</v>
      </c>
      <c r="G38444" s="48">
        <v>36206</v>
      </c>
      <c r="H38444" s="48">
        <v>21847</v>
      </c>
      <c r="I38444" s="48">
        <v>-9328</v>
      </c>
      <c r="J38444" s="48">
        <v>22050</v>
      </c>
      <c r="K38444" s="48">
        <v>1799</v>
      </c>
      <c r="L38444" s="48">
        <v>17022</v>
      </c>
      <c r="M38444" s="48">
        <v>1100</v>
      </c>
      <c r="N38444" s="48">
        <v>91</v>
      </c>
      <c r="O38444" s="48">
        <v>1123</v>
      </c>
      <c r="P38444" s="48">
        <v>6</v>
      </c>
      <c r="Q38444" s="48">
        <v>87</v>
      </c>
      <c r="R38444" s="48">
        <v>822</v>
      </c>
      <c r="T38444" s="48">
        <v>-9123</v>
      </c>
      <c r="AB38444" s="48">
        <v>-3979</v>
      </c>
      <c r="AE38444" s="48">
        <v>-4979</v>
      </c>
      <c r="AI38444" s="48">
        <v>-165</v>
      </c>
      <c r="AJ38444" s="49">
        <v>-5031</v>
      </c>
      <c r="AK38444" s="49">
        <v>-205</v>
      </c>
      <c r="AL38444" s="49">
        <v>-203</v>
      </c>
    </row>
    <row r="38445" spans="1:38">
      <c r="A38445" s="37" t="s">
        <v>47</v>
      </c>
      <c r="B38445" s="38">
        <v>43788.125</v>
      </c>
      <c r="C38445" s="39">
        <v>43787</v>
      </c>
      <c r="D38445" s="38">
        <v>43787.791666666664</v>
      </c>
      <c r="E38445" s="40" t="s">
        <v>239</v>
      </c>
      <c r="F38445" s="48">
        <v>35577</v>
      </c>
      <c r="G38445" s="48">
        <v>35438</v>
      </c>
      <c r="H38445" s="48">
        <v>21232</v>
      </c>
      <c r="I38445" s="48">
        <v>-9361</v>
      </c>
      <c r="J38445" s="48">
        <v>21369</v>
      </c>
      <c r="K38445" s="48">
        <v>1801</v>
      </c>
      <c r="L38445" s="48">
        <v>16284</v>
      </c>
      <c r="M38445" s="48">
        <v>1100</v>
      </c>
      <c r="N38445" s="48">
        <v>89</v>
      </c>
      <c r="O38445" s="48">
        <v>1114</v>
      </c>
      <c r="P38445" s="48">
        <v>6</v>
      </c>
      <c r="Q38445" s="48">
        <v>164</v>
      </c>
      <c r="R38445" s="48">
        <v>811</v>
      </c>
      <c r="T38445" s="48">
        <v>-9181</v>
      </c>
      <c r="AB38445" s="48">
        <v>-4113</v>
      </c>
      <c r="AE38445" s="48">
        <v>-4964</v>
      </c>
      <c r="AI38445" s="48">
        <v>-104</v>
      </c>
      <c r="AJ38445" s="49">
        <v>-4845</v>
      </c>
      <c r="AK38445" s="49">
        <v>-180</v>
      </c>
      <c r="AL38445" s="49">
        <v>-137</v>
      </c>
    </row>
    <row r="38446" spans="1:38">
      <c r="A38446" s="37" t="s">
        <v>47</v>
      </c>
      <c r="B38446" s="38">
        <v>43788.166666666664</v>
      </c>
      <c r="C38446" s="39">
        <v>43787</v>
      </c>
      <c r="D38446" s="38">
        <v>43787.833333333336</v>
      </c>
      <c r="E38446" s="40" t="s">
        <v>239</v>
      </c>
      <c r="F38446" s="48">
        <v>34304</v>
      </c>
      <c r="G38446" s="48">
        <v>34309</v>
      </c>
      <c r="H38446" s="48">
        <v>20441</v>
      </c>
      <c r="I38446" s="48">
        <v>-9187</v>
      </c>
      <c r="J38446" s="48">
        <v>20483</v>
      </c>
      <c r="K38446" s="48">
        <v>1801</v>
      </c>
      <c r="L38446" s="48">
        <v>15660</v>
      </c>
      <c r="M38446" s="48">
        <v>1101</v>
      </c>
      <c r="N38446" s="48">
        <v>91</v>
      </c>
      <c r="O38446" s="48">
        <v>823</v>
      </c>
      <c r="P38446" s="48">
        <v>6</v>
      </c>
      <c r="Q38446" s="48">
        <v>190</v>
      </c>
      <c r="R38446" s="48">
        <v>811</v>
      </c>
      <c r="T38446" s="48">
        <v>-9113</v>
      </c>
      <c r="AB38446" s="48">
        <v>-4014</v>
      </c>
      <c r="AE38446" s="48">
        <v>-5012</v>
      </c>
      <c r="AI38446" s="48">
        <v>-87</v>
      </c>
      <c r="AJ38446" s="49">
        <v>-4681</v>
      </c>
      <c r="AK38446" s="49">
        <v>-74</v>
      </c>
      <c r="AL38446" s="49">
        <v>-42</v>
      </c>
    </row>
    <row r="38447" spans="1:38">
      <c r="A38447" s="37" t="s">
        <v>47</v>
      </c>
      <c r="B38447" s="38">
        <v>43788.208333333336</v>
      </c>
      <c r="C38447" s="39">
        <v>43787</v>
      </c>
      <c r="D38447" s="38">
        <v>43787.875</v>
      </c>
      <c r="E38447" s="40" t="s">
        <v>239</v>
      </c>
      <c r="F38447" s="48">
        <v>32823</v>
      </c>
      <c r="G38447" s="48">
        <v>32917</v>
      </c>
      <c r="H38447" s="48">
        <v>19692</v>
      </c>
      <c r="I38447" s="48">
        <v>-8777</v>
      </c>
      <c r="J38447" s="48">
        <v>19729</v>
      </c>
      <c r="K38447" s="48">
        <v>1797</v>
      </c>
      <c r="L38447" s="48">
        <v>15069</v>
      </c>
      <c r="M38447" s="48">
        <v>1102</v>
      </c>
      <c r="N38447" s="48">
        <v>90</v>
      </c>
      <c r="O38447" s="48">
        <v>585</v>
      </c>
      <c r="P38447" s="48">
        <v>6</v>
      </c>
      <c r="Q38447" s="48">
        <v>293</v>
      </c>
      <c r="R38447" s="48">
        <v>787</v>
      </c>
      <c r="T38447" s="48">
        <v>-8721</v>
      </c>
      <c r="AB38447" s="48">
        <v>-3638</v>
      </c>
      <c r="AE38447" s="48">
        <v>-5079</v>
      </c>
      <c r="AI38447" s="48">
        <v>-4</v>
      </c>
      <c r="AJ38447" s="49">
        <v>-4448</v>
      </c>
      <c r="AK38447" s="49">
        <v>-56</v>
      </c>
      <c r="AL38447" s="49">
        <v>-37</v>
      </c>
    </row>
    <row r="38448" spans="1:38">
      <c r="A38448" s="37" t="s">
        <v>47</v>
      </c>
      <c r="B38448" s="38">
        <v>43788.25</v>
      </c>
      <c r="C38448" s="39">
        <v>43787</v>
      </c>
      <c r="D38448" s="38">
        <v>43787.916666666664</v>
      </c>
      <c r="E38448" s="40" t="s">
        <v>239</v>
      </c>
      <c r="F38448" s="48">
        <v>31162</v>
      </c>
      <c r="G38448" s="48">
        <v>31130</v>
      </c>
      <c r="H38448" s="48">
        <v>18047</v>
      </c>
      <c r="I38448" s="48">
        <v>-8457</v>
      </c>
      <c r="J38448" s="48">
        <v>18089</v>
      </c>
      <c r="K38448" s="48">
        <v>1646</v>
      </c>
      <c r="L38448" s="48">
        <v>13658</v>
      </c>
      <c r="M38448" s="48">
        <v>1104</v>
      </c>
      <c r="N38448" s="48">
        <v>91</v>
      </c>
      <c r="O38448" s="48">
        <v>364</v>
      </c>
      <c r="P38448" s="48">
        <v>6</v>
      </c>
      <c r="Q38448" s="48">
        <v>439</v>
      </c>
      <c r="R38448" s="48">
        <v>781</v>
      </c>
      <c r="T38448" s="48">
        <v>-8390</v>
      </c>
      <c r="AB38448" s="48">
        <v>-3704</v>
      </c>
      <c r="AE38448" s="48">
        <v>-4722</v>
      </c>
      <c r="AI38448" s="48">
        <v>36</v>
      </c>
      <c r="AJ38448" s="49">
        <v>-4626</v>
      </c>
      <c r="AK38448" s="49">
        <v>-67</v>
      </c>
      <c r="AL38448" s="49">
        <v>-42</v>
      </c>
    </row>
    <row r="38449" spans="1:38">
      <c r="A38449" s="37" t="s">
        <v>47</v>
      </c>
      <c r="B38449" s="38">
        <v>43788.291666666664</v>
      </c>
      <c r="C38449" s="39">
        <v>43787</v>
      </c>
      <c r="D38449" s="38">
        <v>43787.958333333336</v>
      </c>
      <c r="E38449" s="40" t="s">
        <v>239</v>
      </c>
      <c r="F38449" s="48">
        <v>28953</v>
      </c>
      <c r="G38449" s="48">
        <v>28858</v>
      </c>
      <c r="H38449" s="48">
        <v>16187</v>
      </c>
      <c r="I38449" s="48">
        <v>-8175</v>
      </c>
      <c r="J38449" s="48">
        <v>16227</v>
      </c>
      <c r="K38449" s="48">
        <v>1167</v>
      </c>
      <c r="L38449" s="48">
        <v>12239</v>
      </c>
      <c r="M38449" s="48">
        <v>1105</v>
      </c>
      <c r="N38449" s="48">
        <v>90</v>
      </c>
      <c r="O38449" s="48">
        <v>275</v>
      </c>
      <c r="P38449" s="48">
        <v>5</v>
      </c>
      <c r="Q38449" s="48">
        <v>569</v>
      </c>
      <c r="R38449" s="48">
        <v>777</v>
      </c>
      <c r="T38449" s="48">
        <v>-8109</v>
      </c>
      <c r="AB38449" s="48">
        <v>-3629</v>
      </c>
      <c r="AE38449" s="48">
        <v>-4525</v>
      </c>
      <c r="AI38449" s="48">
        <v>45</v>
      </c>
      <c r="AJ38449" s="49">
        <v>-4496</v>
      </c>
      <c r="AK38449" s="49">
        <v>-66</v>
      </c>
      <c r="AL38449" s="49">
        <v>-40</v>
      </c>
    </row>
    <row r="38450" spans="1:38">
      <c r="A38450" s="37" t="s">
        <v>47</v>
      </c>
      <c r="B38450" s="38">
        <v>43788.333333333336</v>
      </c>
      <c r="C38450" s="39">
        <v>43787</v>
      </c>
      <c r="D38450" s="38">
        <v>43788</v>
      </c>
      <c r="E38450" s="40" t="s">
        <v>239</v>
      </c>
      <c r="F38450" s="48">
        <v>26986</v>
      </c>
      <c r="G38450" s="48">
        <v>26751</v>
      </c>
      <c r="H38450" s="48">
        <v>15435</v>
      </c>
      <c r="I38450" s="48">
        <v>-7899</v>
      </c>
      <c r="J38450" s="48">
        <v>15474</v>
      </c>
      <c r="K38450" s="48">
        <v>780</v>
      </c>
      <c r="L38450" s="48">
        <v>11752</v>
      </c>
      <c r="M38450" s="48">
        <v>1105</v>
      </c>
      <c r="N38450" s="48">
        <v>90</v>
      </c>
      <c r="O38450" s="48">
        <v>241</v>
      </c>
      <c r="P38450" s="48">
        <v>6</v>
      </c>
      <c r="Q38450" s="48">
        <v>746</v>
      </c>
      <c r="R38450" s="48">
        <v>754</v>
      </c>
      <c r="T38450" s="48">
        <v>-7816</v>
      </c>
      <c r="AB38450" s="48">
        <v>-3546</v>
      </c>
      <c r="AE38450" s="48">
        <v>-4303</v>
      </c>
      <c r="AI38450" s="48">
        <v>33</v>
      </c>
      <c r="AJ38450" s="49">
        <v>-3417</v>
      </c>
      <c r="AK38450" s="49">
        <v>-83</v>
      </c>
      <c r="AL38450" s="49">
        <v>-39</v>
      </c>
    </row>
    <row r="38451" spans="1:38">
      <c r="A38451" s="37" t="s">
        <v>47</v>
      </c>
      <c r="B38451" s="38">
        <v>43788.375</v>
      </c>
      <c r="C38451" s="39">
        <v>43788</v>
      </c>
      <c r="D38451" s="38">
        <v>43788.041666666664</v>
      </c>
      <c r="E38451" s="40" t="s">
        <v>239</v>
      </c>
      <c r="F38451" s="48">
        <v>25064</v>
      </c>
      <c r="G38451" s="48">
        <v>25308</v>
      </c>
      <c r="H38451" s="48">
        <v>14816</v>
      </c>
      <c r="I38451" s="48">
        <v>-7261</v>
      </c>
      <c r="J38451" s="48">
        <v>14854</v>
      </c>
      <c r="K38451" s="48">
        <v>734</v>
      </c>
      <c r="L38451" s="48">
        <v>10765</v>
      </c>
      <c r="M38451" s="48">
        <v>1102</v>
      </c>
      <c r="N38451" s="48">
        <v>91</v>
      </c>
      <c r="O38451" s="48">
        <v>329</v>
      </c>
      <c r="P38451" s="48">
        <v>4</v>
      </c>
      <c r="Q38451" s="48">
        <v>1064</v>
      </c>
      <c r="R38451" s="48">
        <v>765</v>
      </c>
      <c r="T38451" s="48">
        <v>-7203</v>
      </c>
      <c r="AB38451" s="48">
        <v>-3156</v>
      </c>
      <c r="AE38451" s="48">
        <v>-4017</v>
      </c>
      <c r="AI38451" s="48">
        <v>-30</v>
      </c>
      <c r="AJ38451" s="49">
        <v>-3231</v>
      </c>
      <c r="AK38451" s="49">
        <v>-58</v>
      </c>
      <c r="AL38451" s="49">
        <v>-38</v>
      </c>
    </row>
    <row r="38452" spans="1:38">
      <c r="A38452" s="37" t="s">
        <v>47</v>
      </c>
      <c r="B38452" s="38">
        <v>43788.416666666664</v>
      </c>
      <c r="C38452" s="39">
        <v>43788</v>
      </c>
      <c r="D38452" s="38">
        <v>43788.083333333336</v>
      </c>
      <c r="E38452" s="40" t="s">
        <v>239</v>
      </c>
      <c r="F38452" s="48">
        <v>24145</v>
      </c>
      <c r="G38452" s="48">
        <v>24304</v>
      </c>
      <c r="H38452" s="48">
        <v>14838</v>
      </c>
      <c r="I38452" s="48">
        <v>-6960</v>
      </c>
      <c r="J38452" s="48">
        <v>14876</v>
      </c>
      <c r="K38452" s="48">
        <v>662</v>
      </c>
      <c r="L38452" s="48">
        <v>10539</v>
      </c>
      <c r="M38452" s="48">
        <v>1104</v>
      </c>
      <c r="N38452" s="48">
        <v>91</v>
      </c>
      <c r="O38452" s="48">
        <v>338</v>
      </c>
      <c r="P38452" s="48">
        <v>5</v>
      </c>
      <c r="Q38452" s="48">
        <v>1385</v>
      </c>
      <c r="R38452" s="48">
        <v>752</v>
      </c>
      <c r="T38452" s="48">
        <v>-6869</v>
      </c>
      <c r="AB38452" s="48">
        <v>-3073</v>
      </c>
      <c r="AE38452" s="48">
        <v>-3722</v>
      </c>
      <c r="AI38452" s="48">
        <v>-74</v>
      </c>
      <c r="AJ38452" s="49">
        <v>-2506</v>
      </c>
      <c r="AK38452" s="49">
        <v>-91</v>
      </c>
      <c r="AL38452" s="49">
        <v>-38</v>
      </c>
    </row>
    <row r="38453" spans="1:38">
      <c r="A38453" s="37" t="s">
        <v>47</v>
      </c>
      <c r="B38453" s="38">
        <v>43788.458333333336</v>
      </c>
      <c r="C38453" s="39">
        <v>43788</v>
      </c>
      <c r="D38453" s="38">
        <v>43788.125</v>
      </c>
      <c r="E38453" s="40" t="s">
        <v>239</v>
      </c>
      <c r="F38453" s="48">
        <v>23505</v>
      </c>
      <c r="G38453" s="48">
        <v>23734</v>
      </c>
      <c r="H38453" s="48">
        <v>14552</v>
      </c>
      <c r="I38453" s="48">
        <v>-6642</v>
      </c>
      <c r="J38453" s="48">
        <v>14589</v>
      </c>
      <c r="K38453" s="48">
        <v>690</v>
      </c>
      <c r="L38453" s="48">
        <v>9932</v>
      </c>
      <c r="M38453" s="48">
        <v>1104</v>
      </c>
      <c r="N38453" s="48">
        <v>90</v>
      </c>
      <c r="O38453" s="48">
        <v>342</v>
      </c>
      <c r="P38453" s="48">
        <v>5</v>
      </c>
      <c r="Q38453" s="48">
        <v>1664</v>
      </c>
      <c r="R38453" s="48">
        <v>762</v>
      </c>
      <c r="T38453" s="48">
        <v>-6559</v>
      </c>
      <c r="AB38453" s="48">
        <v>-2885</v>
      </c>
      <c r="AE38453" s="48">
        <v>-3594</v>
      </c>
      <c r="AI38453" s="48">
        <v>-80</v>
      </c>
      <c r="AJ38453" s="49">
        <v>-2540</v>
      </c>
      <c r="AK38453" s="49">
        <v>-83</v>
      </c>
      <c r="AL38453" s="49">
        <v>-37</v>
      </c>
    </row>
    <row r="38454" spans="1:38">
      <c r="A38454" s="37" t="s">
        <v>47</v>
      </c>
      <c r="B38454" s="38">
        <v>43788.5</v>
      </c>
      <c r="C38454" s="39">
        <v>43788</v>
      </c>
      <c r="D38454" s="38">
        <v>43788.166666666664</v>
      </c>
      <c r="E38454" s="40" t="s">
        <v>239</v>
      </c>
      <c r="F38454" s="48">
        <v>23328</v>
      </c>
      <c r="G38454" s="48">
        <v>23547</v>
      </c>
      <c r="H38454" s="48">
        <v>14387</v>
      </c>
      <c r="I38454" s="48">
        <v>-6506</v>
      </c>
      <c r="J38454" s="48">
        <v>14425</v>
      </c>
      <c r="K38454" s="48">
        <v>704</v>
      </c>
      <c r="L38454" s="48">
        <v>9743</v>
      </c>
      <c r="M38454" s="48">
        <v>1104</v>
      </c>
      <c r="N38454" s="48">
        <v>90</v>
      </c>
      <c r="O38454" s="48">
        <v>346</v>
      </c>
      <c r="P38454" s="48">
        <v>5</v>
      </c>
      <c r="Q38454" s="48">
        <v>1670</v>
      </c>
      <c r="R38454" s="48">
        <v>763</v>
      </c>
      <c r="T38454" s="48">
        <v>-6445</v>
      </c>
      <c r="AB38454" s="48">
        <v>-2875</v>
      </c>
      <c r="AE38454" s="48">
        <v>-3478</v>
      </c>
      <c r="AI38454" s="48">
        <v>-92</v>
      </c>
      <c r="AJ38454" s="49">
        <v>-2654</v>
      </c>
      <c r="AK38454" s="49">
        <v>-61</v>
      </c>
      <c r="AL38454" s="49">
        <v>-38</v>
      </c>
    </row>
    <row r="38455" spans="1:38">
      <c r="A38455" s="37" t="s">
        <v>47</v>
      </c>
      <c r="B38455" s="38">
        <v>43788.541666666664</v>
      </c>
      <c r="C38455" s="39">
        <v>43788</v>
      </c>
      <c r="D38455" s="38">
        <v>43788.208333333336</v>
      </c>
      <c r="E38455" s="40" t="s">
        <v>239</v>
      </c>
      <c r="F38455" s="48">
        <v>24008</v>
      </c>
      <c r="G38455" s="48">
        <v>24109</v>
      </c>
      <c r="H38455" s="48">
        <v>14952</v>
      </c>
      <c r="I38455" s="48">
        <v>-6410</v>
      </c>
      <c r="J38455" s="48">
        <v>14991</v>
      </c>
      <c r="K38455" s="48">
        <v>662</v>
      </c>
      <c r="L38455" s="48">
        <v>10616</v>
      </c>
      <c r="M38455" s="48">
        <v>1104</v>
      </c>
      <c r="N38455" s="48">
        <v>90</v>
      </c>
      <c r="O38455" s="48">
        <v>358</v>
      </c>
      <c r="P38455" s="48">
        <v>5</v>
      </c>
      <c r="Q38455" s="48">
        <v>1398</v>
      </c>
      <c r="R38455" s="48">
        <v>758</v>
      </c>
      <c r="T38455" s="48">
        <v>-6313</v>
      </c>
      <c r="AB38455" s="48">
        <v>-2883</v>
      </c>
      <c r="AE38455" s="48">
        <v>-3365</v>
      </c>
      <c r="AI38455" s="48">
        <v>-65</v>
      </c>
      <c r="AJ38455" s="49">
        <v>-2747</v>
      </c>
      <c r="AK38455" s="49">
        <v>-97</v>
      </c>
      <c r="AL38455" s="49">
        <v>-39</v>
      </c>
    </row>
    <row r="38456" spans="1:38">
      <c r="A38456" s="37" t="s">
        <v>47</v>
      </c>
      <c r="B38456" s="38">
        <v>43788.583333333336</v>
      </c>
      <c r="C38456" s="39">
        <v>43788</v>
      </c>
      <c r="D38456" s="38">
        <v>43788.25</v>
      </c>
      <c r="E38456" s="40" t="s">
        <v>239</v>
      </c>
      <c r="F38456" s="48">
        <v>25891</v>
      </c>
      <c r="G38456" s="48">
        <v>26050</v>
      </c>
      <c r="H38456" s="48">
        <v>16882</v>
      </c>
      <c r="I38456" s="48">
        <v>-7016</v>
      </c>
      <c r="J38456" s="48">
        <v>16920</v>
      </c>
      <c r="K38456" s="48">
        <v>839</v>
      </c>
      <c r="L38456" s="48">
        <v>12466</v>
      </c>
      <c r="M38456" s="48">
        <v>1103</v>
      </c>
      <c r="N38456" s="48">
        <v>90</v>
      </c>
      <c r="O38456" s="48">
        <v>374</v>
      </c>
      <c r="P38456" s="48">
        <v>4</v>
      </c>
      <c r="Q38456" s="48">
        <v>1295</v>
      </c>
      <c r="R38456" s="48">
        <v>749</v>
      </c>
      <c r="T38456" s="48">
        <v>-6913</v>
      </c>
      <c r="AB38456" s="48">
        <v>-3290</v>
      </c>
      <c r="AE38456" s="48">
        <v>-3628</v>
      </c>
      <c r="AI38456" s="48">
        <v>5</v>
      </c>
      <c r="AJ38456" s="49">
        <v>-2152</v>
      </c>
      <c r="AK38456" s="49">
        <v>-103</v>
      </c>
      <c r="AL38456" s="49">
        <v>-38</v>
      </c>
    </row>
    <row r="38457" spans="1:38">
      <c r="A38457" s="37" t="s">
        <v>47</v>
      </c>
      <c r="B38457" s="38">
        <v>43788.625</v>
      </c>
      <c r="C38457" s="39">
        <v>43788</v>
      </c>
      <c r="D38457" s="38">
        <v>43788.291666666664</v>
      </c>
      <c r="E38457" s="40" t="s">
        <v>239</v>
      </c>
      <c r="F38457" s="48">
        <v>28457</v>
      </c>
      <c r="G38457" s="48">
        <v>28684</v>
      </c>
      <c r="H38457" s="48">
        <v>18819</v>
      </c>
      <c r="I38457" s="48">
        <v>-7747</v>
      </c>
      <c r="J38457" s="48">
        <v>18819</v>
      </c>
      <c r="K38457" s="48">
        <v>1156</v>
      </c>
      <c r="L38457" s="48">
        <v>12401</v>
      </c>
      <c r="M38457" s="48">
        <v>1104</v>
      </c>
      <c r="N38457" s="48">
        <v>91</v>
      </c>
      <c r="O38457" s="48">
        <v>556</v>
      </c>
      <c r="P38457" s="48">
        <v>1122</v>
      </c>
      <c r="Q38457" s="48">
        <v>1601</v>
      </c>
      <c r="R38457" s="48">
        <v>788</v>
      </c>
      <c r="T38457" s="48">
        <v>-7447</v>
      </c>
      <c r="AB38457" s="48">
        <v>-3303</v>
      </c>
      <c r="AE38457" s="48">
        <v>-4188</v>
      </c>
      <c r="AI38457" s="48">
        <v>44</v>
      </c>
      <c r="AJ38457" s="49">
        <v>-2118</v>
      </c>
      <c r="AK38457" s="49">
        <v>-300</v>
      </c>
      <c r="AL38457" s="49">
        <v>0</v>
      </c>
    </row>
    <row r="38458" spans="1:38">
      <c r="A38458" s="37" t="s">
        <v>47</v>
      </c>
      <c r="B38458" s="38">
        <v>43788.666666666664</v>
      </c>
      <c r="C38458" s="39">
        <v>43788</v>
      </c>
      <c r="D38458" s="38">
        <v>43788.333333333336</v>
      </c>
      <c r="E38458" s="40" t="s">
        <v>239</v>
      </c>
      <c r="F38458" s="48">
        <v>29765</v>
      </c>
      <c r="G38458" s="48">
        <v>29784</v>
      </c>
      <c r="H38458" s="48">
        <v>20369</v>
      </c>
      <c r="I38458" s="48">
        <v>-7338</v>
      </c>
      <c r="J38458" s="48">
        <v>20369</v>
      </c>
      <c r="K38458" s="48">
        <v>986</v>
      </c>
      <c r="L38458" s="48">
        <v>12071</v>
      </c>
      <c r="M38458" s="48">
        <v>1102</v>
      </c>
      <c r="N38458" s="48">
        <v>91</v>
      </c>
      <c r="O38458" s="48">
        <v>512</v>
      </c>
      <c r="P38458" s="48">
        <v>3231</v>
      </c>
      <c r="Q38458" s="48">
        <v>1560</v>
      </c>
      <c r="R38458" s="48">
        <v>816</v>
      </c>
      <c r="T38458" s="48">
        <v>-6985</v>
      </c>
      <c r="AB38458" s="48">
        <v>-3023</v>
      </c>
      <c r="AE38458" s="48">
        <v>-3999</v>
      </c>
      <c r="AI38458" s="48">
        <v>37</v>
      </c>
      <c r="AJ38458" s="49">
        <v>-2077</v>
      </c>
      <c r="AK38458" s="49">
        <v>-353</v>
      </c>
      <c r="AL38458" s="49">
        <v>0</v>
      </c>
    </row>
    <row r="38459" spans="1:38">
      <c r="A38459" s="37" t="s">
        <v>47</v>
      </c>
      <c r="B38459" s="38">
        <v>43788.708333333336</v>
      </c>
      <c r="C38459" s="39">
        <v>43788</v>
      </c>
      <c r="D38459" s="38">
        <v>43788.375</v>
      </c>
      <c r="E38459" s="40" t="s">
        <v>239</v>
      </c>
      <c r="F38459" s="48">
        <v>29974</v>
      </c>
      <c r="G38459" s="48">
        <v>29829</v>
      </c>
      <c r="H38459" s="48">
        <v>21364</v>
      </c>
      <c r="I38459" s="48">
        <v>-6487</v>
      </c>
      <c r="J38459" s="48">
        <v>21361</v>
      </c>
      <c r="K38459" s="48">
        <v>830</v>
      </c>
      <c r="L38459" s="48">
        <v>11383</v>
      </c>
      <c r="M38459" s="48">
        <v>1102</v>
      </c>
      <c r="N38459" s="48">
        <v>90</v>
      </c>
      <c r="O38459" s="48">
        <v>373</v>
      </c>
      <c r="P38459" s="48">
        <v>5212</v>
      </c>
      <c r="Q38459" s="48">
        <v>1574</v>
      </c>
      <c r="R38459" s="48">
        <v>797</v>
      </c>
      <c r="T38459" s="48">
        <v>-6210</v>
      </c>
      <c r="AB38459" s="48">
        <v>-2552</v>
      </c>
      <c r="AE38459" s="48">
        <v>-3697</v>
      </c>
      <c r="AI38459" s="48">
        <v>39</v>
      </c>
      <c r="AJ38459" s="49">
        <v>-1978</v>
      </c>
      <c r="AK38459" s="49">
        <v>-277</v>
      </c>
      <c r="AL38459" s="49">
        <v>3</v>
      </c>
    </row>
    <row r="38460" spans="1:38">
      <c r="A38460" s="37" t="s">
        <v>47</v>
      </c>
      <c r="B38460" s="38">
        <v>43788.75</v>
      </c>
      <c r="C38460" s="39">
        <v>43788</v>
      </c>
      <c r="D38460" s="38">
        <v>43788.416666666664</v>
      </c>
      <c r="E38460" s="40" t="s">
        <v>239</v>
      </c>
      <c r="F38460" s="48">
        <v>29761</v>
      </c>
      <c r="G38460" s="48">
        <v>29861</v>
      </c>
      <c r="H38460" s="48">
        <v>20744</v>
      </c>
      <c r="I38460" s="48">
        <v>-6449</v>
      </c>
      <c r="J38460" s="48">
        <v>20744</v>
      </c>
      <c r="K38460" s="48">
        <v>669</v>
      </c>
      <c r="L38460" s="48">
        <v>10807</v>
      </c>
      <c r="M38460" s="48">
        <v>1100</v>
      </c>
      <c r="N38460" s="48">
        <v>91</v>
      </c>
      <c r="O38460" s="48">
        <v>267</v>
      </c>
      <c r="P38460" s="48">
        <v>5193</v>
      </c>
      <c r="Q38460" s="48">
        <v>1838</v>
      </c>
      <c r="R38460" s="48">
        <v>779</v>
      </c>
      <c r="T38460" s="48">
        <v>-6113</v>
      </c>
      <c r="AB38460" s="48">
        <v>-2546</v>
      </c>
      <c r="AE38460" s="48">
        <v>-3609</v>
      </c>
      <c r="AI38460" s="48">
        <v>42</v>
      </c>
      <c r="AJ38460" s="49">
        <v>-2668</v>
      </c>
      <c r="AK38460" s="49">
        <v>-336</v>
      </c>
      <c r="AL38460" s="49">
        <v>0</v>
      </c>
    </row>
    <row r="38461" spans="1:38">
      <c r="A38461" s="37" t="s">
        <v>47</v>
      </c>
      <c r="B38461" s="38">
        <v>43788.791666666664</v>
      </c>
      <c r="C38461" s="39">
        <v>43788</v>
      </c>
      <c r="D38461" s="38">
        <v>43788.458333333336</v>
      </c>
      <c r="E38461" s="40" t="s">
        <v>239</v>
      </c>
      <c r="F38461" s="48">
        <v>29827</v>
      </c>
      <c r="G38461" s="48">
        <v>30033</v>
      </c>
      <c r="H38461" s="48">
        <v>21519</v>
      </c>
      <c r="I38461" s="48">
        <v>-6614</v>
      </c>
      <c r="J38461" s="48">
        <v>21518</v>
      </c>
      <c r="K38461" s="48">
        <v>656</v>
      </c>
      <c r="L38461" s="48">
        <v>10730</v>
      </c>
      <c r="M38461" s="48">
        <v>1102</v>
      </c>
      <c r="N38461" s="48">
        <v>91</v>
      </c>
      <c r="O38461" s="48">
        <v>248</v>
      </c>
      <c r="P38461" s="48">
        <v>6104</v>
      </c>
      <c r="Q38461" s="48">
        <v>1817</v>
      </c>
      <c r="R38461" s="48">
        <v>770</v>
      </c>
      <c r="T38461" s="48">
        <v>-6292</v>
      </c>
      <c r="AB38461" s="48">
        <v>-2639</v>
      </c>
      <c r="AE38461" s="48">
        <v>-3710</v>
      </c>
      <c r="AI38461" s="48">
        <v>57</v>
      </c>
      <c r="AJ38461" s="49">
        <v>-1900</v>
      </c>
      <c r="AK38461" s="49">
        <v>-322</v>
      </c>
      <c r="AL38461" s="49">
        <v>1</v>
      </c>
    </row>
    <row r="38462" spans="1:38">
      <c r="A38462" s="37" t="s">
        <v>47</v>
      </c>
      <c r="B38462" s="38">
        <v>43788.833333333336</v>
      </c>
      <c r="C38462" s="39">
        <v>43788</v>
      </c>
      <c r="D38462" s="38">
        <v>43788.5</v>
      </c>
      <c r="E38462" s="40" t="s">
        <v>239</v>
      </c>
      <c r="F38462" s="48">
        <v>29838</v>
      </c>
      <c r="G38462" s="48">
        <v>30138</v>
      </c>
      <c r="H38462" s="48">
        <v>21902</v>
      </c>
      <c r="I38462" s="48">
        <v>-6551</v>
      </c>
      <c r="J38462" s="48">
        <v>21899</v>
      </c>
      <c r="K38462" s="48">
        <v>654</v>
      </c>
      <c r="L38462" s="48">
        <v>10635</v>
      </c>
      <c r="M38462" s="48">
        <v>1103</v>
      </c>
      <c r="N38462" s="48">
        <v>91</v>
      </c>
      <c r="O38462" s="48">
        <v>234</v>
      </c>
      <c r="P38462" s="48">
        <v>6126</v>
      </c>
      <c r="Q38462" s="48">
        <v>2282</v>
      </c>
      <c r="R38462" s="48">
        <v>774</v>
      </c>
      <c r="T38462" s="48">
        <v>-6255</v>
      </c>
      <c r="AB38462" s="48">
        <v>-2572</v>
      </c>
      <c r="AE38462" s="48">
        <v>-3726</v>
      </c>
      <c r="AI38462" s="48">
        <v>43</v>
      </c>
      <c r="AJ38462" s="49">
        <v>-1685</v>
      </c>
      <c r="AK38462" s="49">
        <v>-296</v>
      </c>
      <c r="AL38462" s="49">
        <v>3</v>
      </c>
    </row>
    <row r="38463" spans="1:38">
      <c r="A38463" s="37" t="s">
        <v>47</v>
      </c>
      <c r="B38463" s="38">
        <v>43788.875</v>
      </c>
      <c r="C38463" s="39">
        <v>43788</v>
      </c>
      <c r="D38463" s="38">
        <v>43788.541666666664</v>
      </c>
      <c r="E38463" s="40" t="s">
        <v>239</v>
      </c>
      <c r="F38463" s="48">
        <v>30080</v>
      </c>
      <c r="G38463" s="48">
        <v>30526</v>
      </c>
      <c r="H38463" s="48">
        <v>21548</v>
      </c>
      <c r="I38463" s="48">
        <v>-6675</v>
      </c>
      <c r="J38463" s="48">
        <v>21549</v>
      </c>
      <c r="K38463" s="48">
        <v>653</v>
      </c>
      <c r="L38463" s="48">
        <v>10598</v>
      </c>
      <c r="M38463" s="48">
        <v>1104</v>
      </c>
      <c r="N38463" s="48">
        <v>91</v>
      </c>
      <c r="O38463" s="48">
        <v>242</v>
      </c>
      <c r="P38463" s="48">
        <v>5953</v>
      </c>
      <c r="Q38463" s="48">
        <v>2153</v>
      </c>
      <c r="R38463" s="48">
        <v>755</v>
      </c>
      <c r="T38463" s="48">
        <v>-6421</v>
      </c>
      <c r="AB38463" s="48">
        <v>-2599</v>
      </c>
      <c r="AE38463" s="48">
        <v>-3859</v>
      </c>
      <c r="AI38463" s="48">
        <v>37</v>
      </c>
      <c r="AJ38463" s="49">
        <v>-2303</v>
      </c>
      <c r="AK38463" s="49">
        <v>-254</v>
      </c>
      <c r="AL38463" s="49">
        <v>-1</v>
      </c>
    </row>
    <row r="38464" spans="1:38">
      <c r="A38464" s="37" t="s">
        <v>47</v>
      </c>
      <c r="B38464" s="38">
        <v>43788.916666666664</v>
      </c>
      <c r="C38464" s="39">
        <v>43788</v>
      </c>
      <c r="D38464" s="38">
        <v>43788.583333333336</v>
      </c>
      <c r="E38464" s="40" t="s">
        <v>239</v>
      </c>
      <c r="F38464" s="48">
        <v>30734</v>
      </c>
      <c r="G38464" s="48">
        <v>31129</v>
      </c>
      <c r="H38464" s="48">
        <v>21706</v>
      </c>
      <c r="I38464" s="48">
        <v>-6868</v>
      </c>
      <c r="J38464" s="48">
        <v>21708</v>
      </c>
      <c r="K38464" s="48">
        <v>662</v>
      </c>
      <c r="L38464" s="48">
        <v>11184</v>
      </c>
      <c r="M38464" s="48">
        <v>1099</v>
      </c>
      <c r="N38464" s="48">
        <v>91</v>
      </c>
      <c r="O38464" s="48">
        <v>253</v>
      </c>
      <c r="P38464" s="48">
        <v>5808</v>
      </c>
      <c r="Q38464" s="48">
        <v>1863</v>
      </c>
      <c r="R38464" s="48">
        <v>748</v>
      </c>
      <c r="T38464" s="48">
        <v>-6604</v>
      </c>
      <c r="AB38464" s="48">
        <v>-2585</v>
      </c>
      <c r="AE38464" s="48">
        <v>-4068</v>
      </c>
      <c r="AI38464" s="48">
        <v>49</v>
      </c>
      <c r="AJ38464" s="49">
        <v>-2555</v>
      </c>
      <c r="AK38464" s="49">
        <v>-264</v>
      </c>
      <c r="AL38464" s="49">
        <v>-2</v>
      </c>
    </row>
    <row r="38465" spans="1:38">
      <c r="A38465" s="37" t="s">
        <v>47</v>
      </c>
      <c r="B38465" s="38">
        <v>43788.958333333336</v>
      </c>
      <c r="C38465" s="39">
        <v>43788</v>
      </c>
      <c r="D38465" s="38">
        <v>43788.625</v>
      </c>
      <c r="E38465" s="40" t="s">
        <v>239</v>
      </c>
      <c r="F38465" s="48">
        <v>31332</v>
      </c>
      <c r="G38465" s="48">
        <v>31493</v>
      </c>
      <c r="H38465" s="48">
        <v>21218</v>
      </c>
      <c r="I38465" s="48">
        <v>-7196</v>
      </c>
      <c r="J38465" s="48">
        <v>21218</v>
      </c>
      <c r="K38465" s="48">
        <v>795</v>
      </c>
      <c r="L38465" s="48">
        <v>12001</v>
      </c>
      <c r="M38465" s="48">
        <v>1100</v>
      </c>
      <c r="N38465" s="48">
        <v>91</v>
      </c>
      <c r="O38465" s="48">
        <v>284</v>
      </c>
      <c r="P38465" s="48">
        <v>4262</v>
      </c>
      <c r="Q38465" s="48">
        <v>1914</v>
      </c>
      <c r="R38465" s="48">
        <v>771</v>
      </c>
      <c r="T38465" s="48">
        <v>-7009</v>
      </c>
      <c r="AB38465" s="48">
        <v>-2676</v>
      </c>
      <c r="AE38465" s="48">
        <v>-4365</v>
      </c>
      <c r="AI38465" s="48">
        <v>32</v>
      </c>
      <c r="AJ38465" s="49">
        <v>-3079</v>
      </c>
      <c r="AK38465" s="49">
        <v>-187</v>
      </c>
      <c r="AL38465" s="49">
        <v>0</v>
      </c>
    </row>
    <row r="38466" spans="1:38">
      <c r="A38466" s="37" t="s">
        <v>47</v>
      </c>
      <c r="B38466" s="38">
        <v>43789</v>
      </c>
      <c r="C38466" s="39">
        <v>43788</v>
      </c>
      <c r="D38466" s="38">
        <v>43788.666666666664</v>
      </c>
      <c r="E38466" s="40" t="s">
        <v>239</v>
      </c>
      <c r="F38466" s="48">
        <v>31972</v>
      </c>
      <c r="G38466" s="48">
        <v>31925</v>
      </c>
      <c r="H38466" s="48">
        <v>19924</v>
      </c>
      <c r="I38466" s="48">
        <v>-7546</v>
      </c>
      <c r="J38466" s="48">
        <v>19924</v>
      </c>
      <c r="K38466" s="48">
        <v>1099</v>
      </c>
      <c r="L38466" s="48">
        <v>13038</v>
      </c>
      <c r="M38466" s="48">
        <v>1101</v>
      </c>
      <c r="N38466" s="48">
        <v>90</v>
      </c>
      <c r="O38466" s="48">
        <v>432</v>
      </c>
      <c r="P38466" s="48">
        <v>911</v>
      </c>
      <c r="Q38466" s="48">
        <v>2443</v>
      </c>
      <c r="R38466" s="48">
        <v>810</v>
      </c>
      <c r="T38466" s="48">
        <v>-7480</v>
      </c>
      <c r="AB38466" s="48">
        <v>-2924</v>
      </c>
      <c r="AE38466" s="48">
        <v>-4549</v>
      </c>
      <c r="AI38466" s="48">
        <v>-7</v>
      </c>
      <c r="AJ38466" s="49">
        <v>-4455</v>
      </c>
      <c r="AK38466" s="49">
        <v>-66</v>
      </c>
      <c r="AL38466" s="49">
        <v>0</v>
      </c>
    </row>
    <row r="38467" spans="1:38">
      <c r="A38467" s="37" t="s">
        <v>47</v>
      </c>
      <c r="B38467" s="38">
        <v>43789.041666666664</v>
      </c>
      <c r="C38467" s="39">
        <v>43788</v>
      </c>
      <c r="D38467" s="38">
        <v>43788.708333333336</v>
      </c>
      <c r="E38467" s="40" t="s">
        <v>239</v>
      </c>
      <c r="F38467" s="48">
        <v>33174</v>
      </c>
      <c r="G38467" s="48">
        <v>32966</v>
      </c>
      <c r="H38467" s="48">
        <v>20887</v>
      </c>
      <c r="I38467" s="48">
        <v>-8412</v>
      </c>
      <c r="J38467" s="48">
        <v>21619</v>
      </c>
      <c r="K38467" s="48">
        <v>1512</v>
      </c>
      <c r="L38467" s="48">
        <v>14243</v>
      </c>
      <c r="M38467" s="48">
        <v>1101</v>
      </c>
      <c r="N38467" s="48">
        <v>91</v>
      </c>
      <c r="O38467" s="48">
        <v>617</v>
      </c>
      <c r="P38467" s="48">
        <v>731</v>
      </c>
      <c r="Q38467" s="48">
        <v>2522</v>
      </c>
      <c r="R38467" s="48">
        <v>802</v>
      </c>
      <c r="T38467" s="48">
        <v>-8403</v>
      </c>
      <c r="AB38467" s="48">
        <v>-3252</v>
      </c>
      <c r="AE38467" s="48">
        <v>-5058</v>
      </c>
      <c r="AI38467" s="48">
        <v>-93</v>
      </c>
      <c r="AJ38467" s="49">
        <v>-3667</v>
      </c>
      <c r="AK38467" s="49">
        <v>-9</v>
      </c>
      <c r="AL38467" s="49">
        <v>-732</v>
      </c>
    </row>
    <row r="38468" spans="1:38">
      <c r="A38468" s="37" t="s">
        <v>47</v>
      </c>
      <c r="B38468" s="38">
        <v>43789.083333333336</v>
      </c>
      <c r="C38468" s="39">
        <v>43788</v>
      </c>
      <c r="D38468" s="38">
        <v>43788.75</v>
      </c>
      <c r="E38468" s="40" t="s">
        <v>239</v>
      </c>
      <c r="F38468" s="48">
        <v>35347</v>
      </c>
      <c r="G38468" s="48">
        <v>34931</v>
      </c>
      <c r="H38468" s="48">
        <v>21273</v>
      </c>
      <c r="I38468" s="48">
        <v>-9088</v>
      </c>
      <c r="J38468" s="48">
        <v>21304</v>
      </c>
      <c r="K38468" s="48">
        <v>1733</v>
      </c>
      <c r="L38468" s="48">
        <v>15158</v>
      </c>
      <c r="M38468" s="48">
        <v>1099</v>
      </c>
      <c r="N38468" s="48">
        <v>90</v>
      </c>
      <c r="O38468" s="48">
        <v>727</v>
      </c>
      <c r="P38468" s="48">
        <v>7</v>
      </c>
      <c r="Q38468" s="48">
        <v>1681</v>
      </c>
      <c r="R38468" s="48">
        <v>809</v>
      </c>
      <c r="T38468" s="48">
        <v>-9057</v>
      </c>
      <c r="AB38468" s="48">
        <v>-3698</v>
      </c>
      <c r="AE38468" s="48">
        <v>-5219</v>
      </c>
      <c r="AI38468" s="48">
        <v>-140</v>
      </c>
      <c r="AJ38468" s="49">
        <v>-4570</v>
      </c>
      <c r="AK38468" s="49">
        <v>-31</v>
      </c>
      <c r="AL38468" s="49">
        <v>-31</v>
      </c>
    </row>
    <row r="38469" spans="1:38">
      <c r="A38469" s="37" t="s">
        <v>47</v>
      </c>
      <c r="B38469" s="38">
        <v>43789.125</v>
      </c>
      <c r="C38469" s="39">
        <v>43788</v>
      </c>
      <c r="D38469" s="38">
        <v>43788.791666666664</v>
      </c>
      <c r="E38469" s="40" t="s">
        <v>239</v>
      </c>
      <c r="F38469" s="48">
        <v>34980</v>
      </c>
      <c r="G38469" s="48">
        <v>34572</v>
      </c>
      <c r="H38469" s="48">
        <v>21066</v>
      </c>
      <c r="I38469" s="48">
        <v>-9022</v>
      </c>
      <c r="J38469" s="48">
        <v>21100</v>
      </c>
      <c r="K38469" s="48">
        <v>1768</v>
      </c>
      <c r="L38469" s="48">
        <v>14711</v>
      </c>
      <c r="M38469" s="48">
        <v>1099</v>
      </c>
      <c r="N38469" s="48">
        <v>90</v>
      </c>
      <c r="O38469" s="48">
        <v>718</v>
      </c>
      <c r="P38469" s="48">
        <v>7</v>
      </c>
      <c r="Q38469" s="48">
        <v>1912</v>
      </c>
      <c r="R38469" s="48">
        <v>795</v>
      </c>
      <c r="T38469" s="48">
        <v>-9017</v>
      </c>
      <c r="AB38469" s="48">
        <v>-3613</v>
      </c>
      <c r="AE38469" s="48">
        <v>-5290</v>
      </c>
      <c r="AI38469" s="48">
        <v>-114</v>
      </c>
      <c r="AJ38469" s="49">
        <v>-4484</v>
      </c>
      <c r="AK38469" s="49">
        <v>-5</v>
      </c>
      <c r="AL38469" s="49">
        <v>-34</v>
      </c>
    </row>
    <row r="38470" spans="1:38">
      <c r="A38470" s="37" t="s">
        <v>47</v>
      </c>
      <c r="B38470" s="38">
        <v>43789.166666666664</v>
      </c>
      <c r="C38470" s="39">
        <v>43788</v>
      </c>
      <c r="D38470" s="38">
        <v>43788.833333333336</v>
      </c>
      <c r="E38470" s="40" t="s">
        <v>239</v>
      </c>
      <c r="F38470" s="48">
        <v>33931</v>
      </c>
      <c r="G38470" s="48">
        <v>33701</v>
      </c>
      <c r="H38470" s="48">
        <v>20798</v>
      </c>
      <c r="I38470" s="48">
        <v>-8790</v>
      </c>
      <c r="J38470" s="48">
        <v>20832</v>
      </c>
      <c r="K38470" s="48">
        <v>1721</v>
      </c>
      <c r="L38470" s="48">
        <v>14275</v>
      </c>
      <c r="M38470" s="48">
        <v>1101</v>
      </c>
      <c r="N38470" s="48">
        <v>90</v>
      </c>
      <c r="O38470" s="48">
        <v>664</v>
      </c>
      <c r="P38470" s="48">
        <v>8</v>
      </c>
      <c r="Q38470" s="48">
        <v>2184</v>
      </c>
      <c r="R38470" s="48">
        <v>789</v>
      </c>
      <c r="T38470" s="48">
        <v>-8765</v>
      </c>
      <c r="AB38470" s="48">
        <v>-3469</v>
      </c>
      <c r="AE38470" s="48">
        <v>-5181</v>
      </c>
      <c r="AI38470" s="48">
        <v>-115</v>
      </c>
      <c r="AJ38470" s="49">
        <v>-4113</v>
      </c>
      <c r="AK38470" s="49">
        <v>-25</v>
      </c>
      <c r="AL38470" s="49">
        <v>-34</v>
      </c>
    </row>
    <row r="38471" spans="1:38">
      <c r="A38471" s="37" t="s">
        <v>47</v>
      </c>
      <c r="B38471" s="38">
        <v>43789.208333333336</v>
      </c>
      <c r="C38471" s="39">
        <v>43788</v>
      </c>
      <c r="D38471" s="38">
        <v>43788.875</v>
      </c>
      <c r="E38471" s="40" t="s">
        <v>239</v>
      </c>
      <c r="F38471" s="48">
        <v>32606</v>
      </c>
      <c r="G38471" s="48">
        <v>32532</v>
      </c>
      <c r="H38471" s="48">
        <v>19410</v>
      </c>
      <c r="I38471" s="48">
        <v>-8690</v>
      </c>
      <c r="J38471" s="48">
        <v>19442</v>
      </c>
      <c r="K38471" s="48">
        <v>1472</v>
      </c>
      <c r="L38471" s="48">
        <v>13160</v>
      </c>
      <c r="M38471" s="48">
        <v>1101</v>
      </c>
      <c r="N38471" s="48">
        <v>90</v>
      </c>
      <c r="O38471" s="48">
        <v>585</v>
      </c>
      <c r="P38471" s="48">
        <v>8</v>
      </c>
      <c r="Q38471" s="48">
        <v>2260</v>
      </c>
      <c r="R38471" s="48">
        <v>766</v>
      </c>
      <c r="T38471" s="48">
        <v>-8667</v>
      </c>
      <c r="AB38471" s="48">
        <v>-3447</v>
      </c>
      <c r="AE38471" s="48">
        <v>-5185</v>
      </c>
      <c r="AI38471" s="48">
        <v>-35</v>
      </c>
      <c r="AJ38471" s="49">
        <v>-4432</v>
      </c>
      <c r="AK38471" s="49">
        <v>-23</v>
      </c>
      <c r="AL38471" s="49">
        <v>-32</v>
      </c>
    </row>
    <row r="38472" spans="1:38">
      <c r="A38472" s="37" t="s">
        <v>47</v>
      </c>
      <c r="B38472" s="38">
        <v>43789.25</v>
      </c>
      <c r="C38472" s="39">
        <v>43788</v>
      </c>
      <c r="D38472" s="38">
        <v>43788.916666666664</v>
      </c>
      <c r="E38472" s="40" t="s">
        <v>239</v>
      </c>
      <c r="F38472" s="48">
        <v>30908</v>
      </c>
      <c r="G38472" s="48">
        <v>30895</v>
      </c>
      <c r="H38472" s="48">
        <v>18512</v>
      </c>
      <c r="I38472" s="48">
        <v>-8708</v>
      </c>
      <c r="J38472" s="48">
        <v>18545</v>
      </c>
      <c r="K38472" s="48">
        <v>1054</v>
      </c>
      <c r="L38472" s="48">
        <v>12739</v>
      </c>
      <c r="M38472" s="48">
        <v>1103</v>
      </c>
      <c r="N38472" s="48">
        <v>90</v>
      </c>
      <c r="O38472" s="48">
        <v>534</v>
      </c>
      <c r="P38472" s="48">
        <v>8</v>
      </c>
      <c r="Q38472" s="48">
        <v>2295</v>
      </c>
      <c r="R38472" s="48">
        <v>722</v>
      </c>
      <c r="T38472" s="48">
        <v>-8688</v>
      </c>
      <c r="AB38472" s="48">
        <v>-3713</v>
      </c>
      <c r="AE38472" s="48">
        <v>-4972</v>
      </c>
      <c r="AI38472" s="48">
        <v>-3</v>
      </c>
      <c r="AJ38472" s="49">
        <v>-3675</v>
      </c>
      <c r="AK38472" s="49">
        <v>-20</v>
      </c>
      <c r="AL38472" s="49">
        <v>-33</v>
      </c>
    </row>
    <row r="38473" spans="1:38">
      <c r="A38473" s="37" t="s">
        <v>47</v>
      </c>
      <c r="B38473" s="38">
        <v>43789.291666666664</v>
      </c>
      <c r="C38473" s="39">
        <v>43788</v>
      </c>
      <c r="D38473" s="38">
        <v>43788.958333333336</v>
      </c>
      <c r="E38473" s="40" t="s">
        <v>239</v>
      </c>
      <c r="F38473" s="48">
        <v>28636</v>
      </c>
      <c r="G38473" s="48">
        <v>28656</v>
      </c>
      <c r="H38473" s="48">
        <v>17216</v>
      </c>
      <c r="I38473" s="48">
        <v>-7668</v>
      </c>
      <c r="J38473" s="48">
        <v>17249</v>
      </c>
      <c r="K38473" s="48">
        <v>762</v>
      </c>
      <c r="L38473" s="48">
        <v>12368</v>
      </c>
      <c r="M38473" s="48">
        <v>1105</v>
      </c>
      <c r="N38473" s="48">
        <v>90</v>
      </c>
      <c r="O38473" s="48">
        <v>396</v>
      </c>
      <c r="P38473" s="48">
        <v>8</v>
      </c>
      <c r="Q38473" s="48">
        <v>1809</v>
      </c>
      <c r="R38473" s="48">
        <v>711</v>
      </c>
      <c r="T38473" s="48">
        <v>-7630</v>
      </c>
      <c r="AB38473" s="48">
        <v>-3220</v>
      </c>
      <c r="AE38473" s="48">
        <v>-4434</v>
      </c>
      <c r="AI38473" s="48">
        <v>24</v>
      </c>
      <c r="AJ38473" s="49">
        <v>-3772</v>
      </c>
      <c r="AK38473" s="49">
        <v>-38</v>
      </c>
      <c r="AL38473" s="49">
        <v>-33</v>
      </c>
    </row>
    <row r="38474" spans="1:38">
      <c r="A38474" s="37" t="s">
        <v>47</v>
      </c>
      <c r="B38474" s="38">
        <v>43789.333333333336</v>
      </c>
      <c r="C38474" s="39">
        <v>43788</v>
      </c>
      <c r="D38474" s="38">
        <v>43789</v>
      </c>
      <c r="E38474" s="40" t="s">
        <v>239</v>
      </c>
      <c r="F38474" s="48">
        <v>26640</v>
      </c>
      <c r="G38474" s="48">
        <v>26647</v>
      </c>
      <c r="H38474" s="48">
        <v>16346</v>
      </c>
      <c r="I38474" s="48">
        <v>-6989</v>
      </c>
      <c r="J38474" s="48">
        <v>16380</v>
      </c>
      <c r="K38474" s="48">
        <v>664</v>
      </c>
      <c r="L38474" s="48">
        <v>11497</v>
      </c>
      <c r="M38474" s="48">
        <v>1106</v>
      </c>
      <c r="N38474" s="48">
        <v>90</v>
      </c>
      <c r="O38474" s="48">
        <v>369</v>
      </c>
      <c r="P38474" s="48">
        <v>8</v>
      </c>
      <c r="Q38474" s="48">
        <v>1930</v>
      </c>
      <c r="R38474" s="48">
        <v>716</v>
      </c>
      <c r="T38474" s="48">
        <v>-6962</v>
      </c>
      <c r="AB38474" s="48">
        <v>-2848</v>
      </c>
      <c r="AE38474" s="48">
        <v>-4144</v>
      </c>
      <c r="AI38474" s="48">
        <v>30</v>
      </c>
      <c r="AJ38474" s="49">
        <v>-3312</v>
      </c>
      <c r="AK38474" s="49">
        <v>-27</v>
      </c>
      <c r="AL38474" s="49">
        <v>-34</v>
      </c>
    </row>
    <row r="38475" spans="1:38">
      <c r="A38475" s="37" t="s">
        <v>47</v>
      </c>
      <c r="B38475" s="38">
        <v>43789.375</v>
      </c>
      <c r="C38475" s="39">
        <v>43789</v>
      </c>
      <c r="D38475" s="38">
        <v>43789.041666666664</v>
      </c>
      <c r="E38475" s="40" t="s">
        <v>239</v>
      </c>
      <c r="F38475" s="48">
        <v>25258</v>
      </c>
      <c r="G38475" s="48">
        <v>25296</v>
      </c>
      <c r="H38475" s="48">
        <v>15516</v>
      </c>
      <c r="I38475" s="48">
        <v>-6513</v>
      </c>
      <c r="J38475" s="48">
        <v>15549</v>
      </c>
      <c r="K38475" s="48">
        <v>705</v>
      </c>
      <c r="L38475" s="48">
        <v>10932</v>
      </c>
      <c r="M38475" s="48">
        <v>1105</v>
      </c>
      <c r="N38475" s="48">
        <v>90</v>
      </c>
      <c r="O38475" s="48">
        <v>283</v>
      </c>
      <c r="P38475" s="48">
        <v>5</v>
      </c>
      <c r="Q38475" s="48">
        <v>1736</v>
      </c>
      <c r="R38475" s="48">
        <v>693</v>
      </c>
      <c r="T38475" s="48">
        <v>-6467</v>
      </c>
      <c r="AB38475" s="48">
        <v>-2327</v>
      </c>
      <c r="AE38475" s="48">
        <v>-4104</v>
      </c>
      <c r="AI38475" s="48">
        <v>-36</v>
      </c>
      <c r="AJ38475" s="49">
        <v>-3267</v>
      </c>
      <c r="AK38475" s="49">
        <v>-46</v>
      </c>
      <c r="AL38475" s="49">
        <v>-33</v>
      </c>
    </row>
    <row r="38476" spans="1:38">
      <c r="A38476" s="37" t="s">
        <v>47</v>
      </c>
      <c r="B38476" s="38">
        <v>43789.416666666664</v>
      </c>
      <c r="C38476" s="39">
        <v>43789</v>
      </c>
      <c r="D38476" s="38">
        <v>43789.083333333336</v>
      </c>
      <c r="E38476" s="40" t="s">
        <v>239</v>
      </c>
      <c r="F38476" s="48">
        <v>24357</v>
      </c>
      <c r="G38476" s="48">
        <v>24394</v>
      </c>
      <c r="H38476" s="48">
        <v>15026</v>
      </c>
      <c r="I38476" s="48">
        <v>-6584</v>
      </c>
      <c r="J38476" s="48">
        <v>15058</v>
      </c>
      <c r="K38476" s="48">
        <v>747</v>
      </c>
      <c r="L38476" s="48">
        <v>10731</v>
      </c>
      <c r="M38476" s="48">
        <v>1107</v>
      </c>
      <c r="N38476" s="48">
        <v>90</v>
      </c>
      <c r="O38476" s="48">
        <v>258</v>
      </c>
      <c r="P38476" s="48">
        <v>5</v>
      </c>
      <c r="Q38476" s="48">
        <v>1443</v>
      </c>
      <c r="R38476" s="48">
        <v>677</v>
      </c>
      <c r="T38476" s="48">
        <v>-6552</v>
      </c>
      <c r="AB38476" s="48">
        <v>-2299</v>
      </c>
      <c r="AE38476" s="48">
        <v>-4177</v>
      </c>
      <c r="AI38476" s="48">
        <v>-76</v>
      </c>
      <c r="AJ38476" s="49">
        <v>-2784</v>
      </c>
      <c r="AK38476" s="49">
        <v>-32</v>
      </c>
      <c r="AL38476" s="49">
        <v>-32</v>
      </c>
    </row>
    <row r="38477" spans="1:38">
      <c r="A38477" s="37" t="s">
        <v>47</v>
      </c>
      <c r="B38477" s="38">
        <v>43789.458333333336</v>
      </c>
      <c r="C38477" s="39">
        <v>43789</v>
      </c>
      <c r="D38477" s="38">
        <v>43789.125</v>
      </c>
      <c r="E38477" s="40" t="s">
        <v>239</v>
      </c>
      <c r="F38477" s="48">
        <v>23696</v>
      </c>
      <c r="G38477" s="48">
        <v>23808</v>
      </c>
      <c r="H38477" s="48">
        <v>15254</v>
      </c>
      <c r="I38477" s="48">
        <v>-6182</v>
      </c>
      <c r="J38477" s="48">
        <v>15290</v>
      </c>
      <c r="K38477" s="48">
        <v>796</v>
      </c>
      <c r="L38477" s="48">
        <v>10506</v>
      </c>
      <c r="M38477" s="48">
        <v>1107</v>
      </c>
      <c r="N38477" s="48">
        <v>90</v>
      </c>
      <c r="O38477" s="48">
        <v>252</v>
      </c>
      <c r="P38477" s="48">
        <v>5</v>
      </c>
      <c r="Q38477" s="48">
        <v>1853</v>
      </c>
      <c r="R38477" s="48">
        <v>681</v>
      </c>
      <c r="T38477" s="48">
        <v>-6125</v>
      </c>
      <c r="AB38477" s="48">
        <v>-1914</v>
      </c>
      <c r="AE38477" s="48">
        <v>-4110</v>
      </c>
      <c r="AI38477" s="48">
        <v>-101</v>
      </c>
      <c r="AJ38477" s="49">
        <v>-2372</v>
      </c>
      <c r="AK38477" s="49">
        <v>-57</v>
      </c>
      <c r="AL38477" s="49">
        <v>-36</v>
      </c>
    </row>
    <row r="38478" spans="1:38">
      <c r="A38478" s="37" t="s">
        <v>47</v>
      </c>
      <c r="B38478" s="38">
        <v>43789.5</v>
      </c>
      <c r="C38478" s="39">
        <v>43789</v>
      </c>
      <c r="D38478" s="38">
        <v>43789.166666666664</v>
      </c>
      <c r="E38478" s="40" t="s">
        <v>239</v>
      </c>
      <c r="F38478" s="48">
        <v>23559</v>
      </c>
      <c r="G38478" s="48">
        <v>23533</v>
      </c>
      <c r="H38478" s="48">
        <v>15311</v>
      </c>
      <c r="I38478" s="48">
        <v>-5724</v>
      </c>
      <c r="J38478" s="48">
        <v>15347</v>
      </c>
      <c r="K38478" s="48">
        <v>806</v>
      </c>
      <c r="L38478" s="48">
        <v>10105</v>
      </c>
      <c r="M38478" s="48">
        <v>1107</v>
      </c>
      <c r="N38478" s="48">
        <v>90</v>
      </c>
      <c r="O38478" s="48">
        <v>300</v>
      </c>
      <c r="P38478" s="48">
        <v>5</v>
      </c>
      <c r="Q38478" s="48">
        <v>2246</v>
      </c>
      <c r="R38478" s="48">
        <v>688</v>
      </c>
      <c r="T38478" s="48">
        <v>-5667</v>
      </c>
      <c r="AB38478" s="48">
        <v>-2000</v>
      </c>
      <c r="AE38478" s="48">
        <v>-3552</v>
      </c>
      <c r="AI38478" s="48">
        <v>-115</v>
      </c>
      <c r="AJ38478" s="49">
        <v>-2498</v>
      </c>
      <c r="AK38478" s="49">
        <v>-57</v>
      </c>
      <c r="AL38478" s="49">
        <v>-36</v>
      </c>
    </row>
    <row r="38479" spans="1:38">
      <c r="A38479" s="37" t="s">
        <v>47</v>
      </c>
      <c r="B38479" s="38">
        <v>43789.541666666664</v>
      </c>
      <c r="C38479" s="39">
        <v>43789</v>
      </c>
      <c r="D38479" s="38">
        <v>43789.208333333336</v>
      </c>
      <c r="E38479" s="40" t="s">
        <v>239</v>
      </c>
      <c r="F38479" s="48">
        <v>24157</v>
      </c>
      <c r="G38479" s="48">
        <v>24152</v>
      </c>
      <c r="H38479" s="48">
        <v>15868</v>
      </c>
      <c r="I38479" s="48">
        <v>-5512</v>
      </c>
      <c r="J38479" s="48">
        <v>15905</v>
      </c>
      <c r="K38479" s="48">
        <v>823</v>
      </c>
      <c r="L38479" s="48">
        <v>10701</v>
      </c>
      <c r="M38479" s="48">
        <v>1107</v>
      </c>
      <c r="N38479" s="48">
        <v>90</v>
      </c>
      <c r="O38479" s="48">
        <v>291</v>
      </c>
      <c r="P38479" s="48">
        <v>5</v>
      </c>
      <c r="Q38479" s="48">
        <v>2184</v>
      </c>
      <c r="R38479" s="48">
        <v>704</v>
      </c>
      <c r="T38479" s="48">
        <v>-5465</v>
      </c>
      <c r="AB38479" s="48">
        <v>-2077</v>
      </c>
      <c r="AE38479" s="48">
        <v>-3291</v>
      </c>
      <c r="AI38479" s="48">
        <v>-97</v>
      </c>
      <c r="AJ38479" s="49">
        <v>-2772</v>
      </c>
      <c r="AK38479" s="49">
        <v>-47</v>
      </c>
      <c r="AL38479" s="49">
        <v>-37</v>
      </c>
    </row>
    <row r="38480" spans="1:38">
      <c r="A38480" s="37" t="s">
        <v>47</v>
      </c>
      <c r="B38480" s="38">
        <v>43789.583333333336</v>
      </c>
      <c r="C38480" s="39">
        <v>43789</v>
      </c>
      <c r="D38480" s="38">
        <v>43789.25</v>
      </c>
      <c r="E38480" s="40" t="s">
        <v>239</v>
      </c>
      <c r="F38480" s="48">
        <v>25989</v>
      </c>
      <c r="G38480" s="48">
        <v>26016</v>
      </c>
      <c r="H38480" s="48">
        <v>17443</v>
      </c>
      <c r="I38480" s="48">
        <v>-5916</v>
      </c>
      <c r="J38480" s="48">
        <v>17479</v>
      </c>
      <c r="K38480" s="48">
        <v>943</v>
      </c>
      <c r="L38480" s="48">
        <v>12058</v>
      </c>
      <c r="M38480" s="48">
        <v>1108</v>
      </c>
      <c r="N38480" s="48">
        <v>90</v>
      </c>
      <c r="O38480" s="48">
        <v>305</v>
      </c>
      <c r="P38480" s="48">
        <v>5</v>
      </c>
      <c r="Q38480" s="48">
        <v>2244</v>
      </c>
      <c r="R38480" s="48">
        <v>726</v>
      </c>
      <c r="T38480" s="48">
        <v>-5854</v>
      </c>
      <c r="AB38480" s="48">
        <v>-2285</v>
      </c>
      <c r="AE38480" s="48">
        <v>-3518</v>
      </c>
      <c r="AI38480" s="48">
        <v>-51</v>
      </c>
      <c r="AJ38480" s="49">
        <v>-2657</v>
      </c>
      <c r="AK38480" s="49">
        <v>-62</v>
      </c>
      <c r="AL38480" s="49">
        <v>-36</v>
      </c>
    </row>
    <row r="38481" spans="1:38">
      <c r="A38481" s="37" t="s">
        <v>47</v>
      </c>
      <c r="B38481" s="38">
        <v>43789.625</v>
      </c>
      <c r="C38481" s="39">
        <v>43789</v>
      </c>
      <c r="D38481" s="38">
        <v>43789.291666666664</v>
      </c>
      <c r="E38481" s="40" t="s">
        <v>239</v>
      </c>
      <c r="F38481" s="48">
        <v>28665</v>
      </c>
      <c r="G38481" s="48">
        <v>28732</v>
      </c>
      <c r="H38481" s="48">
        <v>18977</v>
      </c>
      <c r="I38481" s="48">
        <v>-6926</v>
      </c>
      <c r="J38481" s="48">
        <v>18977</v>
      </c>
      <c r="K38481" s="48">
        <v>1296</v>
      </c>
      <c r="L38481" s="48">
        <v>12433</v>
      </c>
      <c r="M38481" s="48">
        <v>1109</v>
      </c>
      <c r="N38481" s="48">
        <v>90</v>
      </c>
      <c r="O38481" s="48">
        <v>527</v>
      </c>
      <c r="P38481" s="48">
        <v>594</v>
      </c>
      <c r="Q38481" s="48">
        <v>2180</v>
      </c>
      <c r="R38481" s="48">
        <v>748</v>
      </c>
      <c r="T38481" s="48">
        <v>-6875</v>
      </c>
      <c r="AB38481" s="48">
        <v>-3018</v>
      </c>
      <c r="AE38481" s="48">
        <v>-3842</v>
      </c>
      <c r="AI38481" s="48">
        <v>-15</v>
      </c>
      <c r="AJ38481" s="49">
        <v>-2829</v>
      </c>
      <c r="AK38481" s="49">
        <v>-51</v>
      </c>
      <c r="AL38481" s="49">
        <v>0</v>
      </c>
    </row>
    <row r="38482" spans="1:38">
      <c r="A38482" s="37" t="s">
        <v>47</v>
      </c>
      <c r="B38482" s="38">
        <v>43789.666666666664</v>
      </c>
      <c r="C38482" s="39">
        <v>43789</v>
      </c>
      <c r="D38482" s="38">
        <v>43789.333333333336</v>
      </c>
      <c r="E38482" s="40" t="s">
        <v>239</v>
      </c>
      <c r="F38482" s="48">
        <v>30253</v>
      </c>
      <c r="G38482" s="48">
        <v>30011</v>
      </c>
      <c r="H38482" s="48">
        <v>19787</v>
      </c>
      <c r="I38482" s="48">
        <v>-7189</v>
      </c>
      <c r="J38482" s="48">
        <v>19787</v>
      </c>
      <c r="K38482" s="48">
        <v>1311</v>
      </c>
      <c r="L38482" s="48">
        <v>12071</v>
      </c>
      <c r="M38482" s="48">
        <v>1110</v>
      </c>
      <c r="N38482" s="48">
        <v>90</v>
      </c>
      <c r="O38482" s="48">
        <v>480</v>
      </c>
      <c r="P38482" s="48">
        <v>1705</v>
      </c>
      <c r="Q38482" s="48">
        <v>2265</v>
      </c>
      <c r="R38482" s="48">
        <v>755</v>
      </c>
      <c r="T38482" s="48">
        <v>-7098</v>
      </c>
      <c r="AB38482" s="48">
        <v>-2866</v>
      </c>
      <c r="AE38482" s="48">
        <v>-4245</v>
      </c>
      <c r="AI38482" s="48">
        <v>13</v>
      </c>
      <c r="AJ38482" s="49">
        <v>-3035</v>
      </c>
      <c r="AK38482" s="49">
        <v>-91</v>
      </c>
      <c r="AL38482" s="49">
        <v>0</v>
      </c>
    </row>
    <row r="38483" spans="1:38">
      <c r="A38483" s="37" t="s">
        <v>47</v>
      </c>
      <c r="B38483" s="38">
        <v>43789.708333333336</v>
      </c>
      <c r="C38483" s="39">
        <v>43789</v>
      </c>
      <c r="D38483" s="38">
        <v>43789.375</v>
      </c>
      <c r="E38483" s="40" t="s">
        <v>239</v>
      </c>
      <c r="F38483" s="48">
        <v>30430</v>
      </c>
      <c r="G38483" s="48">
        <v>30048</v>
      </c>
      <c r="H38483" s="48">
        <v>20902</v>
      </c>
      <c r="I38483" s="48">
        <v>-6765</v>
      </c>
      <c r="J38483" s="48">
        <v>20904</v>
      </c>
      <c r="K38483" s="48">
        <v>1306</v>
      </c>
      <c r="L38483" s="48">
        <v>11994</v>
      </c>
      <c r="M38483" s="48">
        <v>1109</v>
      </c>
      <c r="N38483" s="48">
        <v>90</v>
      </c>
      <c r="O38483" s="48">
        <v>397</v>
      </c>
      <c r="P38483" s="48">
        <v>3123</v>
      </c>
      <c r="Q38483" s="48">
        <v>2126</v>
      </c>
      <c r="R38483" s="48">
        <v>759</v>
      </c>
      <c r="T38483" s="48">
        <v>-6601</v>
      </c>
      <c r="AB38483" s="48">
        <v>-2553</v>
      </c>
      <c r="AE38483" s="48">
        <v>-4056</v>
      </c>
      <c r="AI38483" s="48">
        <v>8</v>
      </c>
      <c r="AJ38483" s="49">
        <v>-2381</v>
      </c>
      <c r="AK38483" s="49">
        <v>-164</v>
      </c>
      <c r="AL38483" s="49">
        <v>-2</v>
      </c>
    </row>
    <row r="38484" spans="1:38">
      <c r="A38484" s="37" t="s">
        <v>47</v>
      </c>
      <c r="B38484" s="38">
        <v>43789.75</v>
      </c>
      <c r="C38484" s="39">
        <v>43789</v>
      </c>
      <c r="D38484" s="38">
        <v>43789.416666666664</v>
      </c>
      <c r="E38484" s="40" t="s">
        <v>239</v>
      </c>
      <c r="F38484" s="48">
        <v>30239</v>
      </c>
      <c r="G38484" s="48">
        <v>30018</v>
      </c>
      <c r="H38484" s="48">
        <v>20657</v>
      </c>
      <c r="I38484" s="48">
        <v>-6609</v>
      </c>
      <c r="J38484" s="48">
        <v>20656</v>
      </c>
      <c r="K38484" s="48">
        <v>1107</v>
      </c>
      <c r="L38484" s="48">
        <v>11862</v>
      </c>
      <c r="M38484" s="48">
        <v>1110</v>
      </c>
      <c r="N38484" s="48">
        <v>90</v>
      </c>
      <c r="O38484" s="48">
        <v>357</v>
      </c>
      <c r="P38484" s="48">
        <v>3307</v>
      </c>
      <c r="Q38484" s="48">
        <v>2033</v>
      </c>
      <c r="R38484" s="48">
        <v>790</v>
      </c>
      <c r="T38484" s="48">
        <v>-6433</v>
      </c>
      <c r="AB38484" s="48">
        <v>-2568</v>
      </c>
      <c r="AE38484" s="48">
        <v>-3850</v>
      </c>
      <c r="AI38484" s="48">
        <v>-15</v>
      </c>
      <c r="AJ38484" s="49">
        <v>-2752</v>
      </c>
      <c r="AK38484" s="49">
        <v>-176</v>
      </c>
      <c r="AL38484" s="49">
        <v>1</v>
      </c>
    </row>
    <row r="38485" spans="1:38">
      <c r="A38485" s="37" t="s">
        <v>47</v>
      </c>
      <c r="B38485" s="38">
        <v>43789.791666666664</v>
      </c>
      <c r="C38485" s="39">
        <v>43789</v>
      </c>
      <c r="D38485" s="38">
        <v>43789.458333333336</v>
      </c>
      <c r="E38485" s="40" t="s">
        <v>239</v>
      </c>
      <c r="F38485" s="48">
        <v>29879</v>
      </c>
      <c r="G38485" s="48">
        <v>29948</v>
      </c>
      <c r="H38485" s="48">
        <v>21354</v>
      </c>
      <c r="I38485" s="48">
        <v>-6205</v>
      </c>
      <c r="J38485" s="48">
        <v>21382</v>
      </c>
      <c r="K38485" s="48">
        <v>932</v>
      </c>
      <c r="L38485" s="48">
        <v>11563</v>
      </c>
      <c r="M38485" s="48">
        <v>1111</v>
      </c>
      <c r="N38485" s="48">
        <v>84</v>
      </c>
      <c r="O38485" s="48">
        <v>363</v>
      </c>
      <c r="P38485" s="48">
        <v>4393</v>
      </c>
      <c r="Q38485" s="48">
        <v>2170</v>
      </c>
      <c r="R38485" s="48">
        <v>766</v>
      </c>
      <c r="T38485" s="48">
        <v>-5942</v>
      </c>
      <c r="AB38485" s="48">
        <v>-2519</v>
      </c>
      <c r="AE38485" s="48">
        <v>-3462</v>
      </c>
      <c r="AI38485" s="48">
        <v>39</v>
      </c>
      <c r="AJ38485" s="49">
        <v>-2389</v>
      </c>
      <c r="AK38485" s="49">
        <v>-263</v>
      </c>
      <c r="AL38485" s="49">
        <v>-28</v>
      </c>
    </row>
    <row r="38486" spans="1:38">
      <c r="A38486" s="37" t="s">
        <v>47</v>
      </c>
      <c r="B38486" s="38">
        <v>43789.833333333336</v>
      </c>
      <c r="C38486" s="39">
        <v>43789</v>
      </c>
      <c r="D38486" s="38">
        <v>43789.5</v>
      </c>
      <c r="E38486" s="40" t="s">
        <v>239</v>
      </c>
      <c r="F38486" s="48">
        <v>29660</v>
      </c>
      <c r="G38486" s="48">
        <v>29853</v>
      </c>
      <c r="H38486" s="48">
        <v>21946</v>
      </c>
      <c r="I38486" s="48">
        <v>-6047</v>
      </c>
      <c r="J38486" s="48">
        <v>21945</v>
      </c>
      <c r="K38486" s="48">
        <v>736</v>
      </c>
      <c r="L38486" s="48">
        <v>10715</v>
      </c>
      <c r="M38486" s="48">
        <v>1110</v>
      </c>
      <c r="N38486" s="48">
        <v>46</v>
      </c>
      <c r="O38486" s="48">
        <v>284</v>
      </c>
      <c r="P38486" s="48">
        <v>5992</v>
      </c>
      <c r="Q38486" s="48">
        <v>2350</v>
      </c>
      <c r="R38486" s="48">
        <v>712</v>
      </c>
      <c r="T38486" s="48">
        <v>-5781</v>
      </c>
      <c r="AB38486" s="48">
        <v>-2149</v>
      </c>
      <c r="AE38486" s="48">
        <v>-3667</v>
      </c>
      <c r="AI38486" s="48">
        <v>35</v>
      </c>
      <c r="AJ38486" s="49">
        <v>-1860</v>
      </c>
      <c r="AK38486" s="49">
        <v>-266</v>
      </c>
      <c r="AL38486" s="49">
        <v>1</v>
      </c>
    </row>
    <row r="38487" spans="1:38">
      <c r="A38487" s="37" t="s">
        <v>47</v>
      </c>
      <c r="B38487" s="38">
        <v>43789.875</v>
      </c>
      <c r="C38487" s="39">
        <v>43789</v>
      </c>
      <c r="D38487" s="38">
        <v>43789.541666666664</v>
      </c>
      <c r="E38487" s="40" t="s">
        <v>239</v>
      </c>
      <c r="F38487" s="48">
        <v>29501</v>
      </c>
      <c r="G38487" s="48">
        <v>29736</v>
      </c>
      <c r="H38487" s="48">
        <v>21459</v>
      </c>
      <c r="I38487" s="48">
        <v>-6122</v>
      </c>
      <c r="J38487" s="48">
        <v>21458</v>
      </c>
      <c r="K38487" s="48">
        <v>796</v>
      </c>
      <c r="L38487" s="48">
        <v>11687</v>
      </c>
      <c r="M38487" s="48">
        <v>1111</v>
      </c>
      <c r="N38487" s="48">
        <v>46</v>
      </c>
      <c r="O38487" s="48">
        <v>259</v>
      </c>
      <c r="P38487" s="48">
        <v>4732</v>
      </c>
      <c r="Q38487" s="48">
        <v>2151</v>
      </c>
      <c r="R38487" s="48">
        <v>676</v>
      </c>
      <c r="T38487" s="48">
        <v>-5794</v>
      </c>
      <c r="AB38487" s="48">
        <v>-2191</v>
      </c>
      <c r="AE38487" s="48">
        <v>-3651</v>
      </c>
      <c r="AI38487" s="48">
        <v>48</v>
      </c>
      <c r="AJ38487" s="49">
        <v>-2155</v>
      </c>
      <c r="AK38487" s="49">
        <v>-328</v>
      </c>
      <c r="AL38487" s="49">
        <v>1</v>
      </c>
    </row>
    <row r="38488" spans="1:38">
      <c r="A38488" s="37" t="s">
        <v>47</v>
      </c>
      <c r="B38488" s="38">
        <v>43789.916666666664</v>
      </c>
      <c r="C38488" s="39">
        <v>43789</v>
      </c>
      <c r="D38488" s="38">
        <v>43789.583333333336</v>
      </c>
      <c r="E38488" s="40" t="s">
        <v>239</v>
      </c>
      <c r="F38488" s="48">
        <v>29675</v>
      </c>
      <c r="G38488" s="48">
        <v>30107</v>
      </c>
      <c r="H38488" s="48">
        <v>21581</v>
      </c>
      <c r="I38488" s="48">
        <v>-6364</v>
      </c>
      <c r="J38488" s="48">
        <v>21581</v>
      </c>
      <c r="K38488" s="48">
        <v>764</v>
      </c>
      <c r="L38488" s="48">
        <v>11986</v>
      </c>
      <c r="M38488" s="48">
        <v>1110</v>
      </c>
      <c r="N38488" s="48">
        <v>56</v>
      </c>
      <c r="O38488" s="48">
        <v>252</v>
      </c>
      <c r="P38488" s="48">
        <v>4661</v>
      </c>
      <c r="Q38488" s="48">
        <v>2081</v>
      </c>
      <c r="R38488" s="48">
        <v>671</v>
      </c>
      <c r="T38488" s="48">
        <v>-6069</v>
      </c>
      <c r="AB38488" s="48">
        <v>-2477</v>
      </c>
      <c r="AE38488" s="48">
        <v>-3634</v>
      </c>
      <c r="AI38488" s="48">
        <v>42</v>
      </c>
      <c r="AJ38488" s="49">
        <v>-2162</v>
      </c>
      <c r="AK38488" s="49">
        <v>-295</v>
      </c>
      <c r="AL38488" s="49">
        <v>0</v>
      </c>
    </row>
    <row r="38489" spans="1:38">
      <c r="A38489" s="37" t="s">
        <v>47</v>
      </c>
      <c r="B38489" s="38">
        <v>43789.958333333336</v>
      </c>
      <c r="C38489" s="39">
        <v>43789</v>
      </c>
      <c r="D38489" s="38">
        <v>43789.625</v>
      </c>
      <c r="E38489" s="40" t="s">
        <v>239</v>
      </c>
      <c r="F38489" s="48">
        <v>29941</v>
      </c>
      <c r="G38489" s="48">
        <v>30665</v>
      </c>
      <c r="H38489" s="48">
        <v>20505</v>
      </c>
      <c r="I38489" s="48">
        <v>-6736</v>
      </c>
      <c r="J38489" s="48">
        <v>20506</v>
      </c>
      <c r="K38489" s="48">
        <v>930</v>
      </c>
      <c r="L38489" s="48">
        <v>12930</v>
      </c>
      <c r="M38489" s="48">
        <v>1110</v>
      </c>
      <c r="N38489" s="48">
        <v>65</v>
      </c>
      <c r="O38489" s="48">
        <v>312</v>
      </c>
      <c r="P38489" s="48">
        <v>2683</v>
      </c>
      <c r="Q38489" s="48">
        <v>1804</v>
      </c>
      <c r="R38489" s="48">
        <v>672</v>
      </c>
      <c r="T38489" s="48">
        <v>-6634</v>
      </c>
      <c r="AB38489" s="48">
        <v>-2629</v>
      </c>
      <c r="AE38489" s="48">
        <v>-4047</v>
      </c>
      <c r="AI38489" s="48">
        <v>42</v>
      </c>
      <c r="AJ38489" s="49">
        <v>-3424</v>
      </c>
      <c r="AK38489" s="49">
        <v>-102</v>
      </c>
      <c r="AL38489" s="49">
        <v>-1</v>
      </c>
    </row>
    <row r="38490" spans="1:38">
      <c r="A38490" s="37" t="s">
        <v>47</v>
      </c>
      <c r="B38490" s="38">
        <v>43790</v>
      </c>
      <c r="C38490" s="39">
        <v>43789</v>
      </c>
      <c r="D38490" s="38">
        <v>43789.666666666664</v>
      </c>
      <c r="E38490" s="40" t="s">
        <v>239</v>
      </c>
      <c r="F38490" s="48">
        <v>30623</v>
      </c>
      <c r="G38490" s="48">
        <v>31114</v>
      </c>
      <c r="H38490" s="48">
        <v>19237</v>
      </c>
      <c r="I38490" s="48">
        <v>-7727</v>
      </c>
      <c r="J38490" s="48">
        <v>19237</v>
      </c>
      <c r="K38490" s="48">
        <v>1237</v>
      </c>
      <c r="L38490" s="48">
        <v>13377</v>
      </c>
      <c r="M38490" s="48">
        <v>1109</v>
      </c>
      <c r="N38490" s="48">
        <v>82</v>
      </c>
      <c r="O38490" s="48">
        <v>395</v>
      </c>
      <c r="P38490" s="48">
        <v>554</v>
      </c>
      <c r="Q38490" s="48">
        <v>1801</v>
      </c>
      <c r="R38490" s="48">
        <v>682</v>
      </c>
      <c r="T38490" s="48">
        <v>-7612</v>
      </c>
      <c r="AB38490" s="48">
        <v>-3184</v>
      </c>
      <c r="AE38490" s="48">
        <v>-4450</v>
      </c>
      <c r="AI38490" s="48">
        <v>22</v>
      </c>
      <c r="AJ38490" s="49">
        <v>-4150</v>
      </c>
      <c r="AK38490" s="49">
        <v>-115</v>
      </c>
      <c r="AL38490" s="49">
        <v>0</v>
      </c>
    </row>
    <row r="38491" spans="1:38">
      <c r="A38491" s="37" t="s">
        <v>47</v>
      </c>
      <c r="B38491" s="38">
        <v>43790.041666666664</v>
      </c>
      <c r="C38491" s="39">
        <v>43789</v>
      </c>
      <c r="D38491" s="38">
        <v>43789.708333333336</v>
      </c>
      <c r="E38491" s="40" t="s">
        <v>239</v>
      </c>
      <c r="F38491" s="48">
        <v>32154</v>
      </c>
      <c r="G38491" s="48">
        <v>32265</v>
      </c>
      <c r="H38491" s="48">
        <v>20376</v>
      </c>
      <c r="I38491" s="48">
        <v>-8457</v>
      </c>
      <c r="J38491" s="48">
        <v>20834</v>
      </c>
      <c r="K38491" s="48">
        <v>1554</v>
      </c>
      <c r="L38491" s="48">
        <v>14686</v>
      </c>
      <c r="M38491" s="48">
        <v>1109</v>
      </c>
      <c r="N38491" s="48">
        <v>90</v>
      </c>
      <c r="O38491" s="48">
        <v>631</v>
      </c>
      <c r="P38491" s="48">
        <v>432</v>
      </c>
      <c r="Q38491" s="48">
        <v>1620</v>
      </c>
      <c r="R38491" s="48">
        <v>712</v>
      </c>
      <c r="T38491" s="48">
        <v>-8227</v>
      </c>
      <c r="AB38491" s="48">
        <v>-3132</v>
      </c>
      <c r="AE38491" s="48">
        <v>-5074</v>
      </c>
      <c r="AI38491" s="48">
        <v>-21</v>
      </c>
      <c r="AJ38491" s="49">
        <v>-3432</v>
      </c>
      <c r="AK38491" s="49">
        <v>-230</v>
      </c>
      <c r="AL38491" s="49">
        <v>-458</v>
      </c>
    </row>
    <row r="38492" spans="1:38">
      <c r="A38492" s="37" t="s">
        <v>47</v>
      </c>
      <c r="B38492" s="38">
        <v>43790.083333333336</v>
      </c>
      <c r="C38492" s="39">
        <v>43789</v>
      </c>
      <c r="D38492" s="38">
        <v>43789.75</v>
      </c>
      <c r="E38492" s="40" t="s">
        <v>239</v>
      </c>
      <c r="F38492" s="48">
        <v>34232</v>
      </c>
      <c r="G38492" s="48">
        <v>34373</v>
      </c>
      <c r="H38492" s="48">
        <v>20925</v>
      </c>
      <c r="I38492" s="48">
        <v>-9125</v>
      </c>
      <c r="J38492" s="48">
        <v>20961</v>
      </c>
      <c r="K38492" s="48">
        <v>1778</v>
      </c>
      <c r="L38492" s="48">
        <v>15023</v>
      </c>
      <c r="M38492" s="48">
        <v>1108</v>
      </c>
      <c r="N38492" s="48">
        <v>91</v>
      </c>
      <c r="O38492" s="48">
        <v>817</v>
      </c>
      <c r="P38492" s="48">
        <v>5</v>
      </c>
      <c r="Q38492" s="48">
        <v>1410</v>
      </c>
      <c r="R38492" s="48">
        <v>729</v>
      </c>
      <c r="T38492" s="48">
        <v>-8974</v>
      </c>
      <c r="AB38492" s="48">
        <v>-3503</v>
      </c>
      <c r="AE38492" s="48">
        <v>-5397</v>
      </c>
      <c r="AI38492" s="48">
        <v>-74</v>
      </c>
      <c r="AJ38492" s="49">
        <v>-4323</v>
      </c>
      <c r="AK38492" s="49">
        <v>-151</v>
      </c>
      <c r="AL38492" s="49">
        <v>-36</v>
      </c>
    </row>
    <row r="38493" spans="1:38">
      <c r="A38493" s="37" t="s">
        <v>47</v>
      </c>
      <c r="B38493" s="38">
        <v>43790.125</v>
      </c>
      <c r="C38493" s="39">
        <v>43789</v>
      </c>
      <c r="D38493" s="38">
        <v>43789.791666666664</v>
      </c>
      <c r="E38493" s="40" t="s">
        <v>239</v>
      </c>
      <c r="F38493" s="48">
        <v>34098</v>
      </c>
      <c r="G38493" s="48">
        <v>34138</v>
      </c>
      <c r="H38493" s="48">
        <v>20715</v>
      </c>
      <c r="I38493" s="48">
        <v>-9023</v>
      </c>
      <c r="J38493" s="48">
        <v>20752</v>
      </c>
      <c r="K38493" s="48">
        <v>1800</v>
      </c>
      <c r="L38493" s="48">
        <v>14599</v>
      </c>
      <c r="M38493" s="48">
        <v>1108</v>
      </c>
      <c r="N38493" s="48">
        <v>91</v>
      </c>
      <c r="O38493" s="48">
        <v>1080</v>
      </c>
      <c r="P38493" s="48">
        <v>5</v>
      </c>
      <c r="Q38493" s="48">
        <v>1353</v>
      </c>
      <c r="R38493" s="48">
        <v>716</v>
      </c>
      <c r="T38493" s="48">
        <v>-8882</v>
      </c>
      <c r="AB38493" s="48">
        <v>-3589</v>
      </c>
      <c r="AE38493" s="48">
        <v>-5190</v>
      </c>
      <c r="AI38493" s="48">
        <v>-103</v>
      </c>
      <c r="AJ38493" s="49">
        <v>-4400</v>
      </c>
      <c r="AK38493" s="49">
        <v>-141</v>
      </c>
      <c r="AL38493" s="49">
        <v>-37</v>
      </c>
    </row>
    <row r="38494" spans="1:38">
      <c r="A38494" s="37" t="s">
        <v>47</v>
      </c>
      <c r="B38494" s="38">
        <v>43790.166666666664</v>
      </c>
      <c r="C38494" s="39">
        <v>43789</v>
      </c>
      <c r="D38494" s="38">
        <v>43789.833333333336</v>
      </c>
      <c r="E38494" s="40" t="s">
        <v>239</v>
      </c>
      <c r="F38494" s="48">
        <v>33398</v>
      </c>
      <c r="G38494" s="48">
        <v>33471</v>
      </c>
      <c r="H38494" s="48">
        <v>20161</v>
      </c>
      <c r="I38494" s="48">
        <v>-9012</v>
      </c>
      <c r="J38494" s="48">
        <v>20198</v>
      </c>
      <c r="K38494" s="48">
        <v>1800</v>
      </c>
      <c r="L38494" s="48">
        <v>14388</v>
      </c>
      <c r="M38494" s="48">
        <v>1108</v>
      </c>
      <c r="N38494" s="48">
        <v>90</v>
      </c>
      <c r="O38494" s="48">
        <v>1012</v>
      </c>
      <c r="P38494" s="48">
        <v>5</v>
      </c>
      <c r="Q38494" s="48">
        <v>1096</v>
      </c>
      <c r="R38494" s="48">
        <v>699</v>
      </c>
      <c r="T38494" s="48">
        <v>-8956</v>
      </c>
      <c r="AB38494" s="48">
        <v>-3604</v>
      </c>
      <c r="AE38494" s="48">
        <v>-5230</v>
      </c>
      <c r="AI38494" s="48">
        <v>-122</v>
      </c>
      <c r="AJ38494" s="49">
        <v>-4298</v>
      </c>
      <c r="AK38494" s="49">
        <v>-56</v>
      </c>
      <c r="AL38494" s="49">
        <v>-37</v>
      </c>
    </row>
    <row r="38495" spans="1:38">
      <c r="A38495" s="37" t="s">
        <v>47</v>
      </c>
      <c r="B38495" s="38">
        <v>43790.208333333336</v>
      </c>
      <c r="C38495" s="39">
        <v>43789</v>
      </c>
      <c r="D38495" s="38">
        <v>43789.875</v>
      </c>
      <c r="E38495" s="40" t="s">
        <v>239</v>
      </c>
      <c r="F38495" s="48">
        <v>32326</v>
      </c>
      <c r="G38495" s="48">
        <v>32545</v>
      </c>
      <c r="H38495" s="48">
        <v>19375</v>
      </c>
      <c r="I38495" s="48">
        <v>-8905</v>
      </c>
      <c r="J38495" s="48">
        <v>19414</v>
      </c>
      <c r="K38495" s="48">
        <v>1763</v>
      </c>
      <c r="L38495" s="48">
        <v>14076</v>
      </c>
      <c r="M38495" s="48">
        <v>1108</v>
      </c>
      <c r="N38495" s="48">
        <v>90</v>
      </c>
      <c r="O38495" s="48">
        <v>617</v>
      </c>
      <c r="P38495" s="48">
        <v>5</v>
      </c>
      <c r="Q38495" s="48">
        <v>1058</v>
      </c>
      <c r="R38495" s="48">
        <v>697</v>
      </c>
      <c r="T38495" s="48">
        <v>-8876</v>
      </c>
      <c r="AB38495" s="48">
        <v>-3681</v>
      </c>
      <c r="AE38495" s="48">
        <v>-5154</v>
      </c>
      <c r="AI38495" s="48">
        <v>-41</v>
      </c>
      <c r="AJ38495" s="49">
        <v>-4265</v>
      </c>
      <c r="AK38495" s="49">
        <v>-29</v>
      </c>
      <c r="AL38495" s="49">
        <v>-39</v>
      </c>
    </row>
    <row r="38496" spans="1:38">
      <c r="A38496" s="37" t="s">
        <v>47</v>
      </c>
      <c r="B38496" s="38">
        <v>43790.25</v>
      </c>
      <c r="C38496" s="39">
        <v>43789</v>
      </c>
      <c r="D38496" s="38">
        <v>43789.916666666664</v>
      </c>
      <c r="E38496" s="40" t="s">
        <v>239</v>
      </c>
      <c r="F38496" s="48">
        <v>30797</v>
      </c>
      <c r="G38496" s="48">
        <v>31096</v>
      </c>
      <c r="H38496" s="48">
        <v>18547</v>
      </c>
      <c r="I38496" s="48">
        <v>-9017</v>
      </c>
      <c r="J38496" s="48">
        <v>18587</v>
      </c>
      <c r="K38496" s="48">
        <v>1417</v>
      </c>
      <c r="L38496" s="48">
        <v>13768</v>
      </c>
      <c r="M38496" s="48">
        <v>1109</v>
      </c>
      <c r="N38496" s="48">
        <v>90</v>
      </c>
      <c r="O38496" s="48">
        <v>515</v>
      </c>
      <c r="P38496" s="48">
        <v>5</v>
      </c>
      <c r="Q38496" s="48">
        <v>974</v>
      </c>
      <c r="R38496" s="48">
        <v>709</v>
      </c>
      <c r="T38496" s="48">
        <v>-8982</v>
      </c>
      <c r="AB38496" s="48">
        <v>-3875</v>
      </c>
      <c r="AE38496" s="48">
        <v>-5140</v>
      </c>
      <c r="AI38496" s="48">
        <v>33</v>
      </c>
      <c r="AJ38496" s="49">
        <v>-3532</v>
      </c>
      <c r="AK38496" s="49">
        <v>-35</v>
      </c>
      <c r="AL38496" s="49">
        <v>-40</v>
      </c>
    </row>
    <row r="38497" spans="1:38">
      <c r="A38497" s="37" t="s">
        <v>47</v>
      </c>
      <c r="B38497" s="38">
        <v>43790.291666666664</v>
      </c>
      <c r="C38497" s="39">
        <v>43789</v>
      </c>
      <c r="D38497" s="38">
        <v>43789.958333333336</v>
      </c>
      <c r="E38497" s="40" t="s">
        <v>239</v>
      </c>
      <c r="F38497" s="48">
        <v>28659</v>
      </c>
      <c r="G38497" s="48">
        <v>28816</v>
      </c>
      <c r="H38497" s="48">
        <v>17224</v>
      </c>
      <c r="I38497" s="48">
        <v>-7661</v>
      </c>
      <c r="J38497" s="48">
        <v>17264</v>
      </c>
      <c r="K38497" s="48">
        <v>1139</v>
      </c>
      <c r="L38497" s="48">
        <v>13130</v>
      </c>
      <c r="M38497" s="48">
        <v>1108</v>
      </c>
      <c r="N38497" s="48">
        <v>90</v>
      </c>
      <c r="O38497" s="48">
        <v>394</v>
      </c>
      <c r="P38497" s="48">
        <v>5</v>
      </c>
      <c r="Q38497" s="48">
        <v>669</v>
      </c>
      <c r="R38497" s="48">
        <v>729</v>
      </c>
      <c r="T38497" s="48">
        <v>-7604</v>
      </c>
      <c r="AB38497" s="48">
        <v>-3344</v>
      </c>
      <c r="AE38497" s="48">
        <v>-4301</v>
      </c>
      <c r="AI38497" s="48">
        <v>41</v>
      </c>
      <c r="AJ38497" s="49">
        <v>-3931</v>
      </c>
      <c r="AK38497" s="49">
        <v>-57</v>
      </c>
      <c r="AL38497" s="49">
        <v>-40</v>
      </c>
    </row>
    <row r="38498" spans="1:38">
      <c r="A38498" s="37" t="s">
        <v>47</v>
      </c>
      <c r="B38498" s="38">
        <v>43790.333333333336</v>
      </c>
      <c r="C38498" s="39">
        <v>43789</v>
      </c>
      <c r="D38498" s="38">
        <v>43790</v>
      </c>
      <c r="E38498" s="40" t="s">
        <v>239</v>
      </c>
      <c r="F38498" s="48">
        <v>26665</v>
      </c>
      <c r="G38498" s="48">
        <v>26745</v>
      </c>
      <c r="H38498" s="48">
        <v>16381</v>
      </c>
      <c r="I38498" s="48">
        <v>-6844</v>
      </c>
      <c r="J38498" s="48">
        <v>16420</v>
      </c>
      <c r="K38498" s="48">
        <v>1004</v>
      </c>
      <c r="L38498" s="48">
        <v>12660</v>
      </c>
      <c r="M38498" s="48">
        <v>1108</v>
      </c>
      <c r="N38498" s="48">
        <v>90</v>
      </c>
      <c r="O38498" s="48">
        <v>294</v>
      </c>
      <c r="P38498" s="48">
        <v>5</v>
      </c>
      <c r="Q38498" s="48">
        <v>536</v>
      </c>
      <c r="R38498" s="48">
        <v>723</v>
      </c>
      <c r="T38498" s="48">
        <v>-6813</v>
      </c>
      <c r="AB38498" s="48">
        <v>-2953</v>
      </c>
      <c r="AE38498" s="48">
        <v>-3891</v>
      </c>
      <c r="AI38498" s="48">
        <v>31</v>
      </c>
      <c r="AJ38498" s="49">
        <v>-3520</v>
      </c>
      <c r="AK38498" s="49">
        <v>-31</v>
      </c>
      <c r="AL38498" s="49">
        <v>-39</v>
      </c>
    </row>
    <row r="38499" spans="1:38">
      <c r="A38499" s="37" t="s">
        <v>47</v>
      </c>
      <c r="B38499" s="38">
        <v>43790.375</v>
      </c>
      <c r="C38499" s="39">
        <v>43790</v>
      </c>
      <c r="D38499" s="38">
        <v>43790.041666666664</v>
      </c>
      <c r="E38499" s="40" t="s">
        <v>239</v>
      </c>
      <c r="F38499" s="48">
        <v>25372</v>
      </c>
      <c r="G38499" s="48">
        <v>25459</v>
      </c>
      <c r="H38499" s="48">
        <v>15263</v>
      </c>
      <c r="I38499" s="48">
        <v>-6803</v>
      </c>
      <c r="J38499" s="48">
        <v>15302</v>
      </c>
      <c r="K38499" s="48">
        <v>1091</v>
      </c>
      <c r="L38499" s="48">
        <v>11471</v>
      </c>
      <c r="M38499" s="48">
        <v>1107</v>
      </c>
      <c r="N38499" s="48">
        <v>90</v>
      </c>
      <c r="O38499" s="48">
        <v>280</v>
      </c>
      <c r="P38499" s="48">
        <v>5</v>
      </c>
      <c r="Q38499" s="48">
        <v>537</v>
      </c>
      <c r="R38499" s="48">
        <v>721</v>
      </c>
      <c r="T38499" s="48">
        <v>-6751</v>
      </c>
      <c r="AB38499" s="48">
        <v>-2978</v>
      </c>
      <c r="AE38499" s="48">
        <v>-3802</v>
      </c>
      <c r="AI38499" s="48">
        <v>29</v>
      </c>
      <c r="AJ38499" s="49">
        <v>-3393</v>
      </c>
      <c r="AK38499" s="49">
        <v>-52</v>
      </c>
      <c r="AL38499" s="49">
        <v>-39</v>
      </c>
    </row>
    <row r="38500" spans="1:38">
      <c r="A38500" s="37" t="s">
        <v>47</v>
      </c>
      <c r="B38500" s="38">
        <v>43790.416666666664</v>
      </c>
      <c r="C38500" s="39">
        <v>43790</v>
      </c>
      <c r="D38500" s="38">
        <v>43790.083333333336</v>
      </c>
      <c r="E38500" s="40" t="s">
        <v>239</v>
      </c>
      <c r="F38500" s="48">
        <v>24533</v>
      </c>
      <c r="G38500" s="48">
        <v>24567</v>
      </c>
      <c r="H38500" s="48">
        <v>14868</v>
      </c>
      <c r="I38500" s="48">
        <v>-6946</v>
      </c>
      <c r="J38500" s="48">
        <v>14905</v>
      </c>
      <c r="K38500" s="48">
        <v>1091</v>
      </c>
      <c r="L38500" s="48">
        <v>11184</v>
      </c>
      <c r="M38500" s="48">
        <v>1108</v>
      </c>
      <c r="N38500" s="48">
        <v>90</v>
      </c>
      <c r="O38500" s="48">
        <v>270</v>
      </c>
      <c r="P38500" s="48">
        <v>5</v>
      </c>
      <c r="Q38500" s="48">
        <v>434</v>
      </c>
      <c r="R38500" s="48">
        <v>723</v>
      </c>
      <c r="T38500" s="48">
        <v>-6886</v>
      </c>
      <c r="AB38500" s="48">
        <v>-2831</v>
      </c>
      <c r="AE38500" s="48">
        <v>-4055</v>
      </c>
      <c r="AI38500" s="48">
        <v>0</v>
      </c>
      <c r="AJ38500" s="49">
        <v>-2753</v>
      </c>
      <c r="AK38500" s="49">
        <v>-60</v>
      </c>
      <c r="AL38500" s="49">
        <v>-37</v>
      </c>
    </row>
    <row r="38501" spans="1:38">
      <c r="A38501" s="37" t="s">
        <v>47</v>
      </c>
      <c r="B38501" s="38">
        <v>43790.458333333336</v>
      </c>
      <c r="C38501" s="39">
        <v>43790</v>
      </c>
      <c r="D38501" s="38">
        <v>43790.125</v>
      </c>
      <c r="E38501" s="40" t="s">
        <v>239</v>
      </c>
      <c r="F38501" s="48">
        <v>23911</v>
      </c>
      <c r="G38501" s="48">
        <v>24032</v>
      </c>
      <c r="H38501" s="48">
        <v>14734</v>
      </c>
      <c r="I38501" s="48">
        <v>-6904</v>
      </c>
      <c r="J38501" s="48">
        <v>14774</v>
      </c>
      <c r="K38501" s="48">
        <v>1028</v>
      </c>
      <c r="L38501" s="48">
        <v>11107</v>
      </c>
      <c r="M38501" s="48">
        <v>1109</v>
      </c>
      <c r="N38501" s="48">
        <v>90</v>
      </c>
      <c r="O38501" s="48">
        <v>257</v>
      </c>
      <c r="P38501" s="48">
        <v>5</v>
      </c>
      <c r="Q38501" s="48">
        <v>458</v>
      </c>
      <c r="R38501" s="48">
        <v>720</v>
      </c>
      <c r="T38501" s="48">
        <v>-6876</v>
      </c>
      <c r="AB38501" s="48">
        <v>-2774</v>
      </c>
      <c r="AE38501" s="48">
        <v>-4087</v>
      </c>
      <c r="AI38501" s="48">
        <v>-15</v>
      </c>
      <c r="AJ38501" s="49">
        <v>-2394</v>
      </c>
      <c r="AK38501" s="49">
        <v>-28</v>
      </c>
      <c r="AL38501" s="49">
        <v>-40</v>
      </c>
    </row>
    <row r="38502" spans="1:38">
      <c r="A38502" s="37" t="s">
        <v>47</v>
      </c>
      <c r="B38502" s="38">
        <v>43790.5</v>
      </c>
      <c r="C38502" s="39">
        <v>43790</v>
      </c>
      <c r="D38502" s="38">
        <v>43790.166666666664</v>
      </c>
      <c r="E38502" s="40" t="s">
        <v>239</v>
      </c>
      <c r="F38502" s="48">
        <v>23762</v>
      </c>
      <c r="G38502" s="48">
        <v>23936</v>
      </c>
      <c r="H38502" s="48">
        <v>15021</v>
      </c>
      <c r="I38502" s="48">
        <v>-6660</v>
      </c>
      <c r="J38502" s="48">
        <v>15060</v>
      </c>
      <c r="K38502" s="48">
        <v>1022</v>
      </c>
      <c r="L38502" s="48">
        <v>11544</v>
      </c>
      <c r="M38502" s="48">
        <v>1109</v>
      </c>
      <c r="N38502" s="48">
        <v>90</v>
      </c>
      <c r="O38502" s="48">
        <v>205</v>
      </c>
      <c r="P38502" s="48">
        <v>5</v>
      </c>
      <c r="Q38502" s="48">
        <v>369</v>
      </c>
      <c r="R38502" s="48">
        <v>716</v>
      </c>
      <c r="T38502" s="48">
        <v>-6593</v>
      </c>
      <c r="AB38502" s="48">
        <v>-2584</v>
      </c>
      <c r="AE38502" s="48">
        <v>-3982</v>
      </c>
      <c r="AI38502" s="48">
        <v>-27</v>
      </c>
      <c r="AJ38502" s="49">
        <v>-2255</v>
      </c>
      <c r="AK38502" s="49">
        <v>-67</v>
      </c>
      <c r="AL38502" s="49">
        <v>-39</v>
      </c>
    </row>
    <row r="38503" spans="1:38">
      <c r="A38503" s="37" t="s">
        <v>47</v>
      </c>
      <c r="B38503" s="38">
        <v>43790.541666666664</v>
      </c>
      <c r="C38503" s="39">
        <v>43790</v>
      </c>
      <c r="D38503" s="38">
        <v>43790.208333333336</v>
      </c>
      <c r="E38503" s="40" t="s">
        <v>239</v>
      </c>
      <c r="F38503" s="48">
        <v>24483</v>
      </c>
      <c r="G38503" s="48">
        <v>24583</v>
      </c>
      <c r="H38503" s="48">
        <v>15526</v>
      </c>
      <c r="I38503" s="48">
        <v>-6281</v>
      </c>
      <c r="J38503" s="48">
        <v>15568</v>
      </c>
      <c r="K38503" s="48">
        <v>1227</v>
      </c>
      <c r="L38503" s="48">
        <v>11793</v>
      </c>
      <c r="M38503" s="48">
        <v>1110</v>
      </c>
      <c r="N38503" s="48">
        <v>90</v>
      </c>
      <c r="O38503" s="48">
        <v>226</v>
      </c>
      <c r="P38503" s="48">
        <v>5</v>
      </c>
      <c r="Q38503" s="48">
        <v>397</v>
      </c>
      <c r="R38503" s="48">
        <v>720</v>
      </c>
      <c r="T38503" s="48">
        <v>-6258</v>
      </c>
      <c r="AB38503" s="48">
        <v>-2593</v>
      </c>
      <c r="AE38503" s="48">
        <v>-3649</v>
      </c>
      <c r="AI38503" s="48">
        <v>-16</v>
      </c>
      <c r="AJ38503" s="49">
        <v>-2776</v>
      </c>
      <c r="AK38503" s="49">
        <v>-23</v>
      </c>
      <c r="AL38503" s="49">
        <v>-42</v>
      </c>
    </row>
    <row r="38504" spans="1:38">
      <c r="A38504" s="37" t="s">
        <v>47</v>
      </c>
      <c r="B38504" s="38">
        <v>43790.583333333336</v>
      </c>
      <c r="C38504" s="39">
        <v>43790</v>
      </c>
      <c r="D38504" s="38">
        <v>43790.25</v>
      </c>
      <c r="E38504" s="40" t="s">
        <v>239</v>
      </c>
      <c r="F38504" s="48">
        <v>26321</v>
      </c>
      <c r="G38504" s="48">
        <v>26412</v>
      </c>
      <c r="H38504" s="48">
        <v>16628</v>
      </c>
      <c r="I38504" s="48">
        <v>-6691</v>
      </c>
      <c r="J38504" s="48">
        <v>16667</v>
      </c>
      <c r="K38504" s="48">
        <v>1412</v>
      </c>
      <c r="L38504" s="48">
        <v>12743</v>
      </c>
      <c r="M38504" s="48">
        <v>1109</v>
      </c>
      <c r="N38504" s="48">
        <v>90</v>
      </c>
      <c r="O38504" s="48">
        <v>246</v>
      </c>
      <c r="P38504" s="48">
        <v>4</v>
      </c>
      <c r="Q38504" s="48">
        <v>310</v>
      </c>
      <c r="R38504" s="48">
        <v>753</v>
      </c>
      <c r="T38504" s="48">
        <v>-6636</v>
      </c>
      <c r="AB38504" s="48">
        <v>-2526</v>
      </c>
      <c r="AE38504" s="48">
        <v>-4065</v>
      </c>
      <c r="AI38504" s="48">
        <v>-45</v>
      </c>
      <c r="AJ38504" s="49">
        <v>-3093</v>
      </c>
      <c r="AK38504" s="49">
        <v>-55</v>
      </c>
      <c r="AL38504" s="49">
        <v>-39</v>
      </c>
    </row>
    <row r="38505" spans="1:38">
      <c r="A38505" s="37" t="s">
        <v>47</v>
      </c>
      <c r="B38505" s="38">
        <v>43790.625</v>
      </c>
      <c r="C38505" s="39">
        <v>43790</v>
      </c>
      <c r="D38505" s="38">
        <v>43790.291666666664</v>
      </c>
      <c r="E38505" s="40" t="s">
        <v>239</v>
      </c>
      <c r="F38505" s="48">
        <v>29045</v>
      </c>
      <c r="G38505" s="48">
        <v>29168</v>
      </c>
      <c r="H38505" s="48">
        <v>19028</v>
      </c>
      <c r="I38505" s="48">
        <v>-7289</v>
      </c>
      <c r="J38505" s="48">
        <v>19027</v>
      </c>
      <c r="K38505" s="48">
        <v>1745</v>
      </c>
      <c r="L38505" s="48">
        <v>13782</v>
      </c>
      <c r="M38505" s="48">
        <v>1108</v>
      </c>
      <c r="N38505" s="48">
        <v>90</v>
      </c>
      <c r="O38505" s="48">
        <v>607</v>
      </c>
      <c r="P38505" s="48">
        <v>581</v>
      </c>
      <c r="Q38505" s="48">
        <v>359</v>
      </c>
      <c r="R38505" s="48">
        <v>755</v>
      </c>
      <c r="T38505" s="48">
        <v>-7264</v>
      </c>
      <c r="AB38505" s="48">
        <v>-2354</v>
      </c>
      <c r="AE38505" s="48">
        <v>-4873</v>
      </c>
      <c r="AI38505" s="48">
        <v>-37</v>
      </c>
      <c r="AJ38505" s="49">
        <v>-2851</v>
      </c>
      <c r="AK38505" s="49">
        <v>-25</v>
      </c>
      <c r="AL38505" s="49">
        <v>1</v>
      </c>
    </row>
    <row r="38506" spans="1:38">
      <c r="A38506" s="37" t="s">
        <v>47</v>
      </c>
      <c r="B38506" s="38">
        <v>43790.666666666664</v>
      </c>
      <c r="C38506" s="39">
        <v>43790</v>
      </c>
      <c r="D38506" s="38">
        <v>43790.333333333336</v>
      </c>
      <c r="E38506" s="40" t="s">
        <v>239</v>
      </c>
      <c r="F38506" s="48">
        <v>30400</v>
      </c>
      <c r="G38506" s="48">
        <v>30301</v>
      </c>
      <c r="H38506" s="48">
        <v>20922</v>
      </c>
      <c r="I38506" s="48">
        <v>-6652</v>
      </c>
      <c r="J38506" s="48">
        <v>20921</v>
      </c>
      <c r="K38506" s="48">
        <v>1773</v>
      </c>
      <c r="L38506" s="48">
        <v>12660</v>
      </c>
      <c r="M38506" s="48">
        <v>1108</v>
      </c>
      <c r="N38506" s="48">
        <v>91</v>
      </c>
      <c r="O38506" s="48">
        <v>585</v>
      </c>
      <c r="P38506" s="48">
        <v>3690</v>
      </c>
      <c r="Q38506" s="48">
        <v>259</v>
      </c>
      <c r="R38506" s="48">
        <v>755</v>
      </c>
      <c r="T38506" s="48">
        <v>-6551</v>
      </c>
      <c r="AB38506" s="48">
        <v>-1782</v>
      </c>
      <c r="AE38506" s="48">
        <v>-4809</v>
      </c>
      <c r="AI38506" s="48">
        <v>40</v>
      </c>
      <c r="AJ38506" s="49">
        <v>-2727</v>
      </c>
      <c r="AK38506" s="49">
        <v>-101</v>
      </c>
      <c r="AL38506" s="49">
        <v>1</v>
      </c>
    </row>
    <row r="38507" spans="1:38">
      <c r="A38507" s="37" t="s">
        <v>47</v>
      </c>
      <c r="B38507" s="38">
        <v>43790.708333333336</v>
      </c>
      <c r="C38507" s="39">
        <v>43790</v>
      </c>
      <c r="D38507" s="38">
        <v>43790.375</v>
      </c>
      <c r="E38507" s="40" t="s">
        <v>239</v>
      </c>
      <c r="F38507" s="48">
        <v>30313</v>
      </c>
      <c r="G38507" s="48">
        <v>29908</v>
      </c>
      <c r="H38507" s="48">
        <v>21347</v>
      </c>
      <c r="I38507" s="48">
        <v>-5724</v>
      </c>
      <c r="J38507" s="48">
        <v>21345</v>
      </c>
      <c r="K38507" s="48">
        <v>1693</v>
      </c>
      <c r="L38507" s="48">
        <v>11264</v>
      </c>
      <c r="M38507" s="48">
        <v>1108</v>
      </c>
      <c r="N38507" s="48">
        <v>91</v>
      </c>
      <c r="O38507" s="48">
        <v>370</v>
      </c>
      <c r="P38507" s="48">
        <v>5829</v>
      </c>
      <c r="Q38507" s="48">
        <v>235</v>
      </c>
      <c r="R38507" s="48">
        <v>755</v>
      </c>
      <c r="T38507" s="48">
        <v>-5547</v>
      </c>
      <c r="AB38507" s="48">
        <v>-1546</v>
      </c>
      <c r="AE38507" s="48">
        <v>-4036</v>
      </c>
      <c r="AI38507" s="48">
        <v>35</v>
      </c>
      <c r="AJ38507" s="49">
        <v>-2837</v>
      </c>
      <c r="AK38507" s="49">
        <v>-177</v>
      </c>
      <c r="AL38507" s="49">
        <v>2</v>
      </c>
    </row>
    <row r="38508" spans="1:38">
      <c r="A38508" s="37" t="s">
        <v>47</v>
      </c>
      <c r="B38508" s="38">
        <v>43790.75</v>
      </c>
      <c r="C38508" s="39">
        <v>43790</v>
      </c>
      <c r="D38508" s="38">
        <v>43790.416666666664</v>
      </c>
      <c r="E38508" s="40" t="s">
        <v>239</v>
      </c>
      <c r="F38508" s="48">
        <v>29869</v>
      </c>
      <c r="G38508" s="48">
        <v>29122</v>
      </c>
      <c r="H38508" s="48">
        <v>21771</v>
      </c>
      <c r="I38508" s="48">
        <v>-4872</v>
      </c>
      <c r="J38508" s="48">
        <v>21769</v>
      </c>
      <c r="K38508" s="48">
        <v>1740</v>
      </c>
      <c r="L38508" s="48">
        <v>11043</v>
      </c>
      <c r="M38508" s="48">
        <v>1108</v>
      </c>
      <c r="N38508" s="48">
        <v>90</v>
      </c>
      <c r="O38508" s="48">
        <v>306</v>
      </c>
      <c r="P38508" s="48">
        <v>6497</v>
      </c>
      <c r="Q38508" s="48">
        <v>220</v>
      </c>
      <c r="R38508" s="48">
        <v>765</v>
      </c>
      <c r="T38508" s="48">
        <v>-4680</v>
      </c>
      <c r="AB38508" s="48">
        <v>-1496</v>
      </c>
      <c r="AE38508" s="48">
        <v>-3224</v>
      </c>
      <c r="AI38508" s="48">
        <v>40</v>
      </c>
      <c r="AJ38508" s="49">
        <v>-2479</v>
      </c>
      <c r="AK38508" s="49">
        <v>-192</v>
      </c>
      <c r="AL38508" s="49">
        <v>2</v>
      </c>
    </row>
    <row r="38509" spans="1:38">
      <c r="A38509" s="37" t="s">
        <v>47</v>
      </c>
      <c r="B38509" s="38">
        <v>43790.791666666664</v>
      </c>
      <c r="C38509" s="39">
        <v>43790</v>
      </c>
      <c r="D38509" s="38">
        <v>43790.458333333336</v>
      </c>
      <c r="E38509" s="40" t="s">
        <v>239</v>
      </c>
      <c r="F38509" s="48">
        <v>29464</v>
      </c>
      <c r="G38509" s="48">
        <v>28678</v>
      </c>
      <c r="H38509" s="48">
        <v>22105</v>
      </c>
      <c r="I38509" s="48">
        <v>-4419</v>
      </c>
      <c r="J38509" s="48">
        <v>22104</v>
      </c>
      <c r="K38509" s="48">
        <v>1590</v>
      </c>
      <c r="L38509" s="48">
        <v>11096</v>
      </c>
      <c r="M38509" s="48">
        <v>1106</v>
      </c>
      <c r="N38509" s="48">
        <v>90</v>
      </c>
      <c r="O38509" s="48">
        <v>290</v>
      </c>
      <c r="P38509" s="48">
        <v>7014</v>
      </c>
      <c r="Q38509" s="48">
        <v>187</v>
      </c>
      <c r="R38509" s="48">
        <v>731</v>
      </c>
      <c r="T38509" s="48">
        <v>-4243</v>
      </c>
      <c r="AB38509" s="48">
        <v>-1589</v>
      </c>
      <c r="AE38509" s="48">
        <v>-2699</v>
      </c>
      <c r="AI38509" s="48">
        <v>45</v>
      </c>
      <c r="AJ38509" s="49">
        <v>-2154</v>
      </c>
      <c r="AK38509" s="49">
        <v>-176</v>
      </c>
      <c r="AL38509" s="49">
        <v>1</v>
      </c>
    </row>
    <row r="38510" spans="1:38">
      <c r="A38510" s="37" t="s">
        <v>47</v>
      </c>
      <c r="B38510" s="38">
        <v>43790.833333333336</v>
      </c>
      <c r="C38510" s="39">
        <v>43790</v>
      </c>
      <c r="D38510" s="38">
        <v>43790.5</v>
      </c>
      <c r="E38510" s="40" t="s">
        <v>239</v>
      </c>
      <c r="F38510" s="48">
        <v>29143</v>
      </c>
      <c r="G38510" s="48">
        <v>28475</v>
      </c>
      <c r="H38510" s="48">
        <v>21710</v>
      </c>
      <c r="I38510" s="48">
        <v>-4402</v>
      </c>
      <c r="J38510" s="48">
        <v>21709</v>
      </c>
      <c r="K38510" s="48">
        <v>1450</v>
      </c>
      <c r="L38510" s="48">
        <v>11361</v>
      </c>
      <c r="M38510" s="48">
        <v>1108</v>
      </c>
      <c r="N38510" s="48">
        <v>91</v>
      </c>
      <c r="O38510" s="48">
        <v>266</v>
      </c>
      <c r="P38510" s="48">
        <v>6500</v>
      </c>
      <c r="Q38510" s="48">
        <v>216</v>
      </c>
      <c r="R38510" s="48">
        <v>717</v>
      </c>
      <c r="T38510" s="48">
        <v>-4174</v>
      </c>
      <c r="AB38510" s="48">
        <v>-1352</v>
      </c>
      <c r="AE38510" s="48">
        <v>-2863</v>
      </c>
      <c r="AI38510" s="48">
        <v>41</v>
      </c>
      <c r="AJ38510" s="49">
        <v>-2363</v>
      </c>
      <c r="AK38510" s="49">
        <v>-228</v>
      </c>
      <c r="AL38510" s="49">
        <v>1</v>
      </c>
    </row>
    <row r="38511" spans="1:38">
      <c r="A38511" s="37" t="s">
        <v>47</v>
      </c>
      <c r="B38511" s="38">
        <v>43790.875</v>
      </c>
      <c r="C38511" s="39">
        <v>43790</v>
      </c>
      <c r="D38511" s="38">
        <v>43790.541666666664</v>
      </c>
      <c r="E38511" s="40" t="s">
        <v>239</v>
      </c>
      <c r="F38511" s="48">
        <v>29076</v>
      </c>
      <c r="G38511" s="48">
        <v>28707</v>
      </c>
      <c r="H38511" s="48">
        <v>22480</v>
      </c>
      <c r="I38511" s="48">
        <v>-4821</v>
      </c>
      <c r="J38511" s="48">
        <v>22478</v>
      </c>
      <c r="K38511" s="48">
        <v>1204</v>
      </c>
      <c r="L38511" s="48">
        <v>10846</v>
      </c>
      <c r="M38511" s="48">
        <v>1107</v>
      </c>
      <c r="N38511" s="48">
        <v>91</v>
      </c>
      <c r="O38511" s="48">
        <v>272</v>
      </c>
      <c r="P38511" s="48">
        <v>8029</v>
      </c>
      <c r="Q38511" s="48">
        <v>201</v>
      </c>
      <c r="R38511" s="48">
        <v>728</v>
      </c>
      <c r="T38511" s="48">
        <v>-4577</v>
      </c>
      <c r="AB38511" s="48">
        <v>-1412</v>
      </c>
      <c r="AE38511" s="48">
        <v>-3228</v>
      </c>
      <c r="AI38511" s="48">
        <v>63</v>
      </c>
      <c r="AJ38511" s="49">
        <v>-1406</v>
      </c>
      <c r="AK38511" s="49">
        <v>-244</v>
      </c>
      <c r="AL38511" s="49">
        <v>2</v>
      </c>
    </row>
    <row r="38512" spans="1:38">
      <c r="A38512" s="37" t="s">
        <v>47</v>
      </c>
      <c r="B38512" s="38">
        <v>43790.916666666664</v>
      </c>
      <c r="C38512" s="39">
        <v>43790</v>
      </c>
      <c r="D38512" s="38">
        <v>43790.583333333336</v>
      </c>
      <c r="E38512" s="40" t="s">
        <v>239</v>
      </c>
      <c r="F38512" s="48">
        <v>29357</v>
      </c>
      <c r="G38512" s="48">
        <v>29073</v>
      </c>
      <c r="H38512" s="48">
        <v>21392</v>
      </c>
      <c r="I38512" s="48">
        <v>-4977</v>
      </c>
      <c r="J38512" s="48">
        <v>21394</v>
      </c>
      <c r="K38512" s="48">
        <v>1303</v>
      </c>
      <c r="L38512" s="48">
        <v>11536</v>
      </c>
      <c r="M38512" s="48">
        <v>1108</v>
      </c>
      <c r="N38512" s="48">
        <v>91</v>
      </c>
      <c r="O38512" s="48">
        <v>282</v>
      </c>
      <c r="P38512" s="48">
        <v>6105</v>
      </c>
      <c r="Q38512" s="48">
        <v>233</v>
      </c>
      <c r="R38512" s="48">
        <v>736</v>
      </c>
      <c r="T38512" s="48">
        <v>-4690</v>
      </c>
      <c r="AB38512" s="48">
        <v>-1680</v>
      </c>
      <c r="AE38512" s="48">
        <v>-3057</v>
      </c>
      <c r="AI38512" s="48">
        <v>47</v>
      </c>
      <c r="AJ38512" s="49">
        <v>-2704</v>
      </c>
      <c r="AK38512" s="49">
        <v>-287</v>
      </c>
      <c r="AL38512" s="49">
        <v>-2</v>
      </c>
    </row>
    <row r="38513" spans="1:38">
      <c r="A38513" s="37" t="s">
        <v>47</v>
      </c>
      <c r="B38513" s="38">
        <v>43790.958333333336</v>
      </c>
      <c r="C38513" s="39">
        <v>43790</v>
      </c>
      <c r="D38513" s="38">
        <v>43790.625</v>
      </c>
      <c r="E38513" s="40" t="s">
        <v>239</v>
      </c>
      <c r="F38513" s="48">
        <v>29878</v>
      </c>
      <c r="G38513" s="48">
        <v>29270</v>
      </c>
      <c r="H38513" s="48">
        <v>21416</v>
      </c>
      <c r="I38513" s="48">
        <v>-5208</v>
      </c>
      <c r="J38513" s="48">
        <v>21418</v>
      </c>
      <c r="K38513" s="48">
        <v>1404</v>
      </c>
      <c r="L38513" s="48">
        <v>12691</v>
      </c>
      <c r="M38513" s="48">
        <v>1107</v>
      </c>
      <c r="N38513" s="48">
        <v>91</v>
      </c>
      <c r="O38513" s="48">
        <v>303</v>
      </c>
      <c r="P38513" s="48">
        <v>4833</v>
      </c>
      <c r="Q38513" s="48">
        <v>265</v>
      </c>
      <c r="R38513" s="48">
        <v>724</v>
      </c>
      <c r="T38513" s="48">
        <v>-4923</v>
      </c>
      <c r="AB38513" s="48">
        <v>-2076</v>
      </c>
      <c r="AE38513" s="48">
        <v>-2911</v>
      </c>
      <c r="AI38513" s="48">
        <v>64</v>
      </c>
      <c r="AJ38513" s="49">
        <v>-2646</v>
      </c>
      <c r="AK38513" s="49">
        <v>-285</v>
      </c>
      <c r="AL38513" s="49">
        <v>-2</v>
      </c>
    </row>
    <row r="38514" spans="1:38">
      <c r="A38514" s="37" t="s">
        <v>47</v>
      </c>
      <c r="B38514" s="38">
        <v>43791</v>
      </c>
      <c r="C38514" s="39">
        <v>43790</v>
      </c>
      <c r="D38514" s="38">
        <v>43790.666666666664</v>
      </c>
      <c r="E38514" s="40" t="s">
        <v>239</v>
      </c>
      <c r="F38514" s="48">
        <v>30435</v>
      </c>
      <c r="G38514" s="48">
        <v>30316</v>
      </c>
      <c r="H38514" s="48">
        <v>20001</v>
      </c>
      <c r="I38514" s="48">
        <v>-5848</v>
      </c>
      <c r="J38514" s="48">
        <v>20000</v>
      </c>
      <c r="K38514" s="48">
        <v>1748</v>
      </c>
      <c r="L38514" s="48">
        <v>14414</v>
      </c>
      <c r="M38514" s="48">
        <v>1106</v>
      </c>
      <c r="N38514" s="48">
        <v>91</v>
      </c>
      <c r="O38514" s="48">
        <v>341</v>
      </c>
      <c r="P38514" s="48">
        <v>1364</v>
      </c>
      <c r="Q38514" s="48">
        <v>186</v>
      </c>
      <c r="R38514" s="48">
        <v>750</v>
      </c>
      <c r="T38514" s="48">
        <v>-5748</v>
      </c>
      <c r="AB38514" s="48">
        <v>-2213</v>
      </c>
      <c r="AE38514" s="48">
        <v>-3596</v>
      </c>
      <c r="AI38514" s="48">
        <v>61</v>
      </c>
      <c r="AJ38514" s="49">
        <v>-4467</v>
      </c>
      <c r="AK38514" s="49">
        <v>-100</v>
      </c>
      <c r="AL38514" s="49">
        <v>1</v>
      </c>
    </row>
    <row r="38515" spans="1:38">
      <c r="A38515" s="37" t="s">
        <v>47</v>
      </c>
      <c r="B38515" s="38">
        <v>43791.041666666664</v>
      </c>
      <c r="C38515" s="39">
        <v>43790</v>
      </c>
      <c r="D38515" s="38">
        <v>43790.708333333336</v>
      </c>
      <c r="E38515" s="40" t="s">
        <v>239</v>
      </c>
      <c r="F38515" s="48">
        <v>31798</v>
      </c>
      <c r="G38515" s="48">
        <v>31887</v>
      </c>
      <c r="H38515" s="48">
        <v>21583</v>
      </c>
      <c r="I38515" s="48">
        <v>-7057</v>
      </c>
      <c r="J38515" s="48">
        <v>22563</v>
      </c>
      <c r="K38515" s="48">
        <v>1801</v>
      </c>
      <c r="L38515" s="48">
        <v>16821</v>
      </c>
      <c r="M38515" s="48">
        <v>1107</v>
      </c>
      <c r="N38515" s="48">
        <v>90</v>
      </c>
      <c r="O38515" s="48">
        <v>769</v>
      </c>
      <c r="P38515" s="48">
        <v>1025</v>
      </c>
      <c r="Q38515" s="48">
        <v>197</v>
      </c>
      <c r="R38515" s="48">
        <v>753</v>
      </c>
      <c r="T38515" s="48">
        <v>-6904</v>
      </c>
      <c r="AB38515" s="48">
        <v>-2561</v>
      </c>
      <c r="AE38515" s="48">
        <v>-4410</v>
      </c>
      <c r="AI38515" s="48">
        <v>67</v>
      </c>
      <c r="AJ38515" s="49">
        <v>-3247</v>
      </c>
      <c r="AK38515" s="49">
        <v>-153</v>
      </c>
      <c r="AL38515" s="49">
        <v>-980</v>
      </c>
    </row>
    <row r="38516" spans="1:38">
      <c r="A38516" s="37" t="s">
        <v>47</v>
      </c>
      <c r="B38516" s="38">
        <v>43791.083333333336</v>
      </c>
      <c r="C38516" s="39">
        <v>43790</v>
      </c>
      <c r="D38516" s="38">
        <v>43790.75</v>
      </c>
      <c r="E38516" s="40" t="s">
        <v>239</v>
      </c>
      <c r="F38516" s="48">
        <v>34303</v>
      </c>
      <c r="G38516" s="48">
        <v>34121</v>
      </c>
      <c r="H38516" s="48">
        <v>21562</v>
      </c>
      <c r="I38516" s="48">
        <v>-7862</v>
      </c>
      <c r="J38516" s="48">
        <v>21584</v>
      </c>
      <c r="K38516" s="48">
        <v>1802</v>
      </c>
      <c r="L38516" s="48">
        <v>16790</v>
      </c>
      <c r="M38516" s="48">
        <v>1107</v>
      </c>
      <c r="N38516" s="48">
        <v>91</v>
      </c>
      <c r="O38516" s="48">
        <v>914</v>
      </c>
      <c r="P38516" s="48">
        <v>22</v>
      </c>
      <c r="Q38516" s="48">
        <v>106</v>
      </c>
      <c r="R38516" s="48">
        <v>752</v>
      </c>
      <c r="T38516" s="48">
        <v>-7666</v>
      </c>
      <c r="AB38516" s="48">
        <v>-2881</v>
      </c>
      <c r="AE38516" s="48">
        <v>-4883</v>
      </c>
      <c r="AI38516" s="48">
        <v>98</v>
      </c>
      <c r="AJ38516" s="49">
        <v>-4697</v>
      </c>
      <c r="AK38516" s="49">
        <v>-196</v>
      </c>
      <c r="AL38516" s="49">
        <v>-22</v>
      </c>
    </row>
    <row r="38517" spans="1:38">
      <c r="A38517" s="37" t="s">
        <v>47</v>
      </c>
      <c r="B38517" s="38">
        <v>43791.125</v>
      </c>
      <c r="C38517" s="39">
        <v>43790</v>
      </c>
      <c r="D38517" s="38">
        <v>43790.791666666664</v>
      </c>
      <c r="E38517" s="40" t="s">
        <v>239</v>
      </c>
      <c r="F38517" s="48">
        <v>34345</v>
      </c>
      <c r="G38517" s="48">
        <v>33987</v>
      </c>
      <c r="H38517" s="48">
        <v>21349</v>
      </c>
      <c r="I38517" s="48">
        <v>-7960</v>
      </c>
      <c r="J38517" s="48">
        <v>21370</v>
      </c>
      <c r="K38517" s="48">
        <v>1801</v>
      </c>
      <c r="L38517" s="48">
        <v>16608</v>
      </c>
      <c r="M38517" s="48">
        <v>1107</v>
      </c>
      <c r="N38517" s="48">
        <v>91</v>
      </c>
      <c r="O38517" s="48">
        <v>906</v>
      </c>
      <c r="P38517" s="48">
        <v>20</v>
      </c>
      <c r="Q38517" s="48">
        <v>84</v>
      </c>
      <c r="R38517" s="48">
        <v>753</v>
      </c>
      <c r="T38517" s="48">
        <v>-7719</v>
      </c>
      <c r="AB38517" s="48">
        <v>-2905</v>
      </c>
      <c r="AE38517" s="48">
        <v>-4890</v>
      </c>
      <c r="AI38517" s="48">
        <v>76</v>
      </c>
      <c r="AJ38517" s="49">
        <v>-4678</v>
      </c>
      <c r="AK38517" s="49">
        <v>-241</v>
      </c>
      <c r="AL38517" s="49">
        <v>-21</v>
      </c>
    </row>
    <row r="38518" spans="1:38">
      <c r="A38518" s="37" t="s">
        <v>47</v>
      </c>
      <c r="B38518" s="38">
        <v>43791.166666666664</v>
      </c>
      <c r="C38518" s="39">
        <v>43790</v>
      </c>
      <c r="D38518" s="38">
        <v>43790.833333333336</v>
      </c>
      <c r="E38518" s="40" t="s">
        <v>239</v>
      </c>
      <c r="F38518" s="48">
        <v>33584</v>
      </c>
      <c r="G38518" s="48">
        <v>33351</v>
      </c>
      <c r="H38518" s="48">
        <v>21020</v>
      </c>
      <c r="I38518" s="48">
        <v>-7637</v>
      </c>
      <c r="J38518" s="48">
        <v>21044</v>
      </c>
      <c r="K38518" s="48">
        <v>1799</v>
      </c>
      <c r="L38518" s="48">
        <v>16330</v>
      </c>
      <c r="M38518" s="48">
        <v>1107</v>
      </c>
      <c r="N38518" s="48">
        <v>90</v>
      </c>
      <c r="O38518" s="48">
        <v>865</v>
      </c>
      <c r="P38518" s="48">
        <v>20</v>
      </c>
      <c r="Q38518" s="48">
        <v>74</v>
      </c>
      <c r="R38518" s="48">
        <v>759</v>
      </c>
      <c r="T38518" s="48">
        <v>-7610</v>
      </c>
      <c r="AB38518" s="48">
        <v>-3132</v>
      </c>
      <c r="AE38518" s="48">
        <v>-4538</v>
      </c>
      <c r="AI38518" s="48">
        <v>60</v>
      </c>
      <c r="AJ38518" s="49">
        <v>-4694</v>
      </c>
      <c r="AK38518" s="49">
        <v>-27</v>
      </c>
      <c r="AL38518" s="49">
        <v>-24</v>
      </c>
    </row>
    <row r="38519" spans="1:38">
      <c r="A38519" s="37" t="s">
        <v>47</v>
      </c>
      <c r="B38519" s="38">
        <v>43791.208333333336</v>
      </c>
      <c r="C38519" s="39">
        <v>43790</v>
      </c>
      <c r="D38519" s="38">
        <v>43790.875</v>
      </c>
      <c r="E38519" s="40" t="s">
        <v>239</v>
      </c>
      <c r="F38519" s="48">
        <v>32513</v>
      </c>
      <c r="G38519" s="48">
        <v>32488</v>
      </c>
      <c r="H38519" s="48">
        <v>20216</v>
      </c>
      <c r="I38519" s="48">
        <v>-7429</v>
      </c>
      <c r="J38519" s="48">
        <v>20238</v>
      </c>
      <c r="K38519" s="48">
        <v>1801</v>
      </c>
      <c r="L38519" s="48">
        <v>15746</v>
      </c>
      <c r="M38519" s="48">
        <v>1107</v>
      </c>
      <c r="N38519" s="48">
        <v>90</v>
      </c>
      <c r="O38519" s="48">
        <v>645</v>
      </c>
      <c r="P38519" s="48">
        <v>20</v>
      </c>
      <c r="Q38519" s="48">
        <v>73</v>
      </c>
      <c r="R38519" s="48">
        <v>756</v>
      </c>
      <c r="T38519" s="48">
        <v>-7384</v>
      </c>
      <c r="AB38519" s="48">
        <v>-2982</v>
      </c>
      <c r="AE38519" s="48">
        <v>-4445</v>
      </c>
      <c r="AI38519" s="48">
        <v>43</v>
      </c>
      <c r="AJ38519" s="49">
        <v>-4843</v>
      </c>
      <c r="AK38519" s="49">
        <v>-45</v>
      </c>
      <c r="AL38519" s="49">
        <v>-22</v>
      </c>
    </row>
    <row r="38520" spans="1:38">
      <c r="A38520" s="37" t="s">
        <v>47</v>
      </c>
      <c r="B38520" s="38">
        <v>43791.25</v>
      </c>
      <c r="C38520" s="39">
        <v>43790</v>
      </c>
      <c r="D38520" s="38">
        <v>43790.916666666664</v>
      </c>
      <c r="E38520" s="40" t="s">
        <v>239</v>
      </c>
      <c r="F38520" s="48">
        <v>30979</v>
      </c>
      <c r="G38520" s="48">
        <v>31140</v>
      </c>
      <c r="H38520" s="48">
        <v>19370</v>
      </c>
      <c r="I38520" s="48">
        <v>-7452</v>
      </c>
      <c r="J38520" s="48">
        <v>19393</v>
      </c>
      <c r="K38520" s="48">
        <v>1799</v>
      </c>
      <c r="L38520" s="48">
        <v>14939</v>
      </c>
      <c r="M38520" s="48">
        <v>1106</v>
      </c>
      <c r="N38520" s="48">
        <v>91</v>
      </c>
      <c r="O38520" s="48">
        <v>533</v>
      </c>
      <c r="P38520" s="48">
        <v>20</v>
      </c>
      <c r="Q38520" s="48">
        <v>160</v>
      </c>
      <c r="R38520" s="48">
        <v>745</v>
      </c>
      <c r="T38520" s="48">
        <v>-7432</v>
      </c>
      <c r="AB38520" s="48">
        <v>-3332</v>
      </c>
      <c r="AE38520" s="48">
        <v>-4085</v>
      </c>
      <c r="AI38520" s="48">
        <v>-15</v>
      </c>
      <c r="AJ38520" s="49">
        <v>-4318</v>
      </c>
      <c r="AK38520" s="49">
        <v>-20</v>
      </c>
      <c r="AL38520" s="49">
        <v>-23</v>
      </c>
    </row>
    <row r="38521" spans="1:38">
      <c r="A38521" s="37" t="s">
        <v>47</v>
      </c>
      <c r="B38521" s="38">
        <v>43791.291666666664</v>
      </c>
      <c r="C38521" s="39">
        <v>43790</v>
      </c>
      <c r="D38521" s="38">
        <v>43790.958333333336</v>
      </c>
      <c r="E38521" s="40" t="s">
        <v>239</v>
      </c>
      <c r="F38521" s="48">
        <v>28849</v>
      </c>
      <c r="G38521" s="48">
        <v>29001</v>
      </c>
      <c r="H38521" s="48">
        <v>18011</v>
      </c>
      <c r="I38521" s="48">
        <v>-6674</v>
      </c>
      <c r="J38521" s="48">
        <v>18038</v>
      </c>
      <c r="K38521" s="48">
        <v>1680</v>
      </c>
      <c r="L38521" s="48">
        <v>13899</v>
      </c>
      <c r="M38521" s="48">
        <v>1107</v>
      </c>
      <c r="N38521" s="48">
        <v>90</v>
      </c>
      <c r="O38521" s="48">
        <v>380</v>
      </c>
      <c r="P38521" s="48">
        <v>20</v>
      </c>
      <c r="Q38521" s="48">
        <v>105</v>
      </c>
      <c r="R38521" s="48">
        <v>757</v>
      </c>
      <c r="T38521" s="48">
        <v>-6606</v>
      </c>
      <c r="AB38521" s="48">
        <v>-2983</v>
      </c>
      <c r="AE38521" s="48">
        <v>-3595</v>
      </c>
      <c r="AI38521" s="48">
        <v>-28</v>
      </c>
      <c r="AJ38521" s="49">
        <v>-4316</v>
      </c>
      <c r="AK38521" s="49">
        <v>-68</v>
      </c>
      <c r="AL38521" s="49">
        <v>-27</v>
      </c>
    </row>
    <row r="38522" spans="1:38">
      <c r="A38522" s="37" t="s">
        <v>47</v>
      </c>
      <c r="B38522" s="38">
        <v>43791.333333333336</v>
      </c>
      <c r="C38522" s="39">
        <v>43790</v>
      </c>
      <c r="D38522" s="38">
        <v>43791</v>
      </c>
      <c r="E38522" s="40" t="s">
        <v>239</v>
      </c>
      <c r="F38522" s="48">
        <v>26896</v>
      </c>
      <c r="G38522" s="48">
        <v>26994</v>
      </c>
      <c r="H38522" s="48">
        <v>16504</v>
      </c>
      <c r="I38522" s="48">
        <v>-6304</v>
      </c>
      <c r="J38522" s="48">
        <v>16529</v>
      </c>
      <c r="K38522" s="48">
        <v>1602</v>
      </c>
      <c r="L38522" s="48">
        <v>12571</v>
      </c>
      <c r="M38522" s="48">
        <v>1107</v>
      </c>
      <c r="N38522" s="48">
        <v>90</v>
      </c>
      <c r="O38522" s="48">
        <v>339</v>
      </c>
      <c r="P38522" s="48">
        <v>20</v>
      </c>
      <c r="Q38522" s="48">
        <v>75</v>
      </c>
      <c r="R38522" s="48">
        <v>725</v>
      </c>
      <c r="T38522" s="48">
        <v>-6271</v>
      </c>
      <c r="AB38522" s="48">
        <v>-2575</v>
      </c>
      <c r="AE38522" s="48">
        <v>-3668</v>
      </c>
      <c r="AI38522" s="48">
        <v>-28</v>
      </c>
      <c r="AJ38522" s="49">
        <v>-4186</v>
      </c>
      <c r="AK38522" s="49">
        <v>-33</v>
      </c>
      <c r="AL38522" s="49">
        <v>-25</v>
      </c>
    </row>
    <row r="38523" spans="1:38">
      <c r="A38523" s="37" t="s">
        <v>47</v>
      </c>
      <c r="B38523" s="38">
        <v>43791.375</v>
      </c>
      <c r="C38523" s="39">
        <v>43791</v>
      </c>
      <c r="D38523" s="38">
        <v>43791.041666666664</v>
      </c>
      <c r="E38523" s="40" t="s">
        <v>239</v>
      </c>
      <c r="F38523" s="48">
        <v>25056</v>
      </c>
      <c r="G38523" s="48">
        <v>25749</v>
      </c>
      <c r="H38523" s="48">
        <v>15309</v>
      </c>
      <c r="I38523" s="48">
        <v>-6535</v>
      </c>
      <c r="J38523" s="48">
        <v>15334</v>
      </c>
      <c r="K38523" s="48">
        <v>1619</v>
      </c>
      <c r="L38523" s="48">
        <v>11407</v>
      </c>
      <c r="M38523" s="48">
        <v>1105</v>
      </c>
      <c r="N38523" s="48">
        <v>90</v>
      </c>
      <c r="O38523" s="48">
        <v>316</v>
      </c>
      <c r="P38523" s="48">
        <v>19</v>
      </c>
      <c r="Q38523" s="48">
        <v>59</v>
      </c>
      <c r="R38523" s="48">
        <v>719</v>
      </c>
      <c r="T38523" s="48">
        <v>-6480</v>
      </c>
      <c r="AB38523" s="48">
        <v>-2803</v>
      </c>
      <c r="AE38523" s="48">
        <v>-3626</v>
      </c>
      <c r="AI38523" s="48">
        <v>-51</v>
      </c>
      <c r="AJ38523" s="49">
        <v>-3905</v>
      </c>
      <c r="AK38523" s="49">
        <v>-55</v>
      </c>
      <c r="AL38523" s="49">
        <v>-25</v>
      </c>
    </row>
    <row r="38524" spans="1:38">
      <c r="A38524" s="37" t="s">
        <v>47</v>
      </c>
      <c r="B38524" s="38">
        <v>43791.416666666664</v>
      </c>
      <c r="C38524" s="39">
        <v>43791</v>
      </c>
      <c r="D38524" s="38">
        <v>43791.083333333336</v>
      </c>
      <c r="E38524" s="40" t="s">
        <v>239</v>
      </c>
      <c r="F38524" s="48">
        <v>24236</v>
      </c>
      <c r="G38524" s="48">
        <v>24832</v>
      </c>
      <c r="H38524" s="48">
        <v>15217</v>
      </c>
      <c r="I38524" s="48">
        <v>-6419</v>
      </c>
      <c r="J38524" s="48">
        <v>15240</v>
      </c>
      <c r="K38524" s="48">
        <v>1535</v>
      </c>
      <c r="L38524" s="48">
        <v>11312</v>
      </c>
      <c r="M38524" s="48">
        <v>1108</v>
      </c>
      <c r="N38524" s="48">
        <v>90</v>
      </c>
      <c r="O38524" s="48">
        <v>385</v>
      </c>
      <c r="P38524" s="48">
        <v>19</v>
      </c>
      <c r="Q38524" s="48">
        <v>64</v>
      </c>
      <c r="R38524" s="48">
        <v>727</v>
      </c>
      <c r="T38524" s="48">
        <v>-6369</v>
      </c>
      <c r="AB38524" s="48">
        <v>-2507</v>
      </c>
      <c r="AE38524" s="48">
        <v>-3790</v>
      </c>
      <c r="AI38524" s="48">
        <v>-72</v>
      </c>
      <c r="AJ38524" s="49">
        <v>-3196</v>
      </c>
      <c r="AK38524" s="49">
        <v>-50</v>
      </c>
      <c r="AL38524" s="49">
        <v>-23</v>
      </c>
    </row>
    <row r="38525" spans="1:38">
      <c r="A38525" s="37" t="s">
        <v>47</v>
      </c>
      <c r="B38525" s="38">
        <v>43791.458333333336</v>
      </c>
      <c r="C38525" s="39">
        <v>43791</v>
      </c>
      <c r="D38525" s="38">
        <v>43791.125</v>
      </c>
      <c r="E38525" s="40" t="s">
        <v>239</v>
      </c>
      <c r="F38525" s="48">
        <v>23657</v>
      </c>
      <c r="G38525" s="48">
        <v>24498</v>
      </c>
      <c r="H38525" s="48">
        <v>15328</v>
      </c>
      <c r="I38525" s="48">
        <v>-6436</v>
      </c>
      <c r="J38525" s="48">
        <v>15354</v>
      </c>
      <c r="K38525" s="48">
        <v>1295</v>
      </c>
      <c r="L38525" s="48">
        <v>11689</v>
      </c>
      <c r="M38525" s="48">
        <v>1108</v>
      </c>
      <c r="N38525" s="48">
        <v>90</v>
      </c>
      <c r="O38525" s="48">
        <v>389</v>
      </c>
      <c r="P38525" s="48">
        <v>19</v>
      </c>
      <c r="Q38525" s="48">
        <v>37</v>
      </c>
      <c r="R38525" s="48">
        <v>727</v>
      </c>
      <c r="T38525" s="48">
        <v>-6387</v>
      </c>
      <c r="AB38525" s="48">
        <v>-2575</v>
      </c>
      <c r="AE38525" s="48">
        <v>-3712</v>
      </c>
      <c r="AI38525" s="48">
        <v>-100</v>
      </c>
      <c r="AJ38525" s="49">
        <v>-2734</v>
      </c>
      <c r="AK38525" s="49">
        <v>-49</v>
      </c>
      <c r="AL38525" s="49">
        <v>-26</v>
      </c>
    </row>
    <row r="38526" spans="1:38">
      <c r="A38526" s="37" t="s">
        <v>47</v>
      </c>
      <c r="B38526" s="38">
        <v>43791.5</v>
      </c>
      <c r="C38526" s="39">
        <v>43791</v>
      </c>
      <c r="D38526" s="38">
        <v>43791.166666666664</v>
      </c>
      <c r="E38526" s="40" t="s">
        <v>239</v>
      </c>
      <c r="F38526" s="48">
        <v>23607</v>
      </c>
      <c r="G38526" s="48">
        <v>24544</v>
      </c>
      <c r="H38526" s="48">
        <v>15362</v>
      </c>
      <c r="I38526" s="48">
        <v>-6429</v>
      </c>
      <c r="J38526" s="48">
        <v>15385</v>
      </c>
      <c r="K38526" s="48">
        <v>1260</v>
      </c>
      <c r="L38526" s="48">
        <v>11764</v>
      </c>
      <c r="M38526" s="48">
        <v>1107</v>
      </c>
      <c r="N38526" s="48">
        <v>90</v>
      </c>
      <c r="O38526" s="48">
        <v>404</v>
      </c>
      <c r="P38526" s="48">
        <v>19</v>
      </c>
      <c r="Q38526" s="48">
        <v>13</v>
      </c>
      <c r="R38526" s="48">
        <v>728</v>
      </c>
      <c r="T38526" s="48">
        <v>-6411</v>
      </c>
      <c r="AB38526" s="48">
        <v>-2483</v>
      </c>
      <c r="AE38526" s="48">
        <v>-3818</v>
      </c>
      <c r="AI38526" s="48">
        <v>-110</v>
      </c>
      <c r="AJ38526" s="49">
        <v>-2753</v>
      </c>
      <c r="AK38526" s="49">
        <v>-18</v>
      </c>
      <c r="AL38526" s="49">
        <v>-23</v>
      </c>
    </row>
    <row r="38527" spans="1:38">
      <c r="A38527" s="37" t="s">
        <v>47</v>
      </c>
      <c r="B38527" s="38">
        <v>43791.541666666664</v>
      </c>
      <c r="C38527" s="39">
        <v>43791</v>
      </c>
      <c r="D38527" s="38">
        <v>43791.208333333336</v>
      </c>
      <c r="E38527" s="40" t="s">
        <v>239</v>
      </c>
      <c r="F38527" s="48">
        <v>24359</v>
      </c>
      <c r="G38527" s="48">
        <v>25004</v>
      </c>
      <c r="H38527" s="48">
        <v>15822</v>
      </c>
      <c r="I38527" s="48">
        <v>-6215</v>
      </c>
      <c r="J38527" s="48">
        <v>15847</v>
      </c>
      <c r="K38527" s="48">
        <v>1508</v>
      </c>
      <c r="L38527" s="48">
        <v>11910</v>
      </c>
      <c r="M38527" s="48">
        <v>1105</v>
      </c>
      <c r="N38527" s="48">
        <v>90</v>
      </c>
      <c r="O38527" s="48">
        <v>439</v>
      </c>
      <c r="P38527" s="48">
        <v>19</v>
      </c>
      <c r="Q38527" s="48">
        <v>29</v>
      </c>
      <c r="R38527" s="48">
        <v>747</v>
      </c>
      <c r="T38527" s="48">
        <v>-6191</v>
      </c>
      <c r="AB38527" s="48">
        <v>-2190</v>
      </c>
      <c r="AE38527" s="48">
        <v>-3926</v>
      </c>
      <c r="AI38527" s="48">
        <v>-75</v>
      </c>
      <c r="AJ38527" s="49">
        <v>-2967</v>
      </c>
      <c r="AK38527" s="49">
        <v>-24</v>
      </c>
      <c r="AL38527" s="49">
        <v>-25</v>
      </c>
    </row>
    <row r="38528" spans="1:38">
      <c r="A38528" s="37" t="s">
        <v>47</v>
      </c>
      <c r="B38528" s="38">
        <v>43791.583333333336</v>
      </c>
      <c r="C38528" s="39">
        <v>43791</v>
      </c>
      <c r="D38528" s="38">
        <v>43791.25</v>
      </c>
      <c r="E38528" s="40" t="s">
        <v>239</v>
      </c>
      <c r="F38528" s="48">
        <v>26205</v>
      </c>
      <c r="G38528" s="48">
        <v>26683</v>
      </c>
      <c r="H38528" s="48">
        <v>17414</v>
      </c>
      <c r="I38528" s="48">
        <v>-6614</v>
      </c>
      <c r="J38528" s="48">
        <v>17438</v>
      </c>
      <c r="K38528" s="48">
        <v>1669</v>
      </c>
      <c r="L38528" s="48">
        <v>13301</v>
      </c>
      <c r="M38528" s="48">
        <v>1105</v>
      </c>
      <c r="N38528" s="48">
        <v>91</v>
      </c>
      <c r="O38528" s="48">
        <v>483</v>
      </c>
      <c r="P38528" s="48">
        <v>19</v>
      </c>
      <c r="Q38528" s="48">
        <v>22</v>
      </c>
      <c r="R38528" s="48">
        <v>748</v>
      </c>
      <c r="T38528" s="48">
        <v>-6582</v>
      </c>
      <c r="AB38528" s="48">
        <v>-2395</v>
      </c>
      <c r="AE38528" s="48">
        <v>-4147</v>
      </c>
      <c r="AI38528" s="48">
        <v>-40</v>
      </c>
      <c r="AJ38528" s="49">
        <v>-2655</v>
      </c>
      <c r="AK38528" s="49">
        <v>-32</v>
      </c>
      <c r="AL38528" s="49">
        <v>-24</v>
      </c>
    </row>
    <row r="38529" spans="1:38">
      <c r="A38529" s="37" t="s">
        <v>47</v>
      </c>
      <c r="B38529" s="38">
        <v>43791.625</v>
      </c>
      <c r="C38529" s="39">
        <v>43791</v>
      </c>
      <c r="D38529" s="38">
        <v>43791.291666666664</v>
      </c>
      <c r="E38529" s="40" t="s">
        <v>239</v>
      </c>
      <c r="F38529" s="48">
        <v>28937</v>
      </c>
      <c r="G38529" s="48">
        <v>29512</v>
      </c>
      <c r="H38529" s="48">
        <v>19389</v>
      </c>
      <c r="I38529" s="48">
        <v>-6965</v>
      </c>
      <c r="J38529" s="48">
        <v>19387</v>
      </c>
      <c r="K38529" s="48">
        <v>1787</v>
      </c>
      <c r="L38529" s="48">
        <v>14040</v>
      </c>
      <c r="M38529" s="48">
        <v>1107</v>
      </c>
      <c r="N38529" s="48">
        <v>89</v>
      </c>
      <c r="O38529" s="48">
        <v>667</v>
      </c>
      <c r="P38529" s="48">
        <v>931</v>
      </c>
      <c r="Q38529" s="48">
        <v>31</v>
      </c>
      <c r="R38529" s="48">
        <v>735</v>
      </c>
      <c r="T38529" s="48">
        <v>-6925</v>
      </c>
      <c r="AB38529" s="48">
        <v>-2475</v>
      </c>
      <c r="AE38529" s="48">
        <v>-4502</v>
      </c>
      <c r="AI38529" s="48">
        <v>52</v>
      </c>
      <c r="AJ38529" s="49">
        <v>-3158</v>
      </c>
      <c r="AK38529" s="49">
        <v>-40</v>
      </c>
      <c r="AL38529" s="49">
        <v>2</v>
      </c>
    </row>
    <row r="38530" spans="1:38">
      <c r="A38530" s="37" t="s">
        <v>47</v>
      </c>
      <c r="B38530" s="38">
        <v>43791.666666666664</v>
      </c>
      <c r="C38530" s="39">
        <v>43791</v>
      </c>
      <c r="D38530" s="38">
        <v>43791.333333333336</v>
      </c>
      <c r="E38530" s="40" t="s">
        <v>239</v>
      </c>
      <c r="F38530" s="48">
        <v>30149</v>
      </c>
      <c r="G38530" s="48">
        <v>30380</v>
      </c>
      <c r="H38530" s="48">
        <v>20971</v>
      </c>
      <c r="I38530" s="48">
        <v>-6576</v>
      </c>
      <c r="J38530" s="48">
        <v>20971</v>
      </c>
      <c r="K38530" s="48">
        <v>1715</v>
      </c>
      <c r="L38530" s="48">
        <v>12194</v>
      </c>
      <c r="M38530" s="48">
        <v>1106</v>
      </c>
      <c r="N38530" s="48">
        <v>90</v>
      </c>
      <c r="O38530" s="48">
        <v>592</v>
      </c>
      <c r="P38530" s="48">
        <v>4483</v>
      </c>
      <c r="Q38530" s="48">
        <v>59</v>
      </c>
      <c r="R38530" s="48">
        <v>732</v>
      </c>
      <c r="T38530" s="48">
        <v>-6420</v>
      </c>
      <c r="AB38530" s="48">
        <v>-2278</v>
      </c>
      <c r="AE38530" s="48">
        <v>-4267</v>
      </c>
      <c r="AI38530" s="48">
        <v>125</v>
      </c>
      <c r="AJ38530" s="49">
        <v>-2833</v>
      </c>
      <c r="AK38530" s="49">
        <v>-156</v>
      </c>
      <c r="AL38530" s="49">
        <v>0</v>
      </c>
    </row>
    <row r="38531" spans="1:38">
      <c r="A38531" s="37" t="s">
        <v>47</v>
      </c>
      <c r="B38531" s="38">
        <v>43791.708333333336</v>
      </c>
      <c r="C38531" s="39">
        <v>43791</v>
      </c>
      <c r="D38531" s="38">
        <v>43791.375</v>
      </c>
      <c r="E38531" s="40" t="s">
        <v>239</v>
      </c>
      <c r="F38531" s="48">
        <v>30134</v>
      </c>
      <c r="G38531" s="48">
        <v>29697</v>
      </c>
      <c r="H38531" s="48">
        <v>21544</v>
      </c>
      <c r="I38531" s="48">
        <v>-5835</v>
      </c>
      <c r="J38531" s="48">
        <v>21544</v>
      </c>
      <c r="K38531" s="48">
        <v>1412</v>
      </c>
      <c r="L38531" s="48">
        <v>10769</v>
      </c>
      <c r="M38531" s="48">
        <v>1105</v>
      </c>
      <c r="N38531" s="48">
        <v>90</v>
      </c>
      <c r="O38531" s="48">
        <v>455</v>
      </c>
      <c r="P38531" s="48">
        <v>6784</v>
      </c>
      <c r="Q38531" s="48">
        <v>230</v>
      </c>
      <c r="R38531" s="48">
        <v>699</v>
      </c>
      <c r="T38531" s="48">
        <v>-5540</v>
      </c>
      <c r="AB38531" s="48">
        <v>-1738</v>
      </c>
      <c r="AE38531" s="48">
        <v>-3912</v>
      </c>
      <c r="AI38531" s="48">
        <v>110</v>
      </c>
      <c r="AJ38531" s="49">
        <v>-2318</v>
      </c>
      <c r="AK38531" s="49">
        <v>-295</v>
      </c>
      <c r="AL38531" s="49">
        <v>0</v>
      </c>
    </row>
    <row r="38532" spans="1:38">
      <c r="A38532" s="37" t="s">
        <v>47</v>
      </c>
      <c r="B38532" s="38">
        <v>43791.75</v>
      </c>
      <c r="C38532" s="39">
        <v>43791</v>
      </c>
      <c r="D38532" s="38">
        <v>43791.416666666664</v>
      </c>
      <c r="E38532" s="40" t="s">
        <v>239</v>
      </c>
      <c r="F38532" s="48">
        <v>29678</v>
      </c>
      <c r="G38532" s="48">
        <v>29017</v>
      </c>
      <c r="H38532" s="48">
        <v>21203</v>
      </c>
      <c r="I38532" s="48">
        <v>-5244</v>
      </c>
      <c r="J38532" s="48">
        <v>21201</v>
      </c>
      <c r="K38532" s="48">
        <v>1015</v>
      </c>
      <c r="L38532" s="48">
        <v>10307</v>
      </c>
      <c r="M38532" s="48">
        <v>1100</v>
      </c>
      <c r="N38532" s="48">
        <v>90</v>
      </c>
      <c r="O38532" s="48">
        <v>286</v>
      </c>
      <c r="P38532" s="48">
        <v>7408</v>
      </c>
      <c r="Q38532" s="48">
        <v>276</v>
      </c>
      <c r="R38532" s="48">
        <v>719</v>
      </c>
      <c r="T38532" s="48">
        <v>-4960</v>
      </c>
      <c r="AB38532" s="48">
        <v>-1402</v>
      </c>
      <c r="AE38532" s="48">
        <v>-3674</v>
      </c>
      <c r="AI38532" s="48">
        <v>116</v>
      </c>
      <c r="AJ38532" s="49">
        <v>-2570</v>
      </c>
      <c r="AK38532" s="49">
        <v>-284</v>
      </c>
      <c r="AL38532" s="49">
        <v>2</v>
      </c>
    </row>
    <row r="38533" spans="1:38">
      <c r="A38533" s="37" t="s">
        <v>47</v>
      </c>
      <c r="B38533" s="38">
        <v>43791.791666666664</v>
      </c>
      <c r="C38533" s="39">
        <v>43791</v>
      </c>
      <c r="D38533" s="38">
        <v>43791.458333333336</v>
      </c>
      <c r="E38533" s="40" t="s">
        <v>239</v>
      </c>
      <c r="F38533" s="48">
        <v>29126</v>
      </c>
      <c r="G38533" s="48">
        <v>28516</v>
      </c>
      <c r="H38533" s="48">
        <v>21900</v>
      </c>
      <c r="I38533" s="48">
        <v>-5129</v>
      </c>
      <c r="J38533" s="48">
        <v>21900</v>
      </c>
      <c r="K38533" s="48">
        <v>804</v>
      </c>
      <c r="L38533" s="48">
        <v>10498</v>
      </c>
      <c r="M38533" s="48">
        <v>1100</v>
      </c>
      <c r="N38533" s="48">
        <v>90</v>
      </c>
      <c r="O38533" s="48">
        <v>321</v>
      </c>
      <c r="P38533" s="48">
        <v>8051</v>
      </c>
      <c r="Q38533" s="48">
        <v>354</v>
      </c>
      <c r="R38533" s="48">
        <v>682</v>
      </c>
      <c r="T38533" s="48">
        <v>-4825</v>
      </c>
      <c r="AB38533" s="48">
        <v>-1249</v>
      </c>
      <c r="AE38533" s="48">
        <v>-3694</v>
      </c>
      <c r="AI38533" s="48">
        <v>118</v>
      </c>
      <c r="AJ38533" s="49">
        <v>-1487</v>
      </c>
      <c r="AK38533" s="49">
        <v>-304</v>
      </c>
      <c r="AL38533" s="49">
        <v>0</v>
      </c>
    </row>
    <row r="38534" spans="1:38">
      <c r="A38534" s="37" t="s">
        <v>47</v>
      </c>
      <c r="B38534" s="38">
        <v>43791.833333333336</v>
      </c>
      <c r="C38534" s="39">
        <v>43791</v>
      </c>
      <c r="D38534" s="38">
        <v>43791.5</v>
      </c>
      <c r="E38534" s="40" t="s">
        <v>239</v>
      </c>
      <c r="F38534" s="48">
        <v>28652</v>
      </c>
      <c r="G38534" s="48">
        <v>28361</v>
      </c>
      <c r="H38534" s="48">
        <v>21204</v>
      </c>
      <c r="I38534" s="48">
        <v>-4957</v>
      </c>
      <c r="J38534" s="48">
        <v>21202</v>
      </c>
      <c r="K38534" s="48">
        <v>835</v>
      </c>
      <c r="L38534" s="48">
        <v>10481</v>
      </c>
      <c r="M38534" s="48">
        <v>1101</v>
      </c>
      <c r="N38534" s="48">
        <v>91</v>
      </c>
      <c r="O38534" s="48">
        <v>241</v>
      </c>
      <c r="P38534" s="48">
        <v>7423</v>
      </c>
      <c r="Q38534" s="48">
        <v>353</v>
      </c>
      <c r="R38534" s="48">
        <v>677</v>
      </c>
      <c r="T38534" s="48">
        <v>-4667</v>
      </c>
      <c r="AB38534" s="48">
        <v>-953</v>
      </c>
      <c r="AE38534" s="48">
        <v>-3830</v>
      </c>
      <c r="AI38534" s="48">
        <v>116</v>
      </c>
      <c r="AJ38534" s="49">
        <v>-2200</v>
      </c>
      <c r="AK38534" s="49">
        <v>-290</v>
      </c>
      <c r="AL38534" s="49">
        <v>2</v>
      </c>
    </row>
    <row r="38535" spans="1:38">
      <c r="A38535" s="37" t="s">
        <v>47</v>
      </c>
      <c r="B38535" s="38">
        <v>43791.875</v>
      </c>
      <c r="C38535" s="39">
        <v>43791</v>
      </c>
      <c r="D38535" s="38">
        <v>43791.541666666664</v>
      </c>
      <c r="E38535" s="40" t="s">
        <v>239</v>
      </c>
      <c r="F38535" s="48">
        <v>28436</v>
      </c>
      <c r="G38535" s="48">
        <v>28321</v>
      </c>
      <c r="H38535" s="48">
        <v>21969</v>
      </c>
      <c r="I38535" s="48">
        <v>-5342</v>
      </c>
      <c r="J38535" s="48">
        <v>21968</v>
      </c>
      <c r="K38535" s="48">
        <v>870</v>
      </c>
      <c r="L38535" s="48">
        <v>10563</v>
      </c>
      <c r="M38535" s="48">
        <v>1105</v>
      </c>
      <c r="N38535" s="48">
        <v>91</v>
      </c>
      <c r="O38535" s="48">
        <v>238</v>
      </c>
      <c r="P38535" s="48">
        <v>8128</v>
      </c>
      <c r="Q38535" s="48">
        <v>297</v>
      </c>
      <c r="R38535" s="48">
        <v>676</v>
      </c>
      <c r="T38535" s="48">
        <v>-5030</v>
      </c>
      <c r="AB38535" s="48">
        <v>-1223</v>
      </c>
      <c r="AE38535" s="48">
        <v>-3857</v>
      </c>
      <c r="AI38535" s="48">
        <v>50</v>
      </c>
      <c r="AJ38535" s="49">
        <v>-1010</v>
      </c>
      <c r="AK38535" s="49">
        <v>-312</v>
      </c>
      <c r="AL38535" s="49">
        <v>1</v>
      </c>
    </row>
    <row r="38536" spans="1:38">
      <c r="A38536" s="37" t="s">
        <v>47</v>
      </c>
      <c r="B38536" s="38">
        <v>43791.916666666664</v>
      </c>
      <c r="C38536" s="39">
        <v>43791</v>
      </c>
      <c r="D38536" s="38">
        <v>43791.583333333336</v>
      </c>
      <c r="E38536" s="40" t="s">
        <v>239</v>
      </c>
      <c r="F38536" s="48">
        <v>28673</v>
      </c>
      <c r="G38536" s="48">
        <v>28836</v>
      </c>
      <c r="H38536" s="48">
        <v>21068</v>
      </c>
      <c r="I38536" s="48">
        <v>-5114</v>
      </c>
      <c r="J38536" s="48">
        <v>21069</v>
      </c>
      <c r="K38536" s="48">
        <v>992</v>
      </c>
      <c r="L38536" s="48">
        <v>10546</v>
      </c>
      <c r="M38536" s="48">
        <v>1105</v>
      </c>
      <c r="N38536" s="48">
        <v>90</v>
      </c>
      <c r="O38536" s="48">
        <v>250</v>
      </c>
      <c r="P38536" s="48">
        <v>7155</v>
      </c>
      <c r="Q38536" s="48">
        <v>252</v>
      </c>
      <c r="R38536" s="48">
        <v>679</v>
      </c>
      <c r="T38536" s="48">
        <v>-4837</v>
      </c>
      <c r="AB38536" s="48">
        <v>-1187</v>
      </c>
      <c r="AE38536" s="48">
        <v>-3690</v>
      </c>
      <c r="AI38536" s="48">
        <v>40</v>
      </c>
      <c r="AJ38536" s="49">
        <v>-2654</v>
      </c>
      <c r="AK38536" s="49">
        <v>-277</v>
      </c>
      <c r="AL38536" s="49">
        <v>-1</v>
      </c>
    </row>
    <row r="38537" spans="1:38">
      <c r="A38537" s="37" t="s">
        <v>47</v>
      </c>
      <c r="B38537" s="38">
        <v>43791.958333333336</v>
      </c>
      <c r="C38537" s="39">
        <v>43791</v>
      </c>
      <c r="D38537" s="38">
        <v>43791.625</v>
      </c>
      <c r="E38537" s="40" t="s">
        <v>239</v>
      </c>
      <c r="F38537" s="48">
        <v>29025</v>
      </c>
      <c r="G38537" s="48">
        <v>29083</v>
      </c>
      <c r="H38537" s="48">
        <v>19656</v>
      </c>
      <c r="I38537" s="48">
        <v>-5689</v>
      </c>
      <c r="J38537" s="48">
        <v>19655</v>
      </c>
      <c r="K38537" s="48">
        <v>1303</v>
      </c>
      <c r="L38537" s="48">
        <v>10662</v>
      </c>
      <c r="M38537" s="48">
        <v>1104</v>
      </c>
      <c r="N38537" s="48">
        <v>91</v>
      </c>
      <c r="O38537" s="48">
        <v>259</v>
      </c>
      <c r="P38537" s="48">
        <v>5260</v>
      </c>
      <c r="Q38537" s="48">
        <v>279</v>
      </c>
      <c r="R38537" s="48">
        <v>697</v>
      </c>
      <c r="T38537" s="48">
        <v>-5352</v>
      </c>
      <c r="AB38537" s="48">
        <v>-1415</v>
      </c>
      <c r="AE38537" s="48">
        <v>-3983</v>
      </c>
      <c r="AI38537" s="48">
        <v>46</v>
      </c>
      <c r="AJ38537" s="49">
        <v>-3738</v>
      </c>
      <c r="AK38537" s="49">
        <v>-337</v>
      </c>
      <c r="AL38537" s="49">
        <v>1</v>
      </c>
    </row>
    <row r="38538" spans="1:38">
      <c r="A38538" s="37" t="s">
        <v>47</v>
      </c>
      <c r="B38538" s="38">
        <v>43792</v>
      </c>
      <c r="C38538" s="39">
        <v>43791</v>
      </c>
      <c r="D38538" s="38">
        <v>43791.666666666664</v>
      </c>
      <c r="E38538" s="40" t="s">
        <v>239</v>
      </c>
      <c r="F38538" s="48">
        <v>29591</v>
      </c>
      <c r="G38538" s="48">
        <v>30169</v>
      </c>
      <c r="H38538" s="48">
        <v>18250</v>
      </c>
      <c r="I38538" s="48">
        <v>-7391</v>
      </c>
      <c r="J38538" s="48">
        <v>18249</v>
      </c>
      <c r="K38538" s="48">
        <v>1692</v>
      </c>
      <c r="L38538" s="48">
        <v>12811</v>
      </c>
      <c r="M38538" s="48">
        <v>1105</v>
      </c>
      <c r="N38538" s="48">
        <v>91</v>
      </c>
      <c r="O38538" s="48">
        <v>352</v>
      </c>
      <c r="P38538" s="48">
        <v>1255</v>
      </c>
      <c r="Q38538" s="48">
        <v>210</v>
      </c>
      <c r="R38538" s="48">
        <v>733</v>
      </c>
      <c r="T38538" s="48">
        <v>-7203</v>
      </c>
      <c r="AB38538" s="48">
        <v>-2718</v>
      </c>
      <c r="AE38538" s="48">
        <v>-4526</v>
      </c>
      <c r="AI38538" s="48">
        <v>41</v>
      </c>
      <c r="AJ38538" s="49">
        <v>-4528</v>
      </c>
      <c r="AK38538" s="49">
        <v>-188</v>
      </c>
      <c r="AL38538" s="49">
        <v>1</v>
      </c>
    </row>
    <row r="38539" spans="1:38">
      <c r="A38539" s="37" t="s">
        <v>47</v>
      </c>
      <c r="B38539" s="38">
        <v>43792.041666666664</v>
      </c>
      <c r="C38539" s="39">
        <v>43791</v>
      </c>
      <c r="D38539" s="38">
        <v>43791.708333333336</v>
      </c>
      <c r="E38539" s="40" t="s">
        <v>239</v>
      </c>
      <c r="F38539" s="48">
        <v>30907</v>
      </c>
      <c r="G38539" s="48">
        <v>31846</v>
      </c>
      <c r="H38539" s="48">
        <v>19726</v>
      </c>
      <c r="I38539" s="48">
        <v>-8400</v>
      </c>
      <c r="J38539" s="48">
        <v>20617</v>
      </c>
      <c r="K38539" s="48">
        <v>1794</v>
      </c>
      <c r="L38539" s="48">
        <v>15207</v>
      </c>
      <c r="M38539" s="48">
        <v>1106</v>
      </c>
      <c r="N38539" s="48">
        <v>90</v>
      </c>
      <c r="O38539" s="48">
        <v>678</v>
      </c>
      <c r="P38539" s="48">
        <v>900</v>
      </c>
      <c r="Q38539" s="48">
        <v>96</v>
      </c>
      <c r="R38539" s="48">
        <v>746</v>
      </c>
      <c r="T38539" s="48">
        <v>-8298</v>
      </c>
      <c r="AB38539" s="48">
        <v>-2854</v>
      </c>
      <c r="AE38539" s="48">
        <v>-5485</v>
      </c>
      <c r="AI38539" s="48">
        <v>41</v>
      </c>
      <c r="AJ38539" s="49">
        <v>-3720</v>
      </c>
      <c r="AK38539" s="49">
        <v>-102</v>
      </c>
      <c r="AL38539" s="49">
        <v>-891</v>
      </c>
    </row>
    <row r="38540" spans="1:38">
      <c r="A38540" s="37" t="s">
        <v>47</v>
      </c>
      <c r="B38540" s="38">
        <v>43792.083333333336</v>
      </c>
      <c r="C38540" s="39">
        <v>43791</v>
      </c>
      <c r="D38540" s="38">
        <v>43791.75</v>
      </c>
      <c r="E38540" s="40" t="s">
        <v>239</v>
      </c>
      <c r="F38540" s="48">
        <v>33514</v>
      </c>
      <c r="G38540" s="48">
        <v>33867</v>
      </c>
      <c r="H38540" s="48">
        <v>19764</v>
      </c>
      <c r="I38540" s="48">
        <v>-9272</v>
      </c>
      <c r="J38540" s="48">
        <v>19798</v>
      </c>
      <c r="K38540" s="48">
        <v>1799</v>
      </c>
      <c r="L38540" s="48">
        <v>15184</v>
      </c>
      <c r="M38540" s="48">
        <v>1106</v>
      </c>
      <c r="N38540" s="48">
        <v>90</v>
      </c>
      <c r="O38540" s="48">
        <v>753</v>
      </c>
      <c r="P38540" s="48">
        <v>22</v>
      </c>
      <c r="Q38540" s="48">
        <v>101</v>
      </c>
      <c r="R38540" s="48">
        <v>743</v>
      </c>
      <c r="T38540" s="48">
        <v>-9051</v>
      </c>
      <c r="AB38540" s="48">
        <v>-3508</v>
      </c>
      <c r="AE38540" s="48">
        <v>-5576</v>
      </c>
      <c r="AI38540" s="48">
        <v>33</v>
      </c>
      <c r="AJ38540" s="49">
        <v>-4831</v>
      </c>
      <c r="AK38540" s="49">
        <v>-221</v>
      </c>
      <c r="AL38540" s="49">
        <v>-34</v>
      </c>
    </row>
    <row r="38541" spans="1:38">
      <c r="A38541" s="37" t="s">
        <v>47</v>
      </c>
      <c r="B38541" s="38">
        <v>43792.125</v>
      </c>
      <c r="C38541" s="39">
        <v>43791</v>
      </c>
      <c r="D38541" s="38">
        <v>43791.791666666664</v>
      </c>
      <c r="E38541" s="40" t="s">
        <v>239</v>
      </c>
      <c r="F38541" s="48">
        <v>33384</v>
      </c>
      <c r="G38541" s="48">
        <v>33425</v>
      </c>
      <c r="H38541" s="48">
        <v>19300</v>
      </c>
      <c r="I38541" s="48">
        <v>-9413</v>
      </c>
      <c r="J38541" s="48">
        <v>19334</v>
      </c>
      <c r="K38541" s="48">
        <v>1801</v>
      </c>
      <c r="L38541" s="48">
        <v>14620</v>
      </c>
      <c r="M38541" s="48">
        <v>1104</v>
      </c>
      <c r="N38541" s="48">
        <v>91</v>
      </c>
      <c r="O38541" s="48">
        <v>718</v>
      </c>
      <c r="P38541" s="48">
        <v>22</v>
      </c>
      <c r="Q38541" s="48">
        <v>237</v>
      </c>
      <c r="R38541" s="48">
        <v>741</v>
      </c>
      <c r="T38541" s="48">
        <v>-9229</v>
      </c>
      <c r="AB38541" s="48">
        <v>-3607</v>
      </c>
      <c r="AE38541" s="48">
        <v>-5698</v>
      </c>
      <c r="AI38541" s="48">
        <v>76</v>
      </c>
      <c r="AJ38541" s="49">
        <v>-4712</v>
      </c>
      <c r="AK38541" s="49">
        <v>-184</v>
      </c>
      <c r="AL38541" s="49">
        <v>-34</v>
      </c>
    </row>
    <row r="38542" spans="1:38">
      <c r="A38542" s="37" t="s">
        <v>47</v>
      </c>
      <c r="B38542" s="38">
        <v>43792.166666666664</v>
      </c>
      <c r="C38542" s="39">
        <v>43791</v>
      </c>
      <c r="D38542" s="38">
        <v>43791.833333333336</v>
      </c>
      <c r="E38542" s="40" t="s">
        <v>239</v>
      </c>
      <c r="F38542" s="48">
        <v>32527</v>
      </c>
      <c r="G38542" s="48">
        <v>32542</v>
      </c>
      <c r="H38542" s="48">
        <v>18886</v>
      </c>
      <c r="I38542" s="48">
        <v>-9040</v>
      </c>
      <c r="J38542" s="48">
        <v>18921</v>
      </c>
      <c r="K38542" s="48">
        <v>1803</v>
      </c>
      <c r="L38542" s="48">
        <v>14083</v>
      </c>
      <c r="M38542" s="48">
        <v>1105</v>
      </c>
      <c r="N38542" s="48">
        <v>90</v>
      </c>
      <c r="O38542" s="48">
        <v>688</v>
      </c>
      <c r="P38542" s="48">
        <v>22</v>
      </c>
      <c r="Q38542" s="48">
        <v>385</v>
      </c>
      <c r="R38542" s="48">
        <v>745</v>
      </c>
      <c r="T38542" s="48">
        <v>-8887</v>
      </c>
      <c r="AB38542" s="48">
        <v>-3317</v>
      </c>
      <c r="AE38542" s="48">
        <v>-5623</v>
      </c>
      <c r="AI38542" s="48">
        <v>53</v>
      </c>
      <c r="AJ38542" s="49">
        <v>-4616</v>
      </c>
      <c r="AK38542" s="49">
        <v>-153</v>
      </c>
      <c r="AL38542" s="49">
        <v>-35</v>
      </c>
    </row>
    <row r="38543" spans="1:38">
      <c r="A38543" s="37" t="s">
        <v>47</v>
      </c>
      <c r="B38543" s="38">
        <v>43792.208333333336</v>
      </c>
      <c r="C38543" s="39">
        <v>43791</v>
      </c>
      <c r="D38543" s="38">
        <v>43791.875</v>
      </c>
      <c r="E38543" s="40" t="s">
        <v>239</v>
      </c>
      <c r="F38543" s="48">
        <v>31409</v>
      </c>
      <c r="G38543" s="48">
        <v>31671</v>
      </c>
      <c r="H38543" s="48">
        <v>18171</v>
      </c>
      <c r="I38543" s="48">
        <v>-8892</v>
      </c>
      <c r="J38543" s="48">
        <v>18205</v>
      </c>
      <c r="K38543" s="48">
        <v>1804</v>
      </c>
      <c r="L38543" s="48">
        <v>13578</v>
      </c>
      <c r="M38543" s="48">
        <v>1110</v>
      </c>
      <c r="N38543" s="48">
        <v>91</v>
      </c>
      <c r="O38543" s="48">
        <v>534</v>
      </c>
      <c r="P38543" s="48">
        <v>22</v>
      </c>
      <c r="Q38543" s="48">
        <v>316</v>
      </c>
      <c r="R38543" s="48">
        <v>750</v>
      </c>
      <c r="T38543" s="48">
        <v>-8847</v>
      </c>
      <c r="AB38543" s="48">
        <v>-3338</v>
      </c>
      <c r="AE38543" s="48">
        <v>-5505</v>
      </c>
      <c r="AI38543" s="48">
        <v>-4</v>
      </c>
      <c r="AJ38543" s="49">
        <v>-4608</v>
      </c>
      <c r="AK38543" s="49">
        <v>-45</v>
      </c>
      <c r="AL38543" s="49">
        <v>-34</v>
      </c>
    </row>
    <row r="38544" spans="1:38">
      <c r="A38544" s="37" t="s">
        <v>47</v>
      </c>
      <c r="B38544" s="38">
        <v>43792.25</v>
      </c>
      <c r="C38544" s="39">
        <v>43791</v>
      </c>
      <c r="D38544" s="38">
        <v>43791.916666666664</v>
      </c>
      <c r="E38544" s="40" t="s">
        <v>239</v>
      </c>
      <c r="F38544" s="48">
        <v>30224</v>
      </c>
      <c r="G38544" s="48">
        <v>30493</v>
      </c>
      <c r="H38544" s="48">
        <v>17738</v>
      </c>
      <c r="I38544" s="48">
        <v>-8873</v>
      </c>
      <c r="J38544" s="48">
        <v>17773</v>
      </c>
      <c r="K38544" s="48">
        <v>1803</v>
      </c>
      <c r="L38544" s="48">
        <v>13353</v>
      </c>
      <c r="M38544" s="48">
        <v>1114</v>
      </c>
      <c r="N38544" s="48">
        <v>90</v>
      </c>
      <c r="O38544" s="48">
        <v>360</v>
      </c>
      <c r="P38544" s="48">
        <v>22</v>
      </c>
      <c r="Q38544" s="48">
        <v>282</v>
      </c>
      <c r="R38544" s="48">
        <v>749</v>
      </c>
      <c r="T38544" s="48">
        <v>-8815</v>
      </c>
      <c r="AB38544" s="48">
        <v>-3461</v>
      </c>
      <c r="AE38544" s="48">
        <v>-5351</v>
      </c>
      <c r="AI38544" s="48">
        <v>-3</v>
      </c>
      <c r="AJ38544" s="49">
        <v>-3882</v>
      </c>
      <c r="AK38544" s="49">
        <v>-58</v>
      </c>
      <c r="AL38544" s="49">
        <v>-35</v>
      </c>
    </row>
    <row r="38545" spans="1:38">
      <c r="A38545" s="37" t="s">
        <v>47</v>
      </c>
      <c r="B38545" s="38">
        <v>43792.291666666664</v>
      </c>
      <c r="C38545" s="39">
        <v>43791</v>
      </c>
      <c r="D38545" s="38">
        <v>43791.958333333336</v>
      </c>
      <c r="E38545" s="40" t="s">
        <v>239</v>
      </c>
      <c r="F38545" s="48">
        <v>28514</v>
      </c>
      <c r="G38545" s="48">
        <v>28727</v>
      </c>
      <c r="H38545" s="48">
        <v>16227</v>
      </c>
      <c r="I38545" s="48">
        <v>-8403</v>
      </c>
      <c r="J38545" s="48">
        <v>16264</v>
      </c>
      <c r="K38545" s="48">
        <v>1643</v>
      </c>
      <c r="L38545" s="48">
        <v>12043</v>
      </c>
      <c r="M38545" s="48">
        <v>1114</v>
      </c>
      <c r="N38545" s="48">
        <v>90</v>
      </c>
      <c r="O38545" s="48">
        <v>300</v>
      </c>
      <c r="P38545" s="48">
        <v>22</v>
      </c>
      <c r="Q38545" s="48">
        <v>310</v>
      </c>
      <c r="R38545" s="48">
        <v>742</v>
      </c>
      <c r="T38545" s="48">
        <v>-8368</v>
      </c>
      <c r="AB38545" s="48">
        <v>-3271</v>
      </c>
      <c r="AE38545" s="48">
        <v>-5085</v>
      </c>
      <c r="AI38545" s="48">
        <v>-12</v>
      </c>
      <c r="AJ38545" s="49">
        <v>-4097</v>
      </c>
      <c r="AK38545" s="49">
        <v>-35</v>
      </c>
      <c r="AL38545" s="49">
        <v>-37</v>
      </c>
    </row>
    <row r="38546" spans="1:38">
      <c r="A38546" s="37" t="s">
        <v>47</v>
      </c>
      <c r="B38546" s="38">
        <v>43792.333333333336</v>
      </c>
      <c r="C38546" s="39">
        <v>43791</v>
      </c>
      <c r="D38546" s="38">
        <v>43792</v>
      </c>
      <c r="E38546" s="40" t="s">
        <v>239</v>
      </c>
      <c r="F38546" s="48">
        <v>26726</v>
      </c>
      <c r="G38546" s="48">
        <v>26974</v>
      </c>
      <c r="H38546" s="48">
        <v>15465</v>
      </c>
      <c r="I38546" s="48">
        <v>-8016</v>
      </c>
      <c r="J38546" s="48">
        <v>15500</v>
      </c>
      <c r="K38546" s="48">
        <v>1428</v>
      </c>
      <c r="L38546" s="48">
        <v>11507</v>
      </c>
      <c r="M38546" s="48">
        <v>1111</v>
      </c>
      <c r="N38546" s="48">
        <v>89</v>
      </c>
      <c r="O38546" s="48">
        <v>251</v>
      </c>
      <c r="P38546" s="48">
        <v>19</v>
      </c>
      <c r="Q38546" s="48">
        <v>359</v>
      </c>
      <c r="R38546" s="48">
        <v>736</v>
      </c>
      <c r="T38546" s="48">
        <v>-7964</v>
      </c>
      <c r="AB38546" s="48">
        <v>-2979</v>
      </c>
      <c r="AE38546" s="48">
        <v>-4909</v>
      </c>
      <c r="AI38546" s="48">
        <v>-76</v>
      </c>
      <c r="AJ38546" s="49">
        <v>-3493</v>
      </c>
      <c r="AK38546" s="49">
        <v>-52</v>
      </c>
      <c r="AL38546" s="49">
        <v>-35</v>
      </c>
    </row>
    <row r="38547" spans="1:38">
      <c r="A38547" s="37" t="s">
        <v>47</v>
      </c>
      <c r="B38547" s="38">
        <v>43792.375</v>
      </c>
      <c r="C38547" s="39">
        <v>43792</v>
      </c>
      <c r="D38547" s="38">
        <v>43792.041666666664</v>
      </c>
      <c r="E38547" s="40" t="s">
        <v>239</v>
      </c>
      <c r="F38547" s="48">
        <v>24706</v>
      </c>
      <c r="G38547" s="48">
        <v>25692</v>
      </c>
      <c r="H38547" s="48">
        <v>14236</v>
      </c>
      <c r="I38547" s="48">
        <v>-7547</v>
      </c>
      <c r="J38547" s="48">
        <v>14275</v>
      </c>
      <c r="K38547" s="48">
        <v>1338</v>
      </c>
      <c r="L38547" s="48">
        <v>10433</v>
      </c>
      <c r="M38547" s="48">
        <v>1112</v>
      </c>
      <c r="N38547" s="48">
        <v>91</v>
      </c>
      <c r="O38547" s="48">
        <v>236</v>
      </c>
      <c r="P38547" s="48">
        <v>19</v>
      </c>
      <c r="Q38547" s="48">
        <v>350</v>
      </c>
      <c r="R38547" s="48">
        <v>696</v>
      </c>
      <c r="T38547" s="48">
        <v>-7485</v>
      </c>
      <c r="AB38547" s="48">
        <v>-2800</v>
      </c>
      <c r="AE38547" s="48">
        <v>-4716</v>
      </c>
      <c r="AI38547" s="48">
        <v>31</v>
      </c>
      <c r="AJ38547" s="49">
        <v>-3909</v>
      </c>
      <c r="AK38547" s="49">
        <v>-62</v>
      </c>
      <c r="AL38547" s="49">
        <v>-39</v>
      </c>
    </row>
    <row r="38548" spans="1:38">
      <c r="A38548" s="37" t="s">
        <v>47</v>
      </c>
      <c r="B38548" s="38">
        <v>43792.416666666664</v>
      </c>
      <c r="C38548" s="39">
        <v>43792</v>
      </c>
      <c r="D38548" s="38">
        <v>43792.083333333336</v>
      </c>
      <c r="E38548" s="40" t="s">
        <v>239</v>
      </c>
      <c r="F38548" s="48">
        <v>23798</v>
      </c>
      <c r="G38548" s="48">
        <v>24761</v>
      </c>
      <c r="H38548" s="48">
        <v>13898</v>
      </c>
      <c r="I38548" s="48">
        <v>-7646</v>
      </c>
      <c r="J38548" s="48">
        <v>13935</v>
      </c>
      <c r="K38548" s="48">
        <v>1333</v>
      </c>
      <c r="L38548" s="48">
        <v>10085</v>
      </c>
      <c r="M38548" s="48">
        <v>1111</v>
      </c>
      <c r="N38548" s="48">
        <v>90</v>
      </c>
      <c r="O38548" s="48">
        <v>238</v>
      </c>
      <c r="P38548" s="48">
        <v>19</v>
      </c>
      <c r="Q38548" s="48">
        <v>361</v>
      </c>
      <c r="R38548" s="48">
        <v>698</v>
      </c>
      <c r="T38548" s="48">
        <v>-7597</v>
      </c>
      <c r="AB38548" s="48">
        <v>-2785</v>
      </c>
      <c r="AE38548" s="48">
        <v>-4841</v>
      </c>
      <c r="AI38548" s="48">
        <v>29</v>
      </c>
      <c r="AJ38548" s="49">
        <v>-3217</v>
      </c>
      <c r="AK38548" s="49">
        <v>-49</v>
      </c>
      <c r="AL38548" s="49">
        <v>-37</v>
      </c>
    </row>
    <row r="38549" spans="1:38">
      <c r="A38549" s="37" t="s">
        <v>47</v>
      </c>
      <c r="B38549" s="38">
        <v>43792.458333333336</v>
      </c>
      <c r="C38549" s="39">
        <v>43792</v>
      </c>
      <c r="D38549" s="38">
        <v>43792.125</v>
      </c>
      <c r="E38549" s="40" t="s">
        <v>239</v>
      </c>
      <c r="F38549" s="48">
        <v>23145</v>
      </c>
      <c r="G38549" s="48">
        <v>24082</v>
      </c>
      <c r="H38549" s="48">
        <v>13530</v>
      </c>
      <c r="I38549" s="48">
        <v>-7471</v>
      </c>
      <c r="J38549" s="48">
        <v>13568</v>
      </c>
      <c r="K38549" s="48">
        <v>1129</v>
      </c>
      <c r="L38549" s="48">
        <v>9864</v>
      </c>
      <c r="M38549" s="48">
        <v>1114</v>
      </c>
      <c r="N38549" s="48">
        <v>90</v>
      </c>
      <c r="O38549" s="48">
        <v>242</v>
      </c>
      <c r="P38549" s="48">
        <v>19</v>
      </c>
      <c r="Q38549" s="48">
        <v>405</v>
      </c>
      <c r="R38549" s="48">
        <v>705</v>
      </c>
      <c r="T38549" s="48">
        <v>-7421</v>
      </c>
      <c r="AB38549" s="48">
        <v>-2740</v>
      </c>
      <c r="AE38549" s="48">
        <v>-4751</v>
      </c>
      <c r="AI38549" s="48">
        <v>70</v>
      </c>
      <c r="AJ38549" s="49">
        <v>-3081</v>
      </c>
      <c r="AK38549" s="49">
        <v>-50</v>
      </c>
      <c r="AL38549" s="49">
        <v>-38</v>
      </c>
    </row>
    <row r="38550" spans="1:38">
      <c r="A38550" s="37" t="s">
        <v>47</v>
      </c>
      <c r="B38550" s="38">
        <v>43792.5</v>
      </c>
      <c r="C38550" s="39">
        <v>43792</v>
      </c>
      <c r="D38550" s="38">
        <v>43792.166666666664</v>
      </c>
      <c r="E38550" s="40" t="s">
        <v>239</v>
      </c>
      <c r="F38550" s="48">
        <v>22867</v>
      </c>
      <c r="G38550" s="48">
        <v>23802</v>
      </c>
      <c r="H38550" s="48">
        <v>13669</v>
      </c>
      <c r="I38550" s="48">
        <v>-7408</v>
      </c>
      <c r="J38550" s="48">
        <v>13705</v>
      </c>
      <c r="K38550" s="48">
        <v>1044</v>
      </c>
      <c r="L38550" s="48">
        <v>10109</v>
      </c>
      <c r="M38550" s="48">
        <v>1115</v>
      </c>
      <c r="N38550" s="48">
        <v>89</v>
      </c>
      <c r="O38550" s="48">
        <v>256</v>
      </c>
      <c r="P38550" s="48">
        <v>19</v>
      </c>
      <c r="Q38550" s="48">
        <v>374</v>
      </c>
      <c r="R38550" s="48">
        <v>699</v>
      </c>
      <c r="T38550" s="48">
        <v>-7365</v>
      </c>
      <c r="AB38550" s="48">
        <v>-2758</v>
      </c>
      <c r="AE38550" s="48">
        <v>-4682</v>
      </c>
      <c r="AI38550" s="48">
        <v>75</v>
      </c>
      <c r="AJ38550" s="49">
        <v>-2725</v>
      </c>
      <c r="AK38550" s="49">
        <v>-43</v>
      </c>
      <c r="AL38550" s="49">
        <v>-36</v>
      </c>
    </row>
    <row r="38551" spans="1:38">
      <c r="A38551" s="37" t="s">
        <v>47</v>
      </c>
      <c r="B38551" s="38">
        <v>43792.541666666664</v>
      </c>
      <c r="C38551" s="39">
        <v>43792</v>
      </c>
      <c r="D38551" s="38">
        <v>43792.208333333336</v>
      </c>
      <c r="E38551" s="40" t="s">
        <v>239</v>
      </c>
      <c r="F38551" s="48">
        <v>23010</v>
      </c>
      <c r="G38551" s="48">
        <v>24029</v>
      </c>
      <c r="H38551" s="48">
        <v>14264</v>
      </c>
      <c r="I38551" s="48">
        <v>-6636</v>
      </c>
      <c r="J38551" s="48">
        <v>14303</v>
      </c>
      <c r="K38551" s="48">
        <v>1124</v>
      </c>
      <c r="L38551" s="48">
        <v>10476</v>
      </c>
      <c r="M38551" s="48">
        <v>1118</v>
      </c>
      <c r="N38551" s="48">
        <v>90</v>
      </c>
      <c r="O38551" s="48">
        <v>367</v>
      </c>
      <c r="P38551" s="48">
        <v>19</v>
      </c>
      <c r="Q38551" s="48">
        <v>404</v>
      </c>
      <c r="R38551" s="48">
        <v>705</v>
      </c>
      <c r="T38551" s="48">
        <v>-6595</v>
      </c>
      <c r="AB38551" s="48">
        <v>-2117</v>
      </c>
      <c r="AE38551" s="48">
        <v>-4498</v>
      </c>
      <c r="AI38551" s="48">
        <v>20</v>
      </c>
      <c r="AJ38551" s="49">
        <v>-3129</v>
      </c>
      <c r="AK38551" s="49">
        <v>-41</v>
      </c>
      <c r="AL38551" s="49">
        <v>-39</v>
      </c>
    </row>
    <row r="38552" spans="1:38">
      <c r="A38552" s="37" t="s">
        <v>47</v>
      </c>
      <c r="B38552" s="38">
        <v>43792.583333333336</v>
      </c>
      <c r="C38552" s="39">
        <v>43792</v>
      </c>
      <c r="D38552" s="38">
        <v>43792.25</v>
      </c>
      <c r="E38552" s="40" t="s">
        <v>239</v>
      </c>
      <c r="F38552" s="48">
        <v>23835</v>
      </c>
      <c r="G38552" s="48">
        <v>24730</v>
      </c>
      <c r="H38552" s="48">
        <v>14440</v>
      </c>
      <c r="I38552" s="48">
        <v>-6894</v>
      </c>
      <c r="J38552" s="48">
        <v>14479</v>
      </c>
      <c r="K38552" s="48">
        <v>1304</v>
      </c>
      <c r="L38552" s="48">
        <v>10543</v>
      </c>
      <c r="M38552" s="48">
        <v>1119</v>
      </c>
      <c r="N38552" s="48">
        <v>90</v>
      </c>
      <c r="O38552" s="48">
        <v>292</v>
      </c>
      <c r="P38552" s="48">
        <v>19</v>
      </c>
      <c r="Q38552" s="48">
        <v>380</v>
      </c>
      <c r="R38552" s="48">
        <v>732</v>
      </c>
      <c r="T38552" s="48">
        <v>-6851</v>
      </c>
      <c r="AB38552" s="48">
        <v>-1955</v>
      </c>
      <c r="AE38552" s="48">
        <v>-4783</v>
      </c>
      <c r="AI38552" s="48">
        <v>-113</v>
      </c>
      <c r="AJ38552" s="49">
        <v>-3396</v>
      </c>
      <c r="AK38552" s="49">
        <v>-43</v>
      </c>
      <c r="AL38552" s="49">
        <v>-39</v>
      </c>
    </row>
    <row r="38553" spans="1:38">
      <c r="A38553" s="37" t="s">
        <v>47</v>
      </c>
      <c r="B38553" s="38">
        <v>43792.625</v>
      </c>
      <c r="C38553" s="39">
        <v>43792</v>
      </c>
      <c r="D38553" s="38">
        <v>43792.291666666664</v>
      </c>
      <c r="E38553" s="40" t="s">
        <v>239</v>
      </c>
      <c r="F38553" s="48">
        <v>24870</v>
      </c>
      <c r="G38553" s="48">
        <v>25820</v>
      </c>
      <c r="H38553" s="48">
        <v>15556</v>
      </c>
      <c r="I38553" s="48">
        <v>-7308</v>
      </c>
      <c r="J38553" s="48">
        <v>15557</v>
      </c>
      <c r="K38553" s="48">
        <v>1512</v>
      </c>
      <c r="L38553" s="48">
        <v>10288</v>
      </c>
      <c r="M38553" s="48">
        <v>1119</v>
      </c>
      <c r="N38553" s="48">
        <v>90</v>
      </c>
      <c r="O38553" s="48">
        <v>487</v>
      </c>
      <c r="P38553" s="48">
        <v>951</v>
      </c>
      <c r="Q38553" s="48">
        <v>377</v>
      </c>
      <c r="R38553" s="48">
        <v>733</v>
      </c>
      <c r="T38553" s="48">
        <v>-7247</v>
      </c>
      <c r="AB38553" s="48">
        <v>-2260</v>
      </c>
      <c r="AE38553" s="48">
        <v>-4867</v>
      </c>
      <c r="AI38553" s="48">
        <v>-120</v>
      </c>
      <c r="AJ38553" s="49">
        <v>-2956</v>
      </c>
      <c r="AK38553" s="49">
        <v>-61</v>
      </c>
      <c r="AL38553" s="49">
        <v>-1</v>
      </c>
    </row>
    <row r="38554" spans="1:38">
      <c r="A38554" s="37" t="s">
        <v>47</v>
      </c>
      <c r="B38554" s="38">
        <v>43792.666666666664</v>
      </c>
      <c r="C38554" s="39">
        <v>43792</v>
      </c>
      <c r="D38554" s="38">
        <v>43792.333333333336</v>
      </c>
      <c r="E38554" s="40" t="s">
        <v>239</v>
      </c>
      <c r="F38554" s="48">
        <v>25269</v>
      </c>
      <c r="G38554" s="48">
        <v>26186</v>
      </c>
      <c r="H38554" s="48">
        <v>17846</v>
      </c>
      <c r="I38554" s="48">
        <v>-6698</v>
      </c>
      <c r="J38554" s="48">
        <v>17846</v>
      </c>
      <c r="K38554" s="48">
        <v>1280</v>
      </c>
      <c r="L38554" s="48">
        <v>9277</v>
      </c>
      <c r="M38554" s="48">
        <v>1119</v>
      </c>
      <c r="N38554" s="48">
        <v>89</v>
      </c>
      <c r="O38554" s="48">
        <v>521</v>
      </c>
      <c r="P38554" s="48">
        <v>4433</v>
      </c>
      <c r="Q38554" s="48">
        <v>421</v>
      </c>
      <c r="R38554" s="48">
        <v>706</v>
      </c>
      <c r="T38554" s="48">
        <v>-6512</v>
      </c>
      <c r="AB38554" s="48">
        <v>-2106</v>
      </c>
      <c r="AE38554" s="48">
        <v>-4369</v>
      </c>
      <c r="AI38554" s="48">
        <v>-37</v>
      </c>
      <c r="AJ38554" s="49">
        <v>-1642</v>
      </c>
      <c r="AK38554" s="49">
        <v>-186</v>
      </c>
      <c r="AL38554" s="49">
        <v>0</v>
      </c>
    </row>
    <row r="38555" spans="1:38">
      <c r="A38555" s="37" t="s">
        <v>47</v>
      </c>
      <c r="B38555" s="38">
        <v>43792.708333333336</v>
      </c>
      <c r="C38555" s="39">
        <v>43792</v>
      </c>
      <c r="D38555" s="38">
        <v>43792.375</v>
      </c>
      <c r="E38555" s="40" t="s">
        <v>239</v>
      </c>
      <c r="F38555" s="48">
        <v>25451</v>
      </c>
      <c r="G38555" s="48">
        <v>26148</v>
      </c>
      <c r="H38555" s="48">
        <v>18169</v>
      </c>
      <c r="I38555" s="48">
        <v>-6217</v>
      </c>
      <c r="J38555" s="48">
        <v>18169</v>
      </c>
      <c r="K38555" s="48">
        <v>1182</v>
      </c>
      <c r="L38555" s="48">
        <v>7112</v>
      </c>
      <c r="M38555" s="48">
        <v>1118</v>
      </c>
      <c r="N38555" s="48">
        <v>48</v>
      </c>
      <c r="O38555" s="48">
        <v>274</v>
      </c>
      <c r="P38555" s="48">
        <v>7178</v>
      </c>
      <c r="Q38555" s="48">
        <v>545</v>
      </c>
      <c r="R38555" s="48">
        <v>712</v>
      </c>
      <c r="T38555" s="48">
        <v>-5887</v>
      </c>
      <c r="AB38555" s="48">
        <v>-1639</v>
      </c>
      <c r="AE38555" s="48">
        <v>-4248</v>
      </c>
      <c r="AI38555" s="48">
        <v>0</v>
      </c>
      <c r="AJ38555" s="49">
        <v>-1762</v>
      </c>
      <c r="AK38555" s="49">
        <v>-330</v>
      </c>
      <c r="AL38555" s="49">
        <v>0</v>
      </c>
    </row>
    <row r="38556" spans="1:38">
      <c r="A38556" s="37" t="s">
        <v>47</v>
      </c>
      <c r="B38556" s="38">
        <v>43792.75</v>
      </c>
      <c r="C38556" s="39">
        <v>43792</v>
      </c>
      <c r="D38556" s="38">
        <v>43792.416666666664</v>
      </c>
      <c r="E38556" s="40" t="s">
        <v>239</v>
      </c>
      <c r="F38556" s="48">
        <v>25139</v>
      </c>
      <c r="G38556" s="48">
        <v>25837</v>
      </c>
      <c r="H38556" s="48">
        <v>17994</v>
      </c>
      <c r="I38556" s="48">
        <v>-5681</v>
      </c>
      <c r="J38556" s="48">
        <v>17994</v>
      </c>
      <c r="K38556" s="48">
        <v>1191</v>
      </c>
      <c r="L38556" s="48">
        <v>6455</v>
      </c>
      <c r="M38556" s="48">
        <v>1119</v>
      </c>
      <c r="N38556" s="48">
        <v>90</v>
      </c>
      <c r="O38556" s="48">
        <v>238</v>
      </c>
      <c r="P38556" s="48">
        <v>7568</v>
      </c>
      <c r="Q38556" s="48">
        <v>645</v>
      </c>
      <c r="R38556" s="48">
        <v>688</v>
      </c>
      <c r="T38556" s="48">
        <v>-5361</v>
      </c>
      <c r="AB38556" s="48">
        <v>-1394</v>
      </c>
      <c r="AE38556" s="48">
        <v>-4003</v>
      </c>
      <c r="AI38556" s="48">
        <v>36</v>
      </c>
      <c r="AJ38556" s="49">
        <v>-2162</v>
      </c>
      <c r="AK38556" s="49">
        <v>-320</v>
      </c>
      <c r="AL38556" s="49">
        <v>0</v>
      </c>
    </row>
    <row r="38557" spans="1:38">
      <c r="A38557" s="37" t="s">
        <v>47</v>
      </c>
      <c r="B38557" s="38">
        <v>43792.791666666664</v>
      </c>
      <c r="C38557" s="39">
        <v>43792</v>
      </c>
      <c r="D38557" s="38">
        <v>43792.458333333336</v>
      </c>
      <c r="E38557" s="40" t="s">
        <v>239</v>
      </c>
      <c r="F38557" s="48">
        <v>24632</v>
      </c>
      <c r="G38557" s="48">
        <v>25311</v>
      </c>
      <c r="H38557" s="48">
        <v>17847</v>
      </c>
      <c r="I38557" s="48">
        <v>-5418</v>
      </c>
      <c r="J38557" s="48">
        <v>17847</v>
      </c>
      <c r="K38557" s="48">
        <v>994</v>
      </c>
      <c r="L38557" s="48">
        <v>6290</v>
      </c>
      <c r="M38557" s="48">
        <v>1117</v>
      </c>
      <c r="N38557" s="48">
        <v>90</v>
      </c>
      <c r="O38557" s="48">
        <v>206</v>
      </c>
      <c r="P38557" s="48">
        <v>7716</v>
      </c>
      <c r="Q38557" s="48">
        <v>763</v>
      </c>
      <c r="R38557" s="48">
        <v>671</v>
      </c>
      <c r="T38557" s="48">
        <v>-5092</v>
      </c>
      <c r="AB38557" s="48">
        <v>-1058</v>
      </c>
      <c r="AE38557" s="48">
        <v>-4065</v>
      </c>
      <c r="AI38557" s="48">
        <v>31</v>
      </c>
      <c r="AJ38557" s="49">
        <v>-2046</v>
      </c>
      <c r="AK38557" s="49">
        <v>-326</v>
      </c>
      <c r="AL38557" s="49">
        <v>0</v>
      </c>
    </row>
    <row r="38558" spans="1:38">
      <c r="A38558" s="37" t="s">
        <v>47</v>
      </c>
      <c r="B38558" s="38">
        <v>43792.833333333336</v>
      </c>
      <c r="C38558" s="39">
        <v>43792</v>
      </c>
      <c r="D38558" s="38">
        <v>43792.5</v>
      </c>
      <c r="E38558" s="40" t="s">
        <v>239</v>
      </c>
      <c r="F38558" s="48">
        <v>24246</v>
      </c>
      <c r="G38558" s="48">
        <v>25043</v>
      </c>
      <c r="H38558" s="48">
        <v>18139</v>
      </c>
      <c r="I38558" s="48">
        <v>-5163</v>
      </c>
      <c r="J38558" s="48">
        <v>18137</v>
      </c>
      <c r="K38558" s="48">
        <v>858</v>
      </c>
      <c r="L38558" s="48">
        <v>6577</v>
      </c>
      <c r="M38558" s="48">
        <v>1117</v>
      </c>
      <c r="N38558" s="48">
        <v>90</v>
      </c>
      <c r="O38558" s="48">
        <v>289</v>
      </c>
      <c r="P38558" s="48">
        <v>7644</v>
      </c>
      <c r="Q38558" s="48">
        <v>893</v>
      </c>
      <c r="R38558" s="48">
        <v>669</v>
      </c>
      <c r="T38558" s="48">
        <v>-4829</v>
      </c>
      <c r="AB38558" s="48">
        <v>-1092</v>
      </c>
      <c r="AE38558" s="48">
        <v>-3789</v>
      </c>
      <c r="AI38558" s="48">
        <v>52</v>
      </c>
      <c r="AJ38558" s="49">
        <v>-1741</v>
      </c>
      <c r="AK38558" s="49">
        <v>-334</v>
      </c>
      <c r="AL38558" s="49">
        <v>2</v>
      </c>
    </row>
    <row r="38559" spans="1:38">
      <c r="A38559" s="37" t="s">
        <v>47</v>
      </c>
      <c r="B38559" s="38">
        <v>43792.875</v>
      </c>
      <c r="C38559" s="39">
        <v>43792</v>
      </c>
      <c r="D38559" s="38">
        <v>43792.541666666664</v>
      </c>
      <c r="E38559" s="40" t="s">
        <v>239</v>
      </c>
      <c r="F38559" s="48">
        <v>24169</v>
      </c>
      <c r="G38559" s="48">
        <v>25486</v>
      </c>
      <c r="H38559" s="48">
        <v>18654</v>
      </c>
      <c r="I38559" s="48">
        <v>-5429</v>
      </c>
      <c r="J38559" s="48">
        <v>18654</v>
      </c>
      <c r="K38559" s="48">
        <v>901</v>
      </c>
      <c r="L38559" s="48">
        <v>7035</v>
      </c>
      <c r="M38559" s="48">
        <v>1116</v>
      </c>
      <c r="N38559" s="48">
        <v>90</v>
      </c>
      <c r="O38559" s="48">
        <v>285</v>
      </c>
      <c r="P38559" s="48">
        <v>7652</v>
      </c>
      <c r="Q38559" s="48">
        <v>901</v>
      </c>
      <c r="R38559" s="48">
        <v>674</v>
      </c>
      <c r="T38559" s="48">
        <v>-5123</v>
      </c>
      <c r="AB38559" s="48">
        <v>-1412</v>
      </c>
      <c r="AE38559" s="48">
        <v>-3767</v>
      </c>
      <c r="AI38559" s="48">
        <v>56</v>
      </c>
      <c r="AJ38559" s="49">
        <v>-1403</v>
      </c>
      <c r="AK38559" s="49">
        <v>-306</v>
      </c>
      <c r="AL38559" s="49">
        <v>0</v>
      </c>
    </row>
    <row r="38560" spans="1:38">
      <c r="A38560" s="37" t="s">
        <v>47</v>
      </c>
      <c r="B38560" s="38">
        <v>43792.916666666664</v>
      </c>
      <c r="C38560" s="39">
        <v>43792</v>
      </c>
      <c r="D38560" s="38">
        <v>43792.583333333336</v>
      </c>
      <c r="E38560" s="40" t="s">
        <v>239</v>
      </c>
      <c r="F38560" s="48">
        <v>24398</v>
      </c>
      <c r="G38560" s="48">
        <v>25579</v>
      </c>
      <c r="H38560" s="48">
        <v>18439</v>
      </c>
      <c r="I38560" s="48">
        <v>-5450</v>
      </c>
      <c r="J38560" s="48">
        <v>18440</v>
      </c>
      <c r="K38560" s="48">
        <v>885</v>
      </c>
      <c r="L38560" s="48">
        <v>7205</v>
      </c>
      <c r="M38560" s="48">
        <v>1119</v>
      </c>
      <c r="N38560" s="48">
        <v>90</v>
      </c>
      <c r="O38560" s="48">
        <v>201</v>
      </c>
      <c r="P38560" s="48">
        <v>7320</v>
      </c>
      <c r="Q38560" s="48">
        <v>940</v>
      </c>
      <c r="R38560" s="48">
        <v>680</v>
      </c>
      <c r="T38560" s="48">
        <v>-5141</v>
      </c>
      <c r="AB38560" s="48">
        <v>-1407</v>
      </c>
      <c r="AE38560" s="48">
        <v>-3781</v>
      </c>
      <c r="AI38560" s="48">
        <v>47</v>
      </c>
      <c r="AJ38560" s="49">
        <v>-1690</v>
      </c>
      <c r="AK38560" s="49">
        <v>-309</v>
      </c>
      <c r="AL38560" s="49">
        <v>-1</v>
      </c>
    </row>
    <row r="38561" spans="1:38">
      <c r="A38561" s="37" t="s">
        <v>47</v>
      </c>
      <c r="B38561" s="38">
        <v>43792.958333333336</v>
      </c>
      <c r="C38561" s="39">
        <v>43792</v>
      </c>
      <c r="D38561" s="38">
        <v>43792.625</v>
      </c>
      <c r="E38561" s="40" t="s">
        <v>239</v>
      </c>
      <c r="F38561" s="48">
        <v>25046</v>
      </c>
      <c r="G38561" s="48">
        <v>26033</v>
      </c>
      <c r="H38561" s="48">
        <v>17325</v>
      </c>
      <c r="I38561" s="48">
        <v>-5532</v>
      </c>
      <c r="J38561" s="48">
        <v>17324</v>
      </c>
      <c r="K38561" s="48">
        <v>1142</v>
      </c>
      <c r="L38561" s="48">
        <v>7383</v>
      </c>
      <c r="M38561" s="48">
        <v>1118</v>
      </c>
      <c r="N38561" s="48">
        <v>91</v>
      </c>
      <c r="O38561" s="48">
        <v>231</v>
      </c>
      <c r="P38561" s="48">
        <v>5800</v>
      </c>
      <c r="Q38561" s="48">
        <v>866</v>
      </c>
      <c r="R38561" s="48">
        <v>693</v>
      </c>
      <c r="T38561" s="48">
        <v>-5242</v>
      </c>
      <c r="AB38561" s="48">
        <v>-1615</v>
      </c>
      <c r="AE38561" s="48">
        <v>-3644</v>
      </c>
      <c r="AI38561" s="48">
        <v>17</v>
      </c>
      <c r="AJ38561" s="49">
        <v>-3176</v>
      </c>
      <c r="AK38561" s="49">
        <v>-290</v>
      </c>
      <c r="AL38561" s="49">
        <v>1</v>
      </c>
    </row>
    <row r="38562" spans="1:38">
      <c r="A38562" s="37" t="s">
        <v>47</v>
      </c>
      <c r="B38562" s="38">
        <v>43793</v>
      </c>
      <c r="C38562" s="39">
        <v>43792</v>
      </c>
      <c r="D38562" s="38">
        <v>43792.666666666664</v>
      </c>
      <c r="E38562" s="40" t="s">
        <v>239</v>
      </c>
      <c r="F38562" s="48">
        <v>26081</v>
      </c>
      <c r="G38562" s="48">
        <v>27165</v>
      </c>
      <c r="H38562" s="48">
        <v>15536</v>
      </c>
      <c r="I38562" s="48">
        <v>-6985</v>
      </c>
      <c r="J38562" s="48">
        <v>15535</v>
      </c>
      <c r="K38562" s="48">
        <v>1587</v>
      </c>
      <c r="L38562" s="48">
        <v>9548</v>
      </c>
      <c r="M38562" s="48">
        <v>1119</v>
      </c>
      <c r="N38562" s="48">
        <v>90</v>
      </c>
      <c r="O38562" s="48">
        <v>340</v>
      </c>
      <c r="P38562" s="48">
        <v>1525</v>
      </c>
      <c r="Q38562" s="48">
        <v>606</v>
      </c>
      <c r="R38562" s="48">
        <v>720</v>
      </c>
      <c r="T38562" s="48">
        <v>-6839</v>
      </c>
      <c r="AB38562" s="48">
        <v>-2602</v>
      </c>
      <c r="AE38562" s="48">
        <v>-4244</v>
      </c>
      <c r="AI38562" s="48">
        <v>7</v>
      </c>
      <c r="AJ38562" s="49">
        <v>-4644</v>
      </c>
      <c r="AK38562" s="49">
        <v>-146</v>
      </c>
      <c r="AL38562" s="49">
        <v>1</v>
      </c>
    </row>
    <row r="38563" spans="1:38">
      <c r="A38563" s="37" t="s">
        <v>47</v>
      </c>
      <c r="B38563" s="38">
        <v>43793.041666666664</v>
      </c>
      <c r="C38563" s="39">
        <v>43792</v>
      </c>
      <c r="D38563" s="38">
        <v>43792.708333333336</v>
      </c>
      <c r="E38563" s="40" t="s">
        <v>239</v>
      </c>
      <c r="F38563" s="48">
        <v>27785</v>
      </c>
      <c r="G38563" s="48">
        <v>29046</v>
      </c>
      <c r="H38563" s="48">
        <v>16503</v>
      </c>
      <c r="I38563" s="48">
        <v>-8627</v>
      </c>
      <c r="J38563" s="48">
        <v>16503</v>
      </c>
      <c r="K38563" s="48">
        <v>1764</v>
      </c>
      <c r="L38563" s="48">
        <v>11369</v>
      </c>
      <c r="M38563" s="48">
        <v>1119</v>
      </c>
      <c r="N38563" s="48">
        <v>90</v>
      </c>
      <c r="O38563" s="48">
        <v>732</v>
      </c>
      <c r="P38563" s="48">
        <v>171</v>
      </c>
      <c r="Q38563" s="48">
        <v>498</v>
      </c>
      <c r="R38563" s="48">
        <v>760</v>
      </c>
      <c r="T38563" s="48">
        <v>-8584</v>
      </c>
      <c r="AB38563" s="48">
        <v>-3287</v>
      </c>
      <c r="AE38563" s="48">
        <v>-5280</v>
      </c>
      <c r="AI38563" s="48">
        <v>-17</v>
      </c>
      <c r="AJ38563" s="49">
        <v>-3916</v>
      </c>
      <c r="AK38563" s="49">
        <v>-43</v>
      </c>
      <c r="AL38563" s="49">
        <v>0</v>
      </c>
    </row>
    <row r="38564" spans="1:38">
      <c r="A38564" s="37" t="s">
        <v>47</v>
      </c>
      <c r="B38564" s="38">
        <v>43793.083333333336</v>
      </c>
      <c r="C38564" s="39">
        <v>43792</v>
      </c>
      <c r="D38564" s="38">
        <v>43792.75</v>
      </c>
      <c r="E38564" s="40" t="s">
        <v>239</v>
      </c>
      <c r="F38564" s="48">
        <v>30770</v>
      </c>
      <c r="G38564" s="48">
        <v>31376</v>
      </c>
      <c r="H38564" s="48">
        <v>16798</v>
      </c>
      <c r="I38564" s="48">
        <v>-9952</v>
      </c>
      <c r="J38564" s="48">
        <v>16796</v>
      </c>
      <c r="K38564" s="48">
        <v>1775</v>
      </c>
      <c r="L38564" s="48">
        <v>11358</v>
      </c>
      <c r="M38564" s="48">
        <v>1120</v>
      </c>
      <c r="N38564" s="48">
        <v>90</v>
      </c>
      <c r="O38564" s="48">
        <v>979</v>
      </c>
      <c r="P38564" s="48">
        <v>149</v>
      </c>
      <c r="Q38564" s="48">
        <v>560</v>
      </c>
      <c r="R38564" s="48">
        <v>765</v>
      </c>
      <c r="T38564" s="48">
        <v>-9799</v>
      </c>
      <c r="AB38564" s="48">
        <v>-3704</v>
      </c>
      <c r="AE38564" s="48">
        <v>-6055</v>
      </c>
      <c r="AI38564" s="48">
        <v>-40</v>
      </c>
      <c r="AJ38564" s="49">
        <v>-4626</v>
      </c>
      <c r="AK38564" s="49">
        <v>-153</v>
      </c>
      <c r="AL38564" s="49">
        <v>2</v>
      </c>
    </row>
    <row r="38565" spans="1:38">
      <c r="A38565" s="37" t="s">
        <v>47</v>
      </c>
      <c r="B38565" s="38">
        <v>43793.125</v>
      </c>
      <c r="C38565" s="39">
        <v>43792</v>
      </c>
      <c r="D38565" s="38">
        <v>43792.791666666664</v>
      </c>
      <c r="E38565" s="40" t="s">
        <v>239</v>
      </c>
      <c r="F38565" s="48">
        <v>30951</v>
      </c>
      <c r="G38565" s="48">
        <v>31250</v>
      </c>
      <c r="H38565" s="48">
        <v>16237</v>
      </c>
      <c r="I38565" s="48">
        <v>-10228</v>
      </c>
      <c r="J38565" s="48">
        <v>16414</v>
      </c>
      <c r="K38565" s="48">
        <v>1777</v>
      </c>
      <c r="L38565" s="48">
        <v>11139</v>
      </c>
      <c r="M38565" s="48">
        <v>1120</v>
      </c>
      <c r="N38565" s="48">
        <v>90</v>
      </c>
      <c r="O38565" s="48">
        <v>855</v>
      </c>
      <c r="P38565" s="48">
        <v>149</v>
      </c>
      <c r="Q38565" s="48">
        <v>519</v>
      </c>
      <c r="R38565" s="48">
        <v>765</v>
      </c>
      <c r="T38565" s="48">
        <v>-10040</v>
      </c>
      <c r="AB38565" s="48">
        <v>-3987</v>
      </c>
      <c r="AE38565" s="48">
        <v>-6024</v>
      </c>
      <c r="AI38565" s="48">
        <v>-29</v>
      </c>
      <c r="AJ38565" s="49">
        <v>-4785</v>
      </c>
      <c r="AK38565" s="49">
        <v>-188</v>
      </c>
      <c r="AL38565" s="49">
        <v>-177</v>
      </c>
    </row>
    <row r="38566" spans="1:38">
      <c r="A38566" s="37" t="s">
        <v>47</v>
      </c>
      <c r="B38566" s="38">
        <v>43793.166666666664</v>
      </c>
      <c r="C38566" s="39">
        <v>43792</v>
      </c>
      <c r="D38566" s="38">
        <v>43792.833333333336</v>
      </c>
      <c r="E38566" s="40" t="s">
        <v>239</v>
      </c>
      <c r="F38566" s="48">
        <v>30340</v>
      </c>
      <c r="G38566" s="48">
        <v>30731</v>
      </c>
      <c r="H38566" s="48">
        <v>15852</v>
      </c>
      <c r="I38566" s="48">
        <v>-10308</v>
      </c>
      <c r="J38566" s="48">
        <v>15886</v>
      </c>
      <c r="K38566" s="48">
        <v>1774</v>
      </c>
      <c r="L38566" s="48">
        <v>10834</v>
      </c>
      <c r="M38566" s="48">
        <v>1119</v>
      </c>
      <c r="N38566" s="48">
        <v>91</v>
      </c>
      <c r="O38566" s="48">
        <v>817</v>
      </c>
      <c r="P38566" s="48">
        <v>8</v>
      </c>
      <c r="Q38566" s="48">
        <v>475</v>
      </c>
      <c r="R38566" s="48">
        <v>768</v>
      </c>
      <c r="T38566" s="48">
        <v>-10133</v>
      </c>
      <c r="AB38566" s="48">
        <v>-4020</v>
      </c>
      <c r="AE38566" s="48">
        <v>-6073</v>
      </c>
      <c r="AI38566" s="48">
        <v>-40</v>
      </c>
      <c r="AJ38566" s="49">
        <v>-4571</v>
      </c>
      <c r="AK38566" s="49">
        <v>-175</v>
      </c>
      <c r="AL38566" s="49">
        <v>-34</v>
      </c>
    </row>
    <row r="38567" spans="1:38">
      <c r="A38567" s="37" t="s">
        <v>47</v>
      </c>
      <c r="B38567" s="38">
        <v>43793.208333333336</v>
      </c>
      <c r="C38567" s="39">
        <v>43792</v>
      </c>
      <c r="D38567" s="38">
        <v>43792.875</v>
      </c>
      <c r="E38567" s="40" t="s">
        <v>239</v>
      </c>
      <c r="F38567" s="48">
        <v>29460</v>
      </c>
      <c r="G38567" s="48">
        <v>30000</v>
      </c>
      <c r="H38567" s="48">
        <v>15826</v>
      </c>
      <c r="I38567" s="48">
        <v>-10276</v>
      </c>
      <c r="J38567" s="48">
        <v>15860</v>
      </c>
      <c r="K38567" s="48">
        <v>1775</v>
      </c>
      <c r="L38567" s="48">
        <v>10827</v>
      </c>
      <c r="M38567" s="48">
        <v>1119</v>
      </c>
      <c r="N38567" s="48">
        <v>90</v>
      </c>
      <c r="O38567" s="48">
        <v>814</v>
      </c>
      <c r="P38567" s="48">
        <v>7</v>
      </c>
      <c r="Q38567" s="48">
        <v>482</v>
      </c>
      <c r="R38567" s="48">
        <v>746</v>
      </c>
      <c r="T38567" s="48">
        <v>-10232</v>
      </c>
      <c r="AB38567" s="48">
        <v>-4143</v>
      </c>
      <c r="AE38567" s="48">
        <v>-6054</v>
      </c>
      <c r="AI38567" s="48">
        <v>-35</v>
      </c>
      <c r="AJ38567" s="49">
        <v>-3898</v>
      </c>
      <c r="AK38567" s="49">
        <v>-44</v>
      </c>
      <c r="AL38567" s="49">
        <v>-34</v>
      </c>
    </row>
    <row r="38568" spans="1:38">
      <c r="A38568" s="37" t="s">
        <v>47</v>
      </c>
      <c r="B38568" s="38">
        <v>43793.25</v>
      </c>
      <c r="C38568" s="39">
        <v>43792</v>
      </c>
      <c r="D38568" s="38">
        <v>43792.916666666664</v>
      </c>
      <c r="E38568" s="40" t="s">
        <v>239</v>
      </c>
      <c r="F38568" s="48">
        <v>28468</v>
      </c>
      <c r="G38568" s="48">
        <v>28994</v>
      </c>
      <c r="H38568" s="48">
        <v>15433</v>
      </c>
      <c r="I38568" s="48">
        <v>-10128</v>
      </c>
      <c r="J38568" s="48">
        <v>15467</v>
      </c>
      <c r="K38568" s="48">
        <v>1775</v>
      </c>
      <c r="L38568" s="48">
        <v>10491</v>
      </c>
      <c r="M38568" s="48">
        <v>1118</v>
      </c>
      <c r="N38568" s="48">
        <v>90</v>
      </c>
      <c r="O38568" s="48">
        <v>770</v>
      </c>
      <c r="P38568" s="48">
        <v>7</v>
      </c>
      <c r="Q38568" s="48">
        <v>472</v>
      </c>
      <c r="R38568" s="48">
        <v>744</v>
      </c>
      <c r="T38568" s="48">
        <v>-10128</v>
      </c>
      <c r="AB38568" s="48">
        <v>-4108</v>
      </c>
      <c r="AE38568" s="48">
        <v>-5992</v>
      </c>
      <c r="AI38568" s="48">
        <v>-28</v>
      </c>
      <c r="AJ38568" s="49">
        <v>-3433</v>
      </c>
      <c r="AK38568" s="49">
        <v>0</v>
      </c>
      <c r="AL38568" s="49">
        <v>-34</v>
      </c>
    </row>
    <row r="38569" spans="1:38">
      <c r="A38569" s="37" t="s">
        <v>47</v>
      </c>
      <c r="B38569" s="38">
        <v>43793.291666666664</v>
      </c>
      <c r="C38569" s="39">
        <v>43792</v>
      </c>
      <c r="D38569" s="38">
        <v>43792.958333333336</v>
      </c>
      <c r="E38569" s="40" t="s">
        <v>239</v>
      </c>
      <c r="F38569" s="48">
        <v>27064</v>
      </c>
      <c r="G38569" s="48">
        <v>27507</v>
      </c>
      <c r="H38569" s="48">
        <v>14209</v>
      </c>
      <c r="I38569" s="48">
        <v>-9509</v>
      </c>
      <c r="J38569" s="48">
        <v>14245</v>
      </c>
      <c r="K38569" s="48">
        <v>1799</v>
      </c>
      <c r="L38569" s="48">
        <v>9528</v>
      </c>
      <c r="M38569" s="48">
        <v>1119</v>
      </c>
      <c r="N38569" s="48">
        <v>91</v>
      </c>
      <c r="O38569" s="48">
        <v>503</v>
      </c>
      <c r="P38569" s="48">
        <v>7</v>
      </c>
      <c r="Q38569" s="48">
        <v>446</v>
      </c>
      <c r="R38569" s="48">
        <v>752</v>
      </c>
      <c r="T38569" s="48">
        <v>-9480</v>
      </c>
      <c r="AB38569" s="48">
        <v>-3944</v>
      </c>
      <c r="AE38569" s="48">
        <v>-5512</v>
      </c>
      <c r="AI38569" s="48">
        <v>-24</v>
      </c>
      <c r="AJ38569" s="49">
        <v>-3789</v>
      </c>
      <c r="AK38569" s="49">
        <v>-29</v>
      </c>
      <c r="AL38569" s="49">
        <v>-36</v>
      </c>
    </row>
    <row r="38570" spans="1:38">
      <c r="A38570" s="37" t="s">
        <v>47</v>
      </c>
      <c r="B38570" s="38">
        <v>43793.333333333336</v>
      </c>
      <c r="C38570" s="39">
        <v>43792</v>
      </c>
      <c r="D38570" s="38">
        <v>43793</v>
      </c>
      <c r="E38570" s="40" t="s">
        <v>239</v>
      </c>
      <c r="F38570" s="48">
        <v>25617</v>
      </c>
      <c r="G38570" s="48">
        <v>25908</v>
      </c>
      <c r="H38570" s="48">
        <v>13366</v>
      </c>
      <c r="I38570" s="48">
        <v>-8997</v>
      </c>
      <c r="J38570" s="48">
        <v>13403</v>
      </c>
      <c r="K38570" s="48">
        <v>1786</v>
      </c>
      <c r="L38570" s="48">
        <v>8752</v>
      </c>
      <c r="M38570" s="48">
        <v>1119</v>
      </c>
      <c r="N38570" s="48">
        <v>90</v>
      </c>
      <c r="O38570" s="48">
        <v>466</v>
      </c>
      <c r="P38570" s="48">
        <v>8</v>
      </c>
      <c r="Q38570" s="48">
        <v>437</v>
      </c>
      <c r="R38570" s="48">
        <v>745</v>
      </c>
      <c r="T38570" s="48">
        <v>-8998</v>
      </c>
      <c r="AB38570" s="48">
        <v>-3714</v>
      </c>
      <c r="AE38570" s="48">
        <v>-5194</v>
      </c>
      <c r="AI38570" s="48">
        <v>-90</v>
      </c>
      <c r="AJ38570" s="49">
        <v>-3545</v>
      </c>
      <c r="AK38570" s="49">
        <v>1</v>
      </c>
      <c r="AL38570" s="49">
        <v>-37</v>
      </c>
    </row>
    <row r="38571" spans="1:38">
      <c r="A38571" s="37" t="s">
        <v>47</v>
      </c>
      <c r="B38571" s="38">
        <v>43793.375</v>
      </c>
      <c r="C38571" s="39">
        <v>43793</v>
      </c>
      <c r="D38571" s="38">
        <v>43793.041666666664</v>
      </c>
      <c r="E38571" s="40" t="s">
        <v>239</v>
      </c>
      <c r="F38571" s="48">
        <v>24381</v>
      </c>
      <c r="G38571" s="48">
        <v>25135</v>
      </c>
      <c r="H38571" s="48">
        <v>13004</v>
      </c>
      <c r="I38571" s="48">
        <v>-9321</v>
      </c>
      <c r="J38571" s="48">
        <v>13040</v>
      </c>
      <c r="K38571" s="48">
        <v>1546</v>
      </c>
      <c r="L38571" s="48">
        <v>8811</v>
      </c>
      <c r="M38571" s="48">
        <v>1117</v>
      </c>
      <c r="N38571" s="48">
        <v>91</v>
      </c>
      <c r="O38571" s="48">
        <v>381</v>
      </c>
      <c r="P38571" s="48">
        <v>4</v>
      </c>
      <c r="Q38571" s="48">
        <v>352</v>
      </c>
      <c r="R38571" s="48">
        <v>738</v>
      </c>
      <c r="T38571" s="48">
        <v>-9300</v>
      </c>
      <c r="AB38571" s="48">
        <v>-4346</v>
      </c>
      <c r="AE38571" s="48">
        <v>-4862</v>
      </c>
      <c r="AI38571" s="48">
        <v>-92</v>
      </c>
      <c r="AJ38571" s="49">
        <v>-2810</v>
      </c>
      <c r="AK38571" s="49">
        <v>-21</v>
      </c>
      <c r="AL38571" s="49">
        <v>-36</v>
      </c>
    </row>
    <row r="38572" spans="1:38">
      <c r="A38572" s="37" t="s">
        <v>47</v>
      </c>
      <c r="B38572" s="38">
        <v>43793.416666666664</v>
      </c>
      <c r="C38572" s="39">
        <v>43793</v>
      </c>
      <c r="D38572" s="38">
        <v>43793.083333333336</v>
      </c>
      <c r="E38572" s="40" t="s">
        <v>239</v>
      </c>
      <c r="F38572" s="48">
        <v>23520</v>
      </c>
      <c r="G38572" s="48">
        <v>24535</v>
      </c>
      <c r="H38572" s="48">
        <v>12647</v>
      </c>
      <c r="I38572" s="48">
        <v>-9016</v>
      </c>
      <c r="J38572" s="48">
        <v>12681</v>
      </c>
      <c r="K38572" s="48">
        <v>1343</v>
      </c>
      <c r="L38572" s="48">
        <v>8702</v>
      </c>
      <c r="M38572" s="48">
        <v>1118</v>
      </c>
      <c r="N38572" s="48">
        <v>90</v>
      </c>
      <c r="O38572" s="48">
        <v>409</v>
      </c>
      <c r="P38572" s="48">
        <v>4</v>
      </c>
      <c r="Q38572" s="48">
        <v>280</v>
      </c>
      <c r="R38572" s="48">
        <v>735</v>
      </c>
      <c r="T38572" s="48">
        <v>-8976</v>
      </c>
      <c r="AB38572" s="48">
        <v>-4255</v>
      </c>
      <c r="AE38572" s="48">
        <v>-4615</v>
      </c>
      <c r="AI38572" s="48">
        <v>-106</v>
      </c>
      <c r="AJ38572" s="49">
        <v>-2872</v>
      </c>
      <c r="AK38572" s="49">
        <v>-40</v>
      </c>
      <c r="AL38572" s="49">
        <v>-34</v>
      </c>
    </row>
    <row r="38573" spans="1:38">
      <c r="A38573" s="37" t="s">
        <v>47</v>
      </c>
      <c r="B38573" s="38">
        <v>43793.458333333336</v>
      </c>
      <c r="C38573" s="39">
        <v>43793</v>
      </c>
      <c r="D38573" s="38">
        <v>43793.125</v>
      </c>
      <c r="E38573" s="40" t="s">
        <v>239</v>
      </c>
      <c r="F38573" s="48">
        <v>22898</v>
      </c>
      <c r="G38573" s="48">
        <v>23940</v>
      </c>
      <c r="H38573" s="48">
        <v>12413</v>
      </c>
      <c r="I38573" s="48">
        <v>-8930</v>
      </c>
      <c r="J38573" s="48">
        <v>12450</v>
      </c>
      <c r="K38573" s="48">
        <v>1191</v>
      </c>
      <c r="L38573" s="48">
        <v>8571</v>
      </c>
      <c r="M38573" s="48">
        <v>1118</v>
      </c>
      <c r="N38573" s="48">
        <v>90</v>
      </c>
      <c r="O38573" s="48">
        <v>430</v>
      </c>
      <c r="P38573" s="48">
        <v>4</v>
      </c>
      <c r="Q38573" s="48">
        <v>308</v>
      </c>
      <c r="R38573" s="48">
        <v>738</v>
      </c>
      <c r="T38573" s="48">
        <v>-8913</v>
      </c>
      <c r="AB38573" s="48">
        <v>-4190</v>
      </c>
      <c r="AE38573" s="48">
        <v>-4622</v>
      </c>
      <c r="AI38573" s="48">
        <v>-101</v>
      </c>
      <c r="AJ38573" s="49">
        <v>-2597</v>
      </c>
      <c r="AK38573" s="49">
        <v>-17</v>
      </c>
      <c r="AL38573" s="49">
        <v>-37</v>
      </c>
    </row>
    <row r="38574" spans="1:38">
      <c r="A38574" s="37" t="s">
        <v>47</v>
      </c>
      <c r="B38574" s="38">
        <v>43793.5</v>
      </c>
      <c r="C38574" s="39">
        <v>43793</v>
      </c>
      <c r="D38574" s="38">
        <v>43793.166666666664</v>
      </c>
      <c r="E38574" s="40" t="s">
        <v>239</v>
      </c>
      <c r="F38574" s="48">
        <v>22619</v>
      </c>
      <c r="G38574" s="48">
        <v>23694</v>
      </c>
      <c r="H38574" s="48">
        <v>12331</v>
      </c>
      <c r="I38574" s="48">
        <v>-8700</v>
      </c>
      <c r="J38574" s="48">
        <v>12369</v>
      </c>
      <c r="K38574" s="48">
        <v>1196</v>
      </c>
      <c r="L38574" s="48">
        <v>8436</v>
      </c>
      <c r="M38574" s="48">
        <v>1119</v>
      </c>
      <c r="N38574" s="48">
        <v>89</v>
      </c>
      <c r="O38574" s="48">
        <v>430</v>
      </c>
      <c r="P38574" s="48">
        <v>4</v>
      </c>
      <c r="Q38574" s="48">
        <v>357</v>
      </c>
      <c r="R38574" s="48">
        <v>738</v>
      </c>
      <c r="T38574" s="48">
        <v>-8671</v>
      </c>
      <c r="AB38574" s="48">
        <v>-3931</v>
      </c>
      <c r="AE38574" s="48">
        <v>-4685</v>
      </c>
      <c r="AI38574" s="48">
        <v>-55</v>
      </c>
      <c r="AJ38574" s="49">
        <v>-2663</v>
      </c>
      <c r="AK38574" s="49">
        <v>-29</v>
      </c>
      <c r="AL38574" s="49">
        <v>-38</v>
      </c>
    </row>
    <row r="38575" spans="1:38">
      <c r="A38575" s="37" t="s">
        <v>47</v>
      </c>
      <c r="B38575" s="38">
        <v>43793.541666666664</v>
      </c>
      <c r="C38575" s="39">
        <v>43793</v>
      </c>
      <c r="D38575" s="38">
        <v>43793.208333333336</v>
      </c>
      <c r="E38575" s="40" t="s">
        <v>239</v>
      </c>
      <c r="F38575" s="48">
        <v>22755</v>
      </c>
      <c r="G38575" s="48">
        <v>23791</v>
      </c>
      <c r="H38575" s="48">
        <v>12293</v>
      </c>
      <c r="I38575" s="48">
        <v>-8925</v>
      </c>
      <c r="J38575" s="48">
        <v>12331</v>
      </c>
      <c r="K38575" s="48">
        <v>1278</v>
      </c>
      <c r="L38575" s="48">
        <v>8362</v>
      </c>
      <c r="M38575" s="48">
        <v>1118</v>
      </c>
      <c r="N38575" s="48">
        <v>90</v>
      </c>
      <c r="O38575" s="48">
        <v>435</v>
      </c>
      <c r="P38575" s="48">
        <v>4</v>
      </c>
      <c r="Q38575" s="48">
        <v>306</v>
      </c>
      <c r="R38575" s="48">
        <v>738</v>
      </c>
      <c r="T38575" s="48">
        <v>-8894</v>
      </c>
      <c r="AB38575" s="48">
        <v>-4000</v>
      </c>
      <c r="AE38575" s="48">
        <v>-4851</v>
      </c>
      <c r="AI38575" s="48">
        <v>-43</v>
      </c>
      <c r="AJ38575" s="49">
        <v>-2573</v>
      </c>
      <c r="AK38575" s="49">
        <v>-31</v>
      </c>
      <c r="AL38575" s="49">
        <v>-38</v>
      </c>
    </row>
    <row r="38576" spans="1:38">
      <c r="A38576" s="37" t="s">
        <v>47</v>
      </c>
      <c r="B38576" s="38">
        <v>43793.583333333336</v>
      </c>
      <c r="C38576" s="39">
        <v>43793</v>
      </c>
      <c r="D38576" s="38">
        <v>43793.25</v>
      </c>
      <c r="E38576" s="40" t="s">
        <v>239</v>
      </c>
      <c r="F38576" s="48">
        <v>23282</v>
      </c>
      <c r="G38576" s="48">
        <v>24297</v>
      </c>
      <c r="H38576" s="48">
        <v>12502</v>
      </c>
      <c r="I38576" s="48">
        <v>-9308</v>
      </c>
      <c r="J38576" s="48">
        <v>12538</v>
      </c>
      <c r="K38576" s="48">
        <v>1435</v>
      </c>
      <c r="L38576" s="48">
        <v>8489</v>
      </c>
      <c r="M38576" s="48">
        <v>1120</v>
      </c>
      <c r="N38576" s="48">
        <v>90</v>
      </c>
      <c r="O38576" s="48">
        <v>384</v>
      </c>
      <c r="P38576" s="48">
        <v>4</v>
      </c>
      <c r="Q38576" s="48">
        <v>274</v>
      </c>
      <c r="R38576" s="48">
        <v>742</v>
      </c>
      <c r="T38576" s="48">
        <v>-9284</v>
      </c>
      <c r="AB38576" s="48">
        <v>-4115</v>
      </c>
      <c r="AE38576" s="48">
        <v>-5107</v>
      </c>
      <c r="AI38576" s="48">
        <v>-62</v>
      </c>
      <c r="AJ38576" s="49">
        <v>-2487</v>
      </c>
      <c r="AK38576" s="49">
        <v>-24</v>
      </c>
      <c r="AL38576" s="49">
        <v>-36</v>
      </c>
    </row>
    <row r="38577" spans="1:38">
      <c r="A38577" s="37" t="s">
        <v>47</v>
      </c>
      <c r="B38577" s="38">
        <v>43793.625</v>
      </c>
      <c r="C38577" s="39">
        <v>43793</v>
      </c>
      <c r="D38577" s="38">
        <v>43793.291666666664</v>
      </c>
      <c r="E38577" s="40" t="s">
        <v>239</v>
      </c>
      <c r="F38577" s="48">
        <v>24006</v>
      </c>
      <c r="G38577" s="48">
        <v>24868</v>
      </c>
      <c r="H38577" s="48">
        <v>13440</v>
      </c>
      <c r="I38577" s="48">
        <v>-9466</v>
      </c>
      <c r="J38577" s="48">
        <v>13439</v>
      </c>
      <c r="K38577" s="48">
        <v>1483</v>
      </c>
      <c r="L38577" s="48">
        <v>8425</v>
      </c>
      <c r="M38577" s="48">
        <v>1120</v>
      </c>
      <c r="N38577" s="48">
        <v>91</v>
      </c>
      <c r="O38577" s="48">
        <v>405</v>
      </c>
      <c r="P38577" s="48">
        <v>938</v>
      </c>
      <c r="Q38577" s="48">
        <v>234</v>
      </c>
      <c r="R38577" s="48">
        <v>743</v>
      </c>
      <c r="T38577" s="48">
        <v>-9429</v>
      </c>
      <c r="AB38577" s="48">
        <v>-4262</v>
      </c>
      <c r="AE38577" s="48">
        <v>-5084</v>
      </c>
      <c r="AI38577" s="48">
        <v>-83</v>
      </c>
      <c r="AJ38577" s="49">
        <v>-1962</v>
      </c>
      <c r="AK38577" s="49">
        <v>-37</v>
      </c>
      <c r="AL38577" s="49">
        <v>1</v>
      </c>
    </row>
    <row r="38578" spans="1:38">
      <c r="A38578" s="37" t="s">
        <v>47</v>
      </c>
      <c r="B38578" s="38">
        <v>43793.666666666664</v>
      </c>
      <c r="C38578" s="39">
        <v>43793</v>
      </c>
      <c r="D38578" s="38">
        <v>43793.333333333336</v>
      </c>
      <c r="E38578" s="40" t="s">
        <v>239</v>
      </c>
      <c r="F38578" s="48">
        <v>24168</v>
      </c>
      <c r="G38578" s="48">
        <v>25080</v>
      </c>
      <c r="H38578" s="48">
        <v>16059</v>
      </c>
      <c r="I38578" s="48">
        <v>-8404</v>
      </c>
      <c r="J38578" s="48">
        <v>16059</v>
      </c>
      <c r="K38578" s="48">
        <v>1178</v>
      </c>
      <c r="L38578" s="48">
        <v>7006</v>
      </c>
      <c r="M38578" s="48">
        <v>1120</v>
      </c>
      <c r="N38578" s="48">
        <v>91</v>
      </c>
      <c r="O38578" s="48">
        <v>382</v>
      </c>
      <c r="P38578" s="48">
        <v>5388</v>
      </c>
      <c r="Q38578" s="48">
        <v>157</v>
      </c>
      <c r="R38578" s="48">
        <v>737</v>
      </c>
      <c r="T38578" s="48">
        <v>-8241</v>
      </c>
      <c r="AB38578" s="48">
        <v>-3797</v>
      </c>
      <c r="AE38578" s="48">
        <v>-4373</v>
      </c>
      <c r="AI38578" s="48">
        <v>-71</v>
      </c>
      <c r="AJ38578" s="49">
        <v>-617</v>
      </c>
      <c r="AK38578" s="49">
        <v>-163</v>
      </c>
      <c r="AL38578" s="49">
        <v>0</v>
      </c>
    </row>
    <row r="38579" spans="1:38">
      <c r="A38579" s="37" t="s">
        <v>47</v>
      </c>
      <c r="B38579" s="38">
        <v>43793.708333333336</v>
      </c>
      <c r="C38579" s="39">
        <v>43793</v>
      </c>
      <c r="D38579" s="38">
        <v>43793.375</v>
      </c>
      <c r="E38579" s="40" t="s">
        <v>239</v>
      </c>
      <c r="F38579" s="48">
        <v>24167</v>
      </c>
      <c r="G38579" s="48">
        <v>25125</v>
      </c>
      <c r="H38579" s="48">
        <v>17464</v>
      </c>
      <c r="I38579" s="48">
        <v>-6732</v>
      </c>
      <c r="J38579" s="48">
        <v>17464</v>
      </c>
      <c r="K38579" s="48">
        <v>774</v>
      </c>
      <c r="L38579" s="48">
        <v>6461</v>
      </c>
      <c r="M38579" s="48">
        <v>1119</v>
      </c>
      <c r="N38579" s="48">
        <v>90</v>
      </c>
      <c r="O38579" s="48">
        <v>272</v>
      </c>
      <c r="P38579" s="48">
        <v>7901</v>
      </c>
      <c r="Q38579" s="48">
        <v>123</v>
      </c>
      <c r="R38579" s="48">
        <v>724</v>
      </c>
      <c r="T38579" s="48">
        <v>-6407</v>
      </c>
      <c r="AB38579" s="48">
        <v>-2889</v>
      </c>
      <c r="AE38579" s="48">
        <v>-3496</v>
      </c>
      <c r="AI38579" s="48">
        <v>-22</v>
      </c>
      <c r="AJ38579" s="49">
        <v>-929</v>
      </c>
      <c r="AK38579" s="49">
        <v>-325</v>
      </c>
      <c r="AL38579" s="49">
        <v>0</v>
      </c>
    </row>
    <row r="38580" spans="1:38">
      <c r="A38580" s="37" t="s">
        <v>47</v>
      </c>
      <c r="B38580" s="38">
        <v>43793.75</v>
      </c>
      <c r="C38580" s="39">
        <v>43793</v>
      </c>
      <c r="D38580" s="38">
        <v>43793.416666666664</v>
      </c>
      <c r="E38580" s="40" t="s">
        <v>239</v>
      </c>
      <c r="F38580" s="48">
        <v>23774</v>
      </c>
      <c r="G38580" s="48">
        <v>24824</v>
      </c>
      <c r="H38580" s="48">
        <v>17679</v>
      </c>
      <c r="I38580" s="48">
        <v>-5628</v>
      </c>
      <c r="J38580" s="48">
        <v>17680</v>
      </c>
      <c r="K38580" s="48">
        <v>753</v>
      </c>
      <c r="L38580" s="48">
        <v>6089</v>
      </c>
      <c r="M38580" s="48">
        <v>1118</v>
      </c>
      <c r="N38580" s="48">
        <v>90</v>
      </c>
      <c r="O38580" s="48">
        <v>235</v>
      </c>
      <c r="P38580" s="48">
        <v>8597</v>
      </c>
      <c r="Q38580" s="48">
        <v>108</v>
      </c>
      <c r="R38580" s="48">
        <v>690</v>
      </c>
      <c r="T38580" s="48">
        <v>-5298</v>
      </c>
      <c r="AB38580" s="48">
        <v>-2092</v>
      </c>
      <c r="AE38580" s="48">
        <v>-3213</v>
      </c>
      <c r="AI38580" s="48">
        <v>7</v>
      </c>
      <c r="AJ38580" s="49">
        <v>-1517</v>
      </c>
      <c r="AK38580" s="49">
        <v>-330</v>
      </c>
      <c r="AL38580" s="49">
        <v>-1</v>
      </c>
    </row>
    <row r="38581" spans="1:38">
      <c r="A38581" s="37" t="s">
        <v>47</v>
      </c>
      <c r="B38581" s="38">
        <v>43793.791666666664</v>
      </c>
      <c r="C38581" s="39">
        <v>43793</v>
      </c>
      <c r="D38581" s="38">
        <v>43793.458333333336</v>
      </c>
      <c r="E38581" s="40" t="s">
        <v>239</v>
      </c>
      <c r="F38581" s="48">
        <v>23263</v>
      </c>
      <c r="G38581" s="48">
        <v>24351</v>
      </c>
      <c r="H38581" s="48">
        <v>17290</v>
      </c>
      <c r="I38581" s="48">
        <v>-5294</v>
      </c>
      <c r="J38581" s="48">
        <v>17291</v>
      </c>
      <c r="K38581" s="48">
        <v>755</v>
      </c>
      <c r="L38581" s="48">
        <v>6113</v>
      </c>
      <c r="M38581" s="48">
        <v>1119</v>
      </c>
      <c r="N38581" s="48">
        <v>91</v>
      </c>
      <c r="O38581" s="48">
        <v>261</v>
      </c>
      <c r="P38581" s="48">
        <v>8141</v>
      </c>
      <c r="Q38581" s="48">
        <v>123</v>
      </c>
      <c r="R38581" s="48">
        <v>688</v>
      </c>
      <c r="T38581" s="48">
        <v>-5019</v>
      </c>
      <c r="AB38581" s="48">
        <v>-1641</v>
      </c>
      <c r="AE38581" s="48">
        <v>-3404</v>
      </c>
      <c r="AI38581" s="48">
        <v>26</v>
      </c>
      <c r="AJ38581" s="49">
        <v>-1767</v>
      </c>
      <c r="AK38581" s="49">
        <v>-275</v>
      </c>
      <c r="AL38581" s="49">
        <v>-1</v>
      </c>
    </row>
    <row r="38582" spans="1:38">
      <c r="A38582" s="37" t="s">
        <v>47</v>
      </c>
      <c r="B38582" s="38">
        <v>43793.833333333336</v>
      </c>
      <c r="C38582" s="39">
        <v>43793</v>
      </c>
      <c r="D38582" s="38">
        <v>43793.5</v>
      </c>
      <c r="E38582" s="40" t="s">
        <v>239</v>
      </c>
      <c r="F38582" s="48">
        <v>23040</v>
      </c>
      <c r="G38582" s="48">
        <v>24264</v>
      </c>
      <c r="H38582" s="48">
        <v>17357</v>
      </c>
      <c r="I38582" s="48">
        <v>-5287</v>
      </c>
      <c r="J38582" s="48">
        <v>17357</v>
      </c>
      <c r="K38582" s="48">
        <v>754</v>
      </c>
      <c r="L38582" s="48">
        <v>6147</v>
      </c>
      <c r="M38582" s="48">
        <v>1115</v>
      </c>
      <c r="N38582" s="48">
        <v>91</v>
      </c>
      <c r="O38582" s="48">
        <v>257</v>
      </c>
      <c r="P38582" s="48">
        <v>8186</v>
      </c>
      <c r="Q38582" s="48">
        <v>119</v>
      </c>
      <c r="R38582" s="48">
        <v>688</v>
      </c>
      <c r="T38582" s="48">
        <v>-5052</v>
      </c>
      <c r="AB38582" s="48">
        <v>-1451</v>
      </c>
      <c r="AE38582" s="48">
        <v>-3598</v>
      </c>
      <c r="AI38582" s="48">
        <v>-3</v>
      </c>
      <c r="AJ38582" s="49">
        <v>-1620</v>
      </c>
      <c r="AK38582" s="49">
        <v>-235</v>
      </c>
      <c r="AL38582" s="49">
        <v>0</v>
      </c>
    </row>
    <row r="38583" spans="1:38">
      <c r="A38583" s="37" t="s">
        <v>47</v>
      </c>
      <c r="B38583" s="38">
        <v>43793.875</v>
      </c>
      <c r="C38583" s="39">
        <v>43793</v>
      </c>
      <c r="D38583" s="38">
        <v>43793.541666666664</v>
      </c>
      <c r="E38583" s="40" t="s">
        <v>239</v>
      </c>
      <c r="F38583" s="48">
        <v>23132</v>
      </c>
      <c r="G38583" s="48">
        <v>24460</v>
      </c>
      <c r="H38583" s="48">
        <v>17360</v>
      </c>
      <c r="I38583" s="48">
        <v>-5510</v>
      </c>
      <c r="J38583" s="48">
        <v>17359</v>
      </c>
      <c r="K38583" s="48">
        <v>754</v>
      </c>
      <c r="L38583" s="48">
        <v>6194</v>
      </c>
      <c r="M38583" s="48">
        <v>1114</v>
      </c>
      <c r="N38583" s="48">
        <v>90</v>
      </c>
      <c r="O38583" s="48">
        <v>260</v>
      </c>
      <c r="P38583" s="48">
        <v>8163</v>
      </c>
      <c r="Q38583" s="48">
        <v>92</v>
      </c>
      <c r="R38583" s="48">
        <v>692</v>
      </c>
      <c r="T38583" s="48">
        <v>-5252</v>
      </c>
      <c r="AB38583" s="48">
        <v>-1685</v>
      </c>
      <c r="AE38583" s="48">
        <v>-3529</v>
      </c>
      <c r="AI38583" s="48">
        <v>-38</v>
      </c>
      <c r="AJ38583" s="49">
        <v>-1590</v>
      </c>
      <c r="AK38583" s="49">
        <v>-258</v>
      </c>
      <c r="AL38583" s="49">
        <v>1</v>
      </c>
    </row>
    <row r="38584" spans="1:38">
      <c r="A38584" s="37" t="s">
        <v>47</v>
      </c>
      <c r="B38584" s="38">
        <v>43793.916666666664</v>
      </c>
      <c r="C38584" s="39">
        <v>43793</v>
      </c>
      <c r="D38584" s="38">
        <v>43793.583333333336</v>
      </c>
      <c r="E38584" s="40" t="s">
        <v>239</v>
      </c>
      <c r="F38584" s="48">
        <v>23535</v>
      </c>
      <c r="G38584" s="48">
        <v>24816</v>
      </c>
      <c r="H38584" s="48">
        <v>17420</v>
      </c>
      <c r="I38584" s="48">
        <v>-5624</v>
      </c>
      <c r="J38584" s="48">
        <v>17419</v>
      </c>
      <c r="K38584" s="48">
        <v>756</v>
      </c>
      <c r="L38584" s="48">
        <v>6451</v>
      </c>
      <c r="M38584" s="48">
        <v>1113</v>
      </c>
      <c r="N38584" s="48">
        <v>91</v>
      </c>
      <c r="O38584" s="48">
        <v>275</v>
      </c>
      <c r="P38584" s="48">
        <v>7892</v>
      </c>
      <c r="Q38584" s="48">
        <v>151</v>
      </c>
      <c r="R38584" s="48">
        <v>690</v>
      </c>
      <c r="T38584" s="48">
        <v>-5352</v>
      </c>
      <c r="AB38584" s="48">
        <v>-1793</v>
      </c>
      <c r="AE38584" s="48">
        <v>-3533</v>
      </c>
      <c r="AI38584" s="48">
        <v>-26</v>
      </c>
      <c r="AJ38584" s="49">
        <v>-1772</v>
      </c>
      <c r="AK38584" s="49">
        <v>-272</v>
      </c>
      <c r="AL38584" s="49">
        <v>1</v>
      </c>
    </row>
    <row r="38585" spans="1:38">
      <c r="A38585" s="37" t="s">
        <v>47</v>
      </c>
      <c r="B38585" s="38">
        <v>43793.958333333336</v>
      </c>
      <c r="C38585" s="39">
        <v>43793</v>
      </c>
      <c r="D38585" s="38">
        <v>43793.625</v>
      </c>
      <c r="E38585" s="40" t="s">
        <v>239</v>
      </c>
      <c r="F38585" s="48">
        <v>24142</v>
      </c>
      <c r="G38585" s="48">
        <v>25471</v>
      </c>
      <c r="H38585" s="48">
        <v>16324</v>
      </c>
      <c r="I38585" s="48">
        <v>-6226</v>
      </c>
      <c r="J38585" s="48">
        <v>16324</v>
      </c>
      <c r="K38585" s="48">
        <v>779</v>
      </c>
      <c r="L38585" s="48">
        <v>7137</v>
      </c>
      <c r="M38585" s="48">
        <v>1112</v>
      </c>
      <c r="N38585" s="48">
        <v>46</v>
      </c>
      <c r="O38585" s="48">
        <v>297</v>
      </c>
      <c r="P38585" s="48">
        <v>6054</v>
      </c>
      <c r="Q38585" s="48">
        <v>204</v>
      </c>
      <c r="R38585" s="48">
        <v>695</v>
      </c>
      <c r="T38585" s="48">
        <v>-5950</v>
      </c>
      <c r="AB38585" s="48">
        <v>-2327</v>
      </c>
      <c r="AE38585" s="48">
        <v>-3583</v>
      </c>
      <c r="AI38585" s="48">
        <v>-40</v>
      </c>
      <c r="AJ38585" s="49">
        <v>-2921</v>
      </c>
      <c r="AK38585" s="49">
        <v>-276</v>
      </c>
      <c r="AL38585" s="49">
        <v>0</v>
      </c>
    </row>
    <row r="38586" spans="1:38">
      <c r="A38586" s="37" t="s">
        <v>47</v>
      </c>
      <c r="B38586" s="38">
        <v>43794</v>
      </c>
      <c r="C38586" s="39">
        <v>43793</v>
      </c>
      <c r="D38586" s="38">
        <v>43793.666666666664</v>
      </c>
      <c r="E38586" s="40" t="s">
        <v>239</v>
      </c>
      <c r="F38586" s="48">
        <v>25441</v>
      </c>
      <c r="G38586" s="48">
        <v>26691</v>
      </c>
      <c r="H38586" s="48">
        <v>14343</v>
      </c>
      <c r="I38586" s="48">
        <v>-7807</v>
      </c>
      <c r="J38586" s="48">
        <v>14344</v>
      </c>
      <c r="K38586" s="48">
        <v>1081</v>
      </c>
      <c r="L38586" s="48">
        <v>9235</v>
      </c>
      <c r="M38586" s="48">
        <v>1113</v>
      </c>
      <c r="N38586" s="48">
        <v>91</v>
      </c>
      <c r="O38586" s="48">
        <v>354</v>
      </c>
      <c r="P38586" s="48">
        <v>1536</v>
      </c>
      <c r="Q38586" s="48">
        <v>215</v>
      </c>
      <c r="R38586" s="48">
        <v>719</v>
      </c>
      <c r="T38586" s="48">
        <v>-7636</v>
      </c>
      <c r="AB38586" s="48">
        <v>-3254</v>
      </c>
      <c r="AE38586" s="48">
        <v>-4351</v>
      </c>
      <c r="AI38586" s="48">
        <v>-31</v>
      </c>
      <c r="AJ38586" s="49">
        <v>-4541</v>
      </c>
      <c r="AK38586" s="49">
        <v>-171</v>
      </c>
      <c r="AL38586" s="49">
        <v>-1</v>
      </c>
    </row>
    <row r="38587" spans="1:38">
      <c r="A38587" s="37" t="s">
        <v>47</v>
      </c>
      <c r="B38587" s="38">
        <v>43794.041666666664</v>
      </c>
      <c r="C38587" s="39">
        <v>43793</v>
      </c>
      <c r="D38587" s="38">
        <v>43793.708333333336</v>
      </c>
      <c r="E38587" s="40" t="s">
        <v>239</v>
      </c>
      <c r="F38587" s="48">
        <v>27399</v>
      </c>
      <c r="G38587" s="48">
        <v>28609</v>
      </c>
      <c r="H38587" s="48">
        <v>16477</v>
      </c>
      <c r="I38587" s="48">
        <v>-9193</v>
      </c>
      <c r="J38587" s="48">
        <v>17612</v>
      </c>
      <c r="K38587" s="48">
        <v>1421</v>
      </c>
      <c r="L38587" s="48">
        <v>11920</v>
      </c>
      <c r="M38587" s="48">
        <v>1115</v>
      </c>
      <c r="N38587" s="48">
        <v>91</v>
      </c>
      <c r="O38587" s="48">
        <v>824</v>
      </c>
      <c r="P38587" s="48">
        <v>1144</v>
      </c>
      <c r="Q38587" s="48">
        <v>321</v>
      </c>
      <c r="R38587" s="48">
        <v>776</v>
      </c>
      <c r="T38587" s="48">
        <v>-9014</v>
      </c>
      <c r="AB38587" s="48">
        <v>-3564</v>
      </c>
      <c r="AE38587" s="48">
        <v>-5346</v>
      </c>
      <c r="AI38587" s="48">
        <v>-104</v>
      </c>
      <c r="AJ38587" s="49">
        <v>-2939</v>
      </c>
      <c r="AK38587" s="49">
        <v>-179</v>
      </c>
      <c r="AL38587" s="49">
        <v>-1135</v>
      </c>
    </row>
    <row r="38588" spans="1:38">
      <c r="A38588" s="37" t="s">
        <v>47</v>
      </c>
      <c r="B38588" s="38">
        <v>43794.083333333336</v>
      </c>
      <c r="C38588" s="39">
        <v>43793</v>
      </c>
      <c r="D38588" s="38">
        <v>43793.75</v>
      </c>
      <c r="E38588" s="40" t="s">
        <v>239</v>
      </c>
      <c r="F38588" s="48">
        <v>30751</v>
      </c>
      <c r="G38588" s="48">
        <v>31206</v>
      </c>
      <c r="H38588" s="48">
        <v>16800</v>
      </c>
      <c r="I38588" s="48">
        <v>-9871</v>
      </c>
      <c r="J38588" s="48">
        <v>16969</v>
      </c>
      <c r="K38588" s="48">
        <v>1373</v>
      </c>
      <c r="L38588" s="48">
        <v>12045</v>
      </c>
      <c r="M38588" s="48">
        <v>1116</v>
      </c>
      <c r="N38588" s="48">
        <v>90</v>
      </c>
      <c r="O38588" s="48">
        <v>852</v>
      </c>
      <c r="P38588" s="48">
        <v>146</v>
      </c>
      <c r="Q38588" s="48">
        <v>566</v>
      </c>
      <c r="R38588" s="48">
        <v>781</v>
      </c>
      <c r="T38588" s="48">
        <v>-9684</v>
      </c>
      <c r="AB38588" s="48">
        <v>-3765</v>
      </c>
      <c r="AE38588" s="48">
        <v>-5800</v>
      </c>
      <c r="AI38588" s="48">
        <v>-119</v>
      </c>
      <c r="AJ38588" s="49">
        <v>-4535</v>
      </c>
      <c r="AK38588" s="49">
        <v>-187</v>
      </c>
      <c r="AL38588" s="49">
        <v>-169</v>
      </c>
    </row>
    <row r="38589" spans="1:38">
      <c r="A38589" s="37" t="s">
        <v>47</v>
      </c>
      <c r="B38589" s="38">
        <v>43794.125</v>
      </c>
      <c r="C38589" s="39">
        <v>43793</v>
      </c>
      <c r="D38589" s="38">
        <v>43793.791666666664</v>
      </c>
      <c r="E38589" s="40" t="s">
        <v>239</v>
      </c>
      <c r="F38589" s="48">
        <v>31177</v>
      </c>
      <c r="G38589" s="48">
        <v>31193</v>
      </c>
      <c r="H38589" s="48">
        <v>16735</v>
      </c>
      <c r="I38589" s="48">
        <v>-10224</v>
      </c>
      <c r="J38589" s="48">
        <v>16770</v>
      </c>
      <c r="K38589" s="48">
        <v>1276</v>
      </c>
      <c r="L38589" s="48">
        <v>11453</v>
      </c>
      <c r="M38589" s="48">
        <v>1115</v>
      </c>
      <c r="N38589" s="48">
        <v>91</v>
      </c>
      <c r="O38589" s="48">
        <v>866</v>
      </c>
      <c r="P38589" s="48">
        <v>5</v>
      </c>
      <c r="Q38589" s="48">
        <v>1186</v>
      </c>
      <c r="R38589" s="48">
        <v>778</v>
      </c>
      <c r="T38589" s="48">
        <v>-10047</v>
      </c>
      <c r="AB38589" s="48">
        <v>-4056</v>
      </c>
      <c r="AE38589" s="48">
        <v>-5937</v>
      </c>
      <c r="AI38589" s="48">
        <v>-54</v>
      </c>
      <c r="AJ38589" s="49">
        <v>-4234</v>
      </c>
      <c r="AK38589" s="49">
        <v>-177</v>
      </c>
      <c r="AL38589" s="49">
        <v>-35</v>
      </c>
    </row>
    <row r="38590" spans="1:38">
      <c r="A38590" s="37" t="s">
        <v>47</v>
      </c>
      <c r="B38590" s="38">
        <v>43794.166666666664</v>
      </c>
      <c r="C38590" s="39">
        <v>43793</v>
      </c>
      <c r="D38590" s="38">
        <v>43793.833333333336</v>
      </c>
      <c r="E38590" s="40" t="s">
        <v>239</v>
      </c>
      <c r="F38590" s="48">
        <v>30638</v>
      </c>
      <c r="G38590" s="48">
        <v>30608</v>
      </c>
      <c r="H38590" s="48">
        <v>15734</v>
      </c>
      <c r="I38590" s="48">
        <v>-9420</v>
      </c>
      <c r="J38590" s="48">
        <v>15763</v>
      </c>
      <c r="K38590" s="48">
        <v>1220</v>
      </c>
      <c r="L38590" s="48">
        <v>10633</v>
      </c>
      <c r="M38590" s="48">
        <v>1117</v>
      </c>
      <c r="N38590" s="48">
        <v>90</v>
      </c>
      <c r="O38590" s="48">
        <v>862</v>
      </c>
      <c r="P38590" s="48">
        <v>5</v>
      </c>
      <c r="Q38590" s="48">
        <v>1062</v>
      </c>
      <c r="R38590" s="48">
        <v>774</v>
      </c>
      <c r="T38590" s="48">
        <v>-9388</v>
      </c>
      <c r="AB38590" s="48">
        <v>-3684</v>
      </c>
      <c r="AE38590" s="48">
        <v>-5647</v>
      </c>
      <c r="AI38590" s="48">
        <v>-57</v>
      </c>
      <c r="AJ38590" s="49">
        <v>-5454</v>
      </c>
      <c r="AK38590" s="49">
        <v>-32</v>
      </c>
      <c r="AL38590" s="49">
        <v>-29</v>
      </c>
    </row>
    <row r="38591" spans="1:38">
      <c r="A38591" s="37" t="s">
        <v>47</v>
      </c>
      <c r="B38591" s="38">
        <v>43794.208333333336</v>
      </c>
      <c r="C38591" s="39">
        <v>43793</v>
      </c>
      <c r="D38591" s="38">
        <v>43793.875</v>
      </c>
      <c r="E38591" s="40" t="s">
        <v>239</v>
      </c>
      <c r="F38591" s="48">
        <v>29795</v>
      </c>
      <c r="G38591" s="48">
        <v>29904</v>
      </c>
      <c r="H38591" s="48">
        <v>15455</v>
      </c>
      <c r="I38591" s="48">
        <v>-10256</v>
      </c>
      <c r="J38591" s="48">
        <v>15488</v>
      </c>
      <c r="K38591" s="48">
        <v>1494</v>
      </c>
      <c r="L38591" s="48">
        <v>11007</v>
      </c>
      <c r="M38591" s="48">
        <v>1116</v>
      </c>
      <c r="N38591" s="48">
        <v>46</v>
      </c>
      <c r="O38591" s="48">
        <v>705</v>
      </c>
      <c r="P38591" s="48">
        <v>5</v>
      </c>
      <c r="Q38591" s="48">
        <v>358</v>
      </c>
      <c r="R38591" s="48">
        <v>757</v>
      </c>
      <c r="T38591" s="48">
        <v>-10226</v>
      </c>
      <c r="AB38591" s="48">
        <v>-4254</v>
      </c>
      <c r="AE38591" s="48">
        <v>-5915</v>
      </c>
      <c r="AI38591" s="48">
        <v>-57</v>
      </c>
      <c r="AJ38591" s="49">
        <v>-4193</v>
      </c>
      <c r="AK38591" s="49">
        <v>-30</v>
      </c>
      <c r="AL38591" s="49">
        <v>-33</v>
      </c>
    </row>
    <row r="38592" spans="1:38">
      <c r="A38592" s="37" t="s">
        <v>47</v>
      </c>
      <c r="B38592" s="38">
        <v>43794.25</v>
      </c>
      <c r="C38592" s="39">
        <v>43793</v>
      </c>
      <c r="D38592" s="38">
        <v>43793.916666666664</v>
      </c>
      <c r="E38592" s="40" t="s">
        <v>239</v>
      </c>
      <c r="F38592" s="48">
        <v>28640</v>
      </c>
      <c r="G38592" s="48">
        <v>28815</v>
      </c>
      <c r="H38592" s="48">
        <v>15280</v>
      </c>
      <c r="I38592" s="48">
        <v>-9679</v>
      </c>
      <c r="J38592" s="48">
        <v>15314</v>
      </c>
      <c r="K38592" s="48">
        <v>1498</v>
      </c>
      <c r="L38592" s="48">
        <v>10877</v>
      </c>
      <c r="M38592" s="48">
        <v>1116</v>
      </c>
      <c r="N38592" s="48">
        <v>90</v>
      </c>
      <c r="O38592" s="48">
        <v>488</v>
      </c>
      <c r="P38592" s="48">
        <v>5</v>
      </c>
      <c r="Q38592" s="48">
        <v>493</v>
      </c>
      <c r="R38592" s="48">
        <v>747</v>
      </c>
      <c r="T38592" s="48">
        <v>-9657</v>
      </c>
      <c r="AB38592" s="48">
        <v>-4131</v>
      </c>
      <c r="AE38592" s="48">
        <v>-5460</v>
      </c>
      <c r="AI38592" s="48">
        <v>-66</v>
      </c>
      <c r="AJ38592" s="49">
        <v>-3856</v>
      </c>
      <c r="AK38592" s="49">
        <v>-22</v>
      </c>
      <c r="AL38592" s="49">
        <v>-34</v>
      </c>
    </row>
    <row r="38593" spans="1:38">
      <c r="A38593" s="37" t="s">
        <v>47</v>
      </c>
      <c r="B38593" s="38">
        <v>43794.291666666664</v>
      </c>
      <c r="C38593" s="39">
        <v>43793</v>
      </c>
      <c r="D38593" s="38">
        <v>43793.958333333336</v>
      </c>
      <c r="E38593" s="40" t="s">
        <v>239</v>
      </c>
      <c r="F38593" s="48">
        <v>26891</v>
      </c>
      <c r="G38593" s="48">
        <v>26988</v>
      </c>
      <c r="H38593" s="48">
        <v>15128</v>
      </c>
      <c r="I38593" s="48">
        <v>-8909</v>
      </c>
      <c r="J38593" s="48">
        <v>15161</v>
      </c>
      <c r="K38593" s="48">
        <v>1365</v>
      </c>
      <c r="L38593" s="48">
        <v>9621</v>
      </c>
      <c r="M38593" s="48">
        <v>1117</v>
      </c>
      <c r="N38593" s="48">
        <v>90</v>
      </c>
      <c r="O38593" s="48">
        <v>297</v>
      </c>
      <c r="P38593" s="48">
        <v>5</v>
      </c>
      <c r="Q38593" s="48">
        <v>1917</v>
      </c>
      <c r="R38593" s="48">
        <v>749</v>
      </c>
      <c r="T38593" s="48">
        <v>-8888</v>
      </c>
      <c r="AB38593" s="48">
        <v>-3922</v>
      </c>
      <c r="AE38593" s="48">
        <v>-4852</v>
      </c>
      <c r="AI38593" s="48">
        <v>-114</v>
      </c>
      <c r="AJ38593" s="49">
        <v>-2951</v>
      </c>
      <c r="AK38593" s="49">
        <v>-21</v>
      </c>
      <c r="AL38593" s="49">
        <v>-33</v>
      </c>
    </row>
    <row r="38594" spans="1:38">
      <c r="A38594" s="37" t="s">
        <v>47</v>
      </c>
      <c r="B38594" s="38">
        <v>43794.333333333336</v>
      </c>
      <c r="C38594" s="39">
        <v>43793</v>
      </c>
      <c r="D38594" s="38">
        <v>43794</v>
      </c>
      <c r="E38594" s="40" t="s">
        <v>239</v>
      </c>
      <c r="F38594" s="48">
        <v>25243</v>
      </c>
      <c r="G38594" s="48">
        <v>25347</v>
      </c>
      <c r="H38594" s="48">
        <v>14603</v>
      </c>
      <c r="I38594" s="48">
        <v>-8021</v>
      </c>
      <c r="J38594" s="48">
        <v>14635</v>
      </c>
      <c r="K38594" s="48">
        <v>992</v>
      </c>
      <c r="L38594" s="48">
        <v>8983</v>
      </c>
      <c r="M38594" s="48">
        <v>1114</v>
      </c>
      <c r="N38594" s="48">
        <v>90</v>
      </c>
      <c r="O38594" s="48">
        <v>265</v>
      </c>
      <c r="P38594" s="48">
        <v>5</v>
      </c>
      <c r="Q38594" s="48">
        <v>2439</v>
      </c>
      <c r="R38594" s="48">
        <v>747</v>
      </c>
      <c r="T38594" s="48">
        <v>-7993</v>
      </c>
      <c r="AB38594" s="48">
        <v>-3417</v>
      </c>
      <c r="AE38594" s="48">
        <v>-4405</v>
      </c>
      <c r="AI38594" s="48">
        <v>-171</v>
      </c>
      <c r="AJ38594" s="49">
        <v>-2723</v>
      </c>
      <c r="AK38594" s="49">
        <v>-28</v>
      </c>
      <c r="AL38594" s="49">
        <v>-32</v>
      </c>
    </row>
    <row r="38595" spans="1:38">
      <c r="A38595" s="37" t="s">
        <v>47</v>
      </c>
      <c r="B38595" s="38">
        <v>43794.375</v>
      </c>
      <c r="C38595" s="39">
        <v>43794</v>
      </c>
      <c r="D38595" s="38">
        <v>43794.041666666664</v>
      </c>
      <c r="E38595" s="40" t="s">
        <v>239</v>
      </c>
      <c r="F38595" s="48">
        <v>24127</v>
      </c>
      <c r="G38595" s="48">
        <v>24368</v>
      </c>
      <c r="H38595" s="48">
        <v>13368</v>
      </c>
      <c r="I38595" s="48">
        <v>-8249</v>
      </c>
      <c r="J38595" s="48">
        <v>13399</v>
      </c>
      <c r="K38595" s="48">
        <v>669</v>
      </c>
      <c r="L38595" s="48">
        <v>8963</v>
      </c>
      <c r="M38595" s="48">
        <v>1114</v>
      </c>
      <c r="N38595" s="48">
        <v>90</v>
      </c>
      <c r="O38595" s="48">
        <v>246</v>
      </c>
      <c r="P38595" s="48">
        <v>4</v>
      </c>
      <c r="Q38595" s="48">
        <v>1553</v>
      </c>
      <c r="R38595" s="48">
        <v>760</v>
      </c>
      <c r="T38595" s="48">
        <v>-8212</v>
      </c>
      <c r="AB38595" s="48">
        <v>-3663</v>
      </c>
      <c r="AE38595" s="48">
        <v>-4494</v>
      </c>
      <c r="AI38595" s="48">
        <v>-55</v>
      </c>
      <c r="AJ38595" s="49">
        <v>-2751</v>
      </c>
      <c r="AK38595" s="49">
        <v>-37</v>
      </c>
      <c r="AL38595" s="49">
        <v>-31</v>
      </c>
    </row>
    <row r="38596" spans="1:38">
      <c r="A38596" s="37" t="s">
        <v>47</v>
      </c>
      <c r="B38596" s="38">
        <v>43794.416666666664</v>
      </c>
      <c r="C38596" s="39">
        <v>43794</v>
      </c>
      <c r="D38596" s="38">
        <v>43794.083333333336</v>
      </c>
      <c r="E38596" s="40" t="s">
        <v>239</v>
      </c>
      <c r="F38596" s="48">
        <v>23441</v>
      </c>
      <c r="G38596" s="48">
        <v>23884</v>
      </c>
      <c r="H38596" s="48">
        <v>13264</v>
      </c>
      <c r="I38596" s="48">
        <v>-8296</v>
      </c>
      <c r="J38596" s="48">
        <v>13298</v>
      </c>
      <c r="K38596" s="48">
        <v>657</v>
      </c>
      <c r="L38596" s="48">
        <v>8563</v>
      </c>
      <c r="M38596" s="48">
        <v>1116</v>
      </c>
      <c r="N38596" s="48">
        <v>46</v>
      </c>
      <c r="O38596" s="48">
        <v>235</v>
      </c>
      <c r="P38596" s="48">
        <v>5</v>
      </c>
      <c r="Q38596" s="48">
        <v>1919</v>
      </c>
      <c r="R38596" s="48">
        <v>757</v>
      </c>
      <c r="T38596" s="48">
        <v>-8266</v>
      </c>
      <c r="AB38596" s="48">
        <v>-3720</v>
      </c>
      <c r="AE38596" s="48">
        <v>-4500</v>
      </c>
      <c r="AI38596" s="48">
        <v>-46</v>
      </c>
      <c r="AJ38596" s="49">
        <v>-2324</v>
      </c>
      <c r="AK38596" s="49">
        <v>-30</v>
      </c>
      <c r="AL38596" s="49">
        <v>-34</v>
      </c>
    </row>
    <row r="38597" spans="1:38">
      <c r="A38597" s="37" t="s">
        <v>47</v>
      </c>
      <c r="B38597" s="38">
        <v>43794.458333333336</v>
      </c>
      <c r="C38597" s="39">
        <v>43794</v>
      </c>
      <c r="D38597" s="38">
        <v>43794.125</v>
      </c>
      <c r="E38597" s="40" t="s">
        <v>239</v>
      </c>
      <c r="F38597" s="48">
        <v>23002</v>
      </c>
      <c r="G38597" s="48">
        <v>23401</v>
      </c>
      <c r="H38597" s="48">
        <v>13074</v>
      </c>
      <c r="I38597" s="48">
        <v>-8172</v>
      </c>
      <c r="J38597" s="48">
        <v>13110</v>
      </c>
      <c r="K38597" s="48">
        <v>657</v>
      </c>
      <c r="L38597" s="48">
        <v>8059</v>
      </c>
      <c r="M38597" s="48">
        <v>1116</v>
      </c>
      <c r="N38597" s="48">
        <v>90</v>
      </c>
      <c r="O38597" s="48">
        <v>228</v>
      </c>
      <c r="P38597" s="48">
        <v>5</v>
      </c>
      <c r="Q38597" s="48">
        <v>2192</v>
      </c>
      <c r="R38597" s="48">
        <v>763</v>
      </c>
      <c r="T38597" s="48">
        <v>-8139</v>
      </c>
      <c r="AB38597" s="48">
        <v>-3417</v>
      </c>
      <c r="AE38597" s="48">
        <v>-4650</v>
      </c>
      <c r="AI38597" s="48">
        <v>-72</v>
      </c>
      <c r="AJ38597" s="49">
        <v>-2155</v>
      </c>
      <c r="AK38597" s="49">
        <v>-33</v>
      </c>
      <c r="AL38597" s="49">
        <v>-36</v>
      </c>
    </row>
    <row r="38598" spans="1:38">
      <c r="A38598" s="37" t="s">
        <v>47</v>
      </c>
      <c r="B38598" s="38">
        <v>43794.5</v>
      </c>
      <c r="C38598" s="39">
        <v>43794</v>
      </c>
      <c r="D38598" s="38">
        <v>43794.166666666664</v>
      </c>
      <c r="E38598" s="40" t="s">
        <v>239</v>
      </c>
      <c r="F38598" s="48">
        <v>23060</v>
      </c>
      <c r="G38598" s="48">
        <v>23505</v>
      </c>
      <c r="H38598" s="48">
        <v>13402</v>
      </c>
      <c r="I38598" s="48">
        <v>-8245</v>
      </c>
      <c r="J38598" s="48">
        <v>13438</v>
      </c>
      <c r="K38598" s="48">
        <v>656</v>
      </c>
      <c r="L38598" s="48">
        <v>8193</v>
      </c>
      <c r="M38598" s="48">
        <v>1115</v>
      </c>
      <c r="N38598" s="48">
        <v>90</v>
      </c>
      <c r="O38598" s="48">
        <v>247</v>
      </c>
      <c r="P38598" s="48">
        <v>5</v>
      </c>
      <c r="Q38598" s="48">
        <v>2366</v>
      </c>
      <c r="R38598" s="48">
        <v>766</v>
      </c>
      <c r="T38598" s="48">
        <v>-8197</v>
      </c>
      <c r="AB38598" s="48">
        <v>-3327</v>
      </c>
      <c r="AE38598" s="48">
        <v>-4807</v>
      </c>
      <c r="AI38598" s="48">
        <v>-63</v>
      </c>
      <c r="AJ38598" s="49">
        <v>-1858</v>
      </c>
      <c r="AK38598" s="49">
        <v>-48</v>
      </c>
      <c r="AL38598" s="49">
        <v>-36</v>
      </c>
    </row>
    <row r="38599" spans="1:38">
      <c r="A38599" s="37" t="s">
        <v>47</v>
      </c>
      <c r="B38599" s="38">
        <v>43794.541666666664</v>
      </c>
      <c r="C38599" s="39">
        <v>43794</v>
      </c>
      <c r="D38599" s="38">
        <v>43794.208333333336</v>
      </c>
      <c r="E38599" s="40" t="s">
        <v>239</v>
      </c>
      <c r="F38599" s="48">
        <v>23965</v>
      </c>
      <c r="G38599" s="48">
        <v>24261</v>
      </c>
      <c r="H38599" s="48">
        <v>14212</v>
      </c>
      <c r="I38599" s="48">
        <v>-8090</v>
      </c>
      <c r="J38599" s="48">
        <v>14249</v>
      </c>
      <c r="K38599" s="48">
        <v>750</v>
      </c>
      <c r="L38599" s="48">
        <v>9036</v>
      </c>
      <c r="M38599" s="48">
        <v>1118</v>
      </c>
      <c r="N38599" s="48">
        <v>90</v>
      </c>
      <c r="O38599" s="48">
        <v>228</v>
      </c>
      <c r="P38599" s="48">
        <v>5</v>
      </c>
      <c r="Q38599" s="48">
        <v>2258</v>
      </c>
      <c r="R38599" s="48">
        <v>764</v>
      </c>
      <c r="T38599" s="48">
        <v>-8062</v>
      </c>
      <c r="AB38599" s="48">
        <v>-3171</v>
      </c>
      <c r="AE38599" s="48">
        <v>-4854</v>
      </c>
      <c r="AI38599" s="48">
        <v>-37</v>
      </c>
      <c r="AJ38599" s="49">
        <v>-1959</v>
      </c>
      <c r="AK38599" s="49">
        <v>-28</v>
      </c>
      <c r="AL38599" s="49">
        <v>-37</v>
      </c>
    </row>
    <row r="38600" spans="1:38">
      <c r="A38600" s="37" t="s">
        <v>47</v>
      </c>
      <c r="B38600" s="38">
        <v>43794.583333333336</v>
      </c>
      <c r="C38600" s="39">
        <v>43794</v>
      </c>
      <c r="D38600" s="38">
        <v>43794.25</v>
      </c>
      <c r="E38600" s="40" t="s">
        <v>239</v>
      </c>
      <c r="F38600" s="48">
        <v>25879</v>
      </c>
      <c r="G38600" s="48">
        <v>26151</v>
      </c>
      <c r="H38600" s="48">
        <v>15091</v>
      </c>
      <c r="I38600" s="48">
        <v>-8256</v>
      </c>
      <c r="J38600" s="48">
        <v>15125</v>
      </c>
      <c r="K38600" s="48">
        <v>925</v>
      </c>
      <c r="L38600" s="48">
        <v>9556</v>
      </c>
      <c r="M38600" s="48">
        <v>1117</v>
      </c>
      <c r="N38600" s="48">
        <v>90</v>
      </c>
      <c r="O38600" s="48">
        <v>281</v>
      </c>
      <c r="P38600" s="48">
        <v>4</v>
      </c>
      <c r="Q38600" s="48">
        <v>2418</v>
      </c>
      <c r="R38600" s="48">
        <v>734</v>
      </c>
      <c r="T38600" s="48">
        <v>-8219</v>
      </c>
      <c r="AB38600" s="48">
        <v>-3071</v>
      </c>
      <c r="AE38600" s="48">
        <v>-5108</v>
      </c>
      <c r="AI38600" s="48">
        <v>-40</v>
      </c>
      <c r="AJ38600" s="49">
        <v>-2804</v>
      </c>
      <c r="AK38600" s="49">
        <v>-37</v>
      </c>
      <c r="AL38600" s="49">
        <v>-34</v>
      </c>
    </row>
    <row r="38601" spans="1:38">
      <c r="A38601" s="37" t="s">
        <v>47</v>
      </c>
      <c r="B38601" s="38">
        <v>43794.625</v>
      </c>
      <c r="C38601" s="39">
        <v>43794</v>
      </c>
      <c r="D38601" s="38">
        <v>43794.291666666664</v>
      </c>
      <c r="E38601" s="40" t="s">
        <v>239</v>
      </c>
      <c r="F38601" s="48">
        <v>28691</v>
      </c>
      <c r="G38601" s="48">
        <v>28525</v>
      </c>
      <c r="H38601" s="48">
        <v>16961</v>
      </c>
      <c r="I38601" s="48">
        <v>-8950</v>
      </c>
      <c r="J38601" s="48">
        <v>16962</v>
      </c>
      <c r="K38601" s="48">
        <v>1307</v>
      </c>
      <c r="L38601" s="48">
        <v>9936</v>
      </c>
      <c r="M38601" s="48">
        <v>1117</v>
      </c>
      <c r="N38601" s="48">
        <v>90</v>
      </c>
      <c r="O38601" s="48">
        <v>593</v>
      </c>
      <c r="P38601" s="48">
        <v>749</v>
      </c>
      <c r="Q38601" s="48">
        <v>2412</v>
      </c>
      <c r="R38601" s="48">
        <v>758</v>
      </c>
      <c r="T38601" s="48">
        <v>-8930</v>
      </c>
      <c r="AB38601" s="48">
        <v>-3292</v>
      </c>
      <c r="AE38601" s="48">
        <v>-5554</v>
      </c>
      <c r="AI38601" s="48">
        <v>-84</v>
      </c>
      <c r="AJ38601" s="49">
        <v>-2614</v>
      </c>
      <c r="AK38601" s="49">
        <v>-20</v>
      </c>
      <c r="AL38601" s="49">
        <v>-1</v>
      </c>
    </row>
    <row r="38602" spans="1:38">
      <c r="A38602" s="37" t="s">
        <v>47</v>
      </c>
      <c r="B38602" s="38">
        <v>43794.666666666664</v>
      </c>
      <c r="C38602" s="39">
        <v>43794</v>
      </c>
      <c r="D38602" s="38">
        <v>43794.333333333336</v>
      </c>
      <c r="E38602" s="40" t="s">
        <v>239</v>
      </c>
      <c r="F38602" s="48">
        <v>30124</v>
      </c>
      <c r="G38602" s="48">
        <v>29571</v>
      </c>
      <c r="H38602" s="48">
        <v>20326</v>
      </c>
      <c r="I38602" s="48">
        <v>-7819</v>
      </c>
      <c r="J38602" s="48">
        <v>20326</v>
      </c>
      <c r="K38602" s="48">
        <v>1156</v>
      </c>
      <c r="L38602" s="48">
        <v>9197</v>
      </c>
      <c r="M38602" s="48">
        <v>1118</v>
      </c>
      <c r="N38602" s="48">
        <v>89</v>
      </c>
      <c r="O38602" s="48">
        <v>453</v>
      </c>
      <c r="P38602" s="48">
        <v>4352</v>
      </c>
      <c r="Q38602" s="48">
        <v>3236</v>
      </c>
      <c r="R38602" s="48">
        <v>725</v>
      </c>
      <c r="T38602" s="48">
        <v>-7692</v>
      </c>
      <c r="AB38602" s="48">
        <v>-2758</v>
      </c>
      <c r="AE38602" s="48">
        <v>-4945</v>
      </c>
      <c r="AI38602" s="48">
        <v>11</v>
      </c>
      <c r="AJ38602" s="49">
        <v>-1426</v>
      </c>
      <c r="AK38602" s="49">
        <v>-127</v>
      </c>
      <c r="AL38602" s="49">
        <v>0</v>
      </c>
    </row>
    <row r="38603" spans="1:38">
      <c r="A38603" s="37" t="s">
        <v>47</v>
      </c>
      <c r="B38603" s="38">
        <v>43794.708333333336</v>
      </c>
      <c r="C38603" s="39">
        <v>43794</v>
      </c>
      <c r="D38603" s="38">
        <v>43794.375</v>
      </c>
      <c r="E38603" s="40" t="s">
        <v>239</v>
      </c>
      <c r="F38603" s="48">
        <v>30225</v>
      </c>
      <c r="G38603" s="48">
        <v>29467</v>
      </c>
      <c r="H38603" s="48">
        <v>21894</v>
      </c>
      <c r="I38603" s="48">
        <v>-5974</v>
      </c>
      <c r="J38603" s="48">
        <v>21893</v>
      </c>
      <c r="K38603" s="48">
        <v>855</v>
      </c>
      <c r="L38603" s="48">
        <v>8304</v>
      </c>
      <c r="M38603" s="48">
        <v>1118</v>
      </c>
      <c r="N38603" s="48">
        <v>90</v>
      </c>
      <c r="O38603" s="48">
        <v>232</v>
      </c>
      <c r="P38603" s="48">
        <v>6999</v>
      </c>
      <c r="Q38603" s="48">
        <v>3568</v>
      </c>
      <c r="R38603" s="48">
        <v>727</v>
      </c>
      <c r="T38603" s="48">
        <v>-5756</v>
      </c>
      <c r="AB38603" s="48">
        <v>-1855</v>
      </c>
      <c r="AE38603" s="48">
        <v>-3945</v>
      </c>
      <c r="AI38603" s="48">
        <v>44</v>
      </c>
      <c r="AJ38603" s="49">
        <v>-1599</v>
      </c>
      <c r="AK38603" s="49">
        <v>-218</v>
      </c>
      <c r="AL38603" s="49">
        <v>1</v>
      </c>
    </row>
    <row r="38604" spans="1:38">
      <c r="A38604" s="37" t="s">
        <v>47</v>
      </c>
      <c r="B38604" s="38">
        <v>43794.75</v>
      </c>
      <c r="C38604" s="39">
        <v>43794</v>
      </c>
      <c r="D38604" s="38">
        <v>43794.416666666664</v>
      </c>
      <c r="E38604" s="40" t="s">
        <v>239</v>
      </c>
      <c r="F38604" s="48">
        <v>29796</v>
      </c>
      <c r="G38604" s="48">
        <v>28966</v>
      </c>
      <c r="H38604" s="48">
        <v>22380</v>
      </c>
      <c r="I38604" s="48">
        <v>-4359</v>
      </c>
      <c r="J38604" s="48">
        <v>22383</v>
      </c>
      <c r="K38604" s="48">
        <v>752</v>
      </c>
      <c r="L38604" s="48">
        <v>8206</v>
      </c>
      <c r="M38604" s="48">
        <v>1119</v>
      </c>
      <c r="N38604" s="48">
        <v>91</v>
      </c>
      <c r="O38604" s="48">
        <v>179</v>
      </c>
      <c r="P38604" s="48">
        <v>7147</v>
      </c>
      <c r="Q38604" s="48">
        <v>4176</v>
      </c>
      <c r="R38604" s="48">
        <v>713</v>
      </c>
      <c r="T38604" s="48">
        <v>-4099</v>
      </c>
      <c r="AB38604" s="48">
        <v>-451</v>
      </c>
      <c r="AE38604" s="48">
        <v>-3693</v>
      </c>
      <c r="AI38604" s="48">
        <v>45</v>
      </c>
      <c r="AJ38604" s="49">
        <v>-2227</v>
      </c>
      <c r="AK38604" s="49">
        <v>-260</v>
      </c>
      <c r="AL38604" s="49">
        <v>-3</v>
      </c>
    </row>
    <row r="38605" spans="1:38">
      <c r="A38605" s="37" t="s">
        <v>47</v>
      </c>
      <c r="B38605" s="38">
        <v>43794.791666666664</v>
      </c>
      <c r="C38605" s="39">
        <v>43794</v>
      </c>
      <c r="D38605" s="38">
        <v>43794.458333333336</v>
      </c>
      <c r="E38605" s="40" t="s">
        <v>239</v>
      </c>
      <c r="F38605" s="48">
        <v>29322</v>
      </c>
      <c r="G38605" s="48">
        <v>28471</v>
      </c>
      <c r="H38605" s="48">
        <v>22642</v>
      </c>
      <c r="I38605" s="48">
        <v>-3984</v>
      </c>
      <c r="J38605" s="48">
        <v>22640</v>
      </c>
      <c r="K38605" s="48">
        <v>739</v>
      </c>
      <c r="L38605" s="48">
        <v>8204</v>
      </c>
      <c r="M38605" s="48">
        <v>1119</v>
      </c>
      <c r="N38605" s="48">
        <v>91</v>
      </c>
      <c r="O38605" s="48">
        <v>207</v>
      </c>
      <c r="P38605" s="48">
        <v>7380</v>
      </c>
      <c r="Q38605" s="48">
        <v>4164</v>
      </c>
      <c r="R38605" s="48">
        <v>736</v>
      </c>
      <c r="T38605" s="48">
        <v>-3691</v>
      </c>
      <c r="AB38605" s="48">
        <v>-238</v>
      </c>
      <c r="AE38605" s="48">
        <v>-3498</v>
      </c>
      <c r="AI38605" s="48">
        <v>45</v>
      </c>
      <c r="AJ38605" s="49">
        <v>-1845</v>
      </c>
      <c r="AK38605" s="49">
        <v>-293</v>
      </c>
      <c r="AL38605" s="49">
        <v>2</v>
      </c>
    </row>
    <row r="38606" spans="1:38">
      <c r="A38606" s="37" t="s">
        <v>47</v>
      </c>
      <c r="B38606" s="38">
        <v>43794.833333333336</v>
      </c>
      <c r="C38606" s="39">
        <v>43794</v>
      </c>
      <c r="D38606" s="38">
        <v>43794.5</v>
      </c>
      <c r="E38606" s="40" t="s">
        <v>239</v>
      </c>
      <c r="F38606" s="48">
        <v>28997</v>
      </c>
      <c r="G38606" s="48">
        <v>28146</v>
      </c>
      <c r="H38606" s="48">
        <v>22107</v>
      </c>
      <c r="I38606" s="48">
        <v>-4161</v>
      </c>
      <c r="J38606" s="48">
        <v>22108</v>
      </c>
      <c r="K38606" s="48">
        <v>658</v>
      </c>
      <c r="L38606" s="48">
        <v>7982</v>
      </c>
      <c r="M38606" s="48">
        <v>1119</v>
      </c>
      <c r="N38606" s="48">
        <v>90</v>
      </c>
      <c r="O38606" s="48">
        <v>193</v>
      </c>
      <c r="P38606" s="48">
        <v>7303</v>
      </c>
      <c r="Q38606" s="48">
        <v>4029</v>
      </c>
      <c r="R38606" s="48">
        <v>734</v>
      </c>
      <c r="T38606" s="48">
        <v>-3908</v>
      </c>
      <c r="AB38606" s="48">
        <v>-558</v>
      </c>
      <c r="AE38606" s="48">
        <v>-3410</v>
      </c>
      <c r="AI38606" s="48">
        <v>60</v>
      </c>
      <c r="AJ38606" s="49">
        <v>-1878</v>
      </c>
      <c r="AK38606" s="49">
        <v>-253</v>
      </c>
      <c r="AL38606" s="49">
        <v>-1</v>
      </c>
    </row>
    <row r="38607" spans="1:38">
      <c r="A38607" s="37" t="s">
        <v>47</v>
      </c>
      <c r="B38607" s="38">
        <v>43794.875</v>
      </c>
      <c r="C38607" s="39">
        <v>43794</v>
      </c>
      <c r="D38607" s="38">
        <v>43794.541666666664</v>
      </c>
      <c r="E38607" s="40" t="s">
        <v>239</v>
      </c>
      <c r="F38607" s="48">
        <v>28949</v>
      </c>
      <c r="G38607" s="48">
        <v>28318</v>
      </c>
      <c r="H38607" s="48">
        <v>22401</v>
      </c>
      <c r="I38607" s="48">
        <v>-4707</v>
      </c>
      <c r="J38607" s="48">
        <v>22402</v>
      </c>
      <c r="K38607" s="48">
        <v>658</v>
      </c>
      <c r="L38607" s="48">
        <v>7789</v>
      </c>
      <c r="M38607" s="48">
        <v>1116</v>
      </c>
      <c r="N38607" s="48">
        <v>91</v>
      </c>
      <c r="O38607" s="48">
        <v>187</v>
      </c>
      <c r="P38607" s="48">
        <v>7996</v>
      </c>
      <c r="Q38607" s="48">
        <v>3861</v>
      </c>
      <c r="R38607" s="48">
        <v>704</v>
      </c>
      <c r="T38607" s="48">
        <v>-4475</v>
      </c>
      <c r="AB38607" s="48">
        <v>-883</v>
      </c>
      <c r="AE38607" s="48">
        <v>-3711</v>
      </c>
      <c r="AI38607" s="48">
        <v>119</v>
      </c>
      <c r="AJ38607" s="49">
        <v>-1210</v>
      </c>
      <c r="AK38607" s="49">
        <v>-232</v>
      </c>
      <c r="AL38607" s="49">
        <v>-1</v>
      </c>
    </row>
    <row r="38608" spans="1:38">
      <c r="A38608" s="37" t="s">
        <v>47</v>
      </c>
      <c r="B38608" s="38">
        <v>43794.916666666664</v>
      </c>
      <c r="C38608" s="39">
        <v>43794</v>
      </c>
      <c r="D38608" s="38">
        <v>43794.583333333336</v>
      </c>
      <c r="E38608" s="40" t="s">
        <v>239</v>
      </c>
      <c r="F38608" s="48">
        <v>29249</v>
      </c>
      <c r="G38608" s="48">
        <v>28693</v>
      </c>
      <c r="H38608" s="48">
        <v>21270</v>
      </c>
      <c r="I38608" s="48">
        <v>-5372</v>
      </c>
      <c r="J38608" s="48">
        <v>21271</v>
      </c>
      <c r="K38608" s="48">
        <v>659</v>
      </c>
      <c r="L38608" s="48">
        <v>7772</v>
      </c>
      <c r="M38608" s="48">
        <v>1116</v>
      </c>
      <c r="N38608" s="48">
        <v>91</v>
      </c>
      <c r="O38608" s="48">
        <v>203</v>
      </c>
      <c r="P38608" s="48">
        <v>7001</v>
      </c>
      <c r="Q38608" s="48">
        <v>3726</v>
      </c>
      <c r="R38608" s="48">
        <v>703</v>
      </c>
      <c r="T38608" s="48">
        <v>-5138</v>
      </c>
      <c r="AB38608" s="48">
        <v>-1159</v>
      </c>
      <c r="AE38608" s="48">
        <v>-4037</v>
      </c>
      <c r="AI38608" s="48">
        <v>58</v>
      </c>
      <c r="AJ38608" s="49">
        <v>-2051</v>
      </c>
      <c r="AK38608" s="49">
        <v>-234</v>
      </c>
      <c r="AL38608" s="49">
        <v>-1</v>
      </c>
    </row>
    <row r="38609" spans="1:38">
      <c r="A38609" s="37" t="s">
        <v>47</v>
      </c>
      <c r="B38609" s="38">
        <v>43794.958333333336</v>
      </c>
      <c r="C38609" s="39">
        <v>43794</v>
      </c>
      <c r="D38609" s="38">
        <v>43794.625</v>
      </c>
      <c r="E38609" s="40" t="s">
        <v>239</v>
      </c>
      <c r="F38609" s="48">
        <v>29641</v>
      </c>
      <c r="G38609" s="48">
        <v>29375</v>
      </c>
      <c r="H38609" s="48">
        <v>19545</v>
      </c>
      <c r="I38609" s="48">
        <v>-6879</v>
      </c>
      <c r="J38609" s="48">
        <v>19544</v>
      </c>
      <c r="K38609" s="48">
        <v>760</v>
      </c>
      <c r="L38609" s="48">
        <v>8748</v>
      </c>
      <c r="M38609" s="48">
        <v>1117</v>
      </c>
      <c r="N38609" s="48">
        <v>91</v>
      </c>
      <c r="O38609" s="48">
        <v>243</v>
      </c>
      <c r="P38609" s="48">
        <v>4432</v>
      </c>
      <c r="Q38609" s="48">
        <v>3448</v>
      </c>
      <c r="R38609" s="48">
        <v>705</v>
      </c>
      <c r="T38609" s="48">
        <v>-6732</v>
      </c>
      <c r="AB38609" s="48">
        <v>-2344</v>
      </c>
      <c r="AE38609" s="48">
        <v>-4452</v>
      </c>
      <c r="AI38609" s="48">
        <v>64</v>
      </c>
      <c r="AJ38609" s="49">
        <v>-2951</v>
      </c>
      <c r="AK38609" s="49">
        <v>-147</v>
      </c>
      <c r="AL38609" s="49">
        <v>1</v>
      </c>
    </row>
    <row r="38610" spans="1:38">
      <c r="A38610" s="37" t="s">
        <v>47</v>
      </c>
      <c r="B38610" s="38">
        <v>43795</v>
      </c>
      <c r="C38610" s="39">
        <v>43794</v>
      </c>
      <c r="D38610" s="38">
        <v>43794.666666666664</v>
      </c>
      <c r="E38610" s="40" t="s">
        <v>239</v>
      </c>
      <c r="F38610" s="48">
        <v>30302</v>
      </c>
      <c r="G38610" s="48">
        <v>30151</v>
      </c>
      <c r="H38610" s="48">
        <v>18510</v>
      </c>
      <c r="I38610" s="48">
        <v>-7634</v>
      </c>
      <c r="J38610" s="48">
        <v>18509</v>
      </c>
      <c r="K38610" s="48">
        <v>1243</v>
      </c>
      <c r="L38610" s="48">
        <v>10558</v>
      </c>
      <c r="M38610" s="48">
        <v>1118</v>
      </c>
      <c r="N38610" s="48">
        <v>91</v>
      </c>
      <c r="O38610" s="48">
        <v>313</v>
      </c>
      <c r="P38610" s="48">
        <v>1208</v>
      </c>
      <c r="Q38610" s="48">
        <v>3265</v>
      </c>
      <c r="R38610" s="48">
        <v>713</v>
      </c>
      <c r="T38610" s="48">
        <v>-7535</v>
      </c>
      <c r="AB38610" s="48">
        <v>-2913</v>
      </c>
      <c r="AE38610" s="48">
        <v>-4658</v>
      </c>
      <c r="AI38610" s="48">
        <v>36</v>
      </c>
      <c r="AJ38610" s="49">
        <v>-4007</v>
      </c>
      <c r="AK38610" s="49">
        <v>-99</v>
      </c>
      <c r="AL38610" s="49">
        <v>1</v>
      </c>
    </row>
    <row r="38611" spans="1:38">
      <c r="A38611" s="37" t="s">
        <v>47</v>
      </c>
      <c r="B38611" s="38">
        <v>43795.041666666664</v>
      </c>
      <c r="C38611" s="39">
        <v>43794</v>
      </c>
      <c r="D38611" s="38">
        <v>43794.708333333336</v>
      </c>
      <c r="E38611" s="40" t="s">
        <v>239</v>
      </c>
      <c r="F38611" s="48">
        <v>31851</v>
      </c>
      <c r="G38611" s="48">
        <v>31819</v>
      </c>
      <c r="H38611" s="48">
        <v>19373</v>
      </c>
      <c r="I38611" s="48">
        <v>-8330</v>
      </c>
      <c r="J38611" s="48">
        <v>20247</v>
      </c>
      <c r="K38611" s="48">
        <v>1678</v>
      </c>
      <c r="L38611" s="48">
        <v>12155</v>
      </c>
      <c r="M38611" s="48">
        <v>1118</v>
      </c>
      <c r="N38611" s="48">
        <v>89</v>
      </c>
      <c r="O38611" s="48">
        <v>907</v>
      </c>
      <c r="P38611" s="48">
        <v>885</v>
      </c>
      <c r="Q38611" s="48">
        <v>2672</v>
      </c>
      <c r="R38611" s="48">
        <v>743</v>
      </c>
      <c r="T38611" s="48">
        <v>-8159</v>
      </c>
      <c r="AB38611" s="48">
        <v>-2836</v>
      </c>
      <c r="AE38611" s="48">
        <v>-5326</v>
      </c>
      <c r="AI38611" s="48">
        <v>3</v>
      </c>
      <c r="AJ38611" s="49">
        <v>-4116</v>
      </c>
      <c r="AK38611" s="49">
        <v>-171</v>
      </c>
      <c r="AL38611" s="49">
        <v>-874</v>
      </c>
    </row>
    <row r="38612" spans="1:38">
      <c r="A38612" s="37" t="s">
        <v>47</v>
      </c>
      <c r="B38612" s="38">
        <v>43795.083333333336</v>
      </c>
      <c r="C38612" s="39">
        <v>43794</v>
      </c>
      <c r="D38612" s="38">
        <v>43794.75</v>
      </c>
      <c r="E38612" s="40" t="s">
        <v>239</v>
      </c>
      <c r="F38612" s="48">
        <v>34421</v>
      </c>
      <c r="G38612" s="48">
        <v>34268</v>
      </c>
      <c r="H38612" s="48">
        <v>20104</v>
      </c>
      <c r="I38612" s="48">
        <v>-9327</v>
      </c>
      <c r="J38612" s="48">
        <v>20121</v>
      </c>
      <c r="K38612" s="48">
        <v>1798</v>
      </c>
      <c r="L38612" s="48">
        <v>12837</v>
      </c>
      <c r="M38612" s="48">
        <v>1119</v>
      </c>
      <c r="N38612" s="48">
        <v>91</v>
      </c>
      <c r="O38612" s="48">
        <v>875</v>
      </c>
      <c r="P38612" s="48">
        <v>2</v>
      </c>
      <c r="Q38612" s="48">
        <v>2594</v>
      </c>
      <c r="R38612" s="48">
        <v>805</v>
      </c>
      <c r="T38612" s="48">
        <v>-9161</v>
      </c>
      <c r="AB38612" s="48">
        <v>-3557</v>
      </c>
      <c r="AE38612" s="48">
        <v>-5563</v>
      </c>
      <c r="AI38612" s="48">
        <v>-41</v>
      </c>
      <c r="AJ38612" s="49">
        <v>-4837</v>
      </c>
      <c r="AK38612" s="49">
        <v>-166</v>
      </c>
      <c r="AL38612" s="49">
        <v>-17</v>
      </c>
    </row>
    <row r="38613" spans="1:38">
      <c r="A38613" s="37" t="s">
        <v>47</v>
      </c>
      <c r="B38613" s="38">
        <v>43795.125</v>
      </c>
      <c r="C38613" s="39">
        <v>43794</v>
      </c>
      <c r="D38613" s="38">
        <v>43794.791666666664</v>
      </c>
      <c r="E38613" s="40" t="s">
        <v>239</v>
      </c>
      <c r="F38613" s="48">
        <v>34527</v>
      </c>
      <c r="G38613" s="48">
        <v>34086</v>
      </c>
      <c r="H38613" s="48">
        <v>19838</v>
      </c>
      <c r="I38613" s="48">
        <v>-8981</v>
      </c>
      <c r="J38613" s="48">
        <v>19853</v>
      </c>
      <c r="K38613" s="48">
        <v>1802</v>
      </c>
      <c r="L38613" s="48">
        <v>12081</v>
      </c>
      <c r="M38613" s="48">
        <v>1120</v>
      </c>
      <c r="N38613" s="48">
        <v>91</v>
      </c>
      <c r="O38613" s="48">
        <v>907</v>
      </c>
      <c r="P38613" s="48">
        <v>1</v>
      </c>
      <c r="Q38613" s="48">
        <v>3040</v>
      </c>
      <c r="R38613" s="48">
        <v>811</v>
      </c>
      <c r="T38613" s="48">
        <v>-8822</v>
      </c>
      <c r="AB38613" s="48">
        <v>-3290</v>
      </c>
      <c r="AE38613" s="48">
        <v>-5494</v>
      </c>
      <c r="AI38613" s="48">
        <v>-38</v>
      </c>
      <c r="AJ38613" s="49">
        <v>-5267</v>
      </c>
      <c r="AK38613" s="49">
        <v>-159</v>
      </c>
      <c r="AL38613" s="49">
        <v>-15</v>
      </c>
    </row>
    <row r="38614" spans="1:38">
      <c r="A38614" s="37" t="s">
        <v>47</v>
      </c>
      <c r="B38614" s="38">
        <v>43795.166666666664</v>
      </c>
      <c r="C38614" s="39">
        <v>43794</v>
      </c>
      <c r="D38614" s="38">
        <v>43794.833333333336</v>
      </c>
      <c r="E38614" s="40" t="s">
        <v>239</v>
      </c>
      <c r="F38614" s="48">
        <v>33813</v>
      </c>
      <c r="G38614" s="48">
        <v>33364</v>
      </c>
      <c r="H38614" s="48">
        <v>19713</v>
      </c>
      <c r="I38614" s="48">
        <v>-8754</v>
      </c>
      <c r="J38614" s="48">
        <v>19729</v>
      </c>
      <c r="K38614" s="48">
        <v>1790</v>
      </c>
      <c r="L38614" s="48">
        <v>12219</v>
      </c>
      <c r="M38614" s="48">
        <v>1120</v>
      </c>
      <c r="N38614" s="48">
        <v>91</v>
      </c>
      <c r="O38614" s="48">
        <v>910</v>
      </c>
      <c r="P38614" s="48">
        <v>1</v>
      </c>
      <c r="Q38614" s="48">
        <v>2790</v>
      </c>
      <c r="R38614" s="48">
        <v>808</v>
      </c>
      <c r="T38614" s="48">
        <v>-8726</v>
      </c>
      <c r="AB38614" s="48">
        <v>-3259</v>
      </c>
      <c r="AE38614" s="48">
        <v>-5435</v>
      </c>
      <c r="AI38614" s="48">
        <v>-32</v>
      </c>
      <c r="AJ38614" s="49">
        <v>-4897</v>
      </c>
      <c r="AK38614" s="49">
        <v>-28</v>
      </c>
      <c r="AL38614" s="49">
        <v>-16</v>
      </c>
    </row>
    <row r="38615" spans="1:38">
      <c r="A38615" s="37" t="s">
        <v>47</v>
      </c>
      <c r="B38615" s="38">
        <v>43795.208333333336</v>
      </c>
      <c r="C38615" s="39">
        <v>43794</v>
      </c>
      <c r="D38615" s="38">
        <v>43794.875</v>
      </c>
      <c r="E38615" s="40" t="s">
        <v>239</v>
      </c>
      <c r="F38615" s="48">
        <v>32733</v>
      </c>
      <c r="G38615" s="48">
        <v>32535</v>
      </c>
      <c r="H38615" s="48">
        <v>19074</v>
      </c>
      <c r="I38615" s="48">
        <v>-9236</v>
      </c>
      <c r="J38615" s="48">
        <v>19089</v>
      </c>
      <c r="K38615" s="48">
        <v>1787</v>
      </c>
      <c r="L38615" s="48">
        <v>12103</v>
      </c>
      <c r="M38615" s="48">
        <v>1120</v>
      </c>
      <c r="N38615" s="48">
        <v>91</v>
      </c>
      <c r="O38615" s="48">
        <v>573</v>
      </c>
      <c r="P38615" s="48">
        <v>4</v>
      </c>
      <c r="Q38615" s="48">
        <v>2607</v>
      </c>
      <c r="R38615" s="48">
        <v>804</v>
      </c>
      <c r="T38615" s="48">
        <v>-9219</v>
      </c>
      <c r="AB38615" s="48">
        <v>-3600</v>
      </c>
      <c r="AE38615" s="48">
        <v>-5575</v>
      </c>
      <c r="AI38615" s="48">
        <v>-44</v>
      </c>
      <c r="AJ38615" s="49">
        <v>-4225</v>
      </c>
      <c r="AK38615" s="49">
        <v>-17</v>
      </c>
      <c r="AL38615" s="49">
        <v>-15</v>
      </c>
    </row>
    <row r="38616" spans="1:38">
      <c r="A38616" s="37" t="s">
        <v>47</v>
      </c>
      <c r="B38616" s="38">
        <v>43795.25</v>
      </c>
      <c r="C38616" s="39">
        <v>43794</v>
      </c>
      <c r="D38616" s="38">
        <v>43794.916666666664</v>
      </c>
      <c r="E38616" s="40" t="s">
        <v>239</v>
      </c>
      <c r="F38616" s="48">
        <v>31154</v>
      </c>
      <c r="G38616" s="48">
        <v>31145</v>
      </c>
      <c r="H38616" s="48">
        <v>18565</v>
      </c>
      <c r="I38616" s="48">
        <v>-8827</v>
      </c>
      <c r="J38616" s="48">
        <v>18582</v>
      </c>
      <c r="K38616" s="48">
        <v>1748</v>
      </c>
      <c r="L38616" s="48">
        <v>11501</v>
      </c>
      <c r="M38616" s="48">
        <v>1120</v>
      </c>
      <c r="N38616" s="48">
        <v>46</v>
      </c>
      <c r="O38616" s="48">
        <v>398</v>
      </c>
      <c r="P38616" s="48">
        <v>4</v>
      </c>
      <c r="Q38616" s="48">
        <v>2952</v>
      </c>
      <c r="R38616" s="48">
        <v>813</v>
      </c>
      <c r="T38616" s="48">
        <v>-8812</v>
      </c>
      <c r="AB38616" s="48">
        <v>-3451</v>
      </c>
      <c r="AE38616" s="48">
        <v>-5338</v>
      </c>
      <c r="AI38616" s="48">
        <v>-23</v>
      </c>
      <c r="AJ38616" s="49">
        <v>-3753</v>
      </c>
      <c r="AK38616" s="49">
        <v>-15</v>
      </c>
      <c r="AL38616" s="49">
        <v>-17</v>
      </c>
    </row>
    <row r="38617" spans="1:38">
      <c r="A38617" s="37" t="s">
        <v>47</v>
      </c>
      <c r="B38617" s="38">
        <v>43795.291666666664</v>
      </c>
      <c r="C38617" s="39">
        <v>43794</v>
      </c>
      <c r="D38617" s="38">
        <v>43794.958333333336</v>
      </c>
      <c r="E38617" s="40" t="s">
        <v>239</v>
      </c>
      <c r="F38617" s="48">
        <v>28979</v>
      </c>
      <c r="G38617" s="48">
        <v>28924</v>
      </c>
      <c r="H38617" s="48">
        <v>17067</v>
      </c>
      <c r="I38617" s="48">
        <v>-7774</v>
      </c>
      <c r="J38617" s="48">
        <v>17082</v>
      </c>
      <c r="K38617" s="48">
        <v>1445</v>
      </c>
      <c r="L38617" s="48">
        <v>10629</v>
      </c>
      <c r="M38617" s="48">
        <v>1120</v>
      </c>
      <c r="N38617" s="48">
        <v>90</v>
      </c>
      <c r="O38617" s="48">
        <v>267</v>
      </c>
      <c r="P38617" s="48">
        <v>4</v>
      </c>
      <c r="Q38617" s="48">
        <v>2745</v>
      </c>
      <c r="R38617" s="48">
        <v>782</v>
      </c>
      <c r="T38617" s="48">
        <v>-7745</v>
      </c>
      <c r="AB38617" s="48">
        <v>-2937</v>
      </c>
      <c r="AE38617" s="48">
        <v>-4782</v>
      </c>
      <c r="AI38617" s="48">
        <v>-26</v>
      </c>
      <c r="AJ38617" s="49">
        <v>-4083</v>
      </c>
      <c r="AK38617" s="49">
        <v>-29</v>
      </c>
      <c r="AL38617" s="49">
        <v>-15</v>
      </c>
    </row>
    <row r="38618" spans="1:38">
      <c r="A38618" s="37" t="s">
        <v>47</v>
      </c>
      <c r="B38618" s="38">
        <v>43795.333333333336</v>
      </c>
      <c r="C38618" s="39">
        <v>43794</v>
      </c>
      <c r="D38618" s="38">
        <v>43795</v>
      </c>
      <c r="E38618" s="40" t="s">
        <v>239</v>
      </c>
      <c r="F38618" s="48">
        <v>27026</v>
      </c>
      <c r="G38618" s="48">
        <v>26860</v>
      </c>
      <c r="H38618" s="48">
        <v>16355</v>
      </c>
      <c r="I38618" s="48">
        <v>-7513</v>
      </c>
      <c r="J38618" s="48">
        <v>16368</v>
      </c>
      <c r="K38618" s="48">
        <v>1145</v>
      </c>
      <c r="L38618" s="48">
        <v>10470</v>
      </c>
      <c r="M38618" s="48">
        <v>1121</v>
      </c>
      <c r="N38618" s="48">
        <v>90</v>
      </c>
      <c r="O38618" s="48">
        <v>225</v>
      </c>
      <c r="P38618" s="48">
        <v>4</v>
      </c>
      <c r="Q38618" s="48">
        <v>2532</v>
      </c>
      <c r="R38618" s="48">
        <v>781</v>
      </c>
      <c r="T38618" s="48">
        <v>-7467</v>
      </c>
      <c r="AB38618" s="48">
        <v>-2684</v>
      </c>
      <c r="AE38618" s="48">
        <v>-4758</v>
      </c>
      <c r="AI38618" s="48">
        <v>-25</v>
      </c>
      <c r="AJ38618" s="49">
        <v>-2992</v>
      </c>
      <c r="AK38618" s="49">
        <v>-46</v>
      </c>
      <c r="AL38618" s="49">
        <v>-13</v>
      </c>
    </row>
    <row r="38619" spans="1:38">
      <c r="A38619" s="37" t="s">
        <v>47</v>
      </c>
      <c r="B38619" s="38">
        <v>43795.375</v>
      </c>
      <c r="C38619" s="39">
        <v>43795</v>
      </c>
      <c r="D38619" s="38">
        <v>43795.041666666664</v>
      </c>
      <c r="E38619" s="40" t="s">
        <v>239</v>
      </c>
      <c r="F38619" s="48">
        <v>25444</v>
      </c>
      <c r="G38619" s="48">
        <v>25602</v>
      </c>
      <c r="H38619" s="48">
        <v>15354</v>
      </c>
      <c r="I38619" s="48">
        <v>-7305</v>
      </c>
      <c r="J38619" s="48">
        <v>15368</v>
      </c>
      <c r="K38619" s="48">
        <v>917</v>
      </c>
      <c r="L38619" s="48">
        <v>10429</v>
      </c>
      <c r="M38619" s="48">
        <v>1120</v>
      </c>
      <c r="N38619" s="48">
        <v>90</v>
      </c>
      <c r="O38619" s="48">
        <v>166</v>
      </c>
      <c r="P38619" s="48">
        <v>3</v>
      </c>
      <c r="Q38619" s="48">
        <v>1876</v>
      </c>
      <c r="R38619" s="48">
        <v>767</v>
      </c>
      <c r="T38619" s="48">
        <v>-7290</v>
      </c>
      <c r="AB38619" s="48">
        <v>-2369</v>
      </c>
      <c r="AE38619" s="48">
        <v>-4959</v>
      </c>
      <c r="AI38619" s="48">
        <v>38</v>
      </c>
      <c r="AJ38619" s="49">
        <v>-2943</v>
      </c>
      <c r="AK38619" s="49">
        <v>-15</v>
      </c>
      <c r="AL38619" s="49">
        <v>-14</v>
      </c>
    </row>
    <row r="38620" spans="1:38">
      <c r="A38620" s="37" t="s">
        <v>47</v>
      </c>
      <c r="B38620" s="38">
        <v>43795.416666666664</v>
      </c>
      <c r="C38620" s="39">
        <v>43795</v>
      </c>
      <c r="D38620" s="38">
        <v>43795.083333333336</v>
      </c>
      <c r="E38620" s="40" t="s">
        <v>239</v>
      </c>
      <c r="F38620" s="48">
        <v>24661</v>
      </c>
      <c r="G38620" s="48">
        <v>24827</v>
      </c>
      <c r="H38620" s="48">
        <v>14950</v>
      </c>
      <c r="I38620" s="48">
        <v>-7207</v>
      </c>
      <c r="J38620" s="48">
        <v>14966</v>
      </c>
      <c r="K38620" s="48">
        <v>900</v>
      </c>
      <c r="L38620" s="48">
        <v>10288</v>
      </c>
      <c r="M38620" s="48">
        <v>1122</v>
      </c>
      <c r="N38620" s="48">
        <v>90</v>
      </c>
      <c r="O38620" s="48">
        <v>165</v>
      </c>
      <c r="P38620" s="48">
        <v>3</v>
      </c>
      <c r="Q38620" s="48">
        <v>1629</v>
      </c>
      <c r="R38620" s="48">
        <v>769</v>
      </c>
      <c r="T38620" s="48">
        <v>-7164</v>
      </c>
      <c r="AB38620" s="48">
        <v>-2329</v>
      </c>
      <c r="AE38620" s="48">
        <v>-4880</v>
      </c>
      <c r="AI38620" s="48">
        <v>45</v>
      </c>
      <c r="AJ38620" s="49">
        <v>-2670</v>
      </c>
      <c r="AK38620" s="49">
        <v>-43</v>
      </c>
      <c r="AL38620" s="49">
        <v>-16</v>
      </c>
    </row>
    <row r="38621" spans="1:38">
      <c r="A38621" s="37" t="s">
        <v>47</v>
      </c>
      <c r="B38621" s="38">
        <v>43795.458333333336</v>
      </c>
      <c r="C38621" s="39">
        <v>43795</v>
      </c>
      <c r="D38621" s="38">
        <v>43795.125</v>
      </c>
      <c r="E38621" s="40" t="s">
        <v>239</v>
      </c>
      <c r="F38621" s="48">
        <v>24104</v>
      </c>
      <c r="G38621" s="48">
        <v>24347</v>
      </c>
      <c r="H38621" s="48">
        <v>14673</v>
      </c>
      <c r="I38621" s="48">
        <v>-7074</v>
      </c>
      <c r="J38621" s="48">
        <v>14691</v>
      </c>
      <c r="K38621" s="48">
        <v>868</v>
      </c>
      <c r="L38621" s="48">
        <v>10533</v>
      </c>
      <c r="M38621" s="48">
        <v>1121</v>
      </c>
      <c r="N38621" s="48">
        <v>90</v>
      </c>
      <c r="O38621" s="48">
        <v>199</v>
      </c>
      <c r="P38621" s="48">
        <v>3</v>
      </c>
      <c r="Q38621" s="48">
        <v>1105</v>
      </c>
      <c r="R38621" s="48">
        <v>772</v>
      </c>
      <c r="T38621" s="48">
        <v>-7049</v>
      </c>
      <c r="AB38621" s="48">
        <v>-2318</v>
      </c>
      <c r="AE38621" s="48">
        <v>-4770</v>
      </c>
      <c r="AI38621" s="48">
        <v>39</v>
      </c>
      <c r="AJ38621" s="49">
        <v>-2600</v>
      </c>
      <c r="AK38621" s="49">
        <v>-25</v>
      </c>
      <c r="AL38621" s="49">
        <v>-18</v>
      </c>
    </row>
    <row r="38622" spans="1:38">
      <c r="A38622" s="37" t="s">
        <v>47</v>
      </c>
      <c r="B38622" s="38">
        <v>43795.5</v>
      </c>
      <c r="C38622" s="39">
        <v>43795</v>
      </c>
      <c r="D38622" s="38">
        <v>43795.166666666664</v>
      </c>
      <c r="E38622" s="40" t="s">
        <v>239</v>
      </c>
      <c r="F38622" s="48">
        <v>24057</v>
      </c>
      <c r="G38622" s="48">
        <v>24290</v>
      </c>
      <c r="H38622" s="48">
        <v>15196</v>
      </c>
      <c r="I38622" s="48">
        <v>-6738</v>
      </c>
      <c r="J38622" s="48">
        <v>15212</v>
      </c>
      <c r="K38622" s="48">
        <v>1022</v>
      </c>
      <c r="L38622" s="48">
        <v>11187</v>
      </c>
      <c r="M38622" s="48">
        <v>1120</v>
      </c>
      <c r="N38622" s="48">
        <v>91</v>
      </c>
      <c r="O38622" s="48">
        <v>201</v>
      </c>
      <c r="P38622" s="48">
        <v>3</v>
      </c>
      <c r="Q38622" s="48">
        <v>788</v>
      </c>
      <c r="R38622" s="48">
        <v>800</v>
      </c>
      <c r="T38622" s="48">
        <v>-6676</v>
      </c>
      <c r="AB38622" s="48">
        <v>-2273</v>
      </c>
      <c r="AE38622" s="48">
        <v>-4440</v>
      </c>
      <c r="AI38622" s="48">
        <v>37</v>
      </c>
      <c r="AJ38622" s="49">
        <v>-2356</v>
      </c>
      <c r="AK38622" s="49">
        <v>-62</v>
      </c>
      <c r="AL38622" s="49">
        <v>-16</v>
      </c>
    </row>
    <row r="38623" spans="1:38">
      <c r="A38623" s="37" t="s">
        <v>47</v>
      </c>
      <c r="B38623" s="38">
        <v>43795.541666666664</v>
      </c>
      <c r="C38623" s="39">
        <v>43795</v>
      </c>
      <c r="D38623" s="38">
        <v>43795.208333333336</v>
      </c>
      <c r="E38623" s="40" t="s">
        <v>239</v>
      </c>
      <c r="F38623" s="48">
        <v>24766</v>
      </c>
      <c r="G38623" s="48">
        <v>25002</v>
      </c>
      <c r="H38623" s="48">
        <v>15775</v>
      </c>
      <c r="I38623" s="48">
        <v>-6744</v>
      </c>
      <c r="J38623" s="48">
        <v>15794</v>
      </c>
      <c r="K38623" s="48">
        <v>1197</v>
      </c>
      <c r="L38623" s="48">
        <v>11755</v>
      </c>
      <c r="M38623" s="48">
        <v>1121</v>
      </c>
      <c r="N38623" s="48">
        <v>90</v>
      </c>
      <c r="O38623" s="48">
        <v>201</v>
      </c>
      <c r="P38623" s="48">
        <v>3</v>
      </c>
      <c r="Q38623" s="48">
        <v>626</v>
      </c>
      <c r="R38623" s="48">
        <v>801</v>
      </c>
      <c r="T38623" s="48">
        <v>-6675</v>
      </c>
      <c r="AB38623" s="48">
        <v>-2614</v>
      </c>
      <c r="AE38623" s="48">
        <v>-4094</v>
      </c>
      <c r="AI38623" s="48">
        <v>33</v>
      </c>
      <c r="AJ38623" s="49">
        <v>-2483</v>
      </c>
      <c r="AK38623" s="49">
        <v>-69</v>
      </c>
      <c r="AL38623" s="49">
        <v>-19</v>
      </c>
    </row>
    <row r="38624" spans="1:38">
      <c r="A38624" s="37" t="s">
        <v>47</v>
      </c>
      <c r="B38624" s="38">
        <v>43795.583333333336</v>
      </c>
      <c r="C38624" s="39">
        <v>43795</v>
      </c>
      <c r="D38624" s="38">
        <v>43795.25</v>
      </c>
      <c r="E38624" s="40" t="s">
        <v>239</v>
      </c>
      <c r="F38624" s="48">
        <v>26724</v>
      </c>
      <c r="G38624" s="48">
        <v>26864</v>
      </c>
      <c r="H38624" s="48">
        <v>17001</v>
      </c>
      <c r="I38624" s="48">
        <v>-6917</v>
      </c>
      <c r="J38624" s="48">
        <v>17022</v>
      </c>
      <c r="K38624" s="48">
        <v>1611</v>
      </c>
      <c r="L38624" s="48">
        <v>12661</v>
      </c>
      <c r="M38624" s="48">
        <v>1121</v>
      </c>
      <c r="N38624" s="48">
        <v>90</v>
      </c>
      <c r="O38624" s="48">
        <v>276</v>
      </c>
      <c r="P38624" s="48">
        <v>3</v>
      </c>
      <c r="Q38624" s="48">
        <v>450</v>
      </c>
      <c r="R38624" s="48">
        <v>810</v>
      </c>
      <c r="T38624" s="48">
        <v>-6863</v>
      </c>
      <c r="AB38624" s="48">
        <v>-2620</v>
      </c>
      <c r="AE38624" s="48">
        <v>-4156</v>
      </c>
      <c r="AI38624" s="48">
        <v>-87</v>
      </c>
      <c r="AJ38624" s="49">
        <v>-2946</v>
      </c>
      <c r="AK38624" s="49">
        <v>-54</v>
      </c>
      <c r="AL38624" s="49">
        <v>-21</v>
      </c>
    </row>
    <row r="38625" spans="1:38">
      <c r="A38625" s="37" t="s">
        <v>47</v>
      </c>
      <c r="B38625" s="38">
        <v>43795.625</v>
      </c>
      <c r="C38625" s="39">
        <v>43795</v>
      </c>
      <c r="D38625" s="38">
        <v>43795.291666666664</v>
      </c>
      <c r="E38625" s="40" t="s">
        <v>239</v>
      </c>
      <c r="F38625" s="48">
        <v>29675</v>
      </c>
      <c r="G38625" s="48">
        <v>29247</v>
      </c>
      <c r="H38625" s="48">
        <v>18696</v>
      </c>
      <c r="I38625" s="48">
        <v>-7295</v>
      </c>
      <c r="J38625" s="48">
        <v>18696</v>
      </c>
      <c r="K38625" s="48">
        <v>1780</v>
      </c>
      <c r="L38625" s="48">
        <v>13220</v>
      </c>
      <c r="M38625" s="48">
        <v>1122</v>
      </c>
      <c r="N38625" s="48">
        <v>90</v>
      </c>
      <c r="O38625" s="48">
        <v>557</v>
      </c>
      <c r="P38625" s="48">
        <v>898</v>
      </c>
      <c r="Q38625" s="48">
        <v>219</v>
      </c>
      <c r="R38625" s="48">
        <v>810</v>
      </c>
      <c r="T38625" s="48">
        <v>-7215</v>
      </c>
      <c r="AB38625" s="48">
        <v>-2477</v>
      </c>
      <c r="AE38625" s="48">
        <v>-4638</v>
      </c>
      <c r="AI38625" s="48">
        <v>-100</v>
      </c>
      <c r="AJ38625" s="49">
        <v>-3256</v>
      </c>
      <c r="AK38625" s="49">
        <v>-80</v>
      </c>
      <c r="AL38625" s="49">
        <v>0</v>
      </c>
    </row>
    <row r="38626" spans="1:38">
      <c r="A38626" s="37" t="s">
        <v>47</v>
      </c>
      <c r="B38626" s="38">
        <v>43795.666666666664</v>
      </c>
      <c r="C38626" s="39">
        <v>43795</v>
      </c>
      <c r="D38626" s="38">
        <v>43795.333333333336</v>
      </c>
      <c r="E38626" s="40" t="s">
        <v>239</v>
      </c>
      <c r="F38626" s="48">
        <v>30990</v>
      </c>
      <c r="G38626" s="48">
        <v>30208</v>
      </c>
      <c r="H38626" s="48">
        <v>20896</v>
      </c>
      <c r="I38626" s="48">
        <v>-6400</v>
      </c>
      <c r="J38626" s="48">
        <v>20896</v>
      </c>
      <c r="K38626" s="48">
        <v>1651</v>
      </c>
      <c r="L38626" s="48">
        <v>11655</v>
      </c>
      <c r="M38626" s="48">
        <v>1123</v>
      </c>
      <c r="N38626" s="48">
        <v>89</v>
      </c>
      <c r="O38626" s="48">
        <v>416</v>
      </c>
      <c r="P38626" s="48">
        <v>5067</v>
      </c>
      <c r="Q38626" s="48">
        <v>84</v>
      </c>
      <c r="R38626" s="48">
        <v>811</v>
      </c>
      <c r="T38626" s="48">
        <v>-6228</v>
      </c>
      <c r="AB38626" s="48">
        <v>-1904</v>
      </c>
      <c r="AE38626" s="48">
        <v>-4325</v>
      </c>
      <c r="AI38626" s="48">
        <v>1</v>
      </c>
      <c r="AJ38626" s="49">
        <v>-2912</v>
      </c>
      <c r="AK38626" s="49">
        <v>-172</v>
      </c>
      <c r="AL38626" s="49">
        <v>0</v>
      </c>
    </row>
    <row r="38627" spans="1:38">
      <c r="A38627" s="37" t="s">
        <v>47</v>
      </c>
      <c r="B38627" s="38">
        <v>43795.708333333336</v>
      </c>
      <c r="C38627" s="39">
        <v>43795</v>
      </c>
      <c r="D38627" s="38">
        <v>43795.375</v>
      </c>
      <c r="E38627" s="40" t="s">
        <v>239</v>
      </c>
      <c r="F38627" s="48">
        <v>30761</v>
      </c>
      <c r="G38627" s="48">
        <v>29944</v>
      </c>
      <c r="H38627" s="48">
        <v>22018</v>
      </c>
      <c r="I38627" s="48">
        <v>-5207</v>
      </c>
      <c r="J38627" s="48">
        <v>22018</v>
      </c>
      <c r="K38627" s="48">
        <v>1274</v>
      </c>
      <c r="L38627" s="48">
        <v>10882</v>
      </c>
      <c r="M38627" s="48">
        <v>1123</v>
      </c>
      <c r="N38627" s="48">
        <v>91</v>
      </c>
      <c r="O38627" s="48">
        <v>310</v>
      </c>
      <c r="P38627" s="48">
        <v>7396</v>
      </c>
      <c r="Q38627" s="48">
        <v>157</v>
      </c>
      <c r="R38627" s="48">
        <v>785</v>
      </c>
      <c r="T38627" s="48">
        <v>-4926</v>
      </c>
      <c r="AB38627" s="48">
        <v>-1202</v>
      </c>
      <c r="AE38627" s="48">
        <v>-3765</v>
      </c>
      <c r="AI38627" s="48">
        <v>41</v>
      </c>
      <c r="AJ38627" s="49">
        <v>-2719</v>
      </c>
      <c r="AK38627" s="49">
        <v>-281</v>
      </c>
      <c r="AL38627" s="49">
        <v>0</v>
      </c>
    </row>
    <row r="38628" spans="1:38">
      <c r="A38628" s="37" t="s">
        <v>47</v>
      </c>
      <c r="B38628" s="38">
        <v>43795.75</v>
      </c>
      <c r="C38628" s="39">
        <v>43795</v>
      </c>
      <c r="D38628" s="38">
        <v>43795.416666666664</v>
      </c>
      <c r="E38628" s="40" t="s">
        <v>239</v>
      </c>
      <c r="F38628" s="48">
        <v>30329</v>
      </c>
      <c r="G38628" s="48">
        <v>29593</v>
      </c>
      <c r="H38628" s="48">
        <v>22147</v>
      </c>
      <c r="I38628" s="48">
        <v>-4791</v>
      </c>
      <c r="J38628" s="48">
        <v>22148</v>
      </c>
      <c r="K38628" s="48">
        <v>837</v>
      </c>
      <c r="L38628" s="48">
        <v>10986</v>
      </c>
      <c r="M38628" s="48">
        <v>1124</v>
      </c>
      <c r="N38628" s="48">
        <v>90</v>
      </c>
      <c r="O38628" s="48">
        <v>280</v>
      </c>
      <c r="P38628" s="48">
        <v>7680</v>
      </c>
      <c r="Q38628" s="48">
        <v>372</v>
      </c>
      <c r="R38628" s="48">
        <v>779</v>
      </c>
      <c r="T38628" s="48">
        <v>-4521</v>
      </c>
      <c r="AB38628" s="48">
        <v>-785</v>
      </c>
      <c r="AE38628" s="48">
        <v>-3773</v>
      </c>
      <c r="AI38628" s="48">
        <v>37</v>
      </c>
      <c r="AJ38628" s="49">
        <v>-2655</v>
      </c>
      <c r="AK38628" s="49">
        <v>-270</v>
      </c>
      <c r="AL38628" s="49">
        <v>-1</v>
      </c>
    </row>
    <row r="38629" spans="1:38">
      <c r="A38629" s="37" t="s">
        <v>47</v>
      </c>
      <c r="B38629" s="38">
        <v>43795.791666666664</v>
      </c>
      <c r="C38629" s="39">
        <v>43795</v>
      </c>
      <c r="D38629" s="38">
        <v>43795.458333333336</v>
      </c>
      <c r="E38629" s="40" t="s">
        <v>239</v>
      </c>
      <c r="F38629" s="48">
        <v>29860</v>
      </c>
      <c r="G38629" s="48">
        <v>29577</v>
      </c>
      <c r="H38629" s="48">
        <v>22408</v>
      </c>
      <c r="I38629" s="48">
        <v>-4877</v>
      </c>
      <c r="J38629" s="48">
        <v>22410</v>
      </c>
      <c r="K38629" s="48">
        <v>753</v>
      </c>
      <c r="L38629" s="48">
        <v>11234</v>
      </c>
      <c r="M38629" s="48">
        <v>1124</v>
      </c>
      <c r="N38629" s="48">
        <v>90</v>
      </c>
      <c r="O38629" s="48">
        <v>294</v>
      </c>
      <c r="P38629" s="48">
        <v>7928</v>
      </c>
      <c r="Q38629" s="48">
        <v>239</v>
      </c>
      <c r="R38629" s="48">
        <v>748</v>
      </c>
      <c r="T38629" s="48">
        <v>-4624</v>
      </c>
      <c r="AB38629" s="48">
        <v>-699</v>
      </c>
      <c r="AE38629" s="48">
        <v>-3963</v>
      </c>
      <c r="AI38629" s="48">
        <v>38</v>
      </c>
      <c r="AJ38629" s="49">
        <v>-2292</v>
      </c>
      <c r="AK38629" s="49">
        <v>-253</v>
      </c>
      <c r="AL38629" s="49">
        <v>-2</v>
      </c>
    </row>
    <row r="38630" spans="1:38">
      <c r="A38630" s="37" t="s">
        <v>47</v>
      </c>
      <c r="B38630" s="38">
        <v>43795.833333333336</v>
      </c>
      <c r="C38630" s="39">
        <v>43795</v>
      </c>
      <c r="D38630" s="38">
        <v>43795.5</v>
      </c>
      <c r="E38630" s="40" t="s">
        <v>239</v>
      </c>
      <c r="F38630" s="48">
        <v>29529</v>
      </c>
      <c r="G38630" s="48">
        <v>29769</v>
      </c>
      <c r="H38630" s="48">
        <v>22143</v>
      </c>
      <c r="I38630" s="48">
        <v>-5068</v>
      </c>
      <c r="J38630" s="48">
        <v>22142</v>
      </c>
      <c r="K38630" s="48">
        <v>748</v>
      </c>
      <c r="L38630" s="48">
        <v>11645</v>
      </c>
      <c r="M38630" s="48">
        <v>1124</v>
      </c>
      <c r="N38630" s="48">
        <v>91</v>
      </c>
      <c r="O38630" s="48">
        <v>306</v>
      </c>
      <c r="P38630" s="48">
        <v>7266</v>
      </c>
      <c r="Q38630" s="48">
        <v>203</v>
      </c>
      <c r="R38630" s="48">
        <v>759</v>
      </c>
      <c r="T38630" s="48">
        <v>-4867</v>
      </c>
      <c r="AB38630" s="48">
        <v>-708</v>
      </c>
      <c r="AE38630" s="48">
        <v>-4207</v>
      </c>
      <c r="AI38630" s="48">
        <v>48</v>
      </c>
      <c r="AJ38630" s="49">
        <v>-2558</v>
      </c>
      <c r="AK38630" s="49">
        <v>-201</v>
      </c>
      <c r="AL38630" s="49">
        <v>1</v>
      </c>
    </row>
    <row r="38631" spans="1:38">
      <c r="A38631" s="37" t="s">
        <v>47</v>
      </c>
      <c r="B38631" s="38">
        <v>43795.875</v>
      </c>
      <c r="C38631" s="39">
        <v>43795</v>
      </c>
      <c r="D38631" s="38">
        <v>43795.541666666664</v>
      </c>
      <c r="E38631" s="40" t="s">
        <v>239</v>
      </c>
      <c r="F38631" s="48">
        <v>29530</v>
      </c>
      <c r="G38631" s="48">
        <v>30059</v>
      </c>
      <c r="H38631" s="48">
        <v>21843</v>
      </c>
      <c r="I38631" s="48">
        <v>-5420</v>
      </c>
      <c r="J38631" s="48">
        <v>21844</v>
      </c>
      <c r="K38631" s="48">
        <v>665</v>
      </c>
      <c r="L38631" s="48">
        <v>11920</v>
      </c>
      <c r="M38631" s="48">
        <v>1123</v>
      </c>
      <c r="N38631" s="48">
        <v>49</v>
      </c>
      <c r="O38631" s="48">
        <v>311</v>
      </c>
      <c r="P38631" s="48">
        <v>6904</v>
      </c>
      <c r="Q38631" s="48">
        <v>135</v>
      </c>
      <c r="R38631" s="48">
        <v>737</v>
      </c>
      <c r="T38631" s="48">
        <v>-5278</v>
      </c>
      <c r="AB38631" s="48">
        <v>-951</v>
      </c>
      <c r="AE38631" s="48">
        <v>-4377</v>
      </c>
      <c r="AI38631" s="48">
        <v>50</v>
      </c>
      <c r="AJ38631" s="49">
        <v>-2796</v>
      </c>
      <c r="AK38631" s="49">
        <v>-142</v>
      </c>
      <c r="AL38631" s="49">
        <v>-1</v>
      </c>
    </row>
    <row r="38632" spans="1:38">
      <c r="A38632" s="37" t="s">
        <v>47</v>
      </c>
      <c r="B38632" s="38">
        <v>43795.916666666664</v>
      </c>
      <c r="C38632" s="39">
        <v>43795</v>
      </c>
      <c r="D38632" s="38">
        <v>43795.583333333336</v>
      </c>
      <c r="E38632" s="40" t="s">
        <v>239</v>
      </c>
      <c r="F38632" s="48">
        <v>29718</v>
      </c>
      <c r="G38632" s="48">
        <v>30472</v>
      </c>
      <c r="H38632" s="48">
        <v>20447</v>
      </c>
      <c r="I38632" s="48">
        <v>-5891</v>
      </c>
      <c r="J38632" s="48">
        <v>20447</v>
      </c>
      <c r="K38632" s="48">
        <v>681</v>
      </c>
      <c r="L38632" s="48">
        <v>11762</v>
      </c>
      <c r="M38632" s="48">
        <v>1121</v>
      </c>
      <c r="N38632" s="48">
        <v>47</v>
      </c>
      <c r="O38632" s="48">
        <v>330</v>
      </c>
      <c r="P38632" s="48">
        <v>5330</v>
      </c>
      <c r="Q38632" s="48">
        <v>447</v>
      </c>
      <c r="R38632" s="48">
        <v>729</v>
      </c>
      <c r="T38632" s="48">
        <v>-5837</v>
      </c>
      <c r="AB38632" s="48">
        <v>-1257</v>
      </c>
      <c r="AE38632" s="48">
        <v>-4631</v>
      </c>
      <c r="AI38632" s="48">
        <v>51</v>
      </c>
      <c r="AJ38632" s="49">
        <v>-4134</v>
      </c>
      <c r="AK38632" s="49">
        <v>-54</v>
      </c>
      <c r="AL38632" s="49">
        <v>0</v>
      </c>
    </row>
    <row r="38633" spans="1:38">
      <c r="A38633" s="37" t="s">
        <v>47</v>
      </c>
      <c r="B38633" s="38">
        <v>43795.958333333336</v>
      </c>
      <c r="C38633" s="39">
        <v>43795</v>
      </c>
      <c r="D38633" s="38">
        <v>43795.625</v>
      </c>
      <c r="E38633" s="40" t="s">
        <v>239</v>
      </c>
      <c r="F38633" s="48">
        <v>30010</v>
      </c>
      <c r="G38633" s="48">
        <v>31065</v>
      </c>
      <c r="H38633" s="48">
        <v>20356</v>
      </c>
      <c r="I38633" s="48">
        <v>-6484</v>
      </c>
      <c r="J38633" s="48">
        <v>20356</v>
      </c>
      <c r="K38633" s="48">
        <v>852</v>
      </c>
      <c r="L38633" s="48">
        <v>13314</v>
      </c>
      <c r="M38633" s="48">
        <v>1120</v>
      </c>
      <c r="N38633" s="48">
        <v>91</v>
      </c>
      <c r="O38633" s="48">
        <v>341</v>
      </c>
      <c r="P38633" s="48">
        <v>3081</v>
      </c>
      <c r="Q38633" s="48">
        <v>801</v>
      </c>
      <c r="R38633" s="48">
        <v>756</v>
      </c>
      <c r="T38633" s="48">
        <v>-6537</v>
      </c>
      <c r="AB38633" s="48">
        <v>-1969</v>
      </c>
      <c r="AE38633" s="48">
        <v>-4754</v>
      </c>
      <c r="AI38633" s="48">
        <v>186</v>
      </c>
      <c r="AJ38633" s="49">
        <v>-4225</v>
      </c>
      <c r="AK38633" s="49">
        <v>53</v>
      </c>
      <c r="AL38633" s="49">
        <v>0</v>
      </c>
    </row>
    <row r="38634" spans="1:38">
      <c r="A38634" s="37" t="s">
        <v>47</v>
      </c>
      <c r="B38634" s="38">
        <v>43796</v>
      </c>
      <c r="C38634" s="39">
        <v>43795</v>
      </c>
      <c r="D38634" s="38">
        <v>43795.666666666664</v>
      </c>
      <c r="E38634" s="40" t="s">
        <v>239</v>
      </c>
      <c r="F38634" s="48">
        <v>30523</v>
      </c>
      <c r="G38634" s="48">
        <v>31681</v>
      </c>
      <c r="H38634" s="48">
        <v>19155</v>
      </c>
      <c r="I38634" s="48">
        <v>-7713</v>
      </c>
      <c r="J38634" s="48">
        <v>19155</v>
      </c>
      <c r="K38634" s="48">
        <v>1297</v>
      </c>
      <c r="L38634" s="48">
        <v>14268</v>
      </c>
      <c r="M38634" s="48">
        <v>1121</v>
      </c>
      <c r="N38634" s="48">
        <v>91</v>
      </c>
      <c r="O38634" s="48">
        <v>377</v>
      </c>
      <c r="P38634" s="48">
        <v>538</v>
      </c>
      <c r="Q38634" s="48">
        <v>697</v>
      </c>
      <c r="R38634" s="48">
        <v>766</v>
      </c>
      <c r="T38634" s="48">
        <v>-7744</v>
      </c>
      <c r="AB38634" s="48">
        <v>-2864</v>
      </c>
      <c r="AE38634" s="48">
        <v>-5033</v>
      </c>
      <c r="AI38634" s="48">
        <v>153</v>
      </c>
      <c r="AJ38634" s="49">
        <v>-4813</v>
      </c>
      <c r="AK38634" s="49">
        <v>31</v>
      </c>
      <c r="AL38634" s="49">
        <v>0</v>
      </c>
    </row>
    <row r="38635" spans="1:38">
      <c r="A38635" s="37" t="s">
        <v>47</v>
      </c>
      <c r="B38635" s="38">
        <v>43796.041666666664</v>
      </c>
      <c r="C38635" s="39">
        <v>43795</v>
      </c>
      <c r="D38635" s="38">
        <v>43795.708333333336</v>
      </c>
      <c r="E38635" s="40" t="s">
        <v>239</v>
      </c>
      <c r="F38635" s="48">
        <v>32123</v>
      </c>
      <c r="G38635" s="48">
        <v>33262</v>
      </c>
      <c r="H38635" s="48">
        <v>20448</v>
      </c>
      <c r="I38635" s="48">
        <v>-8916</v>
      </c>
      <c r="J38635" s="48">
        <v>20804</v>
      </c>
      <c r="K38635" s="48">
        <v>1680</v>
      </c>
      <c r="L38635" s="48">
        <v>14688</v>
      </c>
      <c r="M38635" s="48">
        <v>1122</v>
      </c>
      <c r="N38635" s="48">
        <v>91</v>
      </c>
      <c r="O38635" s="48">
        <v>776</v>
      </c>
      <c r="P38635" s="48">
        <v>350</v>
      </c>
      <c r="Q38635" s="48">
        <v>1306</v>
      </c>
      <c r="R38635" s="48">
        <v>791</v>
      </c>
      <c r="T38635" s="48">
        <v>-8861</v>
      </c>
      <c r="AB38635" s="48">
        <v>-3434</v>
      </c>
      <c r="AE38635" s="48">
        <v>-5394</v>
      </c>
      <c r="AI38635" s="48">
        <v>-33</v>
      </c>
      <c r="AJ38635" s="49">
        <v>-3898</v>
      </c>
      <c r="AK38635" s="49">
        <v>-55</v>
      </c>
      <c r="AL38635" s="49">
        <v>-356</v>
      </c>
    </row>
    <row r="38636" spans="1:38">
      <c r="A38636" s="37" t="s">
        <v>47</v>
      </c>
      <c r="B38636" s="38">
        <v>43796.083333333336</v>
      </c>
      <c r="C38636" s="39">
        <v>43795</v>
      </c>
      <c r="D38636" s="38">
        <v>43795.75</v>
      </c>
      <c r="E38636" s="40" t="s">
        <v>239</v>
      </c>
      <c r="F38636" s="48">
        <v>34859</v>
      </c>
      <c r="G38636" s="48">
        <v>35174</v>
      </c>
      <c r="H38636" s="48">
        <v>20702</v>
      </c>
      <c r="I38636" s="48">
        <v>-9624</v>
      </c>
      <c r="J38636" s="48">
        <v>20726</v>
      </c>
      <c r="K38636" s="48">
        <v>1793</v>
      </c>
      <c r="L38636" s="48">
        <v>14641</v>
      </c>
      <c r="M38636" s="48">
        <v>1120</v>
      </c>
      <c r="N38636" s="48">
        <v>91</v>
      </c>
      <c r="O38636" s="48">
        <v>1039</v>
      </c>
      <c r="P38636" s="48">
        <v>4</v>
      </c>
      <c r="Q38636" s="48">
        <v>1253</v>
      </c>
      <c r="R38636" s="48">
        <v>785</v>
      </c>
      <c r="T38636" s="48">
        <v>-9439</v>
      </c>
      <c r="AB38636" s="48">
        <v>-3655</v>
      </c>
      <c r="AE38636" s="48">
        <v>-5748</v>
      </c>
      <c r="AI38636" s="48">
        <v>-36</v>
      </c>
      <c r="AJ38636" s="49">
        <v>-4848</v>
      </c>
      <c r="AK38636" s="49">
        <v>-185</v>
      </c>
      <c r="AL38636" s="49">
        <v>-24</v>
      </c>
    </row>
    <row r="38637" spans="1:38">
      <c r="A38637" s="37" t="s">
        <v>47</v>
      </c>
      <c r="B38637" s="38">
        <v>43796.125</v>
      </c>
      <c r="C38637" s="39">
        <v>43795</v>
      </c>
      <c r="D38637" s="38">
        <v>43795.791666666664</v>
      </c>
      <c r="E38637" s="40" t="s">
        <v>239</v>
      </c>
      <c r="F38637" s="48">
        <v>35041</v>
      </c>
      <c r="G38637" s="48">
        <v>34978</v>
      </c>
      <c r="H38637" s="48">
        <v>19893</v>
      </c>
      <c r="I38637" s="48">
        <v>-9735</v>
      </c>
      <c r="J38637" s="48">
        <v>19918</v>
      </c>
      <c r="K38637" s="48">
        <v>1791</v>
      </c>
      <c r="L38637" s="48">
        <v>14270</v>
      </c>
      <c r="M38637" s="48">
        <v>1122</v>
      </c>
      <c r="N38637" s="48">
        <v>89</v>
      </c>
      <c r="O38637" s="48">
        <v>1028</v>
      </c>
      <c r="P38637" s="48">
        <v>4</v>
      </c>
      <c r="Q38637" s="48">
        <v>843</v>
      </c>
      <c r="R38637" s="48">
        <v>771</v>
      </c>
      <c r="T38637" s="48">
        <v>-9533</v>
      </c>
      <c r="AB38637" s="48">
        <v>-3567</v>
      </c>
      <c r="AE38637" s="48">
        <v>-6000</v>
      </c>
      <c r="AI38637" s="48">
        <v>34</v>
      </c>
      <c r="AJ38637" s="49">
        <v>-5350</v>
      </c>
      <c r="AK38637" s="49">
        <v>-202</v>
      </c>
      <c r="AL38637" s="49">
        <v>-25</v>
      </c>
    </row>
    <row r="38638" spans="1:38">
      <c r="A38638" s="37" t="s">
        <v>47</v>
      </c>
      <c r="B38638" s="38">
        <v>43796.166666666664</v>
      </c>
      <c r="C38638" s="39">
        <v>43795</v>
      </c>
      <c r="D38638" s="38">
        <v>43795.833333333336</v>
      </c>
      <c r="E38638" s="40" t="s">
        <v>239</v>
      </c>
      <c r="F38638" s="48">
        <v>34439</v>
      </c>
      <c r="G38638" s="48">
        <v>34313</v>
      </c>
      <c r="H38638" s="48">
        <v>19796</v>
      </c>
      <c r="I38638" s="48">
        <v>-9820</v>
      </c>
      <c r="J38638" s="48">
        <v>19821</v>
      </c>
      <c r="K38638" s="48">
        <v>1789</v>
      </c>
      <c r="L38638" s="48">
        <v>14069</v>
      </c>
      <c r="M38638" s="48">
        <v>1122</v>
      </c>
      <c r="N38638" s="48">
        <v>91</v>
      </c>
      <c r="O38638" s="48">
        <v>891</v>
      </c>
      <c r="P38638" s="48">
        <v>3</v>
      </c>
      <c r="Q38638" s="48">
        <v>1109</v>
      </c>
      <c r="R38638" s="48">
        <v>747</v>
      </c>
      <c r="T38638" s="48">
        <v>-9658</v>
      </c>
      <c r="AB38638" s="48">
        <v>-3692</v>
      </c>
      <c r="AE38638" s="48">
        <v>-5991</v>
      </c>
      <c r="AI38638" s="48">
        <v>25</v>
      </c>
      <c r="AJ38638" s="49">
        <v>-4697</v>
      </c>
      <c r="AK38638" s="49">
        <v>-162</v>
      </c>
      <c r="AL38638" s="49">
        <v>-25</v>
      </c>
    </row>
    <row r="38639" spans="1:38">
      <c r="A38639" s="37" t="s">
        <v>47</v>
      </c>
      <c r="B38639" s="38">
        <v>43796.208333333336</v>
      </c>
      <c r="C38639" s="39">
        <v>43795</v>
      </c>
      <c r="D38639" s="38">
        <v>43795.875</v>
      </c>
      <c r="E38639" s="40" t="s">
        <v>239</v>
      </c>
      <c r="F38639" s="48">
        <v>33353</v>
      </c>
      <c r="G38639" s="48">
        <v>33254</v>
      </c>
      <c r="H38639" s="48">
        <v>19218</v>
      </c>
      <c r="I38639" s="48">
        <v>-9637</v>
      </c>
      <c r="J38639" s="48">
        <v>19242</v>
      </c>
      <c r="K38639" s="48">
        <v>1793</v>
      </c>
      <c r="L38639" s="48">
        <v>13387</v>
      </c>
      <c r="M38639" s="48">
        <v>1122</v>
      </c>
      <c r="N38639" s="48">
        <v>91</v>
      </c>
      <c r="O38639" s="48">
        <v>664</v>
      </c>
      <c r="P38639" s="48">
        <v>3</v>
      </c>
      <c r="Q38639" s="48">
        <v>1417</v>
      </c>
      <c r="R38639" s="48">
        <v>765</v>
      </c>
      <c r="T38639" s="48">
        <v>-9608</v>
      </c>
      <c r="AB38639" s="48">
        <v>-3690</v>
      </c>
      <c r="AE38639" s="48">
        <v>-6022</v>
      </c>
      <c r="AI38639" s="48">
        <v>104</v>
      </c>
      <c r="AJ38639" s="49">
        <v>-4399</v>
      </c>
      <c r="AK38639" s="49">
        <v>-29</v>
      </c>
      <c r="AL38639" s="49">
        <v>-24</v>
      </c>
    </row>
    <row r="38640" spans="1:38">
      <c r="A38640" s="37" t="s">
        <v>47</v>
      </c>
      <c r="B38640" s="38">
        <v>43796.25</v>
      </c>
      <c r="C38640" s="39">
        <v>43795</v>
      </c>
      <c r="D38640" s="38">
        <v>43795.916666666664</v>
      </c>
      <c r="E38640" s="40" t="s">
        <v>239</v>
      </c>
      <c r="F38640" s="48">
        <v>31755</v>
      </c>
      <c r="G38640" s="48">
        <v>31727</v>
      </c>
      <c r="H38640" s="48">
        <v>18226</v>
      </c>
      <c r="I38640" s="48">
        <v>-9464</v>
      </c>
      <c r="J38640" s="48">
        <v>18252</v>
      </c>
      <c r="K38640" s="48">
        <v>1786</v>
      </c>
      <c r="L38640" s="48">
        <v>12048</v>
      </c>
      <c r="M38640" s="48">
        <v>1125</v>
      </c>
      <c r="N38640" s="48">
        <v>91</v>
      </c>
      <c r="O38640" s="48">
        <v>393</v>
      </c>
      <c r="P38640" s="48">
        <v>3</v>
      </c>
      <c r="Q38640" s="48">
        <v>2026</v>
      </c>
      <c r="R38640" s="48">
        <v>780</v>
      </c>
      <c r="T38640" s="48">
        <v>-9434</v>
      </c>
      <c r="AB38640" s="48">
        <v>-3816</v>
      </c>
      <c r="AE38640" s="48">
        <v>-5675</v>
      </c>
      <c r="AI38640" s="48">
        <v>57</v>
      </c>
      <c r="AJ38640" s="49">
        <v>-4037</v>
      </c>
      <c r="AK38640" s="49">
        <v>-30</v>
      </c>
      <c r="AL38640" s="49">
        <v>-26</v>
      </c>
    </row>
    <row r="38641" spans="1:38">
      <c r="A38641" s="37" t="s">
        <v>47</v>
      </c>
      <c r="B38641" s="38">
        <v>43796.291666666664</v>
      </c>
      <c r="C38641" s="39">
        <v>43795</v>
      </c>
      <c r="D38641" s="38">
        <v>43795.958333333336</v>
      </c>
      <c r="E38641" s="40" t="s">
        <v>239</v>
      </c>
      <c r="F38641" s="48">
        <v>29585</v>
      </c>
      <c r="G38641" s="48">
        <v>29576</v>
      </c>
      <c r="H38641" s="48">
        <v>16552</v>
      </c>
      <c r="I38641" s="48">
        <v>-9015</v>
      </c>
      <c r="J38641" s="48">
        <v>16576</v>
      </c>
      <c r="K38641" s="48">
        <v>1556</v>
      </c>
      <c r="L38641" s="48">
        <v>11127</v>
      </c>
      <c r="M38641" s="48">
        <v>1125</v>
      </c>
      <c r="N38641" s="48">
        <v>90</v>
      </c>
      <c r="O38641" s="48">
        <v>280</v>
      </c>
      <c r="P38641" s="48">
        <v>3</v>
      </c>
      <c r="Q38641" s="48">
        <v>1651</v>
      </c>
      <c r="R38641" s="48">
        <v>744</v>
      </c>
      <c r="T38641" s="48">
        <v>-9007</v>
      </c>
      <c r="AB38641" s="48">
        <v>-3762</v>
      </c>
      <c r="AE38641" s="48">
        <v>-5229</v>
      </c>
      <c r="AI38641" s="48">
        <v>-16</v>
      </c>
      <c r="AJ38641" s="49">
        <v>-4009</v>
      </c>
      <c r="AK38641" s="49">
        <v>-8</v>
      </c>
      <c r="AL38641" s="49">
        <v>-24</v>
      </c>
    </row>
    <row r="38642" spans="1:38">
      <c r="A38642" s="37" t="s">
        <v>47</v>
      </c>
      <c r="B38642" s="38">
        <v>43796.333333333336</v>
      </c>
      <c r="C38642" s="39">
        <v>43795</v>
      </c>
      <c r="D38642" s="38">
        <v>43796</v>
      </c>
      <c r="E38642" s="40" t="s">
        <v>239</v>
      </c>
      <c r="F38642" s="48">
        <v>27580</v>
      </c>
      <c r="G38642" s="48">
        <v>27539</v>
      </c>
      <c r="H38642" s="48">
        <v>15714</v>
      </c>
      <c r="I38642" s="48">
        <v>-8700</v>
      </c>
      <c r="J38642" s="48">
        <v>15738</v>
      </c>
      <c r="K38642" s="48">
        <v>1154</v>
      </c>
      <c r="L38642" s="48">
        <v>10615</v>
      </c>
      <c r="M38642" s="48">
        <v>1123</v>
      </c>
      <c r="N38642" s="48">
        <v>90</v>
      </c>
      <c r="O38642" s="48">
        <v>248</v>
      </c>
      <c r="P38642" s="48">
        <v>3</v>
      </c>
      <c r="Q38642" s="48">
        <v>1758</v>
      </c>
      <c r="R38642" s="48">
        <v>747</v>
      </c>
      <c r="T38642" s="48">
        <v>-8684</v>
      </c>
      <c r="AB38642" s="48">
        <v>-3565</v>
      </c>
      <c r="AE38642" s="48">
        <v>-5159</v>
      </c>
      <c r="AI38642" s="48">
        <v>40</v>
      </c>
      <c r="AJ38642" s="49">
        <v>-3125</v>
      </c>
      <c r="AK38642" s="49">
        <v>-16</v>
      </c>
      <c r="AL38642" s="49">
        <v>-24</v>
      </c>
    </row>
    <row r="38643" spans="1:38">
      <c r="A38643" s="37" t="s">
        <v>47</v>
      </c>
      <c r="B38643" s="38">
        <v>43796.375</v>
      </c>
      <c r="C38643" s="39">
        <v>43796</v>
      </c>
      <c r="D38643" s="38">
        <v>43796.041666666664</v>
      </c>
      <c r="E38643" s="40" t="s">
        <v>239</v>
      </c>
      <c r="F38643" s="48">
        <v>25856</v>
      </c>
      <c r="G38643" s="48">
        <v>26026</v>
      </c>
      <c r="H38643" s="48">
        <v>15096</v>
      </c>
      <c r="I38643" s="48">
        <v>-8177</v>
      </c>
      <c r="J38643" s="48">
        <v>15122</v>
      </c>
      <c r="K38643" s="48">
        <v>776</v>
      </c>
      <c r="L38643" s="48">
        <v>10384</v>
      </c>
      <c r="M38643" s="48">
        <v>1122</v>
      </c>
      <c r="N38643" s="48">
        <v>90</v>
      </c>
      <c r="O38643" s="48">
        <v>219</v>
      </c>
      <c r="P38643" s="48">
        <v>3</v>
      </c>
      <c r="Q38643" s="48">
        <v>1771</v>
      </c>
      <c r="R38643" s="48">
        <v>757</v>
      </c>
      <c r="T38643" s="48">
        <v>-8141</v>
      </c>
      <c r="AB38643" s="48">
        <v>-3210</v>
      </c>
      <c r="AE38643" s="48">
        <v>-5038</v>
      </c>
      <c r="AI38643" s="48">
        <v>107</v>
      </c>
      <c r="AJ38643" s="49">
        <v>-2753</v>
      </c>
      <c r="AK38643" s="49">
        <v>-36</v>
      </c>
      <c r="AL38643" s="49">
        <v>-26</v>
      </c>
    </row>
    <row r="38644" spans="1:38">
      <c r="A38644" s="37" t="s">
        <v>47</v>
      </c>
      <c r="B38644" s="38">
        <v>43796.416666666664</v>
      </c>
      <c r="C38644" s="39">
        <v>43796</v>
      </c>
      <c r="D38644" s="38">
        <v>43796.083333333336</v>
      </c>
      <c r="E38644" s="40" t="s">
        <v>239</v>
      </c>
      <c r="F38644" s="48">
        <v>24990</v>
      </c>
      <c r="G38644" s="48">
        <v>25030</v>
      </c>
      <c r="H38644" s="48">
        <v>14579</v>
      </c>
      <c r="I38644" s="48">
        <v>-7608</v>
      </c>
      <c r="J38644" s="48">
        <v>14605</v>
      </c>
      <c r="K38644" s="48">
        <v>660</v>
      </c>
      <c r="L38644" s="48">
        <v>9724</v>
      </c>
      <c r="M38644" s="48">
        <v>1121</v>
      </c>
      <c r="N38644" s="48">
        <v>91</v>
      </c>
      <c r="O38644" s="48">
        <v>189</v>
      </c>
      <c r="P38644" s="48">
        <v>3</v>
      </c>
      <c r="Q38644" s="48">
        <v>2068</v>
      </c>
      <c r="R38644" s="48">
        <v>749</v>
      </c>
      <c r="T38644" s="48">
        <v>-7579</v>
      </c>
      <c r="AB38644" s="48">
        <v>-2959</v>
      </c>
      <c r="AE38644" s="48">
        <v>-4695</v>
      </c>
      <c r="AI38644" s="48">
        <v>75</v>
      </c>
      <c r="AJ38644" s="49">
        <v>-2843</v>
      </c>
      <c r="AK38644" s="49">
        <v>-29</v>
      </c>
      <c r="AL38644" s="49">
        <v>-26</v>
      </c>
    </row>
    <row r="38645" spans="1:38">
      <c r="A38645" s="37" t="s">
        <v>47</v>
      </c>
      <c r="B38645" s="38">
        <v>43796.458333333336</v>
      </c>
      <c r="C38645" s="39">
        <v>43796</v>
      </c>
      <c r="D38645" s="38">
        <v>43796.125</v>
      </c>
      <c r="E38645" s="40" t="s">
        <v>239</v>
      </c>
      <c r="F38645" s="48">
        <v>24417</v>
      </c>
      <c r="G38645" s="48">
        <v>24460</v>
      </c>
      <c r="H38645" s="48">
        <v>14729</v>
      </c>
      <c r="I38645" s="48">
        <v>-7492</v>
      </c>
      <c r="J38645" s="48">
        <v>14756</v>
      </c>
      <c r="K38645" s="48">
        <v>661</v>
      </c>
      <c r="L38645" s="48">
        <v>9200</v>
      </c>
      <c r="M38645" s="48">
        <v>1119</v>
      </c>
      <c r="N38645" s="48">
        <v>91</v>
      </c>
      <c r="O38645" s="48">
        <v>198</v>
      </c>
      <c r="P38645" s="48">
        <v>3</v>
      </c>
      <c r="Q38645" s="48">
        <v>2735</v>
      </c>
      <c r="R38645" s="48">
        <v>749</v>
      </c>
      <c r="T38645" s="48">
        <v>-7458</v>
      </c>
      <c r="AB38645" s="48">
        <v>-3051</v>
      </c>
      <c r="AE38645" s="48">
        <v>-4456</v>
      </c>
      <c r="AI38645" s="48">
        <v>49</v>
      </c>
      <c r="AJ38645" s="49">
        <v>-2239</v>
      </c>
      <c r="AK38645" s="49">
        <v>-34</v>
      </c>
      <c r="AL38645" s="49">
        <v>-27</v>
      </c>
    </row>
    <row r="38646" spans="1:38">
      <c r="A38646" s="37" t="s">
        <v>47</v>
      </c>
      <c r="B38646" s="38">
        <v>43796.5</v>
      </c>
      <c r="C38646" s="39">
        <v>43796</v>
      </c>
      <c r="D38646" s="38">
        <v>43796.166666666664</v>
      </c>
      <c r="E38646" s="40" t="s">
        <v>239</v>
      </c>
      <c r="F38646" s="48">
        <v>24316</v>
      </c>
      <c r="G38646" s="48">
        <v>24349</v>
      </c>
      <c r="H38646" s="48">
        <v>14678</v>
      </c>
      <c r="I38646" s="48">
        <v>-7277</v>
      </c>
      <c r="J38646" s="48">
        <v>14703</v>
      </c>
      <c r="K38646" s="48">
        <v>663</v>
      </c>
      <c r="L38646" s="48">
        <v>9392</v>
      </c>
      <c r="M38646" s="48">
        <v>1119</v>
      </c>
      <c r="N38646" s="48">
        <v>47</v>
      </c>
      <c r="O38646" s="48">
        <v>198</v>
      </c>
      <c r="P38646" s="48">
        <v>3</v>
      </c>
      <c r="Q38646" s="48">
        <v>2532</v>
      </c>
      <c r="R38646" s="48">
        <v>749</v>
      </c>
      <c r="T38646" s="48">
        <v>-7225</v>
      </c>
      <c r="AB38646" s="48">
        <v>-2956</v>
      </c>
      <c r="AE38646" s="48">
        <v>-4313</v>
      </c>
      <c r="AI38646" s="48">
        <v>44</v>
      </c>
      <c r="AJ38646" s="49">
        <v>-2394</v>
      </c>
      <c r="AK38646" s="49">
        <v>-52</v>
      </c>
      <c r="AL38646" s="49">
        <v>-25</v>
      </c>
    </row>
    <row r="38647" spans="1:38">
      <c r="A38647" s="37" t="s">
        <v>47</v>
      </c>
      <c r="B38647" s="38">
        <v>43796.541666666664</v>
      </c>
      <c r="C38647" s="39">
        <v>43796</v>
      </c>
      <c r="D38647" s="38">
        <v>43796.208333333336</v>
      </c>
      <c r="E38647" s="40" t="s">
        <v>239</v>
      </c>
      <c r="F38647" s="48">
        <v>25004</v>
      </c>
      <c r="G38647" s="48">
        <v>24954</v>
      </c>
      <c r="H38647" s="48">
        <v>14424</v>
      </c>
      <c r="I38647" s="48">
        <v>-7375</v>
      </c>
      <c r="J38647" s="48">
        <v>14450</v>
      </c>
      <c r="K38647" s="48">
        <v>665</v>
      </c>
      <c r="L38647" s="48">
        <v>9726</v>
      </c>
      <c r="M38647" s="48">
        <v>1120</v>
      </c>
      <c r="N38647" s="48">
        <v>46</v>
      </c>
      <c r="O38647" s="48">
        <v>200</v>
      </c>
      <c r="P38647" s="48">
        <v>3</v>
      </c>
      <c r="Q38647" s="48">
        <v>1928</v>
      </c>
      <c r="R38647" s="48">
        <v>762</v>
      </c>
      <c r="T38647" s="48">
        <v>-7347</v>
      </c>
      <c r="AB38647" s="48">
        <v>-2964</v>
      </c>
      <c r="AE38647" s="48">
        <v>-4412</v>
      </c>
      <c r="AI38647" s="48">
        <v>29</v>
      </c>
      <c r="AJ38647" s="49">
        <v>-3155</v>
      </c>
      <c r="AK38647" s="49">
        <v>-28</v>
      </c>
      <c r="AL38647" s="49">
        <v>-26</v>
      </c>
    </row>
    <row r="38648" spans="1:38">
      <c r="A38648" s="37" t="s">
        <v>47</v>
      </c>
      <c r="B38648" s="38">
        <v>43796.583333333336</v>
      </c>
      <c r="C38648" s="39">
        <v>43796</v>
      </c>
      <c r="D38648" s="38">
        <v>43796.25</v>
      </c>
      <c r="E38648" s="40" t="s">
        <v>239</v>
      </c>
      <c r="F38648" s="48">
        <v>26862</v>
      </c>
      <c r="G38648" s="48">
        <v>26654</v>
      </c>
      <c r="H38648" s="48">
        <v>16233</v>
      </c>
      <c r="I38648" s="48">
        <v>-7683</v>
      </c>
      <c r="J38648" s="48">
        <v>16261</v>
      </c>
      <c r="K38648" s="48">
        <v>878</v>
      </c>
      <c r="L38648" s="48">
        <v>11535</v>
      </c>
      <c r="M38648" s="48">
        <v>1121</v>
      </c>
      <c r="N38648" s="48">
        <v>46</v>
      </c>
      <c r="O38648" s="48">
        <v>228</v>
      </c>
      <c r="P38648" s="48">
        <v>3</v>
      </c>
      <c r="Q38648" s="48">
        <v>1679</v>
      </c>
      <c r="R38648" s="48">
        <v>771</v>
      </c>
      <c r="T38648" s="48">
        <v>-7646</v>
      </c>
      <c r="AB38648" s="48">
        <v>-2942</v>
      </c>
      <c r="AE38648" s="48">
        <v>-4703</v>
      </c>
      <c r="AI38648" s="48">
        <v>-1</v>
      </c>
      <c r="AJ38648" s="49">
        <v>-2738</v>
      </c>
      <c r="AK38648" s="49">
        <v>-37</v>
      </c>
      <c r="AL38648" s="49">
        <v>-28</v>
      </c>
    </row>
    <row r="38649" spans="1:38">
      <c r="A38649" s="37" t="s">
        <v>47</v>
      </c>
      <c r="B38649" s="38">
        <v>43796.625</v>
      </c>
      <c r="C38649" s="39">
        <v>43796</v>
      </c>
      <c r="D38649" s="38">
        <v>43796.291666666664</v>
      </c>
      <c r="E38649" s="40" t="s">
        <v>239</v>
      </c>
      <c r="F38649" s="48">
        <v>29549</v>
      </c>
      <c r="G38649" s="48">
        <v>28985</v>
      </c>
      <c r="H38649" s="48">
        <v>17599</v>
      </c>
      <c r="I38649" s="48">
        <v>-8100</v>
      </c>
      <c r="J38649" s="48">
        <v>17597</v>
      </c>
      <c r="K38649" s="48">
        <v>1339</v>
      </c>
      <c r="L38649" s="48">
        <v>12379</v>
      </c>
      <c r="M38649" s="48">
        <v>1121</v>
      </c>
      <c r="N38649" s="48">
        <v>80</v>
      </c>
      <c r="O38649" s="48">
        <v>522</v>
      </c>
      <c r="P38649" s="48">
        <v>193</v>
      </c>
      <c r="Q38649" s="48">
        <v>1155</v>
      </c>
      <c r="R38649" s="48">
        <v>808</v>
      </c>
      <c r="T38649" s="48">
        <v>-8075</v>
      </c>
      <c r="AB38649" s="48">
        <v>-2897</v>
      </c>
      <c r="AE38649" s="48">
        <v>-5163</v>
      </c>
      <c r="AI38649" s="48">
        <v>-15</v>
      </c>
      <c r="AJ38649" s="49">
        <v>-3286</v>
      </c>
      <c r="AK38649" s="49">
        <v>-25</v>
      </c>
      <c r="AL38649" s="49">
        <v>2</v>
      </c>
    </row>
    <row r="38650" spans="1:38">
      <c r="A38650" s="37" t="s">
        <v>47</v>
      </c>
      <c r="B38650" s="38">
        <v>43796.666666666664</v>
      </c>
      <c r="C38650" s="39">
        <v>43796</v>
      </c>
      <c r="D38650" s="38">
        <v>43796.333333333336</v>
      </c>
      <c r="E38650" s="40" t="s">
        <v>239</v>
      </c>
      <c r="F38650" s="48">
        <v>31157</v>
      </c>
      <c r="G38650" s="48">
        <v>30472</v>
      </c>
      <c r="H38650" s="48">
        <v>19544</v>
      </c>
      <c r="I38650" s="48">
        <v>-8629</v>
      </c>
      <c r="J38650" s="48">
        <v>19544</v>
      </c>
      <c r="K38650" s="48">
        <v>1473</v>
      </c>
      <c r="L38650" s="48">
        <v>12238</v>
      </c>
      <c r="M38650" s="48">
        <v>1123</v>
      </c>
      <c r="N38650" s="48">
        <v>86</v>
      </c>
      <c r="O38650" s="48">
        <v>398</v>
      </c>
      <c r="P38650" s="48">
        <v>1798</v>
      </c>
      <c r="Q38650" s="48">
        <v>1642</v>
      </c>
      <c r="R38650" s="48">
        <v>786</v>
      </c>
      <c r="T38650" s="48">
        <v>-8518</v>
      </c>
      <c r="AB38650" s="48">
        <v>-3209</v>
      </c>
      <c r="AE38650" s="48">
        <v>-5339</v>
      </c>
      <c r="AI38650" s="48">
        <v>30</v>
      </c>
      <c r="AJ38650" s="49">
        <v>-2299</v>
      </c>
      <c r="AK38650" s="49">
        <v>-111</v>
      </c>
      <c r="AL38650" s="49">
        <v>0</v>
      </c>
    </row>
    <row r="38651" spans="1:38">
      <c r="A38651" s="37" t="s">
        <v>47</v>
      </c>
      <c r="B38651" s="38">
        <v>43796.708333333336</v>
      </c>
      <c r="C38651" s="39">
        <v>43796</v>
      </c>
      <c r="D38651" s="38">
        <v>43796.375</v>
      </c>
      <c r="E38651" s="40" t="s">
        <v>239</v>
      </c>
      <c r="F38651" s="48">
        <v>31412</v>
      </c>
      <c r="G38651" s="48">
        <v>31262</v>
      </c>
      <c r="H38651" s="48">
        <v>20660</v>
      </c>
      <c r="I38651" s="48">
        <v>-8224</v>
      </c>
      <c r="J38651" s="48">
        <v>20660</v>
      </c>
      <c r="K38651" s="48">
        <v>1398</v>
      </c>
      <c r="L38651" s="48">
        <v>12084</v>
      </c>
      <c r="M38651" s="48">
        <v>1122</v>
      </c>
      <c r="N38651" s="48">
        <v>86</v>
      </c>
      <c r="O38651" s="48">
        <v>315</v>
      </c>
      <c r="P38651" s="48">
        <v>2840</v>
      </c>
      <c r="Q38651" s="48">
        <v>2084</v>
      </c>
      <c r="R38651" s="48">
        <v>731</v>
      </c>
      <c r="T38651" s="48">
        <v>-8001</v>
      </c>
      <c r="AB38651" s="48">
        <v>-3192</v>
      </c>
      <c r="AE38651" s="48">
        <v>-4854</v>
      </c>
      <c r="AI38651" s="48">
        <v>45</v>
      </c>
      <c r="AJ38651" s="49">
        <v>-2378</v>
      </c>
      <c r="AK38651" s="49">
        <v>-223</v>
      </c>
      <c r="AL38651" s="49">
        <v>0</v>
      </c>
    </row>
    <row r="38652" spans="1:38">
      <c r="A38652" s="37" t="s">
        <v>47</v>
      </c>
      <c r="B38652" s="38">
        <v>43796.75</v>
      </c>
      <c r="C38652" s="39">
        <v>43796</v>
      </c>
      <c r="D38652" s="38">
        <v>43796.416666666664</v>
      </c>
      <c r="E38652" s="40" t="s">
        <v>239</v>
      </c>
      <c r="F38652" s="48">
        <v>31335</v>
      </c>
      <c r="G38652" s="48">
        <v>31408</v>
      </c>
      <c r="H38652" s="48">
        <v>21257</v>
      </c>
      <c r="I38652" s="48">
        <v>-7787</v>
      </c>
      <c r="J38652" s="48">
        <v>21258</v>
      </c>
      <c r="K38652" s="48">
        <v>1411</v>
      </c>
      <c r="L38652" s="48">
        <v>12052</v>
      </c>
      <c r="M38652" s="48">
        <v>1121</v>
      </c>
      <c r="N38652" s="48">
        <v>90</v>
      </c>
      <c r="O38652" s="48">
        <v>258</v>
      </c>
      <c r="P38652" s="48">
        <v>3986</v>
      </c>
      <c r="Q38652" s="48">
        <v>1612</v>
      </c>
      <c r="R38652" s="48">
        <v>728</v>
      </c>
      <c r="T38652" s="48">
        <v>-7515</v>
      </c>
      <c r="AB38652" s="48">
        <v>-3038</v>
      </c>
      <c r="AE38652" s="48">
        <v>-4524</v>
      </c>
      <c r="AI38652" s="48">
        <v>47</v>
      </c>
      <c r="AJ38652" s="49">
        <v>-2364</v>
      </c>
      <c r="AK38652" s="49">
        <v>-272</v>
      </c>
      <c r="AL38652" s="49">
        <v>-1</v>
      </c>
    </row>
    <row r="38653" spans="1:38">
      <c r="A38653" s="37" t="s">
        <v>47</v>
      </c>
      <c r="B38653" s="38">
        <v>43796.791666666664</v>
      </c>
      <c r="C38653" s="39">
        <v>43796</v>
      </c>
      <c r="D38653" s="38">
        <v>43796.458333333336</v>
      </c>
      <c r="E38653" s="40" t="s">
        <v>239</v>
      </c>
      <c r="F38653" s="48">
        <v>31203</v>
      </c>
      <c r="G38653" s="48">
        <v>31450</v>
      </c>
      <c r="H38653" s="48">
        <v>21939</v>
      </c>
      <c r="I38653" s="48">
        <v>-7668</v>
      </c>
      <c r="J38653" s="48">
        <v>21940</v>
      </c>
      <c r="K38653" s="48">
        <v>1011</v>
      </c>
      <c r="L38653" s="48">
        <v>12359</v>
      </c>
      <c r="M38653" s="48">
        <v>1121</v>
      </c>
      <c r="N38653" s="48">
        <v>91</v>
      </c>
      <c r="O38653" s="48">
        <v>252</v>
      </c>
      <c r="P38653" s="48">
        <v>4532</v>
      </c>
      <c r="Q38653" s="48">
        <v>1845</v>
      </c>
      <c r="R38653" s="48">
        <v>729</v>
      </c>
      <c r="T38653" s="48">
        <v>-7432</v>
      </c>
      <c r="AB38653" s="48">
        <v>-2901</v>
      </c>
      <c r="AE38653" s="48">
        <v>-4571</v>
      </c>
      <c r="AI38653" s="48">
        <v>40</v>
      </c>
      <c r="AJ38653" s="49">
        <v>-1843</v>
      </c>
      <c r="AK38653" s="49">
        <v>-236</v>
      </c>
      <c r="AL38653" s="49">
        <v>-1</v>
      </c>
    </row>
    <row r="38654" spans="1:38">
      <c r="A38654" s="37" t="s">
        <v>47</v>
      </c>
      <c r="B38654" s="38">
        <v>43796.833333333336</v>
      </c>
      <c r="C38654" s="39">
        <v>43796</v>
      </c>
      <c r="D38654" s="38">
        <v>43796.5</v>
      </c>
      <c r="E38654" s="40" t="s">
        <v>239</v>
      </c>
      <c r="F38654" s="48">
        <v>31035</v>
      </c>
      <c r="G38654" s="48">
        <v>31104</v>
      </c>
      <c r="H38654" s="48">
        <v>21316</v>
      </c>
      <c r="I38654" s="48">
        <v>-7072</v>
      </c>
      <c r="J38654" s="48">
        <v>21317</v>
      </c>
      <c r="K38654" s="48">
        <v>768</v>
      </c>
      <c r="L38654" s="48">
        <v>12273</v>
      </c>
      <c r="M38654" s="48">
        <v>1120</v>
      </c>
      <c r="N38654" s="48">
        <v>91</v>
      </c>
      <c r="O38654" s="48">
        <v>216</v>
      </c>
      <c r="P38654" s="48">
        <v>4225</v>
      </c>
      <c r="Q38654" s="48">
        <v>1898</v>
      </c>
      <c r="R38654" s="48">
        <v>726</v>
      </c>
      <c r="T38654" s="48">
        <v>-6862</v>
      </c>
      <c r="AB38654" s="48">
        <v>-2239</v>
      </c>
      <c r="AE38654" s="48">
        <v>-4675</v>
      </c>
      <c r="AI38654" s="48">
        <v>52</v>
      </c>
      <c r="AJ38654" s="49">
        <v>-2716</v>
      </c>
      <c r="AK38654" s="49">
        <v>-210</v>
      </c>
      <c r="AL38654" s="49">
        <v>-1</v>
      </c>
    </row>
    <row r="38655" spans="1:38">
      <c r="A38655" s="37" t="s">
        <v>47</v>
      </c>
      <c r="B38655" s="38">
        <v>43796.875</v>
      </c>
      <c r="C38655" s="39">
        <v>43796</v>
      </c>
      <c r="D38655" s="38">
        <v>43796.541666666664</v>
      </c>
      <c r="E38655" s="40" t="s">
        <v>239</v>
      </c>
      <c r="F38655" s="48">
        <v>30947</v>
      </c>
      <c r="G38655" s="48">
        <v>31068</v>
      </c>
      <c r="H38655" s="48">
        <v>20741</v>
      </c>
      <c r="I38655" s="48">
        <v>-7819</v>
      </c>
      <c r="J38655" s="48">
        <v>20740</v>
      </c>
      <c r="K38655" s="48">
        <v>658</v>
      </c>
      <c r="L38655" s="48">
        <v>12130</v>
      </c>
      <c r="M38655" s="48">
        <v>1120</v>
      </c>
      <c r="N38655" s="48">
        <v>91</v>
      </c>
      <c r="O38655" s="48">
        <v>268</v>
      </c>
      <c r="P38655" s="48">
        <v>3947</v>
      </c>
      <c r="Q38655" s="48">
        <v>1804</v>
      </c>
      <c r="R38655" s="48">
        <v>722</v>
      </c>
      <c r="T38655" s="48">
        <v>-7629</v>
      </c>
      <c r="AB38655" s="48">
        <v>-2839</v>
      </c>
      <c r="AE38655" s="48">
        <v>-4834</v>
      </c>
      <c r="AI38655" s="48">
        <v>44</v>
      </c>
      <c r="AJ38655" s="49">
        <v>-2508</v>
      </c>
      <c r="AK38655" s="49">
        <v>-190</v>
      </c>
      <c r="AL38655" s="49">
        <v>1</v>
      </c>
    </row>
    <row r="38656" spans="1:38">
      <c r="A38656" s="37" t="s">
        <v>47</v>
      </c>
      <c r="B38656" s="38">
        <v>43796.916666666664</v>
      </c>
      <c r="C38656" s="39">
        <v>43796</v>
      </c>
      <c r="D38656" s="38">
        <v>43796.583333333336</v>
      </c>
      <c r="E38656" s="40" t="s">
        <v>239</v>
      </c>
      <c r="F38656" s="48">
        <v>31019</v>
      </c>
      <c r="G38656" s="48">
        <v>30966</v>
      </c>
      <c r="H38656" s="48">
        <v>20870</v>
      </c>
      <c r="I38656" s="48">
        <v>-7972</v>
      </c>
      <c r="J38656" s="48">
        <v>20869</v>
      </c>
      <c r="K38656" s="48">
        <v>759</v>
      </c>
      <c r="L38656" s="48">
        <v>12542</v>
      </c>
      <c r="M38656" s="48">
        <v>1119</v>
      </c>
      <c r="N38656" s="48">
        <v>91</v>
      </c>
      <c r="O38656" s="48">
        <v>260</v>
      </c>
      <c r="P38656" s="48">
        <v>3979</v>
      </c>
      <c r="Q38656" s="48">
        <v>1405</v>
      </c>
      <c r="R38656" s="48">
        <v>714</v>
      </c>
      <c r="T38656" s="48">
        <v>-7798</v>
      </c>
      <c r="AB38656" s="48">
        <v>-3000</v>
      </c>
      <c r="AE38656" s="48">
        <v>-4841</v>
      </c>
      <c r="AI38656" s="48">
        <v>43</v>
      </c>
      <c r="AJ38656" s="49">
        <v>-2124</v>
      </c>
      <c r="AK38656" s="49">
        <v>-174</v>
      </c>
      <c r="AL38656" s="49">
        <v>1</v>
      </c>
    </row>
    <row r="38657" spans="1:38">
      <c r="A38657" s="37" t="s">
        <v>47</v>
      </c>
      <c r="B38657" s="38">
        <v>43796.958333333336</v>
      </c>
      <c r="C38657" s="39">
        <v>43796</v>
      </c>
      <c r="D38657" s="38">
        <v>43796.625</v>
      </c>
      <c r="E38657" s="40" t="s">
        <v>239</v>
      </c>
      <c r="F38657" s="48">
        <v>31077</v>
      </c>
      <c r="G38657" s="48">
        <v>30761</v>
      </c>
      <c r="H38657" s="48">
        <v>20219</v>
      </c>
      <c r="I38657" s="48">
        <v>-7748</v>
      </c>
      <c r="J38657" s="48">
        <v>20221</v>
      </c>
      <c r="K38657" s="48">
        <v>878</v>
      </c>
      <c r="L38657" s="48">
        <v>12347</v>
      </c>
      <c r="M38657" s="48">
        <v>1118</v>
      </c>
      <c r="N38657" s="48">
        <v>92</v>
      </c>
      <c r="O38657" s="48">
        <v>282</v>
      </c>
      <c r="P38657" s="48">
        <v>3206</v>
      </c>
      <c r="Q38657" s="48">
        <v>1592</v>
      </c>
      <c r="R38657" s="48">
        <v>706</v>
      </c>
      <c r="T38657" s="48">
        <v>-7590</v>
      </c>
      <c r="AB38657" s="48">
        <v>-2779</v>
      </c>
      <c r="AE38657" s="48">
        <v>-4847</v>
      </c>
      <c r="AI38657" s="48">
        <v>36</v>
      </c>
      <c r="AJ38657" s="49">
        <v>-2794</v>
      </c>
      <c r="AK38657" s="49">
        <v>-158</v>
      </c>
      <c r="AL38657" s="49">
        <v>-2</v>
      </c>
    </row>
    <row r="38658" spans="1:38">
      <c r="A38658" s="37" t="s">
        <v>47</v>
      </c>
      <c r="B38658" s="38">
        <v>43797</v>
      </c>
      <c r="C38658" s="39">
        <v>43796</v>
      </c>
      <c r="D38658" s="38">
        <v>43796.666666666664</v>
      </c>
      <c r="E38658" s="40" t="s">
        <v>239</v>
      </c>
      <c r="F38658" s="48">
        <v>31481</v>
      </c>
      <c r="G38658" s="48">
        <v>31262</v>
      </c>
      <c r="H38658" s="48">
        <v>19046</v>
      </c>
      <c r="I38658" s="48">
        <v>-8019</v>
      </c>
      <c r="J38658" s="48">
        <v>19047</v>
      </c>
      <c r="K38658" s="48">
        <v>1259</v>
      </c>
      <c r="L38658" s="48">
        <v>13023</v>
      </c>
      <c r="M38658" s="48">
        <v>1115</v>
      </c>
      <c r="N38658" s="48">
        <v>91</v>
      </c>
      <c r="O38658" s="48">
        <v>306</v>
      </c>
      <c r="P38658" s="48">
        <v>720</v>
      </c>
      <c r="Q38658" s="48">
        <v>1792</v>
      </c>
      <c r="R38658" s="48">
        <v>741</v>
      </c>
      <c r="T38658" s="48">
        <v>-7879</v>
      </c>
      <c r="AB38658" s="48">
        <v>-3140</v>
      </c>
      <c r="AE38658" s="48">
        <v>-4763</v>
      </c>
      <c r="AI38658" s="48">
        <v>24</v>
      </c>
      <c r="AJ38658" s="49">
        <v>-4197</v>
      </c>
      <c r="AK38658" s="49">
        <v>-140</v>
      </c>
      <c r="AL38658" s="49">
        <v>-1</v>
      </c>
    </row>
    <row r="38659" spans="1:38">
      <c r="A38659" s="37" t="s">
        <v>47</v>
      </c>
      <c r="B38659" s="38">
        <v>43797.041666666664</v>
      </c>
      <c r="C38659" s="39">
        <v>43796</v>
      </c>
      <c r="D38659" s="38">
        <v>43796.708333333336</v>
      </c>
      <c r="E38659" s="40" t="s">
        <v>239</v>
      </c>
      <c r="F38659" s="48">
        <v>32677</v>
      </c>
      <c r="G38659" s="48">
        <v>32859</v>
      </c>
      <c r="H38659" s="48">
        <v>19862</v>
      </c>
      <c r="I38659" s="48">
        <v>-8707</v>
      </c>
      <c r="J38659" s="48">
        <v>20337</v>
      </c>
      <c r="K38659" s="48">
        <v>1627</v>
      </c>
      <c r="L38659" s="48">
        <v>13973</v>
      </c>
      <c r="M38659" s="48">
        <v>1118</v>
      </c>
      <c r="N38659" s="48">
        <v>91</v>
      </c>
      <c r="O38659" s="48">
        <v>780</v>
      </c>
      <c r="P38659" s="48">
        <v>462</v>
      </c>
      <c r="Q38659" s="48">
        <v>1531</v>
      </c>
      <c r="R38659" s="48">
        <v>755</v>
      </c>
      <c r="T38659" s="48">
        <v>-8617</v>
      </c>
      <c r="AB38659" s="48">
        <v>-3293</v>
      </c>
      <c r="AE38659" s="48">
        <v>-5341</v>
      </c>
      <c r="AI38659" s="48">
        <v>17</v>
      </c>
      <c r="AJ38659" s="49">
        <v>-4290</v>
      </c>
      <c r="AK38659" s="49">
        <v>-90</v>
      </c>
      <c r="AL38659" s="49">
        <v>-475</v>
      </c>
    </row>
    <row r="38660" spans="1:38">
      <c r="A38660" s="37" t="s">
        <v>47</v>
      </c>
      <c r="B38660" s="38">
        <v>43797.083333333336</v>
      </c>
      <c r="C38660" s="39">
        <v>43796</v>
      </c>
      <c r="D38660" s="38">
        <v>43796.75</v>
      </c>
      <c r="E38660" s="40" t="s">
        <v>239</v>
      </c>
      <c r="F38660" s="48">
        <v>35095</v>
      </c>
      <c r="G38660" s="48">
        <v>34863</v>
      </c>
      <c r="H38660" s="48">
        <v>19585</v>
      </c>
      <c r="I38660" s="48">
        <v>-9841</v>
      </c>
      <c r="J38660" s="48">
        <v>19609</v>
      </c>
      <c r="K38660" s="48">
        <v>1660</v>
      </c>
      <c r="L38660" s="48">
        <v>13743</v>
      </c>
      <c r="M38660" s="48">
        <v>1118</v>
      </c>
      <c r="N38660" s="48">
        <v>46</v>
      </c>
      <c r="O38660" s="48">
        <v>824</v>
      </c>
      <c r="P38660" s="48">
        <v>4</v>
      </c>
      <c r="Q38660" s="48">
        <v>1443</v>
      </c>
      <c r="R38660" s="48">
        <v>771</v>
      </c>
      <c r="T38660" s="48">
        <v>-9592</v>
      </c>
      <c r="AB38660" s="48">
        <v>-3720</v>
      </c>
      <c r="AE38660" s="48">
        <v>-5806</v>
      </c>
      <c r="AI38660" s="48">
        <v>-66</v>
      </c>
      <c r="AJ38660" s="49">
        <v>-5437</v>
      </c>
      <c r="AK38660" s="49">
        <v>-249</v>
      </c>
      <c r="AL38660" s="49">
        <v>-24</v>
      </c>
    </row>
    <row r="38661" spans="1:38">
      <c r="A38661" s="37" t="s">
        <v>47</v>
      </c>
      <c r="B38661" s="38">
        <v>43797.125</v>
      </c>
      <c r="C38661" s="39">
        <v>43796</v>
      </c>
      <c r="D38661" s="38">
        <v>43796.791666666664</v>
      </c>
      <c r="E38661" s="40" t="s">
        <v>239</v>
      </c>
      <c r="F38661" s="48">
        <v>35235</v>
      </c>
      <c r="G38661" s="48">
        <v>34606</v>
      </c>
      <c r="H38661" s="48">
        <v>19561</v>
      </c>
      <c r="I38661" s="48">
        <v>-10160</v>
      </c>
      <c r="J38661" s="48">
        <v>19584</v>
      </c>
      <c r="K38661" s="48">
        <v>1676</v>
      </c>
      <c r="L38661" s="48">
        <v>13939</v>
      </c>
      <c r="M38661" s="48">
        <v>1118</v>
      </c>
      <c r="N38661" s="48">
        <v>91</v>
      </c>
      <c r="O38661" s="48">
        <v>851</v>
      </c>
      <c r="P38661" s="48">
        <v>4</v>
      </c>
      <c r="Q38661" s="48">
        <v>1132</v>
      </c>
      <c r="R38661" s="48">
        <v>773</v>
      </c>
      <c r="T38661" s="48">
        <v>-9936</v>
      </c>
      <c r="AB38661" s="48">
        <v>-3734</v>
      </c>
      <c r="AE38661" s="48">
        <v>-6039</v>
      </c>
      <c r="AI38661" s="48">
        <v>-163</v>
      </c>
      <c r="AJ38661" s="49">
        <v>-4885</v>
      </c>
      <c r="AK38661" s="49">
        <v>-224</v>
      </c>
      <c r="AL38661" s="49">
        <v>-23</v>
      </c>
    </row>
    <row r="38662" spans="1:38">
      <c r="A38662" s="37" t="s">
        <v>47</v>
      </c>
      <c r="B38662" s="38">
        <v>43797.166666666664</v>
      </c>
      <c r="C38662" s="39">
        <v>43796</v>
      </c>
      <c r="D38662" s="38">
        <v>43796.833333333336</v>
      </c>
      <c r="E38662" s="40" t="s">
        <v>239</v>
      </c>
      <c r="F38662" s="48">
        <v>34680</v>
      </c>
      <c r="G38662" s="48">
        <v>33917</v>
      </c>
      <c r="H38662" s="48">
        <v>19456</v>
      </c>
      <c r="I38662" s="48">
        <v>-9939</v>
      </c>
      <c r="J38662" s="48">
        <v>19479</v>
      </c>
      <c r="K38662" s="48">
        <v>1781</v>
      </c>
      <c r="L38662" s="48">
        <v>13941</v>
      </c>
      <c r="M38662" s="48">
        <v>1118</v>
      </c>
      <c r="N38662" s="48">
        <v>90</v>
      </c>
      <c r="O38662" s="48">
        <v>813</v>
      </c>
      <c r="P38662" s="48">
        <v>4</v>
      </c>
      <c r="Q38662" s="48">
        <v>961</v>
      </c>
      <c r="R38662" s="48">
        <v>771</v>
      </c>
      <c r="T38662" s="48">
        <v>-9699</v>
      </c>
      <c r="AB38662" s="48">
        <v>-3671</v>
      </c>
      <c r="AE38662" s="48">
        <v>-5967</v>
      </c>
      <c r="AI38662" s="48">
        <v>-61</v>
      </c>
      <c r="AJ38662" s="49">
        <v>-4522</v>
      </c>
      <c r="AK38662" s="49">
        <v>-240</v>
      </c>
      <c r="AL38662" s="49">
        <v>-23</v>
      </c>
    </row>
    <row r="38663" spans="1:38">
      <c r="A38663" s="37" t="s">
        <v>47</v>
      </c>
      <c r="B38663" s="38">
        <v>43797.208333333336</v>
      </c>
      <c r="C38663" s="39">
        <v>43796</v>
      </c>
      <c r="D38663" s="38">
        <v>43796.875</v>
      </c>
      <c r="E38663" s="40" t="s">
        <v>239</v>
      </c>
      <c r="F38663" s="48">
        <v>33708</v>
      </c>
      <c r="G38663" s="48">
        <v>33121</v>
      </c>
      <c r="H38663" s="48">
        <v>18849</v>
      </c>
      <c r="I38663" s="48">
        <v>-9752</v>
      </c>
      <c r="J38663" s="48">
        <v>18871</v>
      </c>
      <c r="K38663" s="48">
        <v>1782</v>
      </c>
      <c r="L38663" s="48">
        <v>13603</v>
      </c>
      <c r="M38663" s="48">
        <v>1119</v>
      </c>
      <c r="N38663" s="48">
        <v>91</v>
      </c>
      <c r="O38663" s="48">
        <v>571</v>
      </c>
      <c r="P38663" s="48">
        <v>4</v>
      </c>
      <c r="Q38663" s="48">
        <v>935</v>
      </c>
      <c r="R38663" s="48">
        <v>766</v>
      </c>
      <c r="T38663" s="48">
        <v>-9644</v>
      </c>
      <c r="AB38663" s="48">
        <v>-3560</v>
      </c>
      <c r="AE38663" s="48">
        <v>-6021</v>
      </c>
      <c r="AI38663" s="48">
        <v>-63</v>
      </c>
      <c r="AJ38663" s="49">
        <v>-4520</v>
      </c>
      <c r="AK38663" s="49">
        <v>-108</v>
      </c>
      <c r="AL38663" s="49">
        <v>-22</v>
      </c>
    </row>
    <row r="38664" spans="1:38">
      <c r="A38664" s="37" t="s">
        <v>47</v>
      </c>
      <c r="B38664" s="38">
        <v>43797.25</v>
      </c>
      <c r="C38664" s="39">
        <v>43796</v>
      </c>
      <c r="D38664" s="38">
        <v>43796.916666666664</v>
      </c>
      <c r="E38664" s="40" t="s">
        <v>239</v>
      </c>
      <c r="F38664" s="48">
        <v>32210</v>
      </c>
      <c r="G38664" s="48">
        <v>31885</v>
      </c>
      <c r="H38664" s="48">
        <v>17553</v>
      </c>
      <c r="I38664" s="48">
        <v>-9984</v>
      </c>
      <c r="J38664" s="48">
        <v>17576</v>
      </c>
      <c r="K38664" s="48">
        <v>1770</v>
      </c>
      <c r="L38664" s="48">
        <v>12438</v>
      </c>
      <c r="M38664" s="48">
        <v>1121</v>
      </c>
      <c r="N38664" s="48">
        <v>90</v>
      </c>
      <c r="O38664" s="48">
        <v>429</v>
      </c>
      <c r="P38664" s="48">
        <v>4</v>
      </c>
      <c r="Q38664" s="48">
        <v>964</v>
      </c>
      <c r="R38664" s="48">
        <v>760</v>
      </c>
      <c r="T38664" s="48">
        <v>-9898</v>
      </c>
      <c r="AB38664" s="48">
        <v>-3708</v>
      </c>
      <c r="AE38664" s="48">
        <v>-6078</v>
      </c>
      <c r="AI38664" s="48">
        <v>-112</v>
      </c>
      <c r="AJ38664" s="49">
        <v>-4348</v>
      </c>
      <c r="AK38664" s="49">
        <v>-86</v>
      </c>
      <c r="AL38664" s="49">
        <v>-23</v>
      </c>
    </row>
    <row r="38665" spans="1:38">
      <c r="A38665" s="37" t="s">
        <v>47</v>
      </c>
      <c r="B38665" s="38">
        <v>43797.291666666664</v>
      </c>
      <c r="C38665" s="39">
        <v>43796</v>
      </c>
      <c r="D38665" s="38">
        <v>43796.958333333336</v>
      </c>
      <c r="E38665" s="40" t="s">
        <v>239</v>
      </c>
      <c r="F38665" s="48">
        <v>30001</v>
      </c>
      <c r="G38665" s="48">
        <v>29856</v>
      </c>
      <c r="H38665" s="48">
        <v>15902</v>
      </c>
      <c r="I38665" s="48">
        <v>-9690</v>
      </c>
      <c r="J38665" s="48">
        <v>15925</v>
      </c>
      <c r="K38665" s="48">
        <v>1662</v>
      </c>
      <c r="L38665" s="48">
        <v>11054</v>
      </c>
      <c r="M38665" s="48">
        <v>1120</v>
      </c>
      <c r="N38665" s="48">
        <v>91</v>
      </c>
      <c r="O38665" s="48">
        <v>304</v>
      </c>
      <c r="P38665" s="48">
        <v>4</v>
      </c>
      <c r="Q38665" s="48">
        <v>956</v>
      </c>
      <c r="R38665" s="48">
        <v>734</v>
      </c>
      <c r="T38665" s="48">
        <v>-9572</v>
      </c>
      <c r="AB38665" s="48">
        <v>-3872</v>
      </c>
      <c r="AE38665" s="48">
        <v>-5663</v>
      </c>
      <c r="AI38665" s="48">
        <v>-37</v>
      </c>
      <c r="AJ38665" s="49">
        <v>-4264</v>
      </c>
      <c r="AK38665" s="49">
        <v>-118</v>
      </c>
      <c r="AL38665" s="49">
        <v>-23</v>
      </c>
    </row>
    <row r="38666" spans="1:38">
      <c r="A38666" s="37" t="s">
        <v>47</v>
      </c>
      <c r="B38666" s="38">
        <v>43797.333333333336</v>
      </c>
      <c r="C38666" s="39">
        <v>43796</v>
      </c>
      <c r="D38666" s="38">
        <v>43797</v>
      </c>
      <c r="E38666" s="40" t="s">
        <v>239</v>
      </c>
      <c r="F38666" s="48">
        <v>27988</v>
      </c>
      <c r="G38666" s="48">
        <v>27810</v>
      </c>
      <c r="H38666" s="48">
        <v>14611</v>
      </c>
      <c r="I38666" s="48">
        <v>-9289</v>
      </c>
      <c r="J38666" s="48">
        <v>14634</v>
      </c>
      <c r="K38666" s="48">
        <v>1611</v>
      </c>
      <c r="L38666" s="48">
        <v>9987</v>
      </c>
      <c r="M38666" s="48">
        <v>1121</v>
      </c>
      <c r="N38666" s="48">
        <v>91</v>
      </c>
      <c r="O38666" s="48">
        <v>248</v>
      </c>
      <c r="P38666" s="48">
        <v>4</v>
      </c>
      <c r="Q38666" s="48">
        <v>830</v>
      </c>
      <c r="R38666" s="48">
        <v>742</v>
      </c>
      <c r="T38666" s="48">
        <v>-9220</v>
      </c>
      <c r="AB38666" s="48">
        <v>-3600</v>
      </c>
      <c r="AE38666" s="48">
        <v>-5597</v>
      </c>
      <c r="AI38666" s="48">
        <v>-23</v>
      </c>
      <c r="AJ38666" s="49">
        <v>-3910</v>
      </c>
      <c r="AK38666" s="49">
        <v>-69</v>
      </c>
      <c r="AL38666" s="49">
        <v>-23</v>
      </c>
    </row>
    <row r="38667" spans="1:38">
      <c r="A38667" s="37" t="s">
        <v>47</v>
      </c>
      <c r="B38667" s="38">
        <v>43797.375</v>
      </c>
      <c r="C38667" s="39">
        <v>43797</v>
      </c>
      <c r="D38667" s="38">
        <v>43797.041666666664</v>
      </c>
      <c r="E38667" s="40" t="s">
        <v>239</v>
      </c>
      <c r="F38667" s="48">
        <v>26622</v>
      </c>
      <c r="G38667" s="48">
        <v>26436</v>
      </c>
      <c r="H38667" s="48">
        <v>13898</v>
      </c>
      <c r="I38667" s="48">
        <v>-9172</v>
      </c>
      <c r="J38667" s="48">
        <v>13921</v>
      </c>
      <c r="K38667" s="48">
        <v>1392</v>
      </c>
      <c r="L38667" s="48">
        <v>9548</v>
      </c>
      <c r="M38667" s="48">
        <v>1120</v>
      </c>
      <c r="N38667" s="48">
        <v>91</v>
      </c>
      <c r="O38667" s="48">
        <v>201</v>
      </c>
      <c r="P38667" s="48">
        <v>4</v>
      </c>
      <c r="Q38667" s="48">
        <v>807</v>
      </c>
      <c r="R38667" s="48">
        <v>758</v>
      </c>
      <c r="T38667" s="48">
        <v>-9068</v>
      </c>
      <c r="AB38667" s="48">
        <v>-3581</v>
      </c>
      <c r="AE38667" s="48">
        <v>-5529</v>
      </c>
      <c r="AI38667" s="48">
        <v>42</v>
      </c>
      <c r="AJ38667" s="49">
        <v>-3366</v>
      </c>
      <c r="AK38667" s="49">
        <v>-104</v>
      </c>
      <c r="AL38667" s="49">
        <v>-23</v>
      </c>
    </row>
    <row r="38668" spans="1:38">
      <c r="A38668" s="37" t="s">
        <v>47</v>
      </c>
      <c r="B38668" s="38">
        <v>43797.416666666664</v>
      </c>
      <c r="C38668" s="39">
        <v>43797</v>
      </c>
      <c r="D38668" s="38">
        <v>43797.083333333336</v>
      </c>
      <c r="E38668" s="40" t="s">
        <v>239</v>
      </c>
      <c r="F38668" s="48">
        <v>25513</v>
      </c>
      <c r="G38668" s="48">
        <v>25424</v>
      </c>
      <c r="H38668" s="48">
        <v>14068</v>
      </c>
      <c r="I38668" s="48">
        <v>-8877</v>
      </c>
      <c r="J38668" s="48">
        <v>14093</v>
      </c>
      <c r="K38668" s="48">
        <v>1137</v>
      </c>
      <c r="L38668" s="48">
        <v>10052</v>
      </c>
      <c r="M38668" s="48">
        <v>1120</v>
      </c>
      <c r="N38668" s="48">
        <v>91</v>
      </c>
      <c r="O38668" s="48">
        <v>182</v>
      </c>
      <c r="P38668" s="48">
        <v>5</v>
      </c>
      <c r="Q38668" s="48">
        <v>748</v>
      </c>
      <c r="R38668" s="48">
        <v>758</v>
      </c>
      <c r="T38668" s="48">
        <v>-8778</v>
      </c>
      <c r="AB38668" s="48">
        <v>-3402</v>
      </c>
      <c r="AE38668" s="48">
        <v>-5425</v>
      </c>
      <c r="AI38668" s="48">
        <v>49</v>
      </c>
      <c r="AJ38668" s="49">
        <v>-2479</v>
      </c>
      <c r="AK38668" s="49">
        <v>-99</v>
      </c>
      <c r="AL38668" s="49">
        <v>-25</v>
      </c>
    </row>
    <row r="38669" spans="1:38">
      <c r="A38669" s="37" t="s">
        <v>47</v>
      </c>
      <c r="B38669" s="38">
        <v>43797.458333333336</v>
      </c>
      <c r="C38669" s="39">
        <v>43797</v>
      </c>
      <c r="D38669" s="38">
        <v>43797.125</v>
      </c>
      <c r="E38669" s="40" t="s">
        <v>239</v>
      </c>
      <c r="F38669" s="48">
        <v>24781</v>
      </c>
      <c r="G38669" s="48">
        <v>24867</v>
      </c>
      <c r="H38669" s="48">
        <v>13599</v>
      </c>
      <c r="I38669" s="48">
        <v>-8678</v>
      </c>
      <c r="J38669" s="48">
        <v>13624</v>
      </c>
      <c r="K38669" s="48">
        <v>1004</v>
      </c>
      <c r="L38669" s="48">
        <v>9846</v>
      </c>
      <c r="M38669" s="48">
        <v>1120</v>
      </c>
      <c r="N38669" s="48">
        <v>91</v>
      </c>
      <c r="O38669" s="48">
        <v>168</v>
      </c>
      <c r="P38669" s="48">
        <v>4</v>
      </c>
      <c r="Q38669" s="48">
        <v>629</v>
      </c>
      <c r="R38669" s="48">
        <v>762</v>
      </c>
      <c r="T38669" s="48">
        <v>-8576</v>
      </c>
      <c r="AB38669" s="48">
        <v>-3272</v>
      </c>
      <c r="AE38669" s="48">
        <v>-5349</v>
      </c>
      <c r="AI38669" s="48">
        <v>45</v>
      </c>
      <c r="AJ38669" s="49">
        <v>-2590</v>
      </c>
      <c r="AK38669" s="49">
        <v>-102</v>
      </c>
      <c r="AL38669" s="49">
        <v>-25</v>
      </c>
    </row>
    <row r="38670" spans="1:38">
      <c r="A38670" s="37" t="s">
        <v>47</v>
      </c>
      <c r="B38670" s="38">
        <v>43797.5</v>
      </c>
      <c r="C38670" s="39">
        <v>43797</v>
      </c>
      <c r="D38670" s="38">
        <v>43797.166666666664</v>
      </c>
      <c r="E38670" s="40" t="s">
        <v>239</v>
      </c>
      <c r="F38670" s="48">
        <v>24335</v>
      </c>
      <c r="G38670" s="48">
        <v>24533</v>
      </c>
      <c r="H38670" s="48">
        <v>13412</v>
      </c>
      <c r="I38670" s="48">
        <v>-8606</v>
      </c>
      <c r="J38670" s="48">
        <v>13439</v>
      </c>
      <c r="K38670" s="48">
        <v>974</v>
      </c>
      <c r="L38670" s="48">
        <v>9766</v>
      </c>
      <c r="M38670" s="48">
        <v>1120</v>
      </c>
      <c r="N38670" s="48">
        <v>90</v>
      </c>
      <c r="O38670" s="48">
        <v>171</v>
      </c>
      <c r="P38670" s="48">
        <v>5</v>
      </c>
      <c r="Q38670" s="48">
        <v>554</v>
      </c>
      <c r="R38670" s="48">
        <v>759</v>
      </c>
      <c r="T38670" s="48">
        <v>-8477</v>
      </c>
      <c r="AB38670" s="48">
        <v>-3149</v>
      </c>
      <c r="AE38670" s="48">
        <v>-5368</v>
      </c>
      <c r="AI38670" s="48">
        <v>40</v>
      </c>
      <c r="AJ38670" s="49">
        <v>-2515</v>
      </c>
      <c r="AK38670" s="49">
        <v>-129</v>
      </c>
      <c r="AL38670" s="49">
        <v>-27</v>
      </c>
    </row>
    <row r="38671" spans="1:38">
      <c r="A38671" s="37" t="s">
        <v>47</v>
      </c>
      <c r="B38671" s="38">
        <v>43797.541666666664</v>
      </c>
      <c r="C38671" s="39">
        <v>43797</v>
      </c>
      <c r="D38671" s="38">
        <v>43797.208333333336</v>
      </c>
      <c r="E38671" s="40" t="s">
        <v>239</v>
      </c>
      <c r="F38671" s="48">
        <v>24430</v>
      </c>
      <c r="G38671" s="48">
        <v>24654</v>
      </c>
      <c r="H38671" s="48">
        <v>13551</v>
      </c>
      <c r="I38671" s="48">
        <v>-8450</v>
      </c>
      <c r="J38671" s="48">
        <v>13577</v>
      </c>
      <c r="K38671" s="48">
        <v>1123</v>
      </c>
      <c r="L38671" s="48">
        <v>9768</v>
      </c>
      <c r="M38671" s="48">
        <v>1120</v>
      </c>
      <c r="N38671" s="48">
        <v>91</v>
      </c>
      <c r="O38671" s="48">
        <v>172</v>
      </c>
      <c r="P38671" s="48">
        <v>4</v>
      </c>
      <c r="Q38671" s="48">
        <v>536</v>
      </c>
      <c r="R38671" s="48">
        <v>763</v>
      </c>
      <c r="T38671" s="48">
        <v>-8377</v>
      </c>
      <c r="AB38671" s="48">
        <v>-3044</v>
      </c>
      <c r="AE38671" s="48">
        <v>-5372</v>
      </c>
      <c r="AI38671" s="48">
        <v>39</v>
      </c>
      <c r="AJ38671" s="49">
        <v>-2653</v>
      </c>
      <c r="AK38671" s="49">
        <v>-73</v>
      </c>
      <c r="AL38671" s="49">
        <v>-26</v>
      </c>
    </row>
    <row r="38672" spans="1:38">
      <c r="A38672" s="37" t="s">
        <v>47</v>
      </c>
      <c r="B38672" s="38">
        <v>43797.583333333336</v>
      </c>
      <c r="C38672" s="39">
        <v>43797</v>
      </c>
      <c r="D38672" s="38">
        <v>43797.25</v>
      </c>
      <c r="E38672" s="40" t="s">
        <v>239</v>
      </c>
      <c r="F38672" s="48">
        <v>25165</v>
      </c>
      <c r="G38672" s="48">
        <v>25304</v>
      </c>
      <c r="H38672" s="48">
        <v>13853</v>
      </c>
      <c r="I38672" s="48">
        <v>-8523</v>
      </c>
      <c r="J38672" s="48">
        <v>13879</v>
      </c>
      <c r="K38672" s="48">
        <v>1109</v>
      </c>
      <c r="L38672" s="48">
        <v>10057</v>
      </c>
      <c r="M38672" s="48">
        <v>1121</v>
      </c>
      <c r="N38672" s="48">
        <v>91</v>
      </c>
      <c r="O38672" s="48">
        <v>190</v>
      </c>
      <c r="P38672" s="48">
        <v>4</v>
      </c>
      <c r="Q38672" s="48">
        <v>542</v>
      </c>
      <c r="R38672" s="48">
        <v>765</v>
      </c>
      <c r="T38672" s="48">
        <v>-8461</v>
      </c>
      <c r="AB38672" s="48">
        <v>-2998</v>
      </c>
      <c r="AE38672" s="48">
        <v>-5503</v>
      </c>
      <c r="AI38672" s="48">
        <v>40</v>
      </c>
      <c r="AJ38672" s="49">
        <v>-2928</v>
      </c>
      <c r="AK38672" s="49">
        <v>-62</v>
      </c>
      <c r="AL38672" s="49">
        <v>-26</v>
      </c>
    </row>
    <row r="38673" spans="1:38">
      <c r="A38673" s="37" t="s">
        <v>47</v>
      </c>
      <c r="B38673" s="38">
        <v>43797.625</v>
      </c>
      <c r="C38673" s="39">
        <v>43797</v>
      </c>
      <c r="D38673" s="38">
        <v>43797.291666666664</v>
      </c>
      <c r="E38673" s="40" t="s">
        <v>239</v>
      </c>
      <c r="F38673" s="48">
        <v>26024</v>
      </c>
      <c r="G38673" s="48">
        <v>26397</v>
      </c>
      <c r="H38673" s="48">
        <v>14628</v>
      </c>
      <c r="I38673" s="48">
        <v>-8707</v>
      </c>
      <c r="J38673" s="48">
        <v>14627</v>
      </c>
      <c r="K38673" s="48">
        <v>1204</v>
      </c>
      <c r="L38673" s="48">
        <v>10118</v>
      </c>
      <c r="M38673" s="48">
        <v>1120</v>
      </c>
      <c r="N38673" s="48">
        <v>90</v>
      </c>
      <c r="O38673" s="48">
        <v>358</v>
      </c>
      <c r="P38673" s="48">
        <v>277</v>
      </c>
      <c r="Q38673" s="48">
        <v>698</v>
      </c>
      <c r="R38673" s="48">
        <v>762</v>
      </c>
      <c r="T38673" s="48">
        <v>-8582</v>
      </c>
      <c r="AB38673" s="48">
        <v>-3165</v>
      </c>
      <c r="AE38673" s="48">
        <v>-5459</v>
      </c>
      <c r="AI38673" s="48">
        <v>42</v>
      </c>
      <c r="AJ38673" s="49">
        <v>-3062</v>
      </c>
      <c r="AK38673" s="49">
        <v>-125</v>
      </c>
      <c r="AL38673" s="49">
        <v>1</v>
      </c>
    </row>
    <row r="38674" spans="1:38">
      <c r="A38674" s="37" t="s">
        <v>47</v>
      </c>
      <c r="B38674" s="38">
        <v>43797.666666666664</v>
      </c>
      <c r="C38674" s="39">
        <v>43797</v>
      </c>
      <c r="D38674" s="38">
        <v>43797.333333333336</v>
      </c>
      <c r="E38674" s="40" t="s">
        <v>239</v>
      </c>
      <c r="F38674" s="48">
        <v>26679</v>
      </c>
      <c r="G38674" s="48">
        <v>27050</v>
      </c>
      <c r="H38674" s="48">
        <v>16824</v>
      </c>
      <c r="I38674" s="48">
        <v>-8138</v>
      </c>
      <c r="J38674" s="48">
        <v>16823</v>
      </c>
      <c r="K38674" s="48">
        <v>1325</v>
      </c>
      <c r="L38674" s="48">
        <v>10497</v>
      </c>
      <c r="M38674" s="48">
        <v>1121</v>
      </c>
      <c r="N38674" s="48">
        <v>89</v>
      </c>
      <c r="O38674" s="48">
        <v>385</v>
      </c>
      <c r="P38674" s="48">
        <v>1904</v>
      </c>
      <c r="Q38674" s="48">
        <v>742</v>
      </c>
      <c r="R38674" s="48">
        <v>760</v>
      </c>
      <c r="T38674" s="48">
        <v>-7909</v>
      </c>
      <c r="AB38674" s="48">
        <v>-2963</v>
      </c>
      <c r="AE38674" s="48">
        <v>-4944</v>
      </c>
      <c r="AI38674" s="48">
        <v>-2</v>
      </c>
      <c r="AJ38674" s="49">
        <v>-2088</v>
      </c>
      <c r="AK38674" s="49">
        <v>-229</v>
      </c>
      <c r="AL38674" s="49">
        <v>1</v>
      </c>
    </row>
    <row r="38675" spans="1:38">
      <c r="A38675" s="37" t="s">
        <v>47</v>
      </c>
      <c r="B38675" s="38">
        <v>43797.708333333336</v>
      </c>
      <c r="C38675" s="39">
        <v>43797</v>
      </c>
      <c r="D38675" s="38">
        <v>43797.375</v>
      </c>
      <c r="E38675" s="40" t="s">
        <v>239</v>
      </c>
      <c r="F38675" s="48">
        <v>27028</v>
      </c>
      <c r="G38675" s="48">
        <v>28156</v>
      </c>
      <c r="H38675" s="48">
        <v>17960</v>
      </c>
      <c r="I38675" s="48">
        <v>-7829</v>
      </c>
      <c r="J38675" s="48">
        <v>17958</v>
      </c>
      <c r="K38675" s="48">
        <v>1490</v>
      </c>
      <c r="L38675" s="48">
        <v>10321</v>
      </c>
      <c r="M38675" s="48">
        <v>1121</v>
      </c>
      <c r="N38675" s="48">
        <v>90</v>
      </c>
      <c r="O38675" s="48">
        <v>455</v>
      </c>
      <c r="P38675" s="48">
        <v>3012</v>
      </c>
      <c r="Q38675" s="48">
        <v>721</v>
      </c>
      <c r="R38675" s="48">
        <v>748</v>
      </c>
      <c r="T38675" s="48">
        <v>-7459</v>
      </c>
      <c r="AB38675" s="48">
        <v>-3030</v>
      </c>
      <c r="AE38675" s="48">
        <v>-4469</v>
      </c>
      <c r="AI38675" s="48">
        <v>40</v>
      </c>
      <c r="AJ38675" s="49">
        <v>-2367</v>
      </c>
      <c r="AK38675" s="49">
        <v>-370</v>
      </c>
      <c r="AL38675" s="49">
        <v>2</v>
      </c>
    </row>
    <row r="38676" spans="1:38">
      <c r="A38676" s="37" t="s">
        <v>47</v>
      </c>
      <c r="B38676" s="38">
        <v>43797.75</v>
      </c>
      <c r="C38676" s="39">
        <v>43797</v>
      </c>
      <c r="D38676" s="38">
        <v>43797.416666666664</v>
      </c>
      <c r="E38676" s="40" t="s">
        <v>239</v>
      </c>
      <c r="F38676" s="48">
        <v>27341</v>
      </c>
      <c r="G38676" s="48">
        <v>28974</v>
      </c>
      <c r="H38676" s="48">
        <v>19415</v>
      </c>
      <c r="I38676" s="48">
        <v>-7395</v>
      </c>
      <c r="J38676" s="48">
        <v>19414</v>
      </c>
      <c r="K38676" s="48">
        <v>1565</v>
      </c>
      <c r="L38676" s="48">
        <v>10581</v>
      </c>
      <c r="M38676" s="48">
        <v>1122</v>
      </c>
      <c r="N38676" s="48">
        <v>91</v>
      </c>
      <c r="O38676" s="48">
        <v>535</v>
      </c>
      <c r="P38676" s="48">
        <v>4073</v>
      </c>
      <c r="Q38676" s="48">
        <v>702</v>
      </c>
      <c r="R38676" s="48">
        <v>745</v>
      </c>
      <c r="T38676" s="48">
        <v>-7047</v>
      </c>
      <c r="AB38676" s="48">
        <v>-2704</v>
      </c>
      <c r="AE38676" s="48">
        <v>-4396</v>
      </c>
      <c r="AI38676" s="48">
        <v>53</v>
      </c>
      <c r="AJ38676" s="49">
        <v>-2164</v>
      </c>
      <c r="AK38676" s="49">
        <v>-348</v>
      </c>
      <c r="AL38676" s="49">
        <v>1</v>
      </c>
    </row>
    <row r="38677" spans="1:38">
      <c r="A38677" s="37" t="s">
        <v>47</v>
      </c>
      <c r="B38677" s="38">
        <v>43797.791666666664</v>
      </c>
      <c r="C38677" s="39">
        <v>43797</v>
      </c>
      <c r="D38677" s="38">
        <v>43797.458333333336</v>
      </c>
      <c r="E38677" s="40" t="s">
        <v>239</v>
      </c>
      <c r="F38677" s="48">
        <v>27511</v>
      </c>
      <c r="G38677" s="48">
        <v>29475</v>
      </c>
      <c r="H38677" s="48">
        <v>19205</v>
      </c>
      <c r="I38677" s="48">
        <v>-7318</v>
      </c>
      <c r="J38677" s="48">
        <v>19204</v>
      </c>
      <c r="K38677" s="48">
        <v>1653</v>
      </c>
      <c r="L38677" s="48">
        <v>10316</v>
      </c>
      <c r="M38677" s="48">
        <v>1122</v>
      </c>
      <c r="N38677" s="48">
        <v>91</v>
      </c>
      <c r="O38677" s="48">
        <v>387</v>
      </c>
      <c r="P38677" s="48">
        <v>4165</v>
      </c>
      <c r="Q38677" s="48">
        <v>732</v>
      </c>
      <c r="R38677" s="48">
        <v>738</v>
      </c>
      <c r="T38677" s="48">
        <v>-6972</v>
      </c>
      <c r="AB38677" s="48">
        <v>-2742</v>
      </c>
      <c r="AE38677" s="48">
        <v>-4283</v>
      </c>
      <c r="AI38677" s="48">
        <v>53</v>
      </c>
      <c r="AJ38677" s="49">
        <v>-2952</v>
      </c>
      <c r="AK38677" s="49">
        <v>-346</v>
      </c>
      <c r="AL38677" s="49">
        <v>1</v>
      </c>
    </row>
    <row r="38678" spans="1:38">
      <c r="A38678" s="37" t="s">
        <v>47</v>
      </c>
      <c r="B38678" s="38">
        <v>43797.833333333336</v>
      </c>
      <c r="C38678" s="39">
        <v>43797</v>
      </c>
      <c r="D38678" s="38">
        <v>43797.5</v>
      </c>
      <c r="E38678" s="40" t="s">
        <v>239</v>
      </c>
      <c r="F38678" s="48">
        <v>27586</v>
      </c>
      <c r="G38678" s="48">
        <v>29882</v>
      </c>
      <c r="H38678" s="48">
        <v>19527</v>
      </c>
      <c r="I38678" s="48">
        <v>-7807</v>
      </c>
      <c r="J38678" s="48">
        <v>19527</v>
      </c>
      <c r="K38678" s="48">
        <v>1701</v>
      </c>
      <c r="L38678" s="48">
        <v>11097</v>
      </c>
      <c r="M38678" s="48">
        <v>1122</v>
      </c>
      <c r="N38678" s="48">
        <v>91</v>
      </c>
      <c r="O38678" s="48">
        <v>309</v>
      </c>
      <c r="P38678" s="48">
        <v>3720</v>
      </c>
      <c r="Q38678" s="48">
        <v>721</v>
      </c>
      <c r="R38678" s="48">
        <v>766</v>
      </c>
      <c r="T38678" s="48">
        <v>-7510</v>
      </c>
      <c r="AB38678" s="48">
        <v>-2877</v>
      </c>
      <c r="AE38678" s="48">
        <v>-4684</v>
      </c>
      <c r="AI38678" s="48">
        <v>51</v>
      </c>
      <c r="AJ38678" s="49">
        <v>-2548</v>
      </c>
      <c r="AK38678" s="49">
        <v>-297</v>
      </c>
      <c r="AL38678" s="49">
        <v>0</v>
      </c>
    </row>
    <row r="38679" spans="1:38">
      <c r="A38679" s="37" t="s">
        <v>47</v>
      </c>
      <c r="B38679" s="38">
        <v>43797.875</v>
      </c>
      <c r="C38679" s="39">
        <v>43797</v>
      </c>
      <c r="D38679" s="38">
        <v>43797.541666666664</v>
      </c>
      <c r="E38679" s="40" t="s">
        <v>239</v>
      </c>
      <c r="F38679" s="48">
        <v>27677</v>
      </c>
      <c r="G38679" s="48">
        <v>30213</v>
      </c>
      <c r="H38679" s="48">
        <v>19287</v>
      </c>
      <c r="I38679" s="48">
        <v>-8135</v>
      </c>
      <c r="J38679" s="48">
        <v>19287</v>
      </c>
      <c r="K38679" s="48">
        <v>1772</v>
      </c>
      <c r="L38679" s="48">
        <v>11693</v>
      </c>
      <c r="M38679" s="48">
        <v>1118</v>
      </c>
      <c r="N38679" s="48">
        <v>91</v>
      </c>
      <c r="O38679" s="48">
        <v>449</v>
      </c>
      <c r="P38679" s="48">
        <v>2717</v>
      </c>
      <c r="Q38679" s="48">
        <v>687</v>
      </c>
      <c r="R38679" s="48">
        <v>760</v>
      </c>
      <c r="T38679" s="48">
        <v>-7911</v>
      </c>
      <c r="AB38679" s="48">
        <v>-2940</v>
      </c>
      <c r="AE38679" s="48">
        <v>-5021</v>
      </c>
      <c r="AI38679" s="48">
        <v>50</v>
      </c>
      <c r="AJ38679" s="49">
        <v>-2791</v>
      </c>
      <c r="AK38679" s="49">
        <v>-224</v>
      </c>
      <c r="AL38679" s="49">
        <v>0</v>
      </c>
    </row>
    <row r="38680" spans="1:38">
      <c r="A38680" s="37" t="s">
        <v>47</v>
      </c>
      <c r="B38680" s="38">
        <v>43797.916666666664</v>
      </c>
      <c r="C38680" s="39">
        <v>43797</v>
      </c>
      <c r="D38680" s="38">
        <v>43797.583333333336</v>
      </c>
      <c r="E38680" s="40" t="s">
        <v>239</v>
      </c>
      <c r="F38680" s="48">
        <v>27798</v>
      </c>
      <c r="G38680" s="48">
        <v>29779</v>
      </c>
      <c r="H38680" s="48">
        <v>18730</v>
      </c>
      <c r="I38680" s="48">
        <v>-7872</v>
      </c>
      <c r="J38680" s="48">
        <v>18731</v>
      </c>
      <c r="K38680" s="48">
        <v>1706</v>
      </c>
      <c r="L38680" s="48">
        <v>12301</v>
      </c>
      <c r="M38680" s="48">
        <v>1121</v>
      </c>
      <c r="N38680" s="48">
        <v>46</v>
      </c>
      <c r="O38680" s="48">
        <v>355</v>
      </c>
      <c r="P38680" s="48">
        <v>1728</v>
      </c>
      <c r="Q38680" s="48">
        <v>711</v>
      </c>
      <c r="R38680" s="48">
        <v>763</v>
      </c>
      <c r="T38680" s="48">
        <v>-7683</v>
      </c>
      <c r="AB38680" s="48">
        <v>-2761</v>
      </c>
      <c r="AE38680" s="48">
        <v>-4972</v>
      </c>
      <c r="AI38680" s="48">
        <v>50</v>
      </c>
      <c r="AJ38680" s="49">
        <v>-3177</v>
      </c>
      <c r="AK38680" s="49">
        <v>-189</v>
      </c>
      <c r="AL38680" s="49">
        <v>-1</v>
      </c>
    </row>
    <row r="38681" spans="1:38">
      <c r="A38681" s="37" t="s">
        <v>47</v>
      </c>
      <c r="B38681" s="38">
        <v>43797.958333333336</v>
      </c>
      <c r="C38681" s="39">
        <v>43797</v>
      </c>
      <c r="D38681" s="38">
        <v>43797.625</v>
      </c>
      <c r="E38681" s="40" t="s">
        <v>239</v>
      </c>
      <c r="F38681" s="48">
        <v>27900</v>
      </c>
      <c r="G38681" s="48">
        <v>29218</v>
      </c>
      <c r="H38681" s="48">
        <v>18049</v>
      </c>
      <c r="I38681" s="48">
        <v>-7835</v>
      </c>
      <c r="J38681" s="48">
        <v>18049</v>
      </c>
      <c r="K38681" s="48">
        <v>1614</v>
      </c>
      <c r="L38681" s="48">
        <v>12673</v>
      </c>
      <c r="M38681" s="48">
        <v>1121</v>
      </c>
      <c r="N38681" s="48">
        <v>91</v>
      </c>
      <c r="O38681" s="48">
        <v>292</v>
      </c>
      <c r="P38681" s="48">
        <v>916</v>
      </c>
      <c r="Q38681" s="48">
        <v>581</v>
      </c>
      <c r="R38681" s="48">
        <v>761</v>
      </c>
      <c r="T38681" s="48">
        <v>-7669</v>
      </c>
      <c r="AB38681" s="48">
        <v>-2609</v>
      </c>
      <c r="AE38681" s="48">
        <v>-5077</v>
      </c>
      <c r="AI38681" s="48">
        <v>17</v>
      </c>
      <c r="AJ38681" s="49">
        <v>-3334</v>
      </c>
      <c r="AK38681" s="49">
        <v>-166</v>
      </c>
      <c r="AL38681" s="49">
        <v>0</v>
      </c>
    </row>
    <row r="38682" spans="1:38">
      <c r="A38682" s="37" t="s">
        <v>47</v>
      </c>
      <c r="B38682" s="38">
        <v>43798</v>
      </c>
      <c r="C38682" s="39">
        <v>43797</v>
      </c>
      <c r="D38682" s="38">
        <v>43797.666666666664</v>
      </c>
      <c r="E38682" s="40" t="s">
        <v>239</v>
      </c>
      <c r="F38682" s="48">
        <v>28315</v>
      </c>
      <c r="G38682" s="48">
        <v>29158</v>
      </c>
      <c r="H38682" s="48">
        <v>16452</v>
      </c>
      <c r="I38682" s="48">
        <v>-8094</v>
      </c>
      <c r="J38682" s="48">
        <v>16452</v>
      </c>
      <c r="K38682" s="48">
        <v>1537</v>
      </c>
      <c r="L38682" s="48">
        <v>11761</v>
      </c>
      <c r="M38682" s="48">
        <v>1121</v>
      </c>
      <c r="N38682" s="48">
        <v>91</v>
      </c>
      <c r="O38682" s="48">
        <v>310</v>
      </c>
      <c r="P38682" s="48">
        <v>282</v>
      </c>
      <c r="Q38682" s="48">
        <v>572</v>
      </c>
      <c r="R38682" s="48">
        <v>778</v>
      </c>
      <c r="T38682" s="48">
        <v>-7982</v>
      </c>
      <c r="AB38682" s="48">
        <v>-2657</v>
      </c>
      <c r="AE38682" s="48">
        <v>-5356</v>
      </c>
      <c r="AI38682" s="48">
        <v>31</v>
      </c>
      <c r="AJ38682" s="49">
        <v>-4612</v>
      </c>
      <c r="AK38682" s="49">
        <v>-112</v>
      </c>
      <c r="AL38682" s="49">
        <v>0</v>
      </c>
    </row>
    <row r="38683" spans="1:38">
      <c r="A38683" s="37" t="s">
        <v>47</v>
      </c>
      <c r="B38683" s="38">
        <v>43798.041666666664</v>
      </c>
      <c r="C38683" s="39">
        <v>43797</v>
      </c>
      <c r="D38683" s="38">
        <v>43797.708333333336</v>
      </c>
      <c r="E38683" s="40" t="s">
        <v>239</v>
      </c>
      <c r="F38683" s="48">
        <v>29547</v>
      </c>
      <c r="G38683" s="48">
        <v>29738</v>
      </c>
      <c r="H38683" s="48">
        <v>17264</v>
      </c>
      <c r="I38683" s="48">
        <v>-8840</v>
      </c>
      <c r="J38683" s="48">
        <v>17518</v>
      </c>
      <c r="K38683" s="48">
        <v>1537</v>
      </c>
      <c r="L38683" s="48">
        <v>12633</v>
      </c>
      <c r="M38683" s="48">
        <v>1121</v>
      </c>
      <c r="N38683" s="48">
        <v>90</v>
      </c>
      <c r="O38683" s="48">
        <v>660</v>
      </c>
      <c r="P38683" s="48">
        <v>228</v>
      </c>
      <c r="Q38683" s="48">
        <v>453</v>
      </c>
      <c r="R38683" s="48">
        <v>796</v>
      </c>
      <c r="T38683" s="48">
        <v>-8593</v>
      </c>
      <c r="AB38683" s="48">
        <v>-2518</v>
      </c>
      <c r="AE38683" s="48">
        <v>-6069</v>
      </c>
      <c r="AI38683" s="48">
        <v>-6</v>
      </c>
      <c r="AJ38683" s="49">
        <v>-3634</v>
      </c>
      <c r="AK38683" s="49">
        <v>-247</v>
      </c>
      <c r="AL38683" s="49">
        <v>-254</v>
      </c>
    </row>
    <row r="38684" spans="1:38">
      <c r="A38684" s="37" t="s">
        <v>47</v>
      </c>
      <c r="B38684" s="38">
        <v>43798.083333333336</v>
      </c>
      <c r="C38684" s="39">
        <v>43797</v>
      </c>
      <c r="D38684" s="38">
        <v>43797.75</v>
      </c>
      <c r="E38684" s="40" t="s">
        <v>239</v>
      </c>
      <c r="F38684" s="48">
        <v>31016</v>
      </c>
      <c r="G38684" s="48">
        <v>30428</v>
      </c>
      <c r="H38684" s="48">
        <v>17178</v>
      </c>
      <c r="I38684" s="48">
        <v>-8806</v>
      </c>
      <c r="J38684" s="48">
        <v>17215</v>
      </c>
      <c r="K38684" s="48">
        <v>1507</v>
      </c>
      <c r="L38684" s="48">
        <v>12496</v>
      </c>
      <c r="M38684" s="48">
        <v>1120</v>
      </c>
      <c r="N38684" s="48">
        <v>90</v>
      </c>
      <c r="O38684" s="48">
        <v>826</v>
      </c>
      <c r="P38684" s="48">
        <v>6</v>
      </c>
      <c r="Q38684" s="48">
        <v>371</v>
      </c>
      <c r="R38684" s="48">
        <v>799</v>
      </c>
      <c r="T38684" s="48">
        <v>-8561</v>
      </c>
      <c r="AB38684" s="48">
        <v>-2388</v>
      </c>
      <c r="AE38684" s="48">
        <v>-6219</v>
      </c>
      <c r="AI38684" s="48">
        <v>46</v>
      </c>
      <c r="AJ38684" s="49">
        <v>-4444</v>
      </c>
      <c r="AK38684" s="49">
        <v>-245</v>
      </c>
      <c r="AL38684" s="49">
        <v>-37</v>
      </c>
    </row>
    <row r="38685" spans="1:38">
      <c r="A38685" s="37" t="s">
        <v>47</v>
      </c>
      <c r="B38685" s="38">
        <v>43798.125</v>
      </c>
      <c r="C38685" s="39">
        <v>43797</v>
      </c>
      <c r="D38685" s="38">
        <v>43797.791666666664</v>
      </c>
      <c r="E38685" s="40" t="s">
        <v>239</v>
      </c>
      <c r="F38685" s="48">
        <v>30603</v>
      </c>
      <c r="G38685" s="48">
        <v>29596</v>
      </c>
      <c r="H38685" s="48">
        <v>16570</v>
      </c>
      <c r="I38685" s="48">
        <v>-8871</v>
      </c>
      <c r="J38685" s="48">
        <v>16608</v>
      </c>
      <c r="K38685" s="48">
        <v>1340</v>
      </c>
      <c r="L38685" s="48">
        <v>12019</v>
      </c>
      <c r="M38685" s="48">
        <v>1121</v>
      </c>
      <c r="N38685" s="48">
        <v>46</v>
      </c>
      <c r="O38685" s="48">
        <v>843</v>
      </c>
      <c r="P38685" s="48">
        <v>6</v>
      </c>
      <c r="Q38685" s="48">
        <v>439</v>
      </c>
      <c r="R38685" s="48">
        <v>794</v>
      </c>
      <c r="T38685" s="48">
        <v>-8649</v>
      </c>
      <c r="AB38685" s="48">
        <v>-2316</v>
      </c>
      <c r="AE38685" s="48">
        <v>-6253</v>
      </c>
      <c r="AI38685" s="48">
        <v>-80</v>
      </c>
      <c r="AJ38685" s="49">
        <v>-4155</v>
      </c>
      <c r="AK38685" s="49">
        <v>-222</v>
      </c>
      <c r="AL38685" s="49">
        <v>-38</v>
      </c>
    </row>
    <row r="38686" spans="1:38">
      <c r="A38686" s="37" t="s">
        <v>47</v>
      </c>
      <c r="B38686" s="38">
        <v>43798.166666666664</v>
      </c>
      <c r="C38686" s="39">
        <v>43797</v>
      </c>
      <c r="D38686" s="38">
        <v>43797.833333333336</v>
      </c>
      <c r="E38686" s="40" t="s">
        <v>239</v>
      </c>
      <c r="F38686" s="48">
        <v>30182</v>
      </c>
      <c r="G38686" s="48">
        <v>29315</v>
      </c>
      <c r="H38686" s="48">
        <v>16825</v>
      </c>
      <c r="I38686" s="48">
        <v>-8743</v>
      </c>
      <c r="J38686" s="48">
        <v>16864</v>
      </c>
      <c r="K38686" s="48">
        <v>1311</v>
      </c>
      <c r="L38686" s="48">
        <v>12309</v>
      </c>
      <c r="M38686" s="48">
        <v>1121</v>
      </c>
      <c r="N38686" s="48">
        <v>46</v>
      </c>
      <c r="O38686" s="48">
        <v>761</v>
      </c>
      <c r="P38686" s="48">
        <v>6</v>
      </c>
      <c r="Q38686" s="48">
        <v>516</v>
      </c>
      <c r="R38686" s="48">
        <v>794</v>
      </c>
      <c r="T38686" s="48">
        <v>-8647</v>
      </c>
      <c r="AB38686" s="48">
        <v>-2241</v>
      </c>
      <c r="AE38686" s="48">
        <v>-6390</v>
      </c>
      <c r="AI38686" s="48">
        <v>-16</v>
      </c>
      <c r="AJ38686" s="49">
        <v>-3747</v>
      </c>
      <c r="AK38686" s="49">
        <v>-96</v>
      </c>
      <c r="AL38686" s="49">
        <v>-39</v>
      </c>
    </row>
    <row r="38687" spans="1:38">
      <c r="A38687" s="37" t="s">
        <v>47</v>
      </c>
      <c r="B38687" s="38">
        <v>43798.208333333336</v>
      </c>
      <c r="C38687" s="39">
        <v>43797</v>
      </c>
      <c r="D38687" s="38">
        <v>43797.875</v>
      </c>
      <c r="E38687" s="40" t="s">
        <v>239</v>
      </c>
      <c r="F38687" s="48">
        <v>29786</v>
      </c>
      <c r="G38687" s="48">
        <v>29190</v>
      </c>
      <c r="H38687" s="48">
        <v>16875</v>
      </c>
      <c r="I38687" s="48">
        <v>-8884</v>
      </c>
      <c r="J38687" s="48">
        <v>16911</v>
      </c>
      <c r="K38687" s="48">
        <v>1228</v>
      </c>
      <c r="L38687" s="48">
        <v>12666</v>
      </c>
      <c r="M38687" s="48">
        <v>1121</v>
      </c>
      <c r="N38687" s="48">
        <v>59</v>
      </c>
      <c r="O38687" s="48">
        <v>547</v>
      </c>
      <c r="P38687" s="48">
        <v>6</v>
      </c>
      <c r="Q38687" s="48">
        <v>522</v>
      </c>
      <c r="R38687" s="48">
        <v>762</v>
      </c>
      <c r="T38687" s="48">
        <v>-8801</v>
      </c>
      <c r="AB38687" s="48">
        <v>-2337</v>
      </c>
      <c r="AE38687" s="48">
        <v>-6466</v>
      </c>
      <c r="AI38687" s="48">
        <v>2</v>
      </c>
      <c r="AJ38687" s="49">
        <v>-3431</v>
      </c>
      <c r="AK38687" s="49">
        <v>-83</v>
      </c>
      <c r="AL38687" s="49">
        <v>-36</v>
      </c>
    </row>
    <row r="38688" spans="1:38">
      <c r="A38688" s="37" t="s">
        <v>47</v>
      </c>
      <c r="B38688" s="38">
        <v>43798.25</v>
      </c>
      <c r="C38688" s="39">
        <v>43797</v>
      </c>
      <c r="D38688" s="38">
        <v>43797.916666666664</v>
      </c>
      <c r="E38688" s="40" t="s">
        <v>239</v>
      </c>
      <c r="F38688" s="48">
        <v>29223</v>
      </c>
      <c r="G38688" s="48">
        <v>28715</v>
      </c>
      <c r="H38688" s="48">
        <v>16513</v>
      </c>
      <c r="I38688" s="48">
        <v>-8758</v>
      </c>
      <c r="J38688" s="48">
        <v>16552</v>
      </c>
      <c r="K38688" s="48">
        <v>1224</v>
      </c>
      <c r="L38688" s="48">
        <v>12237</v>
      </c>
      <c r="M38688" s="48">
        <v>1123</v>
      </c>
      <c r="N38688" s="48">
        <v>78</v>
      </c>
      <c r="O38688" s="48">
        <v>344</v>
      </c>
      <c r="P38688" s="48">
        <v>6</v>
      </c>
      <c r="Q38688" s="48">
        <v>780</v>
      </c>
      <c r="R38688" s="48">
        <v>760</v>
      </c>
      <c r="T38688" s="48">
        <v>-8766</v>
      </c>
      <c r="AB38688" s="48">
        <v>-2406</v>
      </c>
      <c r="AE38688" s="48">
        <v>-6365</v>
      </c>
      <c r="AI38688" s="48">
        <v>5</v>
      </c>
      <c r="AJ38688" s="49">
        <v>-3444</v>
      </c>
      <c r="AK38688" s="49">
        <v>8</v>
      </c>
      <c r="AL38688" s="49">
        <v>-39</v>
      </c>
    </row>
    <row r="38689" spans="1:38">
      <c r="A38689" s="37" t="s">
        <v>47</v>
      </c>
      <c r="B38689" s="38">
        <v>43798.291666666664</v>
      </c>
      <c r="C38689" s="39">
        <v>43797</v>
      </c>
      <c r="D38689" s="38">
        <v>43797.958333333336</v>
      </c>
      <c r="E38689" s="40" t="s">
        <v>239</v>
      </c>
      <c r="F38689" s="48">
        <v>28246</v>
      </c>
      <c r="G38689" s="48">
        <v>27846</v>
      </c>
      <c r="H38689" s="48">
        <v>15839</v>
      </c>
      <c r="I38689" s="48">
        <v>-8693</v>
      </c>
      <c r="J38689" s="48">
        <v>15878</v>
      </c>
      <c r="K38689" s="48">
        <v>1222</v>
      </c>
      <c r="L38689" s="48">
        <v>11557</v>
      </c>
      <c r="M38689" s="48">
        <v>1123</v>
      </c>
      <c r="N38689" s="48">
        <v>90</v>
      </c>
      <c r="O38689" s="48">
        <v>286</v>
      </c>
      <c r="P38689" s="48">
        <v>6</v>
      </c>
      <c r="Q38689" s="48">
        <v>835</v>
      </c>
      <c r="R38689" s="48">
        <v>759</v>
      </c>
      <c r="T38689" s="48">
        <v>-8694</v>
      </c>
      <c r="AB38689" s="48">
        <v>-2716</v>
      </c>
      <c r="AE38689" s="48">
        <v>-5929</v>
      </c>
      <c r="AI38689" s="48">
        <v>-49</v>
      </c>
      <c r="AJ38689" s="49">
        <v>-3314</v>
      </c>
      <c r="AK38689" s="49">
        <v>1</v>
      </c>
      <c r="AL38689" s="49">
        <v>-39</v>
      </c>
    </row>
    <row r="38690" spans="1:38">
      <c r="A38690" s="37" t="s">
        <v>47</v>
      </c>
      <c r="B38690" s="38">
        <v>43798.333333333336</v>
      </c>
      <c r="C38690" s="39">
        <v>43797</v>
      </c>
      <c r="D38690" s="38">
        <v>43798</v>
      </c>
      <c r="E38690" s="40" t="s">
        <v>239</v>
      </c>
      <c r="F38690" s="48">
        <v>26966</v>
      </c>
      <c r="G38690" s="48">
        <v>26783</v>
      </c>
      <c r="H38690" s="48">
        <v>15188</v>
      </c>
      <c r="I38690" s="48">
        <v>-8816</v>
      </c>
      <c r="J38690" s="48">
        <v>15224</v>
      </c>
      <c r="K38690" s="48">
        <v>1307</v>
      </c>
      <c r="L38690" s="48">
        <v>10907</v>
      </c>
      <c r="M38690" s="48">
        <v>1121</v>
      </c>
      <c r="N38690" s="48">
        <v>46</v>
      </c>
      <c r="O38690" s="48">
        <v>230</v>
      </c>
      <c r="P38690" s="48">
        <v>6</v>
      </c>
      <c r="Q38690" s="48">
        <v>847</v>
      </c>
      <c r="R38690" s="48">
        <v>760</v>
      </c>
      <c r="T38690" s="48">
        <v>-8814</v>
      </c>
      <c r="AB38690" s="48">
        <v>-2766</v>
      </c>
      <c r="AE38690" s="48">
        <v>-5991</v>
      </c>
      <c r="AI38690" s="48">
        <v>-57</v>
      </c>
      <c r="AJ38690" s="49">
        <v>-2779</v>
      </c>
      <c r="AK38690" s="49">
        <v>-2</v>
      </c>
      <c r="AL38690" s="49">
        <v>-36</v>
      </c>
    </row>
    <row r="38691" spans="1:38">
      <c r="A38691" s="37" t="s">
        <v>47</v>
      </c>
      <c r="B38691" s="38">
        <v>43798.375</v>
      </c>
      <c r="C38691" s="39">
        <v>43798</v>
      </c>
      <c r="D38691" s="38">
        <v>43798.041666666664</v>
      </c>
      <c r="E38691" s="40" t="s">
        <v>239</v>
      </c>
      <c r="F38691" s="48">
        <v>25082</v>
      </c>
      <c r="G38691" s="48">
        <v>25773</v>
      </c>
      <c r="H38691" s="48">
        <v>14850</v>
      </c>
      <c r="I38691" s="48">
        <v>-8413</v>
      </c>
      <c r="J38691" s="48">
        <v>14808</v>
      </c>
      <c r="K38691" s="48">
        <v>1400</v>
      </c>
      <c r="L38691" s="48">
        <v>10227</v>
      </c>
      <c r="M38691" s="48">
        <v>1120</v>
      </c>
      <c r="N38691" s="48">
        <v>91</v>
      </c>
      <c r="O38691" s="48">
        <v>205</v>
      </c>
      <c r="P38691" s="48">
        <v>4</v>
      </c>
      <c r="Q38691" s="48">
        <v>1000</v>
      </c>
      <c r="R38691" s="48">
        <v>761</v>
      </c>
      <c r="T38691" s="48">
        <v>-8406</v>
      </c>
      <c r="AB38691" s="48">
        <v>-2735</v>
      </c>
      <c r="AE38691" s="48">
        <v>-5654</v>
      </c>
      <c r="AI38691" s="48">
        <v>-17</v>
      </c>
      <c r="AJ38691" s="49">
        <v>-2510</v>
      </c>
      <c r="AK38691" s="49">
        <v>-7</v>
      </c>
      <c r="AL38691" s="49">
        <v>42</v>
      </c>
    </row>
    <row r="38692" spans="1:38">
      <c r="A38692" s="37" t="s">
        <v>47</v>
      </c>
      <c r="B38692" s="38">
        <v>43798.416666666664</v>
      </c>
      <c r="C38692" s="39">
        <v>43798</v>
      </c>
      <c r="D38692" s="38">
        <v>43798.083333333336</v>
      </c>
      <c r="E38692" s="40" t="s">
        <v>239</v>
      </c>
      <c r="F38692" s="48">
        <v>24311</v>
      </c>
      <c r="G38692" s="48">
        <v>24908</v>
      </c>
      <c r="H38692" s="48">
        <v>14590</v>
      </c>
      <c r="I38692" s="48">
        <v>-8162</v>
      </c>
      <c r="J38692" s="48">
        <v>14530</v>
      </c>
      <c r="K38692" s="48">
        <v>1181</v>
      </c>
      <c r="L38692" s="48">
        <v>9688</v>
      </c>
      <c r="M38692" s="48">
        <v>1120</v>
      </c>
      <c r="N38692" s="48">
        <v>91</v>
      </c>
      <c r="O38692" s="48">
        <v>182</v>
      </c>
      <c r="P38692" s="48">
        <v>4</v>
      </c>
      <c r="Q38692" s="48">
        <v>1501</v>
      </c>
      <c r="R38692" s="48">
        <v>763</v>
      </c>
      <c r="T38692" s="48">
        <v>-8167</v>
      </c>
      <c r="AB38692" s="48">
        <v>-2533</v>
      </c>
      <c r="AE38692" s="48">
        <v>-5583</v>
      </c>
      <c r="AI38692" s="48">
        <v>-51</v>
      </c>
      <c r="AJ38692" s="49">
        <v>-2156</v>
      </c>
      <c r="AK38692" s="49">
        <v>5</v>
      </c>
      <c r="AL38692" s="49">
        <v>60</v>
      </c>
    </row>
    <row r="38693" spans="1:38">
      <c r="A38693" s="37" t="s">
        <v>47</v>
      </c>
      <c r="B38693" s="38">
        <v>43798.458333333336</v>
      </c>
      <c r="C38693" s="39">
        <v>43798</v>
      </c>
      <c r="D38693" s="38">
        <v>43798.125</v>
      </c>
      <c r="E38693" s="40" t="s">
        <v>239</v>
      </c>
      <c r="F38693" s="48">
        <v>23808</v>
      </c>
      <c r="G38693" s="48">
        <v>24430</v>
      </c>
      <c r="H38693" s="48">
        <v>14715</v>
      </c>
      <c r="I38693" s="48">
        <v>-7937</v>
      </c>
      <c r="J38693" s="48">
        <v>14666</v>
      </c>
      <c r="K38693" s="48">
        <v>1092</v>
      </c>
      <c r="L38693" s="48">
        <v>9470</v>
      </c>
      <c r="M38693" s="48">
        <v>1120</v>
      </c>
      <c r="N38693" s="48">
        <v>91</v>
      </c>
      <c r="O38693" s="48">
        <v>193</v>
      </c>
      <c r="P38693" s="48">
        <v>4</v>
      </c>
      <c r="Q38693" s="48">
        <v>1935</v>
      </c>
      <c r="R38693" s="48">
        <v>761</v>
      </c>
      <c r="T38693" s="48">
        <v>-7928</v>
      </c>
      <c r="AB38693" s="48">
        <v>-2377</v>
      </c>
      <c r="AE38693" s="48">
        <v>-5469</v>
      </c>
      <c r="AI38693" s="48">
        <v>-82</v>
      </c>
      <c r="AJ38693" s="49">
        <v>-1778</v>
      </c>
      <c r="AK38693" s="49">
        <v>-9</v>
      </c>
      <c r="AL38693" s="49">
        <v>49</v>
      </c>
    </row>
    <row r="38694" spans="1:38">
      <c r="A38694" s="37" t="s">
        <v>47</v>
      </c>
      <c r="B38694" s="38">
        <v>43798.5</v>
      </c>
      <c r="C38694" s="39">
        <v>43798</v>
      </c>
      <c r="D38694" s="38">
        <v>43798.166666666664</v>
      </c>
      <c r="E38694" s="40" t="s">
        <v>239</v>
      </c>
      <c r="F38694" s="48">
        <v>23678</v>
      </c>
      <c r="G38694" s="48">
        <v>24259</v>
      </c>
      <c r="H38694" s="48">
        <v>14690</v>
      </c>
      <c r="I38694" s="48">
        <v>-7528</v>
      </c>
      <c r="J38694" s="48">
        <v>14637</v>
      </c>
      <c r="K38694" s="48">
        <v>1101</v>
      </c>
      <c r="L38694" s="48">
        <v>9538</v>
      </c>
      <c r="M38694" s="48">
        <v>1119</v>
      </c>
      <c r="N38694" s="48">
        <v>48</v>
      </c>
      <c r="O38694" s="48">
        <v>194</v>
      </c>
      <c r="P38694" s="48">
        <v>4</v>
      </c>
      <c r="Q38694" s="48">
        <v>1861</v>
      </c>
      <c r="R38694" s="48">
        <v>772</v>
      </c>
      <c r="T38694" s="48">
        <v>-7553</v>
      </c>
      <c r="AB38694" s="48">
        <v>-2135</v>
      </c>
      <c r="AE38694" s="48">
        <v>-5324</v>
      </c>
      <c r="AI38694" s="48">
        <v>-94</v>
      </c>
      <c r="AJ38694" s="49">
        <v>-2041</v>
      </c>
      <c r="AK38694" s="49">
        <v>25</v>
      </c>
      <c r="AL38694" s="49">
        <v>53</v>
      </c>
    </row>
    <row r="38695" spans="1:38">
      <c r="A38695" s="37" t="s">
        <v>47</v>
      </c>
      <c r="B38695" s="38">
        <v>43798.541666666664</v>
      </c>
      <c r="C38695" s="39">
        <v>43798</v>
      </c>
      <c r="D38695" s="38">
        <v>43798.208333333336</v>
      </c>
      <c r="E38695" s="40" t="s">
        <v>239</v>
      </c>
      <c r="F38695" s="48">
        <v>24134</v>
      </c>
      <c r="G38695" s="48">
        <v>24694</v>
      </c>
      <c r="H38695" s="48">
        <v>15462</v>
      </c>
      <c r="I38695" s="48">
        <v>-7474</v>
      </c>
      <c r="J38695" s="48">
        <v>15409</v>
      </c>
      <c r="K38695" s="48">
        <v>1276</v>
      </c>
      <c r="L38695" s="48">
        <v>9872</v>
      </c>
      <c r="M38695" s="48">
        <v>1119</v>
      </c>
      <c r="N38695" s="48">
        <v>49</v>
      </c>
      <c r="O38695" s="48">
        <v>269</v>
      </c>
      <c r="P38695" s="48">
        <v>4</v>
      </c>
      <c r="Q38695" s="48">
        <v>2054</v>
      </c>
      <c r="R38695" s="48">
        <v>766</v>
      </c>
      <c r="T38695" s="48">
        <v>-7457</v>
      </c>
      <c r="AB38695" s="48">
        <v>-2266</v>
      </c>
      <c r="AE38695" s="48">
        <v>-5109</v>
      </c>
      <c r="AI38695" s="48">
        <v>-82</v>
      </c>
      <c r="AJ38695" s="49">
        <v>-1758</v>
      </c>
      <c r="AK38695" s="49">
        <v>-17</v>
      </c>
      <c r="AL38695" s="49">
        <v>53</v>
      </c>
    </row>
    <row r="38696" spans="1:38">
      <c r="A38696" s="37" t="s">
        <v>47</v>
      </c>
      <c r="B38696" s="38">
        <v>43798.583333333336</v>
      </c>
      <c r="C38696" s="39">
        <v>43798</v>
      </c>
      <c r="D38696" s="38">
        <v>43798.25</v>
      </c>
      <c r="E38696" s="40" t="s">
        <v>239</v>
      </c>
      <c r="F38696" s="48">
        <v>25170</v>
      </c>
      <c r="G38696" s="48">
        <v>25681</v>
      </c>
      <c r="H38696" s="48">
        <v>16290</v>
      </c>
      <c r="I38696" s="48">
        <v>-7709</v>
      </c>
      <c r="J38696" s="48">
        <v>16206</v>
      </c>
      <c r="K38696" s="48">
        <v>1573</v>
      </c>
      <c r="L38696" s="48">
        <v>10114</v>
      </c>
      <c r="M38696" s="48">
        <v>1119</v>
      </c>
      <c r="N38696" s="48">
        <v>90</v>
      </c>
      <c r="O38696" s="48">
        <v>428</v>
      </c>
      <c r="P38696" s="48">
        <v>3</v>
      </c>
      <c r="Q38696" s="48">
        <v>2115</v>
      </c>
      <c r="R38696" s="48">
        <v>764</v>
      </c>
      <c r="T38696" s="48">
        <v>-7672</v>
      </c>
      <c r="AB38696" s="48">
        <v>-2263</v>
      </c>
      <c r="AE38696" s="48">
        <v>-5341</v>
      </c>
      <c r="AI38696" s="48">
        <v>-68</v>
      </c>
      <c r="AJ38696" s="49">
        <v>-1682</v>
      </c>
      <c r="AK38696" s="49">
        <v>-37</v>
      </c>
      <c r="AL38696" s="49">
        <v>84</v>
      </c>
    </row>
    <row r="38697" spans="1:38">
      <c r="A38697" s="37" t="s">
        <v>47</v>
      </c>
      <c r="B38697" s="38">
        <v>43798.625</v>
      </c>
      <c r="C38697" s="39">
        <v>43798</v>
      </c>
      <c r="D38697" s="38">
        <v>43798.291666666664</v>
      </c>
      <c r="E38697" s="40" t="s">
        <v>239</v>
      </c>
      <c r="F38697" s="48">
        <v>26403</v>
      </c>
      <c r="G38697" s="48">
        <v>27032</v>
      </c>
      <c r="H38697" s="48">
        <v>16998</v>
      </c>
      <c r="I38697" s="48">
        <v>-7911</v>
      </c>
      <c r="J38697" s="48">
        <v>16870</v>
      </c>
      <c r="K38697" s="48">
        <v>1671</v>
      </c>
      <c r="L38697" s="48">
        <v>9956</v>
      </c>
      <c r="M38697" s="48">
        <v>1121</v>
      </c>
      <c r="N38697" s="48">
        <v>90</v>
      </c>
      <c r="O38697" s="48">
        <v>521</v>
      </c>
      <c r="P38697" s="48">
        <v>515</v>
      </c>
      <c r="Q38697" s="48">
        <v>2224</v>
      </c>
      <c r="R38697" s="48">
        <v>772</v>
      </c>
      <c r="T38697" s="48">
        <v>-7874</v>
      </c>
      <c r="AB38697" s="48">
        <v>-2287</v>
      </c>
      <c r="AE38697" s="48">
        <v>-5551</v>
      </c>
      <c r="AI38697" s="48">
        <v>-36</v>
      </c>
      <c r="AJ38697" s="49">
        <v>-2123</v>
      </c>
      <c r="AK38697" s="49">
        <v>-37</v>
      </c>
      <c r="AL38697" s="49">
        <v>128</v>
      </c>
    </row>
    <row r="38698" spans="1:38">
      <c r="A38698" s="37" t="s">
        <v>47</v>
      </c>
      <c r="B38698" s="38">
        <v>43798.666666666664</v>
      </c>
      <c r="C38698" s="39">
        <v>43798</v>
      </c>
      <c r="D38698" s="38">
        <v>43798.333333333336</v>
      </c>
      <c r="E38698" s="40" t="s">
        <v>239</v>
      </c>
      <c r="F38698" s="48">
        <v>26843</v>
      </c>
      <c r="G38698" s="48">
        <v>27372</v>
      </c>
      <c r="H38698" s="48">
        <v>19375</v>
      </c>
      <c r="I38698" s="48">
        <v>-6953</v>
      </c>
      <c r="J38698" s="48">
        <v>19239</v>
      </c>
      <c r="K38698" s="48">
        <v>1451</v>
      </c>
      <c r="L38698" s="48">
        <v>8924</v>
      </c>
      <c r="M38698" s="48">
        <v>1121</v>
      </c>
      <c r="N38698" s="48">
        <v>90</v>
      </c>
      <c r="O38698" s="48">
        <v>366</v>
      </c>
      <c r="P38698" s="48">
        <v>4346</v>
      </c>
      <c r="Q38698" s="48">
        <v>2174</v>
      </c>
      <c r="R38698" s="48">
        <v>767</v>
      </c>
      <c r="T38698" s="48">
        <v>-6812</v>
      </c>
      <c r="AB38698" s="48">
        <v>-1855</v>
      </c>
      <c r="AE38698" s="48">
        <v>-4972</v>
      </c>
      <c r="AI38698" s="48">
        <v>15</v>
      </c>
      <c r="AJ38698" s="49">
        <v>-1044</v>
      </c>
      <c r="AK38698" s="49">
        <v>-141</v>
      </c>
      <c r="AL38698" s="49">
        <v>136</v>
      </c>
    </row>
    <row r="38699" spans="1:38">
      <c r="A38699" s="37" t="s">
        <v>47</v>
      </c>
      <c r="B38699" s="38">
        <v>43798.708333333336</v>
      </c>
      <c r="C38699" s="39">
        <v>43798</v>
      </c>
      <c r="D38699" s="38">
        <v>43798.375</v>
      </c>
      <c r="E38699" s="40" t="s">
        <v>239</v>
      </c>
      <c r="F38699" s="48">
        <v>27108</v>
      </c>
      <c r="G38699" s="48">
        <v>27126</v>
      </c>
      <c r="H38699" s="48">
        <v>20158</v>
      </c>
      <c r="I38699" s="48">
        <v>-5466</v>
      </c>
      <c r="J38699" s="48">
        <v>20044</v>
      </c>
      <c r="K38699" s="48">
        <v>948</v>
      </c>
      <c r="L38699" s="48">
        <v>7760</v>
      </c>
      <c r="M38699" s="48">
        <v>1120</v>
      </c>
      <c r="N38699" s="48">
        <v>91</v>
      </c>
      <c r="O38699" s="48">
        <v>257</v>
      </c>
      <c r="P38699" s="48">
        <v>6432</v>
      </c>
      <c r="Q38699" s="48">
        <v>2689</v>
      </c>
      <c r="R38699" s="48">
        <v>747</v>
      </c>
      <c r="T38699" s="48">
        <v>-5219</v>
      </c>
      <c r="AB38699" s="48">
        <v>-1021</v>
      </c>
      <c r="AE38699" s="48">
        <v>-4261</v>
      </c>
      <c r="AI38699" s="48">
        <v>63</v>
      </c>
      <c r="AJ38699" s="49">
        <v>-1502</v>
      </c>
      <c r="AK38699" s="49">
        <v>-247</v>
      </c>
      <c r="AL38699" s="49">
        <v>114</v>
      </c>
    </row>
    <row r="38700" spans="1:38">
      <c r="A38700" s="37" t="s">
        <v>47</v>
      </c>
      <c r="B38700" s="38">
        <v>43798.75</v>
      </c>
      <c r="C38700" s="39">
        <v>43798</v>
      </c>
      <c r="D38700" s="38">
        <v>43798.416666666664</v>
      </c>
      <c r="E38700" s="40" t="s">
        <v>239</v>
      </c>
      <c r="F38700" s="48">
        <v>27113</v>
      </c>
      <c r="G38700" s="48">
        <v>26583</v>
      </c>
      <c r="H38700" s="48">
        <v>20892</v>
      </c>
      <c r="I38700" s="48">
        <v>-4106</v>
      </c>
      <c r="J38700" s="48">
        <v>20785</v>
      </c>
      <c r="K38700" s="48">
        <v>660</v>
      </c>
      <c r="L38700" s="48">
        <v>7408</v>
      </c>
      <c r="M38700" s="48">
        <v>1121</v>
      </c>
      <c r="N38700" s="48">
        <v>91</v>
      </c>
      <c r="O38700" s="48">
        <v>249</v>
      </c>
      <c r="P38700" s="48">
        <v>7500</v>
      </c>
      <c r="Q38700" s="48">
        <v>3008</v>
      </c>
      <c r="R38700" s="48">
        <v>748</v>
      </c>
      <c r="T38700" s="48">
        <v>-3873</v>
      </c>
      <c r="AB38700" s="48">
        <v>-348</v>
      </c>
      <c r="AE38700" s="48">
        <v>-3610</v>
      </c>
      <c r="AI38700" s="48">
        <v>85</v>
      </c>
      <c r="AJ38700" s="49">
        <v>-1585</v>
      </c>
      <c r="AK38700" s="49">
        <v>-233</v>
      </c>
      <c r="AL38700" s="49">
        <v>107</v>
      </c>
    </row>
    <row r="38701" spans="1:38">
      <c r="A38701" s="37" t="s">
        <v>47</v>
      </c>
      <c r="B38701" s="38">
        <v>43798.791666666664</v>
      </c>
      <c r="C38701" s="39">
        <v>43798</v>
      </c>
      <c r="D38701" s="38">
        <v>43798.458333333336</v>
      </c>
      <c r="E38701" s="40" t="s">
        <v>239</v>
      </c>
      <c r="F38701" s="48">
        <v>26781</v>
      </c>
      <c r="G38701" s="48">
        <v>26218</v>
      </c>
      <c r="H38701" s="48">
        <v>20514</v>
      </c>
      <c r="I38701" s="48">
        <v>-3687</v>
      </c>
      <c r="J38701" s="48">
        <v>20405</v>
      </c>
      <c r="K38701" s="48">
        <v>662</v>
      </c>
      <c r="L38701" s="48">
        <v>7833</v>
      </c>
      <c r="M38701" s="48">
        <v>1124</v>
      </c>
      <c r="N38701" s="48">
        <v>91</v>
      </c>
      <c r="O38701" s="48">
        <v>262</v>
      </c>
      <c r="P38701" s="48">
        <v>7121</v>
      </c>
      <c r="Q38701" s="48">
        <v>2569</v>
      </c>
      <c r="R38701" s="48">
        <v>743</v>
      </c>
      <c r="T38701" s="48">
        <v>-3426</v>
      </c>
      <c r="AB38701" s="48">
        <v>101</v>
      </c>
      <c r="AE38701" s="48">
        <v>-3639</v>
      </c>
      <c r="AI38701" s="48">
        <v>112</v>
      </c>
      <c r="AJ38701" s="49">
        <v>-2017</v>
      </c>
      <c r="AK38701" s="49">
        <v>-261</v>
      </c>
      <c r="AL38701" s="49">
        <v>109</v>
      </c>
    </row>
    <row r="38702" spans="1:38">
      <c r="A38702" s="37" t="s">
        <v>47</v>
      </c>
      <c r="B38702" s="38">
        <v>43798.833333333336</v>
      </c>
      <c r="C38702" s="39">
        <v>43798</v>
      </c>
      <c r="D38702" s="38">
        <v>43798.5</v>
      </c>
      <c r="E38702" s="40" t="s">
        <v>239</v>
      </c>
      <c r="F38702" s="48">
        <v>26407</v>
      </c>
      <c r="G38702" s="48">
        <v>26018</v>
      </c>
      <c r="H38702" s="48">
        <v>20793</v>
      </c>
      <c r="I38702" s="48">
        <v>-4102</v>
      </c>
      <c r="J38702" s="48">
        <v>20650</v>
      </c>
      <c r="K38702" s="48">
        <v>661</v>
      </c>
      <c r="L38702" s="48">
        <v>7682</v>
      </c>
      <c r="M38702" s="48">
        <v>1125</v>
      </c>
      <c r="N38702" s="48">
        <v>91</v>
      </c>
      <c r="O38702" s="48">
        <v>253</v>
      </c>
      <c r="P38702" s="48">
        <v>7178</v>
      </c>
      <c r="Q38702" s="48">
        <v>2919</v>
      </c>
      <c r="R38702" s="48">
        <v>741</v>
      </c>
      <c r="T38702" s="48">
        <v>-3837</v>
      </c>
      <c r="AB38702" s="48">
        <v>-356</v>
      </c>
      <c r="AE38702" s="48">
        <v>-3602</v>
      </c>
      <c r="AI38702" s="48">
        <v>121</v>
      </c>
      <c r="AJ38702" s="49">
        <v>-1123</v>
      </c>
      <c r="AK38702" s="49">
        <v>-265</v>
      </c>
      <c r="AL38702" s="49">
        <v>143</v>
      </c>
    </row>
    <row r="38703" spans="1:38">
      <c r="A38703" s="37" t="s">
        <v>47</v>
      </c>
      <c r="B38703" s="38">
        <v>43798.875</v>
      </c>
      <c r="C38703" s="39">
        <v>43798</v>
      </c>
      <c r="D38703" s="38">
        <v>43798.541666666664</v>
      </c>
      <c r="E38703" s="40" t="s">
        <v>239</v>
      </c>
      <c r="F38703" s="48">
        <v>26385</v>
      </c>
      <c r="G38703" s="48">
        <v>26059</v>
      </c>
      <c r="H38703" s="48">
        <v>19873</v>
      </c>
      <c r="I38703" s="48">
        <v>-3950</v>
      </c>
      <c r="J38703" s="48">
        <v>19733</v>
      </c>
      <c r="K38703" s="48">
        <v>662</v>
      </c>
      <c r="L38703" s="48">
        <v>7644</v>
      </c>
      <c r="M38703" s="48">
        <v>1117</v>
      </c>
      <c r="N38703" s="48">
        <v>91</v>
      </c>
      <c r="O38703" s="48">
        <v>252</v>
      </c>
      <c r="P38703" s="48">
        <v>6562</v>
      </c>
      <c r="Q38703" s="48">
        <v>2657</v>
      </c>
      <c r="R38703" s="48">
        <v>748</v>
      </c>
      <c r="T38703" s="48">
        <v>-3684</v>
      </c>
      <c r="AB38703" s="48">
        <v>-76</v>
      </c>
      <c r="AE38703" s="48">
        <v>-3717</v>
      </c>
      <c r="AI38703" s="48">
        <v>109</v>
      </c>
      <c r="AJ38703" s="49">
        <v>-2236</v>
      </c>
      <c r="AK38703" s="49">
        <v>-266</v>
      </c>
      <c r="AL38703" s="49">
        <v>140</v>
      </c>
    </row>
    <row r="38704" spans="1:38">
      <c r="A38704" s="37" t="s">
        <v>47</v>
      </c>
      <c r="B38704" s="38">
        <v>43798.916666666664</v>
      </c>
      <c r="C38704" s="39">
        <v>43798</v>
      </c>
      <c r="D38704" s="38">
        <v>43798.583333333336</v>
      </c>
      <c r="E38704" s="40" t="s">
        <v>239</v>
      </c>
      <c r="F38704" s="48">
        <v>26479</v>
      </c>
      <c r="G38704" s="48">
        <v>26466</v>
      </c>
      <c r="H38704" s="48">
        <v>19564</v>
      </c>
      <c r="I38704" s="48">
        <v>-4998</v>
      </c>
      <c r="J38704" s="48">
        <v>19425</v>
      </c>
      <c r="K38704" s="48">
        <v>665</v>
      </c>
      <c r="L38704" s="48">
        <v>8270</v>
      </c>
      <c r="M38704" s="48">
        <v>1117</v>
      </c>
      <c r="N38704" s="48">
        <v>91</v>
      </c>
      <c r="O38704" s="48">
        <v>240</v>
      </c>
      <c r="P38704" s="48">
        <v>6309</v>
      </c>
      <c r="Q38704" s="48">
        <v>1998</v>
      </c>
      <c r="R38704" s="48">
        <v>735</v>
      </c>
      <c r="T38704" s="48">
        <v>-4741</v>
      </c>
      <c r="AB38704" s="48">
        <v>-658</v>
      </c>
      <c r="AE38704" s="48">
        <v>-4120</v>
      </c>
      <c r="AI38704" s="48">
        <v>37</v>
      </c>
      <c r="AJ38704" s="49">
        <v>-1904</v>
      </c>
      <c r="AK38704" s="49">
        <v>-257</v>
      </c>
      <c r="AL38704" s="49">
        <v>139</v>
      </c>
    </row>
    <row r="38705" spans="1:38">
      <c r="A38705" s="37" t="s">
        <v>47</v>
      </c>
      <c r="B38705" s="38">
        <v>43798.958333333336</v>
      </c>
      <c r="C38705" s="39">
        <v>43798</v>
      </c>
      <c r="D38705" s="38">
        <v>43798.625</v>
      </c>
      <c r="E38705" s="40" t="s">
        <v>239</v>
      </c>
      <c r="F38705" s="48">
        <v>26875</v>
      </c>
      <c r="G38705" s="48">
        <v>26680</v>
      </c>
      <c r="H38705" s="48">
        <v>17951</v>
      </c>
      <c r="I38705" s="48">
        <v>-5784</v>
      </c>
      <c r="J38705" s="48">
        <v>17814</v>
      </c>
      <c r="K38705" s="48">
        <v>693</v>
      </c>
      <c r="L38705" s="48">
        <v>8253</v>
      </c>
      <c r="M38705" s="48">
        <v>1116</v>
      </c>
      <c r="N38705" s="48">
        <v>91</v>
      </c>
      <c r="O38705" s="48">
        <v>256</v>
      </c>
      <c r="P38705" s="48">
        <v>4900</v>
      </c>
      <c r="Q38705" s="48">
        <v>1770</v>
      </c>
      <c r="R38705" s="48">
        <v>735</v>
      </c>
      <c r="T38705" s="48">
        <v>-5534</v>
      </c>
      <c r="AB38705" s="48">
        <v>-1257</v>
      </c>
      <c r="AE38705" s="48">
        <v>-4262</v>
      </c>
      <c r="AI38705" s="48">
        <v>-15</v>
      </c>
      <c r="AJ38705" s="49">
        <v>-2945</v>
      </c>
      <c r="AK38705" s="49">
        <v>-250</v>
      </c>
      <c r="AL38705" s="49">
        <v>137</v>
      </c>
    </row>
    <row r="38706" spans="1:38">
      <c r="A38706" s="37" t="s">
        <v>47</v>
      </c>
      <c r="B38706" s="38">
        <v>43799</v>
      </c>
      <c r="C38706" s="39">
        <v>43798</v>
      </c>
      <c r="D38706" s="38">
        <v>43798.666666666664</v>
      </c>
      <c r="E38706" s="40" t="s">
        <v>239</v>
      </c>
      <c r="F38706" s="48">
        <v>27779</v>
      </c>
      <c r="G38706" s="48">
        <v>27542</v>
      </c>
      <c r="H38706" s="48">
        <v>16811</v>
      </c>
      <c r="I38706" s="48">
        <v>-6827</v>
      </c>
      <c r="J38706" s="48">
        <v>16676</v>
      </c>
      <c r="K38706" s="48">
        <v>1023</v>
      </c>
      <c r="L38706" s="48">
        <v>10979</v>
      </c>
      <c r="M38706" s="48">
        <v>1117</v>
      </c>
      <c r="N38706" s="48">
        <v>91</v>
      </c>
      <c r="O38706" s="48">
        <v>291</v>
      </c>
      <c r="P38706" s="48">
        <v>1032</v>
      </c>
      <c r="Q38706" s="48">
        <v>1405</v>
      </c>
      <c r="R38706" s="48">
        <v>738</v>
      </c>
      <c r="T38706" s="48">
        <v>-6685</v>
      </c>
      <c r="AB38706" s="48">
        <v>-1804</v>
      </c>
      <c r="AE38706" s="48">
        <v>-4860</v>
      </c>
      <c r="AI38706" s="48">
        <v>-21</v>
      </c>
      <c r="AJ38706" s="49">
        <v>-3904</v>
      </c>
      <c r="AK38706" s="49">
        <v>-142</v>
      </c>
      <c r="AL38706" s="49">
        <v>135</v>
      </c>
    </row>
    <row r="38707" spans="1:38">
      <c r="A38707" s="37" t="s">
        <v>47</v>
      </c>
      <c r="B38707" s="38">
        <v>43799.041666666664</v>
      </c>
      <c r="C38707" s="39">
        <v>43798</v>
      </c>
      <c r="D38707" s="38">
        <v>43798.708333333336</v>
      </c>
      <c r="E38707" s="40" t="s">
        <v>239</v>
      </c>
      <c r="F38707" s="48">
        <v>29770</v>
      </c>
      <c r="G38707" s="48">
        <v>29967</v>
      </c>
      <c r="H38707" s="48">
        <v>18559</v>
      </c>
      <c r="I38707" s="48">
        <v>-8164</v>
      </c>
      <c r="J38707" s="48">
        <v>19166</v>
      </c>
      <c r="K38707" s="48">
        <v>1503</v>
      </c>
      <c r="L38707" s="48">
        <v>12907</v>
      </c>
      <c r="M38707" s="48">
        <v>1117</v>
      </c>
      <c r="N38707" s="48">
        <v>91</v>
      </c>
      <c r="O38707" s="48">
        <v>825</v>
      </c>
      <c r="P38707" s="48">
        <v>713</v>
      </c>
      <c r="Q38707" s="48">
        <v>1232</v>
      </c>
      <c r="R38707" s="48">
        <v>778</v>
      </c>
      <c r="T38707" s="48">
        <v>-7986</v>
      </c>
      <c r="AB38707" s="48">
        <v>-1874</v>
      </c>
      <c r="AE38707" s="48">
        <v>-6037</v>
      </c>
      <c r="AI38707" s="48">
        <v>-75</v>
      </c>
      <c r="AJ38707" s="49">
        <v>-3244</v>
      </c>
      <c r="AK38707" s="49">
        <v>-178</v>
      </c>
      <c r="AL38707" s="49">
        <v>-607</v>
      </c>
    </row>
    <row r="38708" spans="1:38">
      <c r="A38708" s="37" t="s">
        <v>47</v>
      </c>
      <c r="B38708" s="38">
        <v>43799.083333333336</v>
      </c>
      <c r="C38708" s="39">
        <v>43798</v>
      </c>
      <c r="D38708" s="38">
        <v>43798.75</v>
      </c>
      <c r="E38708" s="40" t="s">
        <v>239</v>
      </c>
      <c r="F38708" s="48">
        <v>32779</v>
      </c>
      <c r="G38708" s="48">
        <v>32580</v>
      </c>
      <c r="H38708" s="48">
        <v>18812</v>
      </c>
      <c r="I38708" s="48">
        <v>-9047</v>
      </c>
      <c r="J38708" s="48">
        <v>18718</v>
      </c>
      <c r="K38708" s="48">
        <v>1679</v>
      </c>
      <c r="L38708" s="48">
        <v>12987</v>
      </c>
      <c r="M38708" s="48">
        <v>1117</v>
      </c>
      <c r="N38708" s="48">
        <v>91</v>
      </c>
      <c r="O38708" s="48">
        <v>868</v>
      </c>
      <c r="P38708" s="48">
        <v>2</v>
      </c>
      <c r="Q38708" s="48">
        <v>1172</v>
      </c>
      <c r="R38708" s="48">
        <v>802</v>
      </c>
      <c r="T38708" s="48">
        <v>-8889</v>
      </c>
      <c r="AB38708" s="48">
        <v>-2313</v>
      </c>
      <c r="AE38708" s="48">
        <v>-6569</v>
      </c>
      <c r="AI38708" s="48">
        <v>-7</v>
      </c>
      <c r="AJ38708" s="49">
        <v>-4721</v>
      </c>
      <c r="AK38708" s="49">
        <v>-158</v>
      </c>
      <c r="AL38708" s="49">
        <v>94</v>
      </c>
    </row>
    <row r="38709" spans="1:38">
      <c r="A38709" s="37" t="s">
        <v>47</v>
      </c>
      <c r="B38709" s="38">
        <v>43799.125</v>
      </c>
      <c r="C38709" s="39">
        <v>43798</v>
      </c>
      <c r="D38709" s="38">
        <v>43798.791666666664</v>
      </c>
      <c r="E38709" s="40" t="s">
        <v>239</v>
      </c>
      <c r="F38709" s="48">
        <v>32705</v>
      </c>
      <c r="G38709" s="48">
        <v>32631</v>
      </c>
      <c r="H38709" s="48">
        <v>19161</v>
      </c>
      <c r="I38709" s="48">
        <v>-9327</v>
      </c>
      <c r="J38709" s="48">
        <v>19062</v>
      </c>
      <c r="K38709" s="48">
        <v>1677</v>
      </c>
      <c r="L38709" s="48">
        <v>13296</v>
      </c>
      <c r="M38709" s="48">
        <v>1116</v>
      </c>
      <c r="N38709" s="48">
        <v>46</v>
      </c>
      <c r="O38709" s="48">
        <v>1039</v>
      </c>
      <c r="P38709" s="48">
        <v>2</v>
      </c>
      <c r="Q38709" s="48">
        <v>1073</v>
      </c>
      <c r="R38709" s="48">
        <v>813</v>
      </c>
      <c r="T38709" s="48">
        <v>-9180</v>
      </c>
      <c r="AB38709" s="48">
        <v>-2510</v>
      </c>
      <c r="AE38709" s="48">
        <v>-6567</v>
      </c>
      <c r="AI38709" s="48">
        <v>-103</v>
      </c>
      <c r="AJ38709" s="49">
        <v>-4143</v>
      </c>
      <c r="AK38709" s="49">
        <v>-147</v>
      </c>
      <c r="AL38709" s="49">
        <v>99</v>
      </c>
    </row>
    <row r="38710" spans="1:38">
      <c r="A38710" s="37" t="s">
        <v>47</v>
      </c>
      <c r="B38710" s="38">
        <v>43799.166666666664</v>
      </c>
      <c r="C38710" s="39">
        <v>43798</v>
      </c>
      <c r="D38710" s="38">
        <v>43798.833333333336</v>
      </c>
      <c r="E38710" s="40" t="s">
        <v>239</v>
      </c>
      <c r="F38710" s="48">
        <v>32179</v>
      </c>
      <c r="G38710" s="48">
        <v>32260</v>
      </c>
      <c r="H38710" s="48">
        <v>19073</v>
      </c>
      <c r="I38710" s="48">
        <v>-8957</v>
      </c>
      <c r="J38710" s="48">
        <v>18969</v>
      </c>
      <c r="K38710" s="48">
        <v>1663</v>
      </c>
      <c r="L38710" s="48">
        <v>13481</v>
      </c>
      <c r="M38710" s="48">
        <v>1116</v>
      </c>
      <c r="N38710" s="48">
        <v>45</v>
      </c>
      <c r="O38710" s="48">
        <v>851</v>
      </c>
      <c r="P38710" s="48">
        <v>3</v>
      </c>
      <c r="Q38710" s="48">
        <v>1003</v>
      </c>
      <c r="R38710" s="48">
        <v>807</v>
      </c>
      <c r="T38710" s="48">
        <v>-8934</v>
      </c>
      <c r="AB38710" s="48">
        <v>-2410</v>
      </c>
      <c r="AE38710" s="48">
        <v>-6444</v>
      </c>
      <c r="AI38710" s="48">
        <v>-80</v>
      </c>
      <c r="AJ38710" s="49">
        <v>-4230</v>
      </c>
      <c r="AK38710" s="49">
        <v>-23</v>
      </c>
      <c r="AL38710" s="49">
        <v>104</v>
      </c>
    </row>
    <row r="38711" spans="1:38">
      <c r="A38711" s="37" t="s">
        <v>47</v>
      </c>
      <c r="B38711" s="38">
        <v>43799.208333333336</v>
      </c>
      <c r="C38711" s="39">
        <v>43798</v>
      </c>
      <c r="D38711" s="38">
        <v>43798.875</v>
      </c>
      <c r="E38711" s="40" t="s">
        <v>239</v>
      </c>
      <c r="F38711" s="48">
        <v>31597</v>
      </c>
      <c r="G38711" s="48">
        <v>31759</v>
      </c>
      <c r="H38711" s="48">
        <v>18677</v>
      </c>
      <c r="I38711" s="48">
        <v>-9372</v>
      </c>
      <c r="J38711" s="48">
        <v>18578</v>
      </c>
      <c r="K38711" s="48">
        <v>1628</v>
      </c>
      <c r="L38711" s="48">
        <v>13405</v>
      </c>
      <c r="M38711" s="48">
        <v>1120</v>
      </c>
      <c r="N38711" s="48">
        <v>90</v>
      </c>
      <c r="O38711" s="48">
        <v>533</v>
      </c>
      <c r="P38711" s="48">
        <v>2</v>
      </c>
      <c r="Q38711" s="48">
        <v>1012</v>
      </c>
      <c r="R38711" s="48">
        <v>788</v>
      </c>
      <c r="T38711" s="48">
        <v>-9374</v>
      </c>
      <c r="AB38711" s="48">
        <v>-2768</v>
      </c>
      <c r="AE38711" s="48">
        <v>-6505</v>
      </c>
      <c r="AI38711" s="48">
        <v>-101</v>
      </c>
      <c r="AJ38711" s="49">
        <v>-3710</v>
      </c>
      <c r="AK38711" s="49">
        <v>2</v>
      </c>
      <c r="AL38711" s="49">
        <v>99</v>
      </c>
    </row>
    <row r="38712" spans="1:38">
      <c r="A38712" s="37" t="s">
        <v>47</v>
      </c>
      <c r="B38712" s="38">
        <v>43799.25</v>
      </c>
      <c r="C38712" s="39">
        <v>43798</v>
      </c>
      <c r="D38712" s="38">
        <v>43798.916666666664</v>
      </c>
      <c r="E38712" s="40" t="s">
        <v>239</v>
      </c>
      <c r="F38712" s="48">
        <v>30713</v>
      </c>
      <c r="G38712" s="48">
        <v>30910</v>
      </c>
      <c r="H38712" s="48">
        <v>18101</v>
      </c>
      <c r="I38712" s="48">
        <v>-9222</v>
      </c>
      <c r="J38712" s="48">
        <v>18022</v>
      </c>
      <c r="K38712" s="48">
        <v>1670</v>
      </c>
      <c r="L38712" s="48">
        <v>12844</v>
      </c>
      <c r="M38712" s="48">
        <v>1121</v>
      </c>
      <c r="N38712" s="48">
        <v>91</v>
      </c>
      <c r="O38712" s="48">
        <v>434</v>
      </c>
      <c r="P38712" s="48">
        <v>2</v>
      </c>
      <c r="Q38712" s="48">
        <v>1058</v>
      </c>
      <c r="R38712" s="48">
        <v>802</v>
      </c>
      <c r="T38712" s="48">
        <v>-9213</v>
      </c>
      <c r="AB38712" s="48">
        <v>-2789</v>
      </c>
      <c r="AE38712" s="48">
        <v>-6368</v>
      </c>
      <c r="AI38712" s="48">
        <v>-56</v>
      </c>
      <c r="AJ38712" s="49">
        <v>-3587</v>
      </c>
      <c r="AK38712" s="49">
        <v>-9</v>
      </c>
      <c r="AL38712" s="49">
        <v>79</v>
      </c>
    </row>
    <row r="38713" spans="1:38">
      <c r="A38713" s="37" t="s">
        <v>47</v>
      </c>
      <c r="B38713" s="38">
        <v>43799.291666666664</v>
      </c>
      <c r="C38713" s="39">
        <v>43798</v>
      </c>
      <c r="D38713" s="38">
        <v>43798.958333333336</v>
      </c>
      <c r="E38713" s="40" t="s">
        <v>239</v>
      </c>
      <c r="F38713" s="48">
        <v>29301</v>
      </c>
      <c r="G38713" s="48">
        <v>29230</v>
      </c>
      <c r="H38713" s="48">
        <v>16891</v>
      </c>
      <c r="I38713" s="48">
        <v>-8835</v>
      </c>
      <c r="J38713" s="48">
        <v>16842</v>
      </c>
      <c r="K38713" s="48">
        <v>1663</v>
      </c>
      <c r="L38713" s="48">
        <v>11914</v>
      </c>
      <c r="M38713" s="48">
        <v>1123</v>
      </c>
      <c r="N38713" s="48">
        <v>46</v>
      </c>
      <c r="O38713" s="48">
        <v>267</v>
      </c>
      <c r="P38713" s="48">
        <v>2</v>
      </c>
      <c r="Q38713" s="48">
        <v>1019</v>
      </c>
      <c r="R38713" s="48">
        <v>808</v>
      </c>
      <c r="T38713" s="48">
        <v>-8840</v>
      </c>
      <c r="AB38713" s="48">
        <v>-2501</v>
      </c>
      <c r="AE38713" s="48">
        <v>-6340</v>
      </c>
      <c r="AI38713" s="48">
        <v>1</v>
      </c>
      <c r="AJ38713" s="49">
        <v>-3504</v>
      </c>
      <c r="AK38713" s="49">
        <v>5</v>
      </c>
      <c r="AL38713" s="49">
        <v>49</v>
      </c>
    </row>
    <row r="38714" spans="1:38">
      <c r="A38714" s="37" t="s">
        <v>47</v>
      </c>
      <c r="B38714" s="38">
        <v>43799.333333333336</v>
      </c>
      <c r="C38714" s="39">
        <v>43798</v>
      </c>
      <c r="D38714" s="38">
        <v>43799</v>
      </c>
      <c r="E38714" s="40" t="s">
        <v>239</v>
      </c>
      <c r="F38714" s="48">
        <v>27673</v>
      </c>
      <c r="G38714" s="48">
        <v>27559</v>
      </c>
      <c r="H38714" s="48">
        <v>15924</v>
      </c>
      <c r="I38714" s="48">
        <v>-8634</v>
      </c>
      <c r="J38714" s="48">
        <v>15880</v>
      </c>
      <c r="K38714" s="48">
        <v>1446</v>
      </c>
      <c r="L38714" s="48">
        <v>11068</v>
      </c>
      <c r="M38714" s="48">
        <v>1122</v>
      </c>
      <c r="N38714" s="48">
        <v>91</v>
      </c>
      <c r="O38714" s="48">
        <v>233</v>
      </c>
      <c r="P38714" s="48">
        <v>3</v>
      </c>
      <c r="Q38714" s="48">
        <v>1151</v>
      </c>
      <c r="R38714" s="48">
        <v>766</v>
      </c>
      <c r="T38714" s="48">
        <v>-8614</v>
      </c>
      <c r="AB38714" s="48">
        <v>-2415</v>
      </c>
      <c r="AE38714" s="48">
        <v>-6195</v>
      </c>
      <c r="AI38714" s="48">
        <v>-4</v>
      </c>
      <c r="AJ38714" s="49">
        <v>-3001</v>
      </c>
      <c r="AK38714" s="49">
        <v>-20</v>
      </c>
      <c r="AL38714" s="49">
        <v>44</v>
      </c>
    </row>
    <row r="38715" spans="1:38">
      <c r="A38715" s="37" t="s">
        <v>47</v>
      </c>
      <c r="B38715" s="38">
        <v>43799.375</v>
      </c>
      <c r="C38715" s="39">
        <v>43799</v>
      </c>
      <c r="D38715" s="38">
        <v>43799.041666666664</v>
      </c>
      <c r="E38715" s="40" t="s">
        <v>239</v>
      </c>
      <c r="F38715" s="48">
        <v>26588</v>
      </c>
      <c r="G38715" s="48">
        <v>26316</v>
      </c>
      <c r="H38715" s="48">
        <v>15095</v>
      </c>
      <c r="I38715" s="48">
        <v>-8563</v>
      </c>
      <c r="J38715" s="48">
        <v>15134</v>
      </c>
      <c r="K38715" s="48">
        <v>1321</v>
      </c>
      <c r="L38715" s="48">
        <v>10698</v>
      </c>
      <c r="M38715" s="48">
        <v>1122</v>
      </c>
      <c r="N38715" s="48">
        <v>91</v>
      </c>
      <c r="O38715" s="48">
        <v>230</v>
      </c>
      <c r="P38715" s="48">
        <v>3</v>
      </c>
      <c r="Q38715" s="48">
        <v>901</v>
      </c>
      <c r="R38715" s="48">
        <v>768</v>
      </c>
      <c r="T38715" s="48">
        <v>-8576</v>
      </c>
      <c r="AB38715" s="48">
        <v>-2471</v>
      </c>
      <c r="AE38715" s="48">
        <v>-6127</v>
      </c>
      <c r="AI38715" s="48">
        <v>22</v>
      </c>
      <c r="AJ38715" s="49">
        <v>-2658</v>
      </c>
      <c r="AK38715" s="49">
        <v>13</v>
      </c>
      <c r="AL38715" s="49">
        <v>-39</v>
      </c>
    </row>
    <row r="38716" spans="1:38">
      <c r="A38716" s="37" t="s">
        <v>47</v>
      </c>
      <c r="B38716" s="38">
        <v>43799.416666666664</v>
      </c>
      <c r="C38716" s="39">
        <v>43799</v>
      </c>
      <c r="D38716" s="38">
        <v>43799.083333333336</v>
      </c>
      <c r="E38716" s="40" t="s">
        <v>239</v>
      </c>
      <c r="F38716" s="48">
        <v>25697</v>
      </c>
      <c r="G38716" s="48">
        <v>25559</v>
      </c>
      <c r="H38716" s="48">
        <v>14551</v>
      </c>
      <c r="I38716" s="48">
        <v>-8574</v>
      </c>
      <c r="J38716" s="48">
        <v>14588</v>
      </c>
      <c r="K38716" s="48">
        <v>1281</v>
      </c>
      <c r="L38716" s="48">
        <v>10343</v>
      </c>
      <c r="M38716" s="48">
        <v>1123</v>
      </c>
      <c r="N38716" s="48">
        <v>90</v>
      </c>
      <c r="O38716" s="48">
        <v>227</v>
      </c>
      <c r="P38716" s="48">
        <v>0</v>
      </c>
      <c r="Q38716" s="48">
        <v>761</v>
      </c>
      <c r="R38716" s="48">
        <v>763</v>
      </c>
      <c r="T38716" s="48">
        <v>-8586</v>
      </c>
      <c r="AB38716" s="48">
        <v>-2549</v>
      </c>
      <c r="AE38716" s="48">
        <v>-6076</v>
      </c>
      <c r="AI38716" s="48">
        <v>39</v>
      </c>
      <c r="AJ38716" s="49">
        <v>-2434</v>
      </c>
      <c r="AK38716" s="49">
        <v>12</v>
      </c>
      <c r="AL38716" s="49">
        <v>-37</v>
      </c>
    </row>
    <row r="38717" spans="1:38">
      <c r="A38717" s="37" t="s">
        <v>47</v>
      </c>
      <c r="B38717" s="38">
        <v>43799.458333333336</v>
      </c>
      <c r="C38717" s="39">
        <v>43799</v>
      </c>
      <c r="D38717" s="38">
        <v>43799.125</v>
      </c>
      <c r="E38717" s="40" t="s">
        <v>239</v>
      </c>
      <c r="F38717" s="48">
        <v>25162</v>
      </c>
      <c r="G38717" s="48">
        <v>24909</v>
      </c>
      <c r="H38717" s="48">
        <v>14274</v>
      </c>
      <c r="I38717" s="48">
        <v>-8498</v>
      </c>
      <c r="J38717" s="48">
        <v>14313</v>
      </c>
      <c r="K38717" s="48">
        <v>1224</v>
      </c>
      <c r="L38717" s="48">
        <v>10219</v>
      </c>
      <c r="M38717" s="48">
        <v>1124</v>
      </c>
      <c r="N38717" s="48">
        <v>90</v>
      </c>
      <c r="O38717" s="48">
        <v>221</v>
      </c>
      <c r="P38717" s="48">
        <v>0</v>
      </c>
      <c r="Q38717" s="48">
        <v>673</v>
      </c>
      <c r="R38717" s="48">
        <v>762</v>
      </c>
      <c r="T38717" s="48">
        <v>-8504</v>
      </c>
      <c r="AB38717" s="48">
        <v>-2441</v>
      </c>
      <c r="AE38717" s="48">
        <v>-6096</v>
      </c>
      <c r="AI38717" s="48">
        <v>33</v>
      </c>
      <c r="AJ38717" s="49">
        <v>-2137</v>
      </c>
      <c r="AK38717" s="49">
        <v>6</v>
      </c>
      <c r="AL38717" s="49">
        <v>-39</v>
      </c>
    </row>
    <row r="38718" spans="1:38">
      <c r="A38718" s="37" t="s">
        <v>47</v>
      </c>
      <c r="B38718" s="38">
        <v>43799.5</v>
      </c>
      <c r="C38718" s="39">
        <v>43799</v>
      </c>
      <c r="D38718" s="38">
        <v>43799.166666666664</v>
      </c>
      <c r="E38718" s="40" t="s">
        <v>239</v>
      </c>
      <c r="F38718" s="48">
        <v>24905</v>
      </c>
      <c r="G38718" s="48">
        <v>24656</v>
      </c>
      <c r="H38718" s="48">
        <v>14457</v>
      </c>
      <c r="I38718" s="48">
        <v>-8204</v>
      </c>
      <c r="J38718" s="48">
        <v>14496</v>
      </c>
      <c r="K38718" s="48">
        <v>1314</v>
      </c>
      <c r="L38718" s="48">
        <v>10426</v>
      </c>
      <c r="M38718" s="48">
        <v>1122</v>
      </c>
      <c r="N38718" s="48">
        <v>90</v>
      </c>
      <c r="O38718" s="48">
        <v>207</v>
      </c>
      <c r="P38718" s="48">
        <v>0</v>
      </c>
      <c r="Q38718" s="48">
        <v>579</v>
      </c>
      <c r="R38718" s="48">
        <v>758</v>
      </c>
      <c r="T38718" s="48">
        <v>-8189</v>
      </c>
      <c r="AB38718" s="48">
        <v>-2274</v>
      </c>
      <c r="AE38718" s="48">
        <v>-5949</v>
      </c>
      <c r="AI38718" s="48">
        <v>34</v>
      </c>
      <c r="AJ38718" s="49">
        <v>-1995</v>
      </c>
      <c r="AK38718" s="49">
        <v>-15</v>
      </c>
      <c r="AL38718" s="49">
        <v>-39</v>
      </c>
    </row>
    <row r="38719" spans="1:38">
      <c r="A38719" s="37" t="s">
        <v>47</v>
      </c>
      <c r="B38719" s="38">
        <v>43799.541666666664</v>
      </c>
      <c r="C38719" s="39">
        <v>43799</v>
      </c>
      <c r="D38719" s="38">
        <v>43799.208333333336</v>
      </c>
      <c r="E38719" s="40" t="s">
        <v>239</v>
      </c>
      <c r="F38719" s="48">
        <v>25189</v>
      </c>
      <c r="G38719" s="48">
        <v>24869</v>
      </c>
      <c r="H38719" s="48">
        <v>14600</v>
      </c>
      <c r="I38719" s="48">
        <v>-8061</v>
      </c>
      <c r="J38719" s="48">
        <v>14641</v>
      </c>
      <c r="K38719" s="48">
        <v>1377</v>
      </c>
      <c r="L38719" s="48">
        <v>10403</v>
      </c>
      <c r="M38719" s="48">
        <v>1122</v>
      </c>
      <c r="N38719" s="48">
        <v>90</v>
      </c>
      <c r="O38719" s="48">
        <v>209</v>
      </c>
      <c r="P38719" s="48">
        <v>1</v>
      </c>
      <c r="Q38719" s="48">
        <v>673</v>
      </c>
      <c r="R38719" s="48">
        <v>766</v>
      </c>
      <c r="T38719" s="48">
        <v>-8074</v>
      </c>
      <c r="AB38719" s="48">
        <v>-2287</v>
      </c>
      <c r="AE38719" s="48">
        <v>-5822</v>
      </c>
      <c r="AI38719" s="48">
        <v>35</v>
      </c>
      <c r="AJ38719" s="49">
        <v>-2208</v>
      </c>
      <c r="AK38719" s="49">
        <v>13</v>
      </c>
      <c r="AL38719" s="49">
        <v>-41</v>
      </c>
    </row>
    <row r="38720" spans="1:38">
      <c r="A38720" s="37" t="s">
        <v>47</v>
      </c>
      <c r="B38720" s="38">
        <v>43799.583333333336</v>
      </c>
      <c r="C38720" s="39">
        <v>43799</v>
      </c>
      <c r="D38720" s="38">
        <v>43799.25</v>
      </c>
      <c r="E38720" s="40" t="s">
        <v>239</v>
      </c>
      <c r="F38720" s="48">
        <v>25992</v>
      </c>
      <c r="G38720" s="48">
        <v>25547</v>
      </c>
      <c r="H38720" s="48">
        <v>15074</v>
      </c>
      <c r="I38720" s="48">
        <v>-7924</v>
      </c>
      <c r="J38720" s="48">
        <v>15116</v>
      </c>
      <c r="K38720" s="48">
        <v>1625</v>
      </c>
      <c r="L38720" s="48">
        <v>10494</v>
      </c>
      <c r="M38720" s="48">
        <v>1123</v>
      </c>
      <c r="N38720" s="48">
        <v>91</v>
      </c>
      <c r="O38720" s="48">
        <v>399</v>
      </c>
      <c r="P38720" s="48">
        <v>3</v>
      </c>
      <c r="Q38720" s="48">
        <v>620</v>
      </c>
      <c r="R38720" s="48">
        <v>761</v>
      </c>
      <c r="T38720" s="48">
        <v>-7924</v>
      </c>
      <c r="AB38720" s="48">
        <v>-1908</v>
      </c>
      <c r="AE38720" s="48">
        <v>-6051</v>
      </c>
      <c r="AI38720" s="48">
        <v>35</v>
      </c>
      <c r="AJ38720" s="49">
        <v>-2549</v>
      </c>
      <c r="AK38720" s="49">
        <v>0</v>
      </c>
      <c r="AL38720" s="49">
        <v>-42</v>
      </c>
    </row>
    <row r="38721" spans="1:38">
      <c r="A38721" s="37" t="s">
        <v>47</v>
      </c>
      <c r="B38721" s="38">
        <v>43799.625</v>
      </c>
      <c r="C38721" s="39">
        <v>43799</v>
      </c>
      <c r="D38721" s="38">
        <v>43799.291666666664</v>
      </c>
      <c r="E38721" s="40" t="s">
        <v>239</v>
      </c>
      <c r="F38721" s="48">
        <v>27062</v>
      </c>
      <c r="G38721" s="48">
        <v>26436</v>
      </c>
      <c r="H38721" s="48">
        <v>15612</v>
      </c>
      <c r="I38721" s="48">
        <v>-8087</v>
      </c>
      <c r="J38721" s="48">
        <v>15611</v>
      </c>
      <c r="K38721" s="48">
        <v>1570</v>
      </c>
      <c r="L38721" s="48">
        <v>10334</v>
      </c>
      <c r="M38721" s="48">
        <v>1122</v>
      </c>
      <c r="N38721" s="48">
        <v>90</v>
      </c>
      <c r="O38721" s="48">
        <v>515</v>
      </c>
      <c r="P38721" s="48">
        <v>770</v>
      </c>
      <c r="Q38721" s="48">
        <v>478</v>
      </c>
      <c r="R38721" s="48">
        <v>732</v>
      </c>
      <c r="T38721" s="48">
        <v>-8073</v>
      </c>
      <c r="AB38721" s="48">
        <v>-2070</v>
      </c>
      <c r="AE38721" s="48">
        <v>-6040</v>
      </c>
      <c r="AI38721" s="48">
        <v>37</v>
      </c>
      <c r="AJ38721" s="49">
        <v>-2737</v>
      </c>
      <c r="AK38721" s="49">
        <v>-14</v>
      </c>
      <c r="AL38721" s="49">
        <v>1</v>
      </c>
    </row>
    <row r="38722" spans="1:38">
      <c r="A38722" s="37" t="s">
        <v>47</v>
      </c>
      <c r="B38722" s="38">
        <v>43799.666666666664</v>
      </c>
      <c r="C38722" s="39">
        <v>43799</v>
      </c>
      <c r="D38722" s="38">
        <v>43799.333333333336</v>
      </c>
      <c r="E38722" s="40" t="s">
        <v>239</v>
      </c>
      <c r="F38722" s="48">
        <v>27706</v>
      </c>
      <c r="G38722" s="48">
        <v>26585</v>
      </c>
      <c r="H38722" s="48">
        <v>17193</v>
      </c>
      <c r="I38722" s="48">
        <v>-7167</v>
      </c>
      <c r="J38722" s="48">
        <v>17193</v>
      </c>
      <c r="K38722" s="48">
        <v>1312</v>
      </c>
      <c r="L38722" s="48">
        <v>9966</v>
      </c>
      <c r="M38722" s="48">
        <v>1123</v>
      </c>
      <c r="N38722" s="48">
        <v>91</v>
      </c>
      <c r="O38722" s="48">
        <v>538</v>
      </c>
      <c r="P38722" s="48">
        <v>2982</v>
      </c>
      <c r="Q38722" s="48">
        <v>456</v>
      </c>
      <c r="R38722" s="48">
        <v>725</v>
      </c>
      <c r="T38722" s="48">
        <v>-7014</v>
      </c>
      <c r="AB38722" s="48">
        <v>-1330</v>
      </c>
      <c r="AE38722" s="48">
        <v>-5671</v>
      </c>
      <c r="AI38722" s="48">
        <v>-13</v>
      </c>
      <c r="AJ38722" s="49">
        <v>-2225</v>
      </c>
      <c r="AK38722" s="49">
        <v>-153</v>
      </c>
      <c r="AL38722" s="49">
        <v>0</v>
      </c>
    </row>
    <row r="38723" spans="1:38">
      <c r="A38723" s="37" t="s">
        <v>47</v>
      </c>
      <c r="B38723" s="38">
        <v>43799.708333333336</v>
      </c>
      <c r="C38723" s="39">
        <v>43799</v>
      </c>
      <c r="D38723" s="38">
        <v>43799.375</v>
      </c>
      <c r="E38723" s="40" t="s">
        <v>239</v>
      </c>
      <c r="F38723" s="48">
        <v>28074</v>
      </c>
      <c r="G38723" s="48">
        <v>27000</v>
      </c>
      <c r="H38723" s="48">
        <v>18155</v>
      </c>
      <c r="I38723" s="48">
        <v>-6558</v>
      </c>
      <c r="J38723" s="48">
        <v>18157</v>
      </c>
      <c r="K38723" s="48">
        <v>988</v>
      </c>
      <c r="L38723" s="48">
        <v>9911</v>
      </c>
      <c r="M38723" s="48">
        <v>1123</v>
      </c>
      <c r="N38723" s="48">
        <v>91</v>
      </c>
      <c r="O38723" s="48">
        <v>518</v>
      </c>
      <c r="P38723" s="48">
        <v>4223</v>
      </c>
      <c r="Q38723" s="48">
        <v>591</v>
      </c>
      <c r="R38723" s="48">
        <v>712</v>
      </c>
      <c r="T38723" s="48">
        <v>-6271</v>
      </c>
      <c r="AB38723" s="48">
        <v>-1126</v>
      </c>
      <c r="AE38723" s="48">
        <v>-5157</v>
      </c>
      <c r="AI38723" s="48">
        <v>12</v>
      </c>
      <c r="AJ38723" s="49">
        <v>-2287</v>
      </c>
      <c r="AK38723" s="49">
        <v>-287</v>
      </c>
      <c r="AL38723" s="49">
        <v>-2</v>
      </c>
    </row>
    <row r="38724" spans="1:38">
      <c r="A38724" s="37" t="s">
        <v>47</v>
      </c>
      <c r="B38724" s="38">
        <v>43799.75</v>
      </c>
      <c r="C38724" s="39">
        <v>43799</v>
      </c>
      <c r="D38724" s="38">
        <v>43799.416666666664</v>
      </c>
      <c r="E38724" s="40" t="s">
        <v>239</v>
      </c>
      <c r="F38724" s="48">
        <v>27999</v>
      </c>
      <c r="G38724" s="48">
        <v>27761</v>
      </c>
      <c r="H38724" s="48">
        <v>19560</v>
      </c>
      <c r="I38724" s="48">
        <v>-6638</v>
      </c>
      <c r="J38724" s="48">
        <v>19562</v>
      </c>
      <c r="K38724" s="48">
        <v>895</v>
      </c>
      <c r="L38724" s="48">
        <v>10775</v>
      </c>
      <c r="M38724" s="48">
        <v>1124</v>
      </c>
      <c r="N38724" s="48">
        <v>91</v>
      </c>
      <c r="O38724" s="48">
        <v>523</v>
      </c>
      <c r="P38724" s="48">
        <v>4768</v>
      </c>
      <c r="Q38724" s="48">
        <v>675</v>
      </c>
      <c r="R38724" s="48">
        <v>711</v>
      </c>
      <c r="T38724" s="48">
        <v>-6345</v>
      </c>
      <c r="AB38724" s="48">
        <v>-1377</v>
      </c>
      <c r="AE38724" s="48">
        <v>-4986</v>
      </c>
      <c r="AI38724" s="48">
        <v>18</v>
      </c>
      <c r="AJ38724" s="49">
        <v>-1563</v>
      </c>
      <c r="AK38724" s="49">
        <v>-293</v>
      </c>
      <c r="AL38724" s="49">
        <v>-2</v>
      </c>
    </row>
    <row r="38725" spans="1:38">
      <c r="A38725" s="37" t="s">
        <v>47</v>
      </c>
      <c r="B38725" s="38">
        <v>43799.791666666664</v>
      </c>
      <c r="C38725" s="39">
        <v>43799</v>
      </c>
      <c r="D38725" s="38">
        <v>43799.458333333336</v>
      </c>
      <c r="E38725" s="40" t="s">
        <v>239</v>
      </c>
      <c r="F38725" s="48">
        <v>27931</v>
      </c>
      <c r="G38725" s="48">
        <v>28220</v>
      </c>
      <c r="H38725" s="48">
        <v>19682</v>
      </c>
      <c r="I38725" s="48">
        <v>-6495</v>
      </c>
      <c r="J38725" s="48">
        <v>19682</v>
      </c>
      <c r="K38725" s="48">
        <v>701</v>
      </c>
      <c r="L38725" s="48">
        <v>11002</v>
      </c>
      <c r="M38725" s="48">
        <v>1122</v>
      </c>
      <c r="N38725" s="48">
        <v>91</v>
      </c>
      <c r="O38725" s="48">
        <v>317</v>
      </c>
      <c r="P38725" s="48">
        <v>4842</v>
      </c>
      <c r="Q38725" s="48">
        <v>906</v>
      </c>
      <c r="R38725" s="48">
        <v>701</v>
      </c>
      <c r="T38725" s="48">
        <v>-6237</v>
      </c>
      <c r="AB38725" s="48">
        <v>-1259</v>
      </c>
      <c r="AE38725" s="48">
        <v>-5008</v>
      </c>
      <c r="AI38725" s="48">
        <v>30</v>
      </c>
      <c r="AJ38725" s="49">
        <v>-2043</v>
      </c>
      <c r="AK38725" s="49">
        <v>-258</v>
      </c>
      <c r="AL38725" s="49">
        <v>0</v>
      </c>
    </row>
    <row r="38726" spans="1:38">
      <c r="A38726" s="37" t="s">
        <v>47</v>
      </c>
      <c r="B38726" s="38">
        <v>43799.833333333336</v>
      </c>
      <c r="C38726" s="39">
        <v>43799</v>
      </c>
      <c r="D38726" s="38">
        <v>43799.5</v>
      </c>
      <c r="E38726" s="40" t="s">
        <v>239</v>
      </c>
      <c r="F38726" s="48">
        <v>27658</v>
      </c>
      <c r="G38726" s="48">
        <v>27815</v>
      </c>
      <c r="H38726" s="48">
        <v>19481</v>
      </c>
      <c r="I38726" s="48">
        <v>-6077</v>
      </c>
      <c r="J38726" s="48">
        <v>19480</v>
      </c>
      <c r="K38726" s="48">
        <v>712</v>
      </c>
      <c r="L38726" s="48">
        <v>11124</v>
      </c>
      <c r="M38726" s="48">
        <v>1123</v>
      </c>
      <c r="N38726" s="48">
        <v>90</v>
      </c>
      <c r="O38726" s="48">
        <v>297</v>
      </c>
      <c r="P38726" s="48">
        <v>4583</v>
      </c>
      <c r="Q38726" s="48">
        <v>849</v>
      </c>
      <c r="R38726" s="48">
        <v>702</v>
      </c>
      <c r="T38726" s="48">
        <v>-5792</v>
      </c>
      <c r="AB38726" s="48">
        <v>-978</v>
      </c>
      <c r="AE38726" s="48">
        <v>-4863</v>
      </c>
      <c r="AI38726" s="48">
        <v>49</v>
      </c>
      <c r="AJ38726" s="49">
        <v>-2257</v>
      </c>
      <c r="AK38726" s="49">
        <v>-285</v>
      </c>
      <c r="AL38726" s="49">
        <v>1</v>
      </c>
    </row>
    <row r="38727" spans="1:38">
      <c r="A38727" s="37" t="s">
        <v>47</v>
      </c>
      <c r="B38727" s="38">
        <v>43799.875</v>
      </c>
      <c r="C38727" s="39">
        <v>43799</v>
      </c>
      <c r="D38727" s="38">
        <v>43799.541666666664</v>
      </c>
      <c r="E38727" s="40" t="s">
        <v>239</v>
      </c>
      <c r="F38727" s="48">
        <v>27445</v>
      </c>
      <c r="G38727" s="48">
        <v>28322</v>
      </c>
      <c r="H38727" s="48">
        <v>18880</v>
      </c>
      <c r="I38727" s="48">
        <v>-6764</v>
      </c>
      <c r="J38727" s="48">
        <v>18882</v>
      </c>
      <c r="K38727" s="48">
        <v>865</v>
      </c>
      <c r="L38727" s="48">
        <v>11186</v>
      </c>
      <c r="M38727" s="48">
        <v>1123</v>
      </c>
      <c r="N38727" s="48">
        <v>91</v>
      </c>
      <c r="O38727" s="48">
        <v>342</v>
      </c>
      <c r="P38727" s="48">
        <v>3627</v>
      </c>
      <c r="Q38727" s="48">
        <v>950</v>
      </c>
      <c r="R38727" s="48">
        <v>698</v>
      </c>
      <c r="T38727" s="48">
        <v>-6500</v>
      </c>
      <c r="AB38727" s="48">
        <v>-1430</v>
      </c>
      <c r="AE38727" s="48">
        <v>-5115</v>
      </c>
      <c r="AI38727" s="48">
        <v>45</v>
      </c>
      <c r="AJ38727" s="49">
        <v>-2678</v>
      </c>
      <c r="AK38727" s="49">
        <v>-264</v>
      </c>
      <c r="AL38727" s="49">
        <v>-2</v>
      </c>
    </row>
    <row r="38728" spans="1:38">
      <c r="A38728" s="37" t="s">
        <v>47</v>
      </c>
      <c r="B38728" s="38">
        <v>43799.916666666664</v>
      </c>
      <c r="C38728" s="39">
        <v>43799</v>
      </c>
      <c r="D38728" s="38">
        <v>43799.583333333336</v>
      </c>
      <c r="E38728" s="40" t="s">
        <v>239</v>
      </c>
      <c r="F38728" s="48">
        <v>27281</v>
      </c>
      <c r="G38728" s="48">
        <v>28709</v>
      </c>
      <c r="H38728" s="48">
        <v>19789</v>
      </c>
      <c r="I38728" s="48">
        <v>-7303</v>
      </c>
      <c r="J38728" s="48">
        <v>19790</v>
      </c>
      <c r="K38728" s="48">
        <v>1245</v>
      </c>
      <c r="L38728" s="48">
        <v>12026</v>
      </c>
      <c r="M38728" s="48">
        <v>1123</v>
      </c>
      <c r="N38728" s="48">
        <v>91</v>
      </c>
      <c r="O38728" s="48">
        <v>352</v>
      </c>
      <c r="P38728" s="48">
        <v>3016</v>
      </c>
      <c r="Q38728" s="48">
        <v>1241</v>
      </c>
      <c r="R38728" s="48">
        <v>696</v>
      </c>
      <c r="T38728" s="48">
        <v>-7056</v>
      </c>
      <c r="AB38728" s="48">
        <v>-1883</v>
      </c>
      <c r="AE38728" s="48">
        <v>-5216</v>
      </c>
      <c r="AI38728" s="48">
        <v>43</v>
      </c>
      <c r="AJ38728" s="49">
        <v>-1617</v>
      </c>
      <c r="AK38728" s="49">
        <v>-247</v>
      </c>
      <c r="AL38728" s="49">
        <v>-1</v>
      </c>
    </row>
    <row r="38729" spans="1:38">
      <c r="A38729" s="37" t="s">
        <v>47</v>
      </c>
      <c r="B38729" s="38">
        <v>43799.958333333336</v>
      </c>
      <c r="C38729" s="39">
        <v>43799</v>
      </c>
      <c r="D38729" s="38">
        <v>43799.625</v>
      </c>
      <c r="E38729" s="40" t="s">
        <v>239</v>
      </c>
      <c r="F38729" s="48">
        <v>27436</v>
      </c>
      <c r="G38729" s="48">
        <v>29050</v>
      </c>
      <c r="H38729" s="48">
        <v>19304</v>
      </c>
      <c r="I38729" s="48">
        <v>-7132</v>
      </c>
      <c r="J38729" s="48">
        <v>19308</v>
      </c>
      <c r="K38729" s="48">
        <v>1483</v>
      </c>
      <c r="L38729" s="48">
        <v>12816</v>
      </c>
      <c r="M38729" s="48">
        <v>1122</v>
      </c>
      <c r="N38729" s="48">
        <v>91</v>
      </c>
      <c r="O38729" s="48">
        <v>316</v>
      </c>
      <c r="P38729" s="48">
        <v>1400</v>
      </c>
      <c r="Q38729" s="48">
        <v>1379</v>
      </c>
      <c r="R38729" s="48">
        <v>701</v>
      </c>
      <c r="T38729" s="48">
        <v>-6892</v>
      </c>
      <c r="AB38729" s="48">
        <v>-1485</v>
      </c>
      <c r="AE38729" s="48">
        <v>-5441</v>
      </c>
      <c r="AI38729" s="48">
        <v>34</v>
      </c>
      <c r="AJ38729" s="49">
        <v>-2614</v>
      </c>
      <c r="AK38729" s="49">
        <v>-240</v>
      </c>
      <c r="AL38729" s="49">
        <v>-4</v>
      </c>
    </row>
    <row r="38730" spans="1:38">
      <c r="A38730" s="37" t="s">
        <v>47</v>
      </c>
      <c r="B38730" s="38">
        <v>43800</v>
      </c>
      <c r="C38730" s="39">
        <v>43799</v>
      </c>
      <c r="D38730" s="38">
        <v>43799.666666666664</v>
      </c>
      <c r="E38730" s="40" t="s">
        <v>239</v>
      </c>
      <c r="F38730" s="48">
        <v>28056</v>
      </c>
      <c r="G38730" s="48">
        <v>29923</v>
      </c>
      <c r="H38730" s="48">
        <v>18387</v>
      </c>
      <c r="I38730" s="48">
        <v>-7584</v>
      </c>
      <c r="J38730" s="48">
        <v>18389</v>
      </c>
      <c r="K38730" s="48">
        <v>1703</v>
      </c>
      <c r="L38730" s="48">
        <v>12675</v>
      </c>
      <c r="M38730" s="48">
        <v>1121</v>
      </c>
      <c r="N38730" s="48">
        <v>90</v>
      </c>
      <c r="O38730" s="48">
        <v>358</v>
      </c>
      <c r="P38730" s="48">
        <v>237</v>
      </c>
      <c r="Q38730" s="48">
        <v>1474</v>
      </c>
      <c r="R38730" s="48">
        <v>731</v>
      </c>
      <c r="T38730" s="48">
        <v>-7498</v>
      </c>
      <c r="AB38730" s="48">
        <v>-1773</v>
      </c>
      <c r="AE38730" s="48">
        <v>-5707</v>
      </c>
      <c r="AI38730" s="48">
        <v>-18</v>
      </c>
      <c r="AJ38730" s="49">
        <v>-3952</v>
      </c>
      <c r="AK38730" s="49">
        <v>-86</v>
      </c>
      <c r="AL38730" s="49">
        <v>-2</v>
      </c>
    </row>
    <row r="38731" spans="1:38">
      <c r="A38731" s="37" t="s">
        <v>47</v>
      </c>
      <c r="B38731" s="38">
        <v>43800.041666666664</v>
      </c>
      <c r="C38731" s="39">
        <v>43799</v>
      </c>
      <c r="D38731" s="38">
        <v>43799.708333333336</v>
      </c>
      <c r="E38731" s="40" t="s">
        <v>239</v>
      </c>
      <c r="F38731" s="48">
        <v>29682</v>
      </c>
      <c r="G38731" s="48">
        <v>31404</v>
      </c>
      <c r="H38731" s="48">
        <v>19143</v>
      </c>
      <c r="I38731" s="48">
        <v>-8568</v>
      </c>
      <c r="J38731" s="48">
        <v>19300</v>
      </c>
      <c r="K38731" s="48">
        <v>1780</v>
      </c>
      <c r="L38731" s="48">
        <v>13395</v>
      </c>
      <c r="M38731" s="48">
        <v>1122</v>
      </c>
      <c r="N38731" s="48">
        <v>90</v>
      </c>
      <c r="O38731" s="48">
        <v>535</v>
      </c>
      <c r="P38731" s="48">
        <v>128</v>
      </c>
      <c r="Q38731" s="48">
        <v>1493</v>
      </c>
      <c r="R38731" s="48">
        <v>757</v>
      </c>
      <c r="T38731" s="48">
        <v>-8530</v>
      </c>
      <c r="AB38731" s="48">
        <v>-1900</v>
      </c>
      <c r="AE38731" s="48">
        <v>-6636</v>
      </c>
      <c r="AI38731" s="48">
        <v>6</v>
      </c>
      <c r="AJ38731" s="49">
        <v>-3693</v>
      </c>
      <c r="AK38731" s="49">
        <v>-38</v>
      </c>
      <c r="AL38731" s="49">
        <v>-157</v>
      </c>
    </row>
    <row r="38732" spans="1:38">
      <c r="A38732" s="37" t="s">
        <v>47</v>
      </c>
      <c r="B38732" s="38">
        <v>43800.083333333336</v>
      </c>
      <c r="C38732" s="39">
        <v>43799</v>
      </c>
      <c r="D38732" s="38">
        <v>43799.75</v>
      </c>
      <c r="E38732" s="40" t="s">
        <v>239</v>
      </c>
      <c r="F38732" s="48">
        <v>32470</v>
      </c>
      <c r="G38732" s="48">
        <v>32989</v>
      </c>
      <c r="H38732" s="48">
        <v>18977</v>
      </c>
      <c r="I38732" s="48">
        <v>-9457</v>
      </c>
      <c r="J38732" s="48">
        <v>19014</v>
      </c>
      <c r="K38732" s="48">
        <v>1785</v>
      </c>
      <c r="L38732" s="48">
        <v>12924</v>
      </c>
      <c r="M38732" s="48">
        <v>1122</v>
      </c>
      <c r="N38732" s="48">
        <v>91</v>
      </c>
      <c r="O38732" s="48">
        <v>780</v>
      </c>
      <c r="P38732" s="48">
        <v>4</v>
      </c>
      <c r="Q38732" s="48">
        <v>1546</v>
      </c>
      <c r="R38732" s="48">
        <v>762</v>
      </c>
      <c r="T38732" s="48">
        <v>-9302</v>
      </c>
      <c r="AB38732" s="48">
        <v>-2366</v>
      </c>
      <c r="AE38732" s="48">
        <v>-6914</v>
      </c>
      <c r="AI38732" s="48">
        <v>-22</v>
      </c>
      <c r="AJ38732" s="49">
        <v>-4555</v>
      </c>
      <c r="AK38732" s="49">
        <v>-155</v>
      </c>
      <c r="AL38732" s="49">
        <v>-37</v>
      </c>
    </row>
    <row r="38733" spans="1:38">
      <c r="A38733" s="37" t="s">
        <v>47</v>
      </c>
      <c r="B38733" s="38">
        <v>43800.125</v>
      </c>
      <c r="C38733" s="39">
        <v>43799</v>
      </c>
      <c r="D38733" s="38">
        <v>43799.791666666664</v>
      </c>
      <c r="E38733" s="40" t="s">
        <v>239</v>
      </c>
      <c r="F38733" s="48">
        <v>32735</v>
      </c>
      <c r="G38733" s="48">
        <v>32892</v>
      </c>
      <c r="H38733" s="48">
        <v>19128</v>
      </c>
      <c r="I38733" s="48">
        <v>-9439</v>
      </c>
      <c r="J38733" s="48">
        <v>19164</v>
      </c>
      <c r="K38733" s="48">
        <v>1786</v>
      </c>
      <c r="L38733" s="48">
        <v>12657</v>
      </c>
      <c r="M38733" s="48">
        <v>1121</v>
      </c>
      <c r="N38733" s="48">
        <v>90</v>
      </c>
      <c r="O38733" s="48">
        <v>974</v>
      </c>
      <c r="P38733" s="48">
        <v>4</v>
      </c>
      <c r="Q38733" s="48">
        <v>1763</v>
      </c>
      <c r="R38733" s="48">
        <v>769</v>
      </c>
      <c r="T38733" s="48">
        <v>-9290</v>
      </c>
      <c r="AB38733" s="48">
        <v>-2269</v>
      </c>
      <c r="AE38733" s="48">
        <v>-7027</v>
      </c>
      <c r="AI38733" s="48">
        <v>6</v>
      </c>
      <c r="AJ38733" s="49">
        <v>-4325</v>
      </c>
      <c r="AK38733" s="49">
        <v>-149</v>
      </c>
      <c r="AL38733" s="49">
        <v>-36</v>
      </c>
    </row>
    <row r="38734" spans="1:38">
      <c r="A38734" s="37" t="s">
        <v>47</v>
      </c>
      <c r="B38734" s="38">
        <v>43800.166666666664</v>
      </c>
      <c r="C38734" s="39">
        <v>43799</v>
      </c>
      <c r="D38734" s="38">
        <v>43799.833333333336</v>
      </c>
      <c r="E38734" s="40" t="s">
        <v>239</v>
      </c>
      <c r="F38734" s="48">
        <v>32110</v>
      </c>
      <c r="G38734" s="48">
        <v>32377</v>
      </c>
      <c r="H38734" s="48">
        <v>18995</v>
      </c>
      <c r="I38734" s="48">
        <v>-9273</v>
      </c>
      <c r="J38734" s="48">
        <v>19031</v>
      </c>
      <c r="K38734" s="48">
        <v>1789</v>
      </c>
      <c r="L38734" s="48">
        <v>12565</v>
      </c>
      <c r="M38734" s="48">
        <v>1121</v>
      </c>
      <c r="N38734" s="48">
        <v>90</v>
      </c>
      <c r="O38734" s="48">
        <v>985</v>
      </c>
      <c r="P38734" s="48">
        <v>4</v>
      </c>
      <c r="Q38734" s="48">
        <v>1714</v>
      </c>
      <c r="R38734" s="48">
        <v>763</v>
      </c>
      <c r="T38734" s="48">
        <v>-9123</v>
      </c>
      <c r="AB38734" s="48">
        <v>-2345</v>
      </c>
      <c r="AE38734" s="48">
        <v>-6796</v>
      </c>
      <c r="AI38734" s="48">
        <v>18</v>
      </c>
      <c r="AJ38734" s="49">
        <v>-4109</v>
      </c>
      <c r="AK38734" s="49">
        <v>-150</v>
      </c>
      <c r="AL38734" s="49">
        <v>-36</v>
      </c>
    </row>
    <row r="38735" spans="1:38">
      <c r="A38735" s="37" t="s">
        <v>47</v>
      </c>
      <c r="B38735" s="38">
        <v>43800.208333333336</v>
      </c>
      <c r="C38735" s="39">
        <v>43799</v>
      </c>
      <c r="D38735" s="38">
        <v>43799.875</v>
      </c>
      <c r="E38735" s="40" t="s">
        <v>239</v>
      </c>
      <c r="F38735" s="48">
        <v>31281</v>
      </c>
      <c r="G38735" s="48">
        <v>31682</v>
      </c>
      <c r="H38735" s="48">
        <v>18655</v>
      </c>
      <c r="I38735" s="48">
        <v>-9371</v>
      </c>
      <c r="J38735" s="48">
        <v>18690</v>
      </c>
      <c r="K38735" s="48">
        <v>1767</v>
      </c>
      <c r="L38735" s="48">
        <v>12669</v>
      </c>
      <c r="M38735" s="48">
        <v>1122</v>
      </c>
      <c r="N38735" s="48">
        <v>90</v>
      </c>
      <c r="O38735" s="48">
        <v>820</v>
      </c>
      <c r="P38735" s="48">
        <v>4</v>
      </c>
      <c r="Q38735" s="48">
        <v>1466</v>
      </c>
      <c r="R38735" s="48">
        <v>752</v>
      </c>
      <c r="T38735" s="48">
        <v>-9363</v>
      </c>
      <c r="AB38735" s="48">
        <v>-2767</v>
      </c>
      <c r="AE38735" s="48">
        <v>-6626</v>
      </c>
      <c r="AI38735" s="48">
        <v>30</v>
      </c>
      <c r="AJ38735" s="49">
        <v>-3656</v>
      </c>
      <c r="AK38735" s="49">
        <v>-8</v>
      </c>
      <c r="AL38735" s="49">
        <v>-35</v>
      </c>
    </row>
    <row r="38736" spans="1:38">
      <c r="A38736" s="37" t="s">
        <v>47</v>
      </c>
      <c r="B38736" s="38">
        <v>43800.25</v>
      </c>
      <c r="C38736" s="39">
        <v>43799</v>
      </c>
      <c r="D38736" s="38">
        <v>43799.916666666664</v>
      </c>
      <c r="E38736" s="40" t="s">
        <v>239</v>
      </c>
      <c r="F38736" s="48">
        <v>30282</v>
      </c>
      <c r="G38736" s="48">
        <v>30679</v>
      </c>
      <c r="H38736" s="48">
        <v>17860</v>
      </c>
      <c r="I38736" s="48">
        <v>-9134</v>
      </c>
      <c r="J38736" s="48">
        <v>17896</v>
      </c>
      <c r="K38736" s="48">
        <v>1606</v>
      </c>
      <c r="L38736" s="48">
        <v>12458</v>
      </c>
      <c r="M38736" s="48">
        <v>1122</v>
      </c>
      <c r="N38736" s="48">
        <v>91</v>
      </c>
      <c r="O38736" s="48">
        <v>574</v>
      </c>
      <c r="P38736" s="48">
        <v>4</v>
      </c>
      <c r="Q38736" s="48">
        <v>1318</v>
      </c>
      <c r="R38736" s="48">
        <v>723</v>
      </c>
      <c r="T38736" s="48">
        <v>-9144</v>
      </c>
      <c r="AB38736" s="48">
        <v>-2831</v>
      </c>
      <c r="AE38736" s="48">
        <v>-6350</v>
      </c>
      <c r="AI38736" s="48">
        <v>37</v>
      </c>
      <c r="AJ38736" s="49">
        <v>-3685</v>
      </c>
      <c r="AK38736" s="49">
        <v>10</v>
      </c>
      <c r="AL38736" s="49">
        <v>-36</v>
      </c>
    </row>
    <row r="38737" spans="1:38">
      <c r="A38737" s="37" t="s">
        <v>47</v>
      </c>
      <c r="B38737" s="38">
        <v>43800.291666666664</v>
      </c>
      <c r="C38737" s="39">
        <v>43799</v>
      </c>
      <c r="D38737" s="38">
        <v>43799.958333333336</v>
      </c>
      <c r="E38737" s="40" t="s">
        <v>239</v>
      </c>
      <c r="F38737" s="48">
        <v>28760</v>
      </c>
      <c r="G38737" s="48">
        <v>29034</v>
      </c>
      <c r="H38737" s="48">
        <v>16853</v>
      </c>
      <c r="I38737" s="48">
        <v>-8547</v>
      </c>
      <c r="J38737" s="48">
        <v>16890</v>
      </c>
      <c r="K38737" s="48">
        <v>1610</v>
      </c>
      <c r="L38737" s="48">
        <v>11748</v>
      </c>
      <c r="M38737" s="48">
        <v>1123</v>
      </c>
      <c r="N38737" s="48">
        <v>46</v>
      </c>
      <c r="O38737" s="48">
        <v>423</v>
      </c>
      <c r="P38737" s="48">
        <v>4</v>
      </c>
      <c r="Q38737" s="48">
        <v>1218</v>
      </c>
      <c r="R38737" s="48">
        <v>718</v>
      </c>
      <c r="T38737" s="48">
        <v>-8542</v>
      </c>
      <c r="AB38737" s="48">
        <v>-2608</v>
      </c>
      <c r="AE38737" s="48">
        <v>-5939</v>
      </c>
      <c r="AI38737" s="48">
        <v>5</v>
      </c>
      <c r="AJ38737" s="49">
        <v>-3634</v>
      </c>
      <c r="AK38737" s="49">
        <v>-5</v>
      </c>
      <c r="AL38737" s="49">
        <v>-37</v>
      </c>
    </row>
    <row r="38738" spans="1:38">
      <c r="A38738" s="37" t="s">
        <v>47</v>
      </c>
      <c r="B38738" s="38">
        <v>43800.333333333336</v>
      </c>
      <c r="C38738" s="39">
        <v>43799</v>
      </c>
      <c r="D38738" s="38">
        <v>43800</v>
      </c>
      <c r="E38738" s="40" t="s">
        <v>239</v>
      </c>
      <c r="F38738" s="48">
        <v>27232</v>
      </c>
      <c r="G38738" s="48">
        <v>27246</v>
      </c>
      <c r="H38738" s="48">
        <v>15639</v>
      </c>
      <c r="I38738" s="48">
        <v>-8155</v>
      </c>
      <c r="J38738" s="48">
        <v>15678</v>
      </c>
      <c r="K38738" s="48">
        <v>1466</v>
      </c>
      <c r="L38738" s="48">
        <v>10812</v>
      </c>
      <c r="M38738" s="48">
        <v>1123</v>
      </c>
      <c r="N38738" s="48">
        <v>91</v>
      </c>
      <c r="O38738" s="48">
        <v>270</v>
      </c>
      <c r="P38738" s="48">
        <v>4</v>
      </c>
      <c r="Q38738" s="48">
        <v>1190</v>
      </c>
      <c r="R38738" s="48">
        <v>722</v>
      </c>
      <c r="T38738" s="48">
        <v>-8150</v>
      </c>
      <c r="AB38738" s="48">
        <v>-2539</v>
      </c>
      <c r="AE38738" s="48">
        <v>-5551</v>
      </c>
      <c r="AI38738" s="48">
        <v>-60</v>
      </c>
      <c r="AJ38738" s="49">
        <v>-3452</v>
      </c>
      <c r="AK38738" s="49">
        <v>-5</v>
      </c>
      <c r="AL38738" s="49">
        <v>-39</v>
      </c>
    </row>
    <row r="38739" spans="1:38">
      <c r="A38739" s="37" t="s">
        <v>47</v>
      </c>
      <c r="B38739" s="38">
        <v>43800.375</v>
      </c>
      <c r="C38739" s="39">
        <v>43800</v>
      </c>
      <c r="D38739" s="38">
        <v>43800.041666666664</v>
      </c>
      <c r="E38739" s="40" t="s">
        <v>239</v>
      </c>
      <c r="F38739" s="48">
        <v>25460</v>
      </c>
      <c r="G38739" s="48">
        <v>25986</v>
      </c>
      <c r="H38739" s="48">
        <v>15095</v>
      </c>
      <c r="I38739" s="48">
        <v>-7940</v>
      </c>
      <c r="J38739" s="48">
        <v>15134</v>
      </c>
      <c r="K38739" s="48">
        <v>1457</v>
      </c>
      <c r="L38739" s="48">
        <v>10324</v>
      </c>
      <c r="M38739" s="48">
        <v>1122</v>
      </c>
      <c r="N38739" s="48">
        <v>91</v>
      </c>
      <c r="O38739" s="48">
        <v>265</v>
      </c>
      <c r="P38739" s="48">
        <v>4</v>
      </c>
      <c r="Q38739" s="48">
        <v>1145</v>
      </c>
      <c r="R38739" s="48">
        <v>726</v>
      </c>
      <c r="T38739" s="48">
        <v>-7940</v>
      </c>
      <c r="AB38739" s="48">
        <v>-2810</v>
      </c>
      <c r="AE38739" s="48">
        <v>-5162</v>
      </c>
      <c r="AI38739" s="48">
        <v>32</v>
      </c>
      <c r="AJ38739" s="49">
        <v>-2951</v>
      </c>
      <c r="AK38739" s="49">
        <v>0</v>
      </c>
      <c r="AL38739" s="49">
        <v>-39</v>
      </c>
    </row>
    <row r="38740" spans="1:38">
      <c r="A38740" s="37" t="s">
        <v>47</v>
      </c>
      <c r="B38740" s="38">
        <v>43800.416666666664</v>
      </c>
      <c r="C38740" s="39">
        <v>43800</v>
      </c>
      <c r="D38740" s="38">
        <v>43800.083333333336</v>
      </c>
      <c r="E38740" s="40" t="s">
        <v>239</v>
      </c>
      <c r="F38740" s="48">
        <v>24520</v>
      </c>
      <c r="G38740" s="48">
        <v>25101</v>
      </c>
      <c r="H38740" s="48">
        <v>14856</v>
      </c>
      <c r="I38740" s="48">
        <v>-7555</v>
      </c>
      <c r="J38740" s="48">
        <v>14894</v>
      </c>
      <c r="K38740" s="48">
        <v>1351</v>
      </c>
      <c r="L38740" s="48">
        <v>10201</v>
      </c>
      <c r="M38740" s="48">
        <v>1122</v>
      </c>
      <c r="N38740" s="48">
        <v>90</v>
      </c>
      <c r="O38740" s="48">
        <v>264</v>
      </c>
      <c r="P38740" s="48">
        <v>4</v>
      </c>
      <c r="Q38740" s="48">
        <v>1145</v>
      </c>
      <c r="R38740" s="48">
        <v>717</v>
      </c>
      <c r="T38740" s="48">
        <v>-7552</v>
      </c>
      <c r="AB38740" s="48">
        <v>-2707</v>
      </c>
      <c r="AE38740" s="48">
        <v>-4860</v>
      </c>
      <c r="AI38740" s="48">
        <v>15</v>
      </c>
      <c r="AJ38740" s="49">
        <v>-2690</v>
      </c>
      <c r="AK38740" s="49">
        <v>-3</v>
      </c>
      <c r="AL38740" s="49">
        <v>-38</v>
      </c>
    </row>
    <row r="38741" spans="1:38">
      <c r="A38741" s="37" t="s">
        <v>47</v>
      </c>
      <c r="B38741" s="38">
        <v>43800.458333333336</v>
      </c>
      <c r="C38741" s="39">
        <v>43800</v>
      </c>
      <c r="D38741" s="38">
        <v>43800.125</v>
      </c>
      <c r="E38741" s="40" t="s">
        <v>239</v>
      </c>
      <c r="F38741" s="48">
        <v>23871</v>
      </c>
      <c r="G38741" s="48">
        <v>24512</v>
      </c>
      <c r="H38741" s="48">
        <v>14503</v>
      </c>
      <c r="I38741" s="48">
        <v>-7552</v>
      </c>
      <c r="J38741" s="48">
        <v>14543</v>
      </c>
      <c r="K38741" s="48">
        <v>1290</v>
      </c>
      <c r="L38741" s="48">
        <v>9937</v>
      </c>
      <c r="M38741" s="48">
        <v>1122</v>
      </c>
      <c r="N38741" s="48">
        <v>91</v>
      </c>
      <c r="O38741" s="48">
        <v>271</v>
      </c>
      <c r="P38741" s="48">
        <v>4</v>
      </c>
      <c r="Q38741" s="48">
        <v>1106</v>
      </c>
      <c r="R38741" s="48">
        <v>722</v>
      </c>
      <c r="T38741" s="48">
        <v>-7536</v>
      </c>
      <c r="AB38741" s="48">
        <v>-2768</v>
      </c>
      <c r="AE38741" s="48">
        <v>-4772</v>
      </c>
      <c r="AI38741" s="48">
        <v>4</v>
      </c>
      <c r="AJ38741" s="49">
        <v>-2457</v>
      </c>
      <c r="AK38741" s="49">
        <v>-16</v>
      </c>
      <c r="AL38741" s="49">
        <v>-40</v>
      </c>
    </row>
    <row r="38742" spans="1:38">
      <c r="A38742" s="37" t="s">
        <v>47</v>
      </c>
      <c r="B38742" s="38">
        <v>43800.5</v>
      </c>
      <c r="C38742" s="39">
        <v>43800</v>
      </c>
      <c r="D38742" s="38">
        <v>43800.166666666664</v>
      </c>
      <c r="E38742" s="40" t="s">
        <v>239</v>
      </c>
      <c r="F38742" s="48">
        <v>23522</v>
      </c>
      <c r="G38742" s="48">
        <v>24134</v>
      </c>
      <c r="H38742" s="48">
        <v>14341</v>
      </c>
      <c r="I38742" s="48">
        <v>-7594</v>
      </c>
      <c r="J38742" s="48">
        <v>14378</v>
      </c>
      <c r="K38742" s="48">
        <v>1280</v>
      </c>
      <c r="L38742" s="48">
        <v>9787</v>
      </c>
      <c r="M38742" s="48">
        <v>1121</v>
      </c>
      <c r="N38742" s="48">
        <v>90</v>
      </c>
      <c r="O38742" s="48">
        <v>255</v>
      </c>
      <c r="P38742" s="48">
        <v>4</v>
      </c>
      <c r="Q38742" s="48">
        <v>1118</v>
      </c>
      <c r="R38742" s="48">
        <v>723</v>
      </c>
      <c r="T38742" s="48">
        <v>-7603</v>
      </c>
      <c r="AB38742" s="48">
        <v>-2765</v>
      </c>
      <c r="AE38742" s="48">
        <v>-4830</v>
      </c>
      <c r="AI38742" s="48">
        <v>-8</v>
      </c>
      <c r="AJ38742" s="49">
        <v>-2199</v>
      </c>
      <c r="AK38742" s="49">
        <v>9</v>
      </c>
      <c r="AL38742" s="49">
        <v>-37</v>
      </c>
    </row>
    <row r="38743" spans="1:38">
      <c r="A38743" s="37" t="s">
        <v>47</v>
      </c>
      <c r="B38743" s="38">
        <v>43800.541666666664</v>
      </c>
      <c r="C38743" s="39">
        <v>43800</v>
      </c>
      <c r="D38743" s="38">
        <v>43800.208333333336</v>
      </c>
      <c r="E38743" s="40" t="s">
        <v>239</v>
      </c>
      <c r="F38743" s="48">
        <v>23578</v>
      </c>
      <c r="G38743" s="48">
        <v>24020</v>
      </c>
      <c r="H38743" s="48">
        <v>14435</v>
      </c>
      <c r="I38743" s="48">
        <v>-7549</v>
      </c>
      <c r="J38743" s="48">
        <v>14473</v>
      </c>
      <c r="K38743" s="48">
        <v>1302</v>
      </c>
      <c r="L38743" s="48">
        <v>9859</v>
      </c>
      <c r="M38743" s="48">
        <v>1122</v>
      </c>
      <c r="N38743" s="48">
        <v>90</v>
      </c>
      <c r="O38743" s="48">
        <v>240</v>
      </c>
      <c r="P38743" s="48">
        <v>4</v>
      </c>
      <c r="Q38743" s="48">
        <v>1132</v>
      </c>
      <c r="R38743" s="48">
        <v>724</v>
      </c>
      <c r="T38743" s="48">
        <v>-7540</v>
      </c>
      <c r="AB38743" s="48">
        <v>-2636</v>
      </c>
      <c r="AE38743" s="48">
        <v>-4888</v>
      </c>
      <c r="AI38743" s="48">
        <v>-16</v>
      </c>
      <c r="AJ38743" s="49">
        <v>-2036</v>
      </c>
      <c r="AK38743" s="49">
        <v>-9</v>
      </c>
      <c r="AL38743" s="49">
        <v>-38</v>
      </c>
    </row>
    <row r="38744" spans="1:38">
      <c r="A38744" s="37" t="s">
        <v>47</v>
      </c>
      <c r="B38744" s="38">
        <v>43800.583333333336</v>
      </c>
      <c r="C38744" s="39">
        <v>43800</v>
      </c>
      <c r="D38744" s="38">
        <v>43800.25</v>
      </c>
      <c r="E38744" s="40" t="s">
        <v>239</v>
      </c>
      <c r="F38744" s="48">
        <v>24192</v>
      </c>
      <c r="G38744" s="48">
        <v>24425</v>
      </c>
      <c r="H38744" s="48">
        <v>14272</v>
      </c>
      <c r="I38744" s="48">
        <v>-7523</v>
      </c>
      <c r="J38744" s="48">
        <v>14311</v>
      </c>
      <c r="K38744" s="48">
        <v>1320</v>
      </c>
      <c r="L38744" s="48">
        <v>9670</v>
      </c>
      <c r="M38744" s="48">
        <v>1122</v>
      </c>
      <c r="N38744" s="48">
        <v>90</v>
      </c>
      <c r="O38744" s="48">
        <v>244</v>
      </c>
      <c r="P38744" s="48">
        <v>4</v>
      </c>
      <c r="Q38744" s="48">
        <v>1140</v>
      </c>
      <c r="R38744" s="48">
        <v>721</v>
      </c>
      <c r="T38744" s="48">
        <v>-7507</v>
      </c>
      <c r="AB38744" s="48">
        <v>-2659</v>
      </c>
      <c r="AE38744" s="48">
        <v>-4811</v>
      </c>
      <c r="AI38744" s="48">
        <v>-37</v>
      </c>
      <c r="AJ38744" s="49">
        <v>-2630</v>
      </c>
      <c r="AK38744" s="49">
        <v>-16</v>
      </c>
      <c r="AL38744" s="49">
        <v>-39</v>
      </c>
    </row>
    <row r="38745" spans="1:38">
      <c r="A38745" s="37" t="s">
        <v>47</v>
      </c>
      <c r="B38745" s="38">
        <v>43800.625</v>
      </c>
      <c r="C38745" s="39">
        <v>43800</v>
      </c>
      <c r="D38745" s="38">
        <v>43800.291666666664</v>
      </c>
      <c r="E38745" s="40" t="s">
        <v>239</v>
      </c>
      <c r="F38745" s="48">
        <v>25028</v>
      </c>
      <c r="G38745" s="48">
        <v>25256</v>
      </c>
      <c r="H38745" s="48">
        <v>15035</v>
      </c>
      <c r="I38745" s="48">
        <v>-7987</v>
      </c>
      <c r="J38745" s="48">
        <v>15034</v>
      </c>
      <c r="K38745" s="48">
        <v>1356</v>
      </c>
      <c r="L38745" s="48">
        <v>9680</v>
      </c>
      <c r="M38745" s="48">
        <v>1121</v>
      </c>
      <c r="N38745" s="48">
        <v>90</v>
      </c>
      <c r="O38745" s="48">
        <v>398</v>
      </c>
      <c r="P38745" s="48">
        <v>478</v>
      </c>
      <c r="Q38745" s="48">
        <v>1210</v>
      </c>
      <c r="R38745" s="48">
        <v>701</v>
      </c>
      <c r="T38745" s="48">
        <v>-7976</v>
      </c>
      <c r="AB38745" s="48">
        <v>-3000</v>
      </c>
      <c r="AE38745" s="48">
        <v>-4918</v>
      </c>
      <c r="AI38745" s="48">
        <v>-58</v>
      </c>
      <c r="AJ38745" s="49">
        <v>-2234</v>
      </c>
      <c r="AK38745" s="49">
        <v>-11</v>
      </c>
      <c r="AL38745" s="49">
        <v>1</v>
      </c>
    </row>
    <row r="38746" spans="1:38">
      <c r="A38746" s="37" t="s">
        <v>47</v>
      </c>
      <c r="B38746" s="38">
        <v>43800.666666666664</v>
      </c>
      <c r="C38746" s="39">
        <v>43800</v>
      </c>
      <c r="D38746" s="38">
        <v>43800.333333333336</v>
      </c>
      <c r="E38746" s="40" t="s">
        <v>239</v>
      </c>
      <c r="F38746" s="48">
        <v>25518</v>
      </c>
      <c r="G38746" s="48">
        <v>25644</v>
      </c>
      <c r="H38746" s="48">
        <v>16259</v>
      </c>
      <c r="I38746" s="48">
        <v>-7598</v>
      </c>
      <c r="J38746" s="48">
        <v>16258</v>
      </c>
      <c r="K38746" s="48">
        <v>1244</v>
      </c>
      <c r="L38746" s="48">
        <v>9404</v>
      </c>
      <c r="M38746" s="48">
        <v>1122</v>
      </c>
      <c r="N38746" s="48">
        <v>91</v>
      </c>
      <c r="O38746" s="48">
        <v>346</v>
      </c>
      <c r="P38746" s="48">
        <v>2143</v>
      </c>
      <c r="Q38746" s="48">
        <v>1212</v>
      </c>
      <c r="R38746" s="48">
        <v>696</v>
      </c>
      <c r="T38746" s="48">
        <v>-7482</v>
      </c>
      <c r="AB38746" s="48">
        <v>-2600</v>
      </c>
      <c r="AE38746" s="48">
        <v>-4835</v>
      </c>
      <c r="AI38746" s="48">
        <v>-47</v>
      </c>
      <c r="AJ38746" s="49">
        <v>-1787</v>
      </c>
      <c r="AK38746" s="49">
        <v>-116</v>
      </c>
      <c r="AL38746" s="49">
        <v>1</v>
      </c>
    </row>
    <row r="38747" spans="1:38">
      <c r="A38747" s="37" t="s">
        <v>47</v>
      </c>
      <c r="B38747" s="38">
        <v>43800.708333333336</v>
      </c>
      <c r="C38747" s="39">
        <v>43800</v>
      </c>
      <c r="D38747" s="38">
        <v>43800.375</v>
      </c>
      <c r="E38747" s="40" t="s">
        <v>239</v>
      </c>
      <c r="F38747" s="48">
        <v>25651</v>
      </c>
      <c r="G38747" s="48">
        <v>26309</v>
      </c>
      <c r="H38747" s="48">
        <v>17378</v>
      </c>
      <c r="I38747" s="48">
        <v>-7445</v>
      </c>
      <c r="J38747" s="48">
        <v>17377</v>
      </c>
      <c r="K38747" s="48">
        <v>1038</v>
      </c>
      <c r="L38747" s="48">
        <v>9531</v>
      </c>
      <c r="M38747" s="48">
        <v>1122</v>
      </c>
      <c r="N38747" s="48">
        <v>91</v>
      </c>
      <c r="O38747" s="48">
        <v>300</v>
      </c>
      <c r="P38747" s="48">
        <v>3459</v>
      </c>
      <c r="Q38747" s="48">
        <v>1144</v>
      </c>
      <c r="R38747" s="48">
        <v>692</v>
      </c>
      <c r="T38747" s="48">
        <v>-7254</v>
      </c>
      <c r="AB38747" s="48">
        <v>-2348</v>
      </c>
      <c r="AE38747" s="48">
        <v>-4918</v>
      </c>
      <c r="AI38747" s="48">
        <v>12</v>
      </c>
      <c r="AJ38747" s="49">
        <v>-1486</v>
      </c>
      <c r="AK38747" s="49">
        <v>-191</v>
      </c>
      <c r="AL38747" s="49">
        <v>1</v>
      </c>
    </row>
    <row r="38748" spans="1:38">
      <c r="A38748" s="37" t="s">
        <v>47</v>
      </c>
      <c r="B38748" s="38">
        <v>43800.75</v>
      </c>
      <c r="C38748" s="39">
        <v>43800</v>
      </c>
      <c r="D38748" s="38">
        <v>43800.416666666664</v>
      </c>
      <c r="E38748" s="40" t="s">
        <v>239</v>
      </c>
      <c r="F38748" s="48">
        <v>25511</v>
      </c>
      <c r="G38748" s="48">
        <v>26620</v>
      </c>
      <c r="H38748" s="48">
        <v>18200</v>
      </c>
      <c r="I38748" s="48">
        <v>-6648</v>
      </c>
      <c r="J38748" s="48">
        <v>18200</v>
      </c>
      <c r="K38748" s="48">
        <v>891</v>
      </c>
      <c r="L38748" s="48">
        <v>9669</v>
      </c>
      <c r="M38748" s="48">
        <v>1121</v>
      </c>
      <c r="N38748" s="48">
        <v>91</v>
      </c>
      <c r="O38748" s="48">
        <v>273</v>
      </c>
      <c r="P38748" s="48">
        <v>4410</v>
      </c>
      <c r="Q38748" s="48">
        <v>1095</v>
      </c>
      <c r="R38748" s="48">
        <v>650</v>
      </c>
      <c r="T38748" s="48">
        <v>-6441</v>
      </c>
      <c r="AB38748" s="48">
        <v>-1962</v>
      </c>
      <c r="AE38748" s="48">
        <v>-4513</v>
      </c>
      <c r="AI38748" s="48">
        <v>34</v>
      </c>
      <c r="AJ38748" s="49">
        <v>-1772</v>
      </c>
      <c r="AK38748" s="49">
        <v>-207</v>
      </c>
      <c r="AL38748" s="49">
        <v>0</v>
      </c>
    </row>
    <row r="38749" spans="1:38">
      <c r="A38749" s="37" t="s">
        <v>47</v>
      </c>
      <c r="B38749" s="38">
        <v>43800.791666666664</v>
      </c>
      <c r="C38749" s="39">
        <v>43800</v>
      </c>
      <c r="D38749" s="38">
        <v>43800.458333333336</v>
      </c>
      <c r="E38749" s="40" t="s">
        <v>239</v>
      </c>
      <c r="F38749" s="48">
        <v>25205</v>
      </c>
      <c r="G38749" s="48">
        <v>26861</v>
      </c>
      <c r="H38749" s="48">
        <v>17768</v>
      </c>
      <c r="I38749" s="48">
        <v>-6842</v>
      </c>
      <c r="J38749" s="48">
        <v>17768</v>
      </c>
      <c r="K38749" s="48">
        <v>672</v>
      </c>
      <c r="L38749" s="48">
        <v>9727</v>
      </c>
      <c r="M38749" s="48">
        <v>1123</v>
      </c>
      <c r="N38749" s="48">
        <v>90</v>
      </c>
      <c r="O38749" s="48">
        <v>218</v>
      </c>
      <c r="P38749" s="48">
        <v>4471</v>
      </c>
      <c r="Q38749" s="48">
        <v>819</v>
      </c>
      <c r="R38749" s="48">
        <v>648</v>
      </c>
      <c r="T38749" s="48">
        <v>-6640</v>
      </c>
      <c r="AB38749" s="48">
        <v>-2068</v>
      </c>
      <c r="AE38749" s="48">
        <v>-4605</v>
      </c>
      <c r="AI38749" s="48">
        <v>33</v>
      </c>
      <c r="AJ38749" s="49">
        <v>-2251</v>
      </c>
      <c r="AK38749" s="49">
        <v>-202</v>
      </c>
      <c r="AL38749" s="49">
        <v>0</v>
      </c>
    </row>
    <row r="38750" spans="1:38">
      <c r="A38750" s="37" t="s">
        <v>47</v>
      </c>
      <c r="B38750" s="38">
        <v>43800.833333333336</v>
      </c>
      <c r="C38750" s="39">
        <v>43800</v>
      </c>
      <c r="D38750" s="38">
        <v>43800.5</v>
      </c>
      <c r="E38750" s="40" t="s">
        <v>239</v>
      </c>
      <c r="F38750" s="48">
        <v>24752</v>
      </c>
      <c r="G38750" s="48">
        <v>26837</v>
      </c>
      <c r="H38750" s="48">
        <v>18469</v>
      </c>
      <c r="I38750" s="48">
        <v>-6601</v>
      </c>
      <c r="J38750" s="48">
        <v>18467</v>
      </c>
      <c r="K38750" s="48">
        <v>677</v>
      </c>
      <c r="L38750" s="48">
        <v>9922</v>
      </c>
      <c r="M38750" s="48">
        <v>1121</v>
      </c>
      <c r="N38750" s="48">
        <v>90</v>
      </c>
      <c r="O38750" s="48">
        <v>220</v>
      </c>
      <c r="P38750" s="48">
        <v>4837</v>
      </c>
      <c r="Q38750" s="48">
        <v>987</v>
      </c>
      <c r="R38750" s="48">
        <v>613</v>
      </c>
      <c r="T38750" s="48">
        <v>-6410</v>
      </c>
      <c r="AB38750" s="48">
        <v>-1732</v>
      </c>
      <c r="AE38750" s="48">
        <v>-4716</v>
      </c>
      <c r="AI38750" s="48">
        <v>38</v>
      </c>
      <c r="AJ38750" s="49">
        <v>-1767</v>
      </c>
      <c r="AK38750" s="49">
        <v>-191</v>
      </c>
      <c r="AL38750" s="49">
        <v>2</v>
      </c>
    </row>
    <row r="38751" spans="1:38">
      <c r="A38751" s="37" t="s">
        <v>47</v>
      </c>
      <c r="B38751" s="38">
        <v>43800.875</v>
      </c>
      <c r="C38751" s="39">
        <v>43800</v>
      </c>
      <c r="D38751" s="38">
        <v>43800.541666666664</v>
      </c>
      <c r="E38751" s="40" t="s">
        <v>239</v>
      </c>
      <c r="F38751" s="48">
        <v>24559</v>
      </c>
      <c r="G38751" s="48">
        <v>26922</v>
      </c>
      <c r="H38751" s="48">
        <v>18672</v>
      </c>
      <c r="I38751" s="48">
        <v>-6202</v>
      </c>
      <c r="J38751" s="48">
        <v>18671</v>
      </c>
      <c r="K38751" s="48">
        <v>832</v>
      </c>
      <c r="L38751" s="48">
        <v>9925</v>
      </c>
      <c r="M38751" s="48">
        <v>1122</v>
      </c>
      <c r="N38751" s="48">
        <v>90</v>
      </c>
      <c r="O38751" s="48">
        <v>230</v>
      </c>
      <c r="P38751" s="48">
        <v>4695</v>
      </c>
      <c r="Q38751" s="48">
        <v>1163</v>
      </c>
      <c r="R38751" s="48">
        <v>614</v>
      </c>
      <c r="T38751" s="48">
        <v>-5992</v>
      </c>
      <c r="AB38751" s="48">
        <v>-1508</v>
      </c>
      <c r="AE38751" s="48">
        <v>-4515</v>
      </c>
      <c r="AI38751" s="48">
        <v>31</v>
      </c>
      <c r="AJ38751" s="49">
        <v>-2048</v>
      </c>
      <c r="AK38751" s="49">
        <v>-210</v>
      </c>
      <c r="AL38751" s="49">
        <v>1</v>
      </c>
    </row>
    <row r="38752" spans="1:38">
      <c r="A38752" s="37" t="s">
        <v>47</v>
      </c>
      <c r="B38752" s="38">
        <v>43800.916666666664</v>
      </c>
      <c r="C38752" s="39">
        <v>43800</v>
      </c>
      <c r="D38752" s="38">
        <v>43800.583333333336</v>
      </c>
      <c r="E38752" s="40" t="s">
        <v>239</v>
      </c>
      <c r="F38752" s="48">
        <v>24585</v>
      </c>
      <c r="G38752" s="48">
        <v>27035</v>
      </c>
      <c r="H38752" s="48">
        <v>18808</v>
      </c>
      <c r="I38752" s="48">
        <v>-6116</v>
      </c>
      <c r="J38752" s="48">
        <v>18811</v>
      </c>
      <c r="K38752" s="48">
        <v>882</v>
      </c>
      <c r="L38752" s="48">
        <v>10974</v>
      </c>
      <c r="M38752" s="48">
        <v>1118</v>
      </c>
      <c r="N38752" s="48">
        <v>91</v>
      </c>
      <c r="O38752" s="48">
        <v>229</v>
      </c>
      <c r="P38752" s="48">
        <v>3812</v>
      </c>
      <c r="Q38752" s="48">
        <v>1084</v>
      </c>
      <c r="R38752" s="48">
        <v>621</v>
      </c>
      <c r="T38752" s="48">
        <v>-5927</v>
      </c>
      <c r="AB38752" s="48">
        <v>-1518</v>
      </c>
      <c r="AE38752" s="48">
        <v>-4438</v>
      </c>
      <c r="AI38752" s="48">
        <v>29</v>
      </c>
      <c r="AJ38752" s="49">
        <v>-2111</v>
      </c>
      <c r="AK38752" s="49">
        <v>-189</v>
      </c>
      <c r="AL38752" s="49">
        <v>-3</v>
      </c>
    </row>
    <row r="38753" spans="1:38">
      <c r="A38753" s="37" t="s">
        <v>47</v>
      </c>
      <c r="B38753" s="38">
        <v>43800.958333333336</v>
      </c>
      <c r="C38753" s="39">
        <v>43800</v>
      </c>
      <c r="D38753" s="38">
        <v>43800.625</v>
      </c>
      <c r="E38753" s="40" t="s">
        <v>239</v>
      </c>
      <c r="F38753" s="48">
        <v>25084</v>
      </c>
      <c r="G38753" s="48">
        <v>27379</v>
      </c>
      <c r="H38753" s="48">
        <v>18392</v>
      </c>
      <c r="I38753" s="48">
        <v>-6113</v>
      </c>
      <c r="J38753" s="48">
        <v>18392</v>
      </c>
      <c r="K38753" s="48">
        <v>1157</v>
      </c>
      <c r="L38753" s="48">
        <v>11245</v>
      </c>
      <c r="M38753" s="48">
        <v>1118</v>
      </c>
      <c r="N38753" s="48">
        <v>91</v>
      </c>
      <c r="O38753" s="48">
        <v>234</v>
      </c>
      <c r="P38753" s="48">
        <v>2841</v>
      </c>
      <c r="Q38753" s="48">
        <v>1080</v>
      </c>
      <c r="R38753" s="48">
        <v>626</v>
      </c>
      <c r="T38753" s="48">
        <v>-5897</v>
      </c>
      <c r="AB38753" s="48">
        <v>-1444</v>
      </c>
      <c r="AE38753" s="48">
        <v>-4482</v>
      </c>
      <c r="AI38753" s="48">
        <v>29</v>
      </c>
      <c r="AJ38753" s="49">
        <v>-2874</v>
      </c>
      <c r="AK38753" s="49">
        <v>-216</v>
      </c>
      <c r="AL38753" s="49">
        <v>0</v>
      </c>
    </row>
    <row r="38754" spans="1:38">
      <c r="A38754" s="37" t="s">
        <v>47</v>
      </c>
      <c r="B38754" s="38">
        <v>43801</v>
      </c>
      <c r="C38754" s="39">
        <v>43800</v>
      </c>
      <c r="D38754" s="38">
        <v>43800.666666666664</v>
      </c>
      <c r="E38754" s="40" t="s">
        <v>239</v>
      </c>
      <c r="F38754" s="48">
        <v>26050</v>
      </c>
      <c r="G38754" s="48">
        <v>28555</v>
      </c>
      <c r="H38754" s="48">
        <v>17762</v>
      </c>
      <c r="I38754" s="48">
        <v>-7241</v>
      </c>
      <c r="J38754" s="48">
        <v>17764</v>
      </c>
      <c r="K38754" s="48">
        <v>1532</v>
      </c>
      <c r="L38754" s="48">
        <v>12430</v>
      </c>
      <c r="M38754" s="48">
        <v>1117</v>
      </c>
      <c r="N38754" s="48">
        <v>90</v>
      </c>
      <c r="O38754" s="48">
        <v>293</v>
      </c>
      <c r="P38754" s="48">
        <v>602</v>
      </c>
      <c r="Q38754" s="48">
        <v>1029</v>
      </c>
      <c r="R38754" s="48">
        <v>671</v>
      </c>
      <c r="T38754" s="48">
        <v>-7088</v>
      </c>
      <c r="AB38754" s="48">
        <v>-1822</v>
      </c>
      <c r="AE38754" s="48">
        <v>-5276</v>
      </c>
      <c r="AI38754" s="48">
        <v>10</v>
      </c>
      <c r="AJ38754" s="49">
        <v>-3552</v>
      </c>
      <c r="AK38754" s="49">
        <v>-153</v>
      </c>
      <c r="AL38754" s="49">
        <v>-2</v>
      </c>
    </row>
    <row r="38755" spans="1:38">
      <c r="A38755" s="37" t="s">
        <v>47</v>
      </c>
      <c r="B38755" s="38">
        <v>43801.041666666664</v>
      </c>
      <c r="C38755" s="39">
        <v>43800</v>
      </c>
      <c r="D38755" s="38">
        <v>43800.708333333336</v>
      </c>
      <c r="E38755" s="40" t="s">
        <v>239</v>
      </c>
      <c r="F38755" s="48">
        <v>28315</v>
      </c>
      <c r="G38755" s="48">
        <v>30454</v>
      </c>
      <c r="H38755" s="48">
        <v>18843</v>
      </c>
      <c r="I38755" s="48">
        <v>-8418</v>
      </c>
      <c r="J38755" s="48">
        <v>19336</v>
      </c>
      <c r="K38755" s="48">
        <v>1764</v>
      </c>
      <c r="L38755" s="48">
        <v>13618</v>
      </c>
      <c r="M38755" s="48">
        <v>1118</v>
      </c>
      <c r="N38755" s="48">
        <v>90</v>
      </c>
      <c r="O38755" s="48">
        <v>509</v>
      </c>
      <c r="P38755" s="48">
        <v>464</v>
      </c>
      <c r="Q38755" s="48">
        <v>1043</v>
      </c>
      <c r="R38755" s="48">
        <v>730</v>
      </c>
      <c r="T38755" s="48">
        <v>-8159</v>
      </c>
      <c r="AB38755" s="48">
        <v>-2273</v>
      </c>
      <c r="AE38755" s="48">
        <v>-5901</v>
      </c>
      <c r="AI38755" s="48">
        <v>15</v>
      </c>
      <c r="AJ38755" s="49">
        <v>-3193</v>
      </c>
      <c r="AK38755" s="49">
        <v>-259</v>
      </c>
      <c r="AL38755" s="49">
        <v>-493</v>
      </c>
    </row>
    <row r="38756" spans="1:38">
      <c r="A38756" s="37" t="s">
        <v>47</v>
      </c>
      <c r="B38756" s="38">
        <v>43801.083333333336</v>
      </c>
      <c r="C38756" s="39">
        <v>43800</v>
      </c>
      <c r="D38756" s="38">
        <v>43800.75</v>
      </c>
      <c r="E38756" s="40" t="s">
        <v>239</v>
      </c>
      <c r="F38756" s="48">
        <v>31742</v>
      </c>
      <c r="G38756" s="48">
        <v>32742</v>
      </c>
      <c r="H38756" s="48">
        <v>19601</v>
      </c>
      <c r="I38756" s="48">
        <v>-8537</v>
      </c>
      <c r="J38756" s="48">
        <v>19642</v>
      </c>
      <c r="K38756" s="48">
        <v>1801</v>
      </c>
      <c r="L38756" s="48">
        <v>14034</v>
      </c>
      <c r="M38756" s="48">
        <v>1117</v>
      </c>
      <c r="N38756" s="48">
        <v>90</v>
      </c>
      <c r="O38756" s="48">
        <v>785</v>
      </c>
      <c r="P38756" s="48">
        <v>5</v>
      </c>
      <c r="Q38756" s="48">
        <v>1060</v>
      </c>
      <c r="R38756" s="48">
        <v>750</v>
      </c>
      <c r="T38756" s="48">
        <v>-8114</v>
      </c>
      <c r="AB38756" s="48">
        <v>-2004</v>
      </c>
      <c r="AE38756" s="48">
        <v>-6161</v>
      </c>
      <c r="AI38756" s="48">
        <v>51</v>
      </c>
      <c r="AJ38756" s="49">
        <v>-4604</v>
      </c>
      <c r="AK38756" s="49">
        <v>-423</v>
      </c>
      <c r="AL38756" s="49">
        <v>-41</v>
      </c>
    </row>
    <row r="38757" spans="1:38">
      <c r="A38757" s="37" t="s">
        <v>47</v>
      </c>
      <c r="B38757" s="38">
        <v>43801.125</v>
      </c>
      <c r="C38757" s="39">
        <v>43800</v>
      </c>
      <c r="D38757" s="38">
        <v>43800.791666666664</v>
      </c>
      <c r="E38757" s="40" t="s">
        <v>239</v>
      </c>
      <c r="F38757" s="48">
        <v>32431</v>
      </c>
      <c r="G38757" s="48">
        <v>33017</v>
      </c>
      <c r="H38757" s="48">
        <v>19662</v>
      </c>
      <c r="I38757" s="48">
        <v>-8763</v>
      </c>
      <c r="J38757" s="48">
        <v>19705</v>
      </c>
      <c r="K38757" s="48">
        <v>1799</v>
      </c>
      <c r="L38757" s="48">
        <v>14074</v>
      </c>
      <c r="M38757" s="48">
        <v>1117</v>
      </c>
      <c r="N38757" s="48">
        <v>91</v>
      </c>
      <c r="O38757" s="48">
        <v>815</v>
      </c>
      <c r="P38757" s="48">
        <v>5</v>
      </c>
      <c r="Q38757" s="48">
        <v>1057</v>
      </c>
      <c r="R38757" s="48">
        <v>747</v>
      </c>
      <c r="T38757" s="48">
        <v>-8350</v>
      </c>
      <c r="AB38757" s="48">
        <v>-2246</v>
      </c>
      <c r="AE38757" s="48">
        <v>-6157</v>
      </c>
      <c r="AI38757" s="48">
        <v>53</v>
      </c>
      <c r="AJ38757" s="49">
        <v>-4592</v>
      </c>
      <c r="AK38757" s="49">
        <v>-413</v>
      </c>
      <c r="AL38757" s="49">
        <v>-43</v>
      </c>
    </row>
    <row r="38758" spans="1:38">
      <c r="A38758" s="37" t="s">
        <v>47</v>
      </c>
      <c r="B38758" s="38">
        <v>43801.166666666664</v>
      </c>
      <c r="C38758" s="39">
        <v>43800</v>
      </c>
      <c r="D38758" s="38">
        <v>43800.833333333336</v>
      </c>
      <c r="E38758" s="40" t="s">
        <v>239</v>
      </c>
      <c r="F38758" s="48">
        <v>32098</v>
      </c>
      <c r="G38758" s="48">
        <v>32503</v>
      </c>
      <c r="H38758" s="48">
        <v>19497</v>
      </c>
      <c r="I38758" s="48">
        <v>-8838</v>
      </c>
      <c r="J38758" s="48">
        <v>19539</v>
      </c>
      <c r="K38758" s="48">
        <v>1802</v>
      </c>
      <c r="L38758" s="48">
        <v>14157</v>
      </c>
      <c r="M38758" s="48">
        <v>1118</v>
      </c>
      <c r="N38758" s="48">
        <v>46</v>
      </c>
      <c r="O38758" s="48">
        <v>746</v>
      </c>
      <c r="P38758" s="48">
        <v>4</v>
      </c>
      <c r="Q38758" s="48">
        <v>919</v>
      </c>
      <c r="R38758" s="48">
        <v>747</v>
      </c>
      <c r="T38758" s="48">
        <v>-8417</v>
      </c>
      <c r="AB38758" s="48">
        <v>-2540</v>
      </c>
      <c r="AE38758" s="48">
        <v>-5922</v>
      </c>
      <c r="AI38758" s="48">
        <v>45</v>
      </c>
      <c r="AJ38758" s="49">
        <v>-4168</v>
      </c>
      <c r="AK38758" s="49">
        <v>-421</v>
      </c>
      <c r="AL38758" s="49">
        <v>-42</v>
      </c>
    </row>
    <row r="38759" spans="1:38">
      <c r="A38759" s="37" t="s">
        <v>47</v>
      </c>
      <c r="B38759" s="38">
        <v>43801.208333333336</v>
      </c>
      <c r="C38759" s="39">
        <v>43800</v>
      </c>
      <c r="D38759" s="38">
        <v>43800.875</v>
      </c>
      <c r="E38759" s="40" t="s">
        <v>239</v>
      </c>
      <c r="F38759" s="48">
        <v>31406</v>
      </c>
      <c r="G38759" s="48">
        <v>31785</v>
      </c>
      <c r="H38759" s="48">
        <v>19013</v>
      </c>
      <c r="I38759" s="48">
        <v>-9155</v>
      </c>
      <c r="J38759" s="48">
        <v>19059</v>
      </c>
      <c r="K38759" s="48">
        <v>1803</v>
      </c>
      <c r="L38759" s="48">
        <v>13823</v>
      </c>
      <c r="M38759" s="48">
        <v>1119</v>
      </c>
      <c r="N38759" s="48">
        <v>46</v>
      </c>
      <c r="O38759" s="48">
        <v>462</v>
      </c>
      <c r="P38759" s="48">
        <v>4</v>
      </c>
      <c r="Q38759" s="48">
        <v>1071</v>
      </c>
      <c r="R38759" s="48">
        <v>731</v>
      </c>
      <c r="T38759" s="48">
        <v>-8699</v>
      </c>
      <c r="AB38759" s="48">
        <v>-2624</v>
      </c>
      <c r="AE38759" s="48">
        <v>-6127</v>
      </c>
      <c r="AI38759" s="48">
        <v>52</v>
      </c>
      <c r="AJ38759" s="49">
        <v>-3617</v>
      </c>
      <c r="AK38759" s="49">
        <v>-456</v>
      </c>
      <c r="AL38759" s="49">
        <v>-46</v>
      </c>
    </row>
    <row r="38760" spans="1:38">
      <c r="A38760" s="37" t="s">
        <v>47</v>
      </c>
      <c r="B38760" s="38">
        <v>43801.25</v>
      </c>
      <c r="C38760" s="39">
        <v>43800</v>
      </c>
      <c r="D38760" s="38">
        <v>43800.916666666664</v>
      </c>
      <c r="E38760" s="40" t="s">
        <v>239</v>
      </c>
      <c r="F38760" s="48">
        <v>30204</v>
      </c>
      <c r="G38760" s="48">
        <v>30354</v>
      </c>
      <c r="H38760" s="48">
        <v>17881</v>
      </c>
      <c r="I38760" s="48">
        <v>-8839</v>
      </c>
      <c r="J38760" s="48">
        <v>17925</v>
      </c>
      <c r="K38760" s="48">
        <v>1744</v>
      </c>
      <c r="L38760" s="48">
        <v>12889</v>
      </c>
      <c r="M38760" s="48">
        <v>1119</v>
      </c>
      <c r="N38760" s="48">
        <v>46</v>
      </c>
      <c r="O38760" s="48">
        <v>330</v>
      </c>
      <c r="P38760" s="48">
        <v>4</v>
      </c>
      <c r="Q38760" s="48">
        <v>1058</v>
      </c>
      <c r="R38760" s="48">
        <v>735</v>
      </c>
      <c r="T38760" s="48">
        <v>-8594</v>
      </c>
      <c r="AB38760" s="48">
        <v>-2685</v>
      </c>
      <c r="AE38760" s="48">
        <v>-5952</v>
      </c>
      <c r="AI38760" s="48">
        <v>43</v>
      </c>
      <c r="AJ38760" s="49">
        <v>-3634</v>
      </c>
      <c r="AK38760" s="49">
        <v>-245</v>
      </c>
      <c r="AL38760" s="49">
        <v>-44</v>
      </c>
    </row>
    <row r="38761" spans="1:38">
      <c r="A38761" s="37" t="s">
        <v>47</v>
      </c>
      <c r="B38761" s="38">
        <v>43801.291666666664</v>
      </c>
      <c r="C38761" s="39">
        <v>43800</v>
      </c>
      <c r="D38761" s="38">
        <v>43800.958333333336</v>
      </c>
      <c r="E38761" s="40" t="s">
        <v>239</v>
      </c>
      <c r="F38761" s="48">
        <v>28319</v>
      </c>
      <c r="G38761" s="48">
        <v>28264</v>
      </c>
      <c r="H38761" s="48">
        <v>16441</v>
      </c>
      <c r="I38761" s="48">
        <v>-8367</v>
      </c>
      <c r="J38761" s="48">
        <v>16484</v>
      </c>
      <c r="K38761" s="48">
        <v>1568</v>
      </c>
      <c r="L38761" s="48">
        <v>11802</v>
      </c>
      <c r="M38761" s="48">
        <v>1123</v>
      </c>
      <c r="N38761" s="48">
        <v>34</v>
      </c>
      <c r="O38761" s="48">
        <v>250</v>
      </c>
      <c r="P38761" s="48">
        <v>4</v>
      </c>
      <c r="Q38761" s="48">
        <v>962</v>
      </c>
      <c r="R38761" s="48">
        <v>741</v>
      </c>
      <c r="T38761" s="48">
        <v>-8275</v>
      </c>
      <c r="AB38761" s="48">
        <v>-2513</v>
      </c>
      <c r="AE38761" s="48">
        <v>-5800</v>
      </c>
      <c r="AI38761" s="48">
        <v>38</v>
      </c>
      <c r="AJ38761" s="49">
        <v>-3456</v>
      </c>
      <c r="AK38761" s="49">
        <v>-92</v>
      </c>
      <c r="AL38761" s="49">
        <v>-43</v>
      </c>
    </row>
    <row r="38762" spans="1:38">
      <c r="A38762" s="37" t="s">
        <v>47</v>
      </c>
      <c r="B38762" s="38">
        <v>43801.333333333336</v>
      </c>
      <c r="C38762" s="39">
        <v>43800</v>
      </c>
      <c r="D38762" s="38">
        <v>43801</v>
      </c>
      <c r="E38762" s="40" t="s">
        <v>239</v>
      </c>
      <c r="F38762" s="48">
        <v>26367</v>
      </c>
      <c r="G38762" s="48">
        <v>26225</v>
      </c>
      <c r="H38762" s="48">
        <v>15391</v>
      </c>
      <c r="I38762" s="48">
        <v>-7857</v>
      </c>
      <c r="J38762" s="48">
        <v>15436</v>
      </c>
      <c r="K38762" s="48">
        <v>1407</v>
      </c>
      <c r="L38762" s="48">
        <v>11047</v>
      </c>
      <c r="M38762" s="48">
        <v>1124</v>
      </c>
      <c r="N38762" s="48">
        <v>47</v>
      </c>
      <c r="O38762" s="48">
        <v>203</v>
      </c>
      <c r="P38762" s="48">
        <v>4</v>
      </c>
      <c r="Q38762" s="48">
        <v>899</v>
      </c>
      <c r="R38762" s="48">
        <v>705</v>
      </c>
      <c r="T38762" s="48">
        <v>-7823</v>
      </c>
      <c r="AB38762" s="48">
        <v>-2548</v>
      </c>
      <c r="AE38762" s="48">
        <v>-5266</v>
      </c>
      <c r="AI38762" s="48">
        <v>-9</v>
      </c>
      <c r="AJ38762" s="49">
        <v>-2977</v>
      </c>
      <c r="AK38762" s="49">
        <v>-34</v>
      </c>
      <c r="AL38762" s="49">
        <v>-45</v>
      </c>
    </row>
    <row r="38763" spans="1:38">
      <c r="A38763" s="37" t="s">
        <v>47</v>
      </c>
      <c r="B38763" s="38">
        <v>43801.375</v>
      </c>
      <c r="C38763" s="39">
        <v>43801</v>
      </c>
      <c r="D38763" s="38">
        <v>43801.041666666664</v>
      </c>
      <c r="E38763" s="40" t="s">
        <v>239</v>
      </c>
      <c r="F38763" s="48">
        <v>25022</v>
      </c>
      <c r="G38763" s="48">
        <v>25501</v>
      </c>
      <c r="H38763" s="48">
        <v>15596</v>
      </c>
      <c r="I38763" s="48">
        <v>-7588</v>
      </c>
      <c r="J38763" s="48">
        <v>15640</v>
      </c>
      <c r="K38763" s="48">
        <v>1308</v>
      </c>
      <c r="L38763" s="48">
        <v>11444</v>
      </c>
      <c r="M38763" s="48">
        <v>1124</v>
      </c>
      <c r="N38763" s="48">
        <v>11</v>
      </c>
      <c r="O38763" s="48">
        <v>199</v>
      </c>
      <c r="P38763" s="48">
        <v>4</v>
      </c>
      <c r="Q38763" s="48">
        <v>850</v>
      </c>
      <c r="R38763" s="48">
        <v>700</v>
      </c>
      <c r="T38763" s="48">
        <v>-7590</v>
      </c>
      <c r="AB38763" s="48">
        <v>-2432</v>
      </c>
      <c r="AE38763" s="48">
        <v>-5109</v>
      </c>
      <c r="AI38763" s="48">
        <v>-49</v>
      </c>
      <c r="AJ38763" s="49">
        <v>-2317</v>
      </c>
      <c r="AK38763" s="49">
        <v>2</v>
      </c>
      <c r="AL38763" s="49">
        <v>-44</v>
      </c>
    </row>
    <row r="38764" spans="1:38">
      <c r="A38764" s="37" t="s">
        <v>47</v>
      </c>
      <c r="B38764" s="38">
        <v>43801.416666666664</v>
      </c>
      <c r="C38764" s="39">
        <v>43801</v>
      </c>
      <c r="D38764" s="38">
        <v>43801.083333333336</v>
      </c>
      <c r="E38764" s="40" t="s">
        <v>239</v>
      </c>
      <c r="F38764" s="48">
        <v>24178</v>
      </c>
      <c r="G38764" s="48">
        <v>24760</v>
      </c>
      <c r="H38764" s="48">
        <v>14985</v>
      </c>
      <c r="I38764" s="48">
        <v>-7308</v>
      </c>
      <c r="J38764" s="48">
        <v>15026</v>
      </c>
      <c r="K38764" s="48">
        <v>1152</v>
      </c>
      <c r="L38764" s="48">
        <v>11205</v>
      </c>
      <c r="M38764" s="48">
        <v>1124</v>
      </c>
      <c r="N38764" s="48">
        <v>-3</v>
      </c>
      <c r="O38764" s="48">
        <v>203</v>
      </c>
      <c r="P38764" s="48">
        <v>4</v>
      </c>
      <c r="Q38764" s="48">
        <v>646</v>
      </c>
      <c r="R38764" s="48">
        <v>695</v>
      </c>
      <c r="T38764" s="48">
        <v>-7281</v>
      </c>
      <c r="AB38764" s="48">
        <v>-2313</v>
      </c>
      <c r="AE38764" s="48">
        <v>-4906</v>
      </c>
      <c r="AI38764" s="48">
        <v>-62</v>
      </c>
      <c r="AJ38764" s="49">
        <v>-2467</v>
      </c>
      <c r="AK38764" s="49">
        <v>-27</v>
      </c>
      <c r="AL38764" s="49">
        <v>-41</v>
      </c>
    </row>
    <row r="38765" spans="1:38">
      <c r="A38765" s="37" t="s">
        <v>47</v>
      </c>
      <c r="B38765" s="38">
        <v>43801.458333333336</v>
      </c>
      <c r="C38765" s="39">
        <v>43801</v>
      </c>
      <c r="D38765" s="38">
        <v>43801.125</v>
      </c>
      <c r="E38765" s="40" t="s">
        <v>239</v>
      </c>
      <c r="F38765" s="48">
        <v>23676</v>
      </c>
      <c r="G38765" s="48">
        <v>24290</v>
      </c>
      <c r="H38765" s="48">
        <v>14801</v>
      </c>
      <c r="I38765" s="48">
        <v>-7186</v>
      </c>
      <c r="J38765" s="48">
        <v>14844</v>
      </c>
      <c r="K38765" s="48">
        <v>1072</v>
      </c>
      <c r="L38765" s="48">
        <v>10925</v>
      </c>
      <c r="M38765" s="48">
        <v>1124</v>
      </c>
      <c r="N38765" s="48">
        <v>40</v>
      </c>
      <c r="O38765" s="48">
        <v>198</v>
      </c>
      <c r="P38765" s="48">
        <v>4</v>
      </c>
      <c r="Q38765" s="48">
        <v>782</v>
      </c>
      <c r="R38765" s="48">
        <v>699</v>
      </c>
      <c r="T38765" s="48">
        <v>-7176</v>
      </c>
      <c r="AB38765" s="48">
        <v>-2073</v>
      </c>
      <c r="AE38765" s="48">
        <v>-5010</v>
      </c>
      <c r="AI38765" s="48">
        <v>-93</v>
      </c>
      <c r="AJ38765" s="49">
        <v>-2303</v>
      </c>
      <c r="AK38765" s="49">
        <v>-10</v>
      </c>
      <c r="AL38765" s="49">
        <v>-43</v>
      </c>
    </row>
    <row r="38766" spans="1:38">
      <c r="A38766" s="37" t="s">
        <v>47</v>
      </c>
      <c r="B38766" s="38">
        <v>43801.5</v>
      </c>
      <c r="C38766" s="39">
        <v>43801</v>
      </c>
      <c r="D38766" s="38">
        <v>43801.166666666664</v>
      </c>
      <c r="E38766" s="40" t="s">
        <v>239</v>
      </c>
      <c r="F38766" s="48">
        <v>23713</v>
      </c>
      <c r="G38766" s="48">
        <v>24249</v>
      </c>
      <c r="H38766" s="48">
        <v>14990</v>
      </c>
      <c r="I38766" s="48">
        <v>-7269</v>
      </c>
      <c r="J38766" s="48">
        <v>15036</v>
      </c>
      <c r="K38766" s="48">
        <v>1116</v>
      </c>
      <c r="L38766" s="48">
        <v>11387</v>
      </c>
      <c r="M38766" s="48">
        <v>1123</v>
      </c>
      <c r="N38766" s="48">
        <v>41</v>
      </c>
      <c r="O38766" s="48">
        <v>193</v>
      </c>
      <c r="P38766" s="48">
        <v>4</v>
      </c>
      <c r="Q38766" s="48">
        <v>473</v>
      </c>
      <c r="R38766" s="48">
        <v>699</v>
      </c>
      <c r="T38766" s="48">
        <v>-7245</v>
      </c>
      <c r="AB38766" s="48">
        <v>-2108</v>
      </c>
      <c r="AE38766" s="48">
        <v>-5036</v>
      </c>
      <c r="AI38766" s="48">
        <v>-101</v>
      </c>
      <c r="AJ38766" s="49">
        <v>-1990</v>
      </c>
      <c r="AK38766" s="49">
        <v>-24</v>
      </c>
      <c r="AL38766" s="49">
        <v>-46</v>
      </c>
    </row>
    <row r="38767" spans="1:38">
      <c r="A38767" s="37" t="s">
        <v>47</v>
      </c>
      <c r="B38767" s="38">
        <v>43801.541666666664</v>
      </c>
      <c r="C38767" s="39">
        <v>43801</v>
      </c>
      <c r="D38767" s="38">
        <v>43801.208333333336</v>
      </c>
      <c r="E38767" s="40" t="s">
        <v>239</v>
      </c>
      <c r="F38767" s="48">
        <v>24458</v>
      </c>
      <c r="G38767" s="48">
        <v>25144</v>
      </c>
      <c r="H38767" s="48">
        <v>15721</v>
      </c>
      <c r="I38767" s="48">
        <v>-7550</v>
      </c>
      <c r="J38767" s="48">
        <v>15763</v>
      </c>
      <c r="K38767" s="48">
        <v>1233</v>
      </c>
      <c r="L38767" s="48">
        <v>12127</v>
      </c>
      <c r="M38767" s="48">
        <v>1123</v>
      </c>
      <c r="N38767" s="48">
        <v>41</v>
      </c>
      <c r="O38767" s="48">
        <v>244</v>
      </c>
      <c r="P38767" s="48">
        <v>4</v>
      </c>
      <c r="Q38767" s="48">
        <v>288</v>
      </c>
      <c r="R38767" s="48">
        <v>703</v>
      </c>
      <c r="T38767" s="48">
        <v>-7550</v>
      </c>
      <c r="AB38767" s="48">
        <v>-2325</v>
      </c>
      <c r="AE38767" s="48">
        <v>-5102</v>
      </c>
      <c r="AI38767" s="48">
        <v>-123</v>
      </c>
      <c r="AJ38767" s="49">
        <v>-1873</v>
      </c>
      <c r="AK38767" s="49">
        <v>0</v>
      </c>
      <c r="AL38767" s="49">
        <v>-42</v>
      </c>
    </row>
    <row r="38768" spans="1:38">
      <c r="A38768" s="37" t="s">
        <v>47</v>
      </c>
      <c r="B38768" s="38">
        <v>43801.583333333336</v>
      </c>
      <c r="C38768" s="39">
        <v>43801</v>
      </c>
      <c r="D38768" s="38">
        <v>43801.25</v>
      </c>
      <c r="E38768" s="40" t="s">
        <v>239</v>
      </c>
      <c r="F38768" s="48">
        <v>26447</v>
      </c>
      <c r="G38768" s="48">
        <v>27036</v>
      </c>
      <c r="H38768" s="48">
        <v>17235</v>
      </c>
      <c r="I38768" s="48">
        <v>-7576</v>
      </c>
      <c r="J38768" s="48">
        <v>17276</v>
      </c>
      <c r="K38768" s="48">
        <v>1517</v>
      </c>
      <c r="L38768" s="48">
        <v>13142</v>
      </c>
      <c r="M38768" s="48">
        <v>1124</v>
      </c>
      <c r="N38768" s="48">
        <v>41</v>
      </c>
      <c r="O38768" s="48">
        <v>320</v>
      </c>
      <c r="P38768" s="48">
        <v>4</v>
      </c>
      <c r="Q38768" s="48">
        <v>400</v>
      </c>
      <c r="R38768" s="48">
        <v>728</v>
      </c>
      <c r="T38768" s="48">
        <v>-7560</v>
      </c>
      <c r="AB38768" s="48">
        <v>-2460</v>
      </c>
      <c r="AE38768" s="48">
        <v>-4924</v>
      </c>
      <c r="AI38768" s="48">
        <v>-176</v>
      </c>
      <c r="AJ38768" s="49">
        <v>-2225</v>
      </c>
      <c r="AK38768" s="49">
        <v>-16</v>
      </c>
      <c r="AL38768" s="49">
        <v>-41</v>
      </c>
    </row>
    <row r="38769" spans="1:38">
      <c r="A38769" s="37" t="s">
        <v>47</v>
      </c>
      <c r="B38769" s="38">
        <v>43801.625</v>
      </c>
      <c r="C38769" s="39">
        <v>43801</v>
      </c>
      <c r="D38769" s="38">
        <v>43801.291666666664</v>
      </c>
      <c r="E38769" s="40" t="s">
        <v>239</v>
      </c>
      <c r="F38769" s="48">
        <v>29404</v>
      </c>
      <c r="G38769" s="48">
        <v>29875</v>
      </c>
      <c r="H38769" s="48">
        <v>19594</v>
      </c>
      <c r="I38769" s="48">
        <v>-7680</v>
      </c>
      <c r="J38769" s="48">
        <v>19596</v>
      </c>
      <c r="K38769" s="48">
        <v>1635</v>
      </c>
      <c r="L38769" s="48">
        <v>14796</v>
      </c>
      <c r="M38769" s="48">
        <v>1124</v>
      </c>
      <c r="N38769" s="48">
        <v>41</v>
      </c>
      <c r="O38769" s="48">
        <v>480</v>
      </c>
      <c r="P38769" s="48">
        <v>278</v>
      </c>
      <c r="Q38769" s="48">
        <v>504</v>
      </c>
      <c r="R38769" s="48">
        <v>738</v>
      </c>
      <c r="T38769" s="48">
        <v>-7503</v>
      </c>
      <c r="AB38769" s="48">
        <v>-2518</v>
      </c>
      <c r="AE38769" s="48">
        <v>-4842</v>
      </c>
      <c r="AI38769" s="48">
        <v>-143</v>
      </c>
      <c r="AJ38769" s="49">
        <v>-2601</v>
      </c>
      <c r="AK38769" s="49">
        <v>-177</v>
      </c>
      <c r="AL38769" s="49">
        <v>-2</v>
      </c>
    </row>
    <row r="38770" spans="1:38">
      <c r="A38770" s="37" t="s">
        <v>47</v>
      </c>
      <c r="B38770" s="38">
        <v>43801.666666666664</v>
      </c>
      <c r="C38770" s="39">
        <v>43801</v>
      </c>
      <c r="D38770" s="38">
        <v>43801.333333333336</v>
      </c>
      <c r="E38770" s="40" t="s">
        <v>239</v>
      </c>
      <c r="F38770" s="48">
        <v>31078</v>
      </c>
      <c r="G38770" s="48">
        <v>31353</v>
      </c>
      <c r="H38770" s="48">
        <v>20843</v>
      </c>
      <c r="I38770" s="48">
        <v>-7614</v>
      </c>
      <c r="J38770" s="48">
        <v>20844</v>
      </c>
      <c r="K38770" s="48">
        <v>1617</v>
      </c>
      <c r="L38770" s="48">
        <v>14026</v>
      </c>
      <c r="M38770" s="48">
        <v>1124</v>
      </c>
      <c r="N38770" s="48">
        <v>43</v>
      </c>
      <c r="O38770" s="48">
        <v>444</v>
      </c>
      <c r="P38770" s="48">
        <v>2378</v>
      </c>
      <c r="Q38770" s="48">
        <v>488</v>
      </c>
      <c r="R38770" s="48">
        <v>724</v>
      </c>
      <c r="T38770" s="48">
        <v>-7393</v>
      </c>
      <c r="AB38770" s="48">
        <v>-2119</v>
      </c>
      <c r="AE38770" s="48">
        <v>-5237</v>
      </c>
      <c r="AI38770" s="48">
        <v>-37</v>
      </c>
      <c r="AJ38770" s="49">
        <v>-2896</v>
      </c>
      <c r="AK38770" s="49">
        <v>-221</v>
      </c>
      <c r="AL38770" s="49">
        <v>-1</v>
      </c>
    </row>
    <row r="38771" spans="1:38">
      <c r="A38771" s="37" t="s">
        <v>47</v>
      </c>
      <c r="B38771" s="38">
        <v>43801.708333333336</v>
      </c>
      <c r="C38771" s="39">
        <v>43801</v>
      </c>
      <c r="D38771" s="38">
        <v>43801.375</v>
      </c>
      <c r="E38771" s="40" t="s">
        <v>239</v>
      </c>
      <c r="F38771" s="48">
        <v>31275</v>
      </c>
      <c r="G38771" s="48">
        <v>30987</v>
      </c>
      <c r="H38771" s="48">
        <v>22108</v>
      </c>
      <c r="I38771" s="48">
        <v>-6760</v>
      </c>
      <c r="J38771" s="48">
        <v>22108</v>
      </c>
      <c r="K38771" s="48">
        <v>1444</v>
      </c>
      <c r="L38771" s="48">
        <v>12937</v>
      </c>
      <c r="M38771" s="48">
        <v>1124</v>
      </c>
      <c r="N38771" s="48">
        <v>43</v>
      </c>
      <c r="O38771" s="48">
        <v>500</v>
      </c>
      <c r="P38771" s="48">
        <v>4665</v>
      </c>
      <c r="Q38771" s="48">
        <v>652</v>
      </c>
      <c r="R38771" s="48">
        <v>743</v>
      </c>
      <c r="T38771" s="48">
        <v>-6566</v>
      </c>
      <c r="AB38771" s="48">
        <v>-1523</v>
      </c>
      <c r="AE38771" s="48">
        <v>-5083</v>
      </c>
      <c r="AI38771" s="48">
        <v>40</v>
      </c>
      <c r="AJ38771" s="49">
        <v>-2119</v>
      </c>
      <c r="AK38771" s="49">
        <v>-194</v>
      </c>
      <c r="AL38771" s="49">
        <v>0</v>
      </c>
    </row>
    <row r="38772" spans="1:38">
      <c r="A38772" s="37" t="s">
        <v>47</v>
      </c>
      <c r="B38772" s="38">
        <v>43801.75</v>
      </c>
      <c r="C38772" s="39">
        <v>43801</v>
      </c>
      <c r="D38772" s="38">
        <v>43801.416666666664</v>
      </c>
      <c r="E38772" s="40" t="s">
        <v>239</v>
      </c>
      <c r="F38772" s="48">
        <v>31137</v>
      </c>
      <c r="G38772" s="48">
        <v>30513</v>
      </c>
      <c r="H38772" s="48">
        <v>21875</v>
      </c>
      <c r="I38772" s="48">
        <v>-6230</v>
      </c>
      <c r="J38772" s="48">
        <v>21876</v>
      </c>
      <c r="K38772" s="48">
        <v>1075</v>
      </c>
      <c r="L38772" s="48">
        <v>11327</v>
      </c>
      <c r="M38772" s="48">
        <v>1123</v>
      </c>
      <c r="N38772" s="48">
        <v>43</v>
      </c>
      <c r="O38772" s="48">
        <v>462</v>
      </c>
      <c r="P38772" s="48">
        <v>6168</v>
      </c>
      <c r="Q38772" s="48">
        <v>945</v>
      </c>
      <c r="R38772" s="48">
        <v>733</v>
      </c>
      <c r="T38772" s="48">
        <v>-6008</v>
      </c>
      <c r="AB38772" s="48">
        <v>-1174</v>
      </c>
      <c r="AE38772" s="48">
        <v>-4889</v>
      </c>
      <c r="AI38772" s="48">
        <v>55</v>
      </c>
      <c r="AJ38772" s="49">
        <v>-2408</v>
      </c>
      <c r="AK38772" s="49">
        <v>-222</v>
      </c>
      <c r="AL38772" s="49">
        <v>-1</v>
      </c>
    </row>
    <row r="38773" spans="1:38">
      <c r="A38773" s="37" t="s">
        <v>47</v>
      </c>
      <c r="B38773" s="38">
        <v>43801.791666666664</v>
      </c>
      <c r="C38773" s="39">
        <v>43801</v>
      </c>
      <c r="D38773" s="38">
        <v>43801.458333333336</v>
      </c>
      <c r="E38773" s="40" t="s">
        <v>239</v>
      </c>
      <c r="F38773" s="48">
        <v>30912</v>
      </c>
      <c r="G38773" s="48">
        <v>29988</v>
      </c>
      <c r="H38773" s="48">
        <v>22011</v>
      </c>
      <c r="I38773" s="48">
        <v>-5788</v>
      </c>
      <c r="J38773" s="48">
        <v>22011</v>
      </c>
      <c r="K38773" s="48">
        <v>836</v>
      </c>
      <c r="L38773" s="48">
        <v>11276</v>
      </c>
      <c r="M38773" s="48">
        <v>1122</v>
      </c>
      <c r="N38773" s="48">
        <v>43</v>
      </c>
      <c r="O38773" s="48">
        <v>413</v>
      </c>
      <c r="P38773" s="48">
        <v>6903</v>
      </c>
      <c r="Q38773" s="48">
        <v>715</v>
      </c>
      <c r="R38773" s="48">
        <v>703</v>
      </c>
      <c r="T38773" s="48">
        <v>-5584</v>
      </c>
      <c r="AB38773" s="48">
        <v>-1188</v>
      </c>
      <c r="AE38773" s="48">
        <v>-4482</v>
      </c>
      <c r="AI38773" s="48">
        <v>86</v>
      </c>
      <c r="AJ38773" s="49">
        <v>-2189</v>
      </c>
      <c r="AK38773" s="49">
        <v>-204</v>
      </c>
      <c r="AL38773" s="49">
        <v>0</v>
      </c>
    </row>
    <row r="38774" spans="1:38">
      <c r="A38774" s="37" t="s">
        <v>47</v>
      </c>
      <c r="B38774" s="38">
        <v>43801.833333333336</v>
      </c>
      <c r="C38774" s="39">
        <v>43801</v>
      </c>
      <c r="D38774" s="38">
        <v>43801.5</v>
      </c>
      <c r="E38774" s="40" t="s">
        <v>239</v>
      </c>
      <c r="F38774" s="48">
        <v>30687</v>
      </c>
      <c r="G38774" s="48">
        <v>29767</v>
      </c>
      <c r="H38774" s="48">
        <v>21142</v>
      </c>
      <c r="I38774" s="48">
        <v>-5553</v>
      </c>
      <c r="J38774" s="48">
        <v>21142</v>
      </c>
      <c r="K38774" s="48">
        <v>782</v>
      </c>
      <c r="L38774" s="48">
        <v>11135</v>
      </c>
      <c r="M38774" s="48">
        <v>1122</v>
      </c>
      <c r="N38774" s="48">
        <v>43</v>
      </c>
      <c r="O38774" s="48">
        <v>430</v>
      </c>
      <c r="P38774" s="48">
        <v>6414</v>
      </c>
      <c r="Q38774" s="48">
        <v>519</v>
      </c>
      <c r="R38774" s="48">
        <v>697</v>
      </c>
      <c r="T38774" s="48">
        <v>-5358</v>
      </c>
      <c r="AB38774" s="48">
        <v>-1053</v>
      </c>
      <c r="AE38774" s="48">
        <v>-4411</v>
      </c>
      <c r="AI38774" s="48">
        <v>106</v>
      </c>
      <c r="AJ38774" s="49">
        <v>-3072</v>
      </c>
      <c r="AK38774" s="49">
        <v>-195</v>
      </c>
      <c r="AL38774" s="49">
        <v>0</v>
      </c>
    </row>
    <row r="38775" spans="1:38">
      <c r="A38775" s="37" t="s">
        <v>47</v>
      </c>
      <c r="B38775" s="38">
        <v>43801.875</v>
      </c>
      <c r="C38775" s="39">
        <v>43801</v>
      </c>
      <c r="D38775" s="38">
        <v>43801.541666666664</v>
      </c>
      <c r="E38775" s="40" t="s">
        <v>239</v>
      </c>
      <c r="F38775" s="48">
        <v>30556</v>
      </c>
      <c r="G38775" s="48">
        <v>30006</v>
      </c>
      <c r="H38775" s="48">
        <v>21346</v>
      </c>
      <c r="I38775" s="48">
        <v>-6195</v>
      </c>
      <c r="J38775" s="48">
        <v>21345</v>
      </c>
      <c r="K38775" s="48">
        <v>681</v>
      </c>
      <c r="L38775" s="48">
        <v>11696</v>
      </c>
      <c r="M38775" s="48">
        <v>1120</v>
      </c>
      <c r="N38775" s="48">
        <v>44</v>
      </c>
      <c r="O38775" s="48">
        <v>534</v>
      </c>
      <c r="P38775" s="48">
        <v>6084</v>
      </c>
      <c r="Q38775" s="48">
        <v>492</v>
      </c>
      <c r="R38775" s="48">
        <v>694</v>
      </c>
      <c r="T38775" s="48">
        <v>-5956</v>
      </c>
      <c r="AB38775" s="48">
        <v>-1503</v>
      </c>
      <c r="AE38775" s="48">
        <v>-4549</v>
      </c>
      <c r="AI38775" s="48">
        <v>96</v>
      </c>
      <c r="AJ38775" s="49">
        <v>-2465</v>
      </c>
      <c r="AK38775" s="49">
        <v>-239</v>
      </c>
      <c r="AL38775" s="49">
        <v>1</v>
      </c>
    </row>
    <row r="38776" spans="1:38">
      <c r="A38776" s="37" t="s">
        <v>47</v>
      </c>
      <c r="B38776" s="38">
        <v>43801.916666666664</v>
      </c>
      <c r="C38776" s="39">
        <v>43801</v>
      </c>
      <c r="D38776" s="38">
        <v>43801.583333333336</v>
      </c>
      <c r="E38776" s="40" t="s">
        <v>239</v>
      </c>
      <c r="F38776" s="48">
        <v>30663</v>
      </c>
      <c r="G38776" s="48">
        <v>30404</v>
      </c>
      <c r="H38776" s="48">
        <v>21010</v>
      </c>
      <c r="I38776" s="48">
        <v>-6513</v>
      </c>
      <c r="J38776" s="48">
        <v>21010</v>
      </c>
      <c r="K38776" s="48">
        <v>883</v>
      </c>
      <c r="L38776" s="48">
        <v>12722</v>
      </c>
      <c r="M38776" s="48">
        <v>1122</v>
      </c>
      <c r="N38776" s="48">
        <v>43</v>
      </c>
      <c r="O38776" s="48">
        <v>487</v>
      </c>
      <c r="P38776" s="48">
        <v>4651</v>
      </c>
      <c r="Q38776" s="48">
        <v>400</v>
      </c>
      <c r="R38776" s="48">
        <v>702</v>
      </c>
      <c r="T38776" s="48">
        <v>-6301</v>
      </c>
      <c r="AB38776" s="48">
        <v>-1528</v>
      </c>
      <c r="AE38776" s="48">
        <v>-4845</v>
      </c>
      <c r="AI38776" s="48">
        <v>72</v>
      </c>
      <c r="AJ38776" s="49">
        <v>-2881</v>
      </c>
      <c r="AK38776" s="49">
        <v>-212</v>
      </c>
      <c r="AL38776" s="49">
        <v>0</v>
      </c>
    </row>
    <row r="38777" spans="1:38">
      <c r="A38777" s="37" t="s">
        <v>47</v>
      </c>
      <c r="B38777" s="38">
        <v>43801.958333333336</v>
      </c>
      <c r="C38777" s="39">
        <v>43801</v>
      </c>
      <c r="D38777" s="38">
        <v>43801.625</v>
      </c>
      <c r="E38777" s="40" t="s">
        <v>239</v>
      </c>
      <c r="F38777" s="48">
        <v>30974</v>
      </c>
      <c r="G38777" s="48">
        <v>30530</v>
      </c>
      <c r="H38777" s="48">
        <v>21016</v>
      </c>
      <c r="I38777" s="48">
        <v>-6759</v>
      </c>
      <c r="J38777" s="48">
        <v>21015</v>
      </c>
      <c r="K38777" s="48">
        <v>1084</v>
      </c>
      <c r="L38777" s="48">
        <v>14567</v>
      </c>
      <c r="M38777" s="48">
        <v>1126</v>
      </c>
      <c r="N38777" s="48">
        <v>43</v>
      </c>
      <c r="O38777" s="48">
        <v>495</v>
      </c>
      <c r="P38777" s="48">
        <v>2621</v>
      </c>
      <c r="Q38777" s="48">
        <v>392</v>
      </c>
      <c r="R38777" s="48">
        <v>687</v>
      </c>
      <c r="T38777" s="48">
        <v>-6521</v>
      </c>
      <c r="AB38777" s="48">
        <v>-1826</v>
      </c>
      <c r="AE38777" s="48">
        <v>-4741</v>
      </c>
      <c r="AI38777" s="48">
        <v>46</v>
      </c>
      <c r="AJ38777" s="49">
        <v>-2755</v>
      </c>
      <c r="AK38777" s="49">
        <v>-238</v>
      </c>
      <c r="AL38777" s="49">
        <v>1</v>
      </c>
    </row>
    <row r="38778" spans="1:38">
      <c r="A38778" s="37" t="s">
        <v>47</v>
      </c>
      <c r="B38778" s="38">
        <v>43802</v>
      </c>
      <c r="C38778" s="39">
        <v>43801</v>
      </c>
      <c r="D38778" s="38">
        <v>43801.666666666664</v>
      </c>
      <c r="E38778" s="40" t="s">
        <v>239</v>
      </c>
      <c r="F38778" s="48">
        <v>31451</v>
      </c>
      <c r="G38778" s="48">
        <v>31568</v>
      </c>
      <c r="H38778" s="48">
        <v>19870</v>
      </c>
      <c r="I38778" s="48">
        <v>-7679</v>
      </c>
      <c r="J38778" s="48">
        <v>19868</v>
      </c>
      <c r="K38778" s="48">
        <v>1393</v>
      </c>
      <c r="L38778" s="48">
        <v>14810</v>
      </c>
      <c r="M38778" s="48">
        <v>1130</v>
      </c>
      <c r="N38778" s="48">
        <v>42</v>
      </c>
      <c r="O38778" s="48">
        <v>609</v>
      </c>
      <c r="P38778" s="48">
        <v>723</v>
      </c>
      <c r="Q38778" s="48">
        <v>433</v>
      </c>
      <c r="R38778" s="48">
        <v>728</v>
      </c>
      <c r="T38778" s="48">
        <v>-7500</v>
      </c>
      <c r="AB38778" s="48">
        <v>-2394</v>
      </c>
      <c r="AE38778" s="48">
        <v>-5149</v>
      </c>
      <c r="AI38778" s="48">
        <v>43</v>
      </c>
      <c r="AJ38778" s="49">
        <v>-4019</v>
      </c>
      <c r="AK38778" s="49">
        <v>-179</v>
      </c>
      <c r="AL38778" s="49">
        <v>2</v>
      </c>
    </row>
    <row r="38779" spans="1:38">
      <c r="A38779" s="37" t="s">
        <v>47</v>
      </c>
      <c r="B38779" s="38">
        <v>43802.041666666664</v>
      </c>
      <c r="C38779" s="39">
        <v>43801</v>
      </c>
      <c r="D38779" s="38">
        <v>43801.708333333336</v>
      </c>
      <c r="E38779" s="40" t="s">
        <v>239</v>
      </c>
      <c r="F38779" s="48">
        <v>33048</v>
      </c>
      <c r="G38779" s="48">
        <v>33130</v>
      </c>
      <c r="H38779" s="48">
        <v>21444</v>
      </c>
      <c r="I38779" s="48">
        <v>-8353</v>
      </c>
      <c r="J38779" s="48">
        <v>21443</v>
      </c>
      <c r="K38779" s="48">
        <v>1642</v>
      </c>
      <c r="L38779" s="48">
        <v>16568</v>
      </c>
      <c r="M38779" s="48">
        <v>1128</v>
      </c>
      <c r="N38779" s="48">
        <v>42</v>
      </c>
      <c r="O38779" s="48">
        <v>705</v>
      </c>
      <c r="P38779" s="48">
        <v>146</v>
      </c>
      <c r="Q38779" s="48">
        <v>467</v>
      </c>
      <c r="R38779" s="48">
        <v>745</v>
      </c>
      <c r="T38779" s="48">
        <v>-8153</v>
      </c>
      <c r="AB38779" s="48">
        <v>-2515</v>
      </c>
      <c r="AE38779" s="48">
        <v>-5637</v>
      </c>
      <c r="AI38779" s="48">
        <v>-1</v>
      </c>
      <c r="AJ38779" s="49">
        <v>-3333</v>
      </c>
      <c r="AK38779" s="49">
        <v>-200</v>
      </c>
      <c r="AL38779" s="49">
        <v>1</v>
      </c>
    </row>
    <row r="38780" spans="1:38">
      <c r="A38780" s="37" t="s">
        <v>47</v>
      </c>
      <c r="B38780" s="38">
        <v>43802.083333333336</v>
      </c>
      <c r="C38780" s="39">
        <v>43801</v>
      </c>
      <c r="D38780" s="38">
        <v>43801.75</v>
      </c>
      <c r="E38780" s="40" t="s">
        <v>239</v>
      </c>
      <c r="F38780" s="48">
        <v>35584</v>
      </c>
      <c r="G38780" s="48">
        <v>35297</v>
      </c>
      <c r="H38780" s="48">
        <v>21085</v>
      </c>
      <c r="I38780" s="48">
        <v>-9133</v>
      </c>
      <c r="J38780" s="48">
        <v>21240</v>
      </c>
      <c r="K38780" s="48">
        <v>1728</v>
      </c>
      <c r="L38780" s="48">
        <v>16209</v>
      </c>
      <c r="M38780" s="48">
        <v>1128</v>
      </c>
      <c r="N38780" s="48">
        <v>43</v>
      </c>
      <c r="O38780" s="48">
        <v>837</v>
      </c>
      <c r="P38780" s="48">
        <v>131</v>
      </c>
      <c r="Q38780" s="48">
        <v>417</v>
      </c>
      <c r="R38780" s="48">
        <v>747</v>
      </c>
      <c r="T38780" s="48">
        <v>-8672</v>
      </c>
      <c r="AB38780" s="48">
        <v>-2673</v>
      </c>
      <c r="AE38780" s="48">
        <v>-5897</v>
      </c>
      <c r="AI38780" s="48">
        <v>-102</v>
      </c>
      <c r="AJ38780" s="49">
        <v>-5079</v>
      </c>
      <c r="AK38780" s="49">
        <v>-461</v>
      </c>
      <c r="AL38780" s="49">
        <v>-155</v>
      </c>
    </row>
    <row r="38781" spans="1:38">
      <c r="A38781" s="37" t="s">
        <v>47</v>
      </c>
      <c r="B38781" s="38">
        <v>43802.125</v>
      </c>
      <c r="C38781" s="39">
        <v>43801</v>
      </c>
      <c r="D38781" s="38">
        <v>43801.791666666664</v>
      </c>
      <c r="E38781" s="40" t="s">
        <v>239</v>
      </c>
      <c r="F38781" s="48">
        <v>35781</v>
      </c>
      <c r="G38781" s="48">
        <v>35345</v>
      </c>
      <c r="H38781" s="48">
        <v>21221</v>
      </c>
      <c r="I38781" s="48">
        <v>-9405</v>
      </c>
      <c r="J38781" s="48">
        <v>21252</v>
      </c>
      <c r="K38781" s="48">
        <v>1801</v>
      </c>
      <c r="L38781" s="48">
        <v>16253</v>
      </c>
      <c r="M38781" s="48">
        <v>1127</v>
      </c>
      <c r="N38781" s="48">
        <v>43</v>
      </c>
      <c r="O38781" s="48">
        <v>906</v>
      </c>
      <c r="P38781" s="48">
        <v>5</v>
      </c>
      <c r="Q38781" s="48">
        <v>362</v>
      </c>
      <c r="R38781" s="48">
        <v>755</v>
      </c>
      <c r="T38781" s="48">
        <v>-8950</v>
      </c>
      <c r="AB38781" s="48">
        <v>-2884</v>
      </c>
      <c r="AE38781" s="48">
        <v>-5929</v>
      </c>
      <c r="AI38781" s="48">
        <v>-137</v>
      </c>
      <c r="AJ38781" s="49">
        <v>-4719</v>
      </c>
      <c r="AK38781" s="49">
        <v>-455</v>
      </c>
      <c r="AL38781" s="49">
        <v>-31</v>
      </c>
    </row>
    <row r="38782" spans="1:38">
      <c r="A38782" s="37" t="s">
        <v>47</v>
      </c>
      <c r="B38782" s="38">
        <v>43802.166666666664</v>
      </c>
      <c r="C38782" s="39">
        <v>43801</v>
      </c>
      <c r="D38782" s="38">
        <v>43801.833333333336</v>
      </c>
      <c r="E38782" s="40" t="s">
        <v>239</v>
      </c>
      <c r="F38782" s="48">
        <v>35168</v>
      </c>
      <c r="G38782" s="48">
        <v>34648</v>
      </c>
      <c r="H38782" s="48">
        <v>20898</v>
      </c>
      <c r="I38782" s="48">
        <v>-9001</v>
      </c>
      <c r="J38782" s="48">
        <v>20928</v>
      </c>
      <c r="K38782" s="48">
        <v>1801</v>
      </c>
      <c r="L38782" s="48">
        <v>16054</v>
      </c>
      <c r="M38782" s="48">
        <v>1125</v>
      </c>
      <c r="N38782" s="48">
        <v>43</v>
      </c>
      <c r="O38782" s="48">
        <v>796</v>
      </c>
      <c r="P38782" s="48">
        <v>5</v>
      </c>
      <c r="Q38782" s="48">
        <v>368</v>
      </c>
      <c r="R38782" s="48">
        <v>736</v>
      </c>
      <c r="T38782" s="48">
        <v>-8632</v>
      </c>
      <c r="AB38782" s="48">
        <v>-2632</v>
      </c>
      <c r="AE38782" s="48">
        <v>-5986</v>
      </c>
      <c r="AI38782" s="48">
        <v>-14</v>
      </c>
      <c r="AJ38782" s="49">
        <v>-4749</v>
      </c>
      <c r="AK38782" s="49">
        <v>-369</v>
      </c>
      <c r="AL38782" s="49">
        <v>-30</v>
      </c>
    </row>
    <row r="38783" spans="1:38">
      <c r="A38783" s="37" t="s">
        <v>47</v>
      </c>
      <c r="B38783" s="38">
        <v>43802.208333333336</v>
      </c>
      <c r="C38783" s="39">
        <v>43801</v>
      </c>
      <c r="D38783" s="38">
        <v>43801.875</v>
      </c>
      <c r="E38783" s="40" t="s">
        <v>239</v>
      </c>
      <c r="F38783" s="48">
        <v>34075</v>
      </c>
      <c r="G38783" s="48">
        <v>33753</v>
      </c>
      <c r="H38783" s="48">
        <v>19954</v>
      </c>
      <c r="I38783" s="48">
        <v>-8934</v>
      </c>
      <c r="J38783" s="48">
        <v>19984</v>
      </c>
      <c r="K38783" s="48">
        <v>1801</v>
      </c>
      <c r="L38783" s="48">
        <v>15403</v>
      </c>
      <c r="M38783" s="48">
        <v>1126</v>
      </c>
      <c r="N38783" s="48">
        <v>42</v>
      </c>
      <c r="O38783" s="48">
        <v>589</v>
      </c>
      <c r="P38783" s="48">
        <v>5</v>
      </c>
      <c r="Q38783" s="48">
        <v>286</v>
      </c>
      <c r="R38783" s="48">
        <v>732</v>
      </c>
      <c r="T38783" s="48">
        <v>-8686</v>
      </c>
      <c r="AB38783" s="48">
        <v>-2735</v>
      </c>
      <c r="AE38783" s="48">
        <v>-5910</v>
      </c>
      <c r="AI38783" s="48">
        <v>-41</v>
      </c>
      <c r="AJ38783" s="49">
        <v>-4865</v>
      </c>
      <c r="AK38783" s="49">
        <v>-248</v>
      </c>
      <c r="AL38783" s="49">
        <v>-30</v>
      </c>
    </row>
    <row r="38784" spans="1:38">
      <c r="A38784" s="37" t="s">
        <v>47</v>
      </c>
      <c r="B38784" s="38">
        <v>43802.25</v>
      </c>
      <c r="C38784" s="39">
        <v>43801</v>
      </c>
      <c r="D38784" s="38">
        <v>43801.916666666664</v>
      </c>
      <c r="E38784" s="40" t="s">
        <v>239</v>
      </c>
      <c r="F38784" s="48">
        <v>32332</v>
      </c>
      <c r="G38784" s="48">
        <v>32335</v>
      </c>
      <c r="H38784" s="48">
        <v>18867</v>
      </c>
      <c r="I38784" s="48">
        <v>-9217</v>
      </c>
      <c r="J38784" s="48">
        <v>18896</v>
      </c>
      <c r="K38784" s="48">
        <v>1792</v>
      </c>
      <c r="L38784" s="48">
        <v>14369</v>
      </c>
      <c r="M38784" s="48">
        <v>1127</v>
      </c>
      <c r="N38784" s="48">
        <v>42</v>
      </c>
      <c r="O38784" s="48">
        <v>511</v>
      </c>
      <c r="P38784" s="48">
        <v>5</v>
      </c>
      <c r="Q38784" s="48">
        <v>318</v>
      </c>
      <c r="R38784" s="48">
        <v>732</v>
      </c>
      <c r="T38784" s="48">
        <v>-8953</v>
      </c>
      <c r="AB38784" s="48">
        <v>-2970</v>
      </c>
      <c r="AE38784" s="48">
        <v>-5947</v>
      </c>
      <c r="AI38784" s="48">
        <v>-36</v>
      </c>
      <c r="AJ38784" s="49">
        <v>-4251</v>
      </c>
      <c r="AK38784" s="49">
        <v>-264</v>
      </c>
      <c r="AL38784" s="49">
        <v>-29</v>
      </c>
    </row>
    <row r="38785" spans="1:38">
      <c r="A38785" s="37" t="s">
        <v>47</v>
      </c>
      <c r="B38785" s="38">
        <v>43802.291666666664</v>
      </c>
      <c r="C38785" s="39">
        <v>43801</v>
      </c>
      <c r="D38785" s="38">
        <v>43801.958333333336</v>
      </c>
      <c r="E38785" s="40" t="s">
        <v>239</v>
      </c>
      <c r="F38785" s="48">
        <v>29901</v>
      </c>
      <c r="G38785" s="48">
        <v>29944</v>
      </c>
      <c r="H38785" s="48">
        <v>17213</v>
      </c>
      <c r="I38785" s="48">
        <v>-8713</v>
      </c>
      <c r="J38785" s="48">
        <v>17242</v>
      </c>
      <c r="K38785" s="48">
        <v>1698</v>
      </c>
      <c r="L38785" s="48">
        <v>12730</v>
      </c>
      <c r="M38785" s="48">
        <v>1127</v>
      </c>
      <c r="N38785" s="48">
        <v>42</v>
      </c>
      <c r="O38785" s="48">
        <v>487</v>
      </c>
      <c r="P38785" s="48">
        <v>4</v>
      </c>
      <c r="Q38785" s="48">
        <v>425</v>
      </c>
      <c r="R38785" s="48">
        <v>729</v>
      </c>
      <c r="T38785" s="48">
        <v>-8589</v>
      </c>
      <c r="AB38785" s="48">
        <v>-2540</v>
      </c>
      <c r="AE38785" s="48">
        <v>-5948</v>
      </c>
      <c r="AI38785" s="48">
        <v>-101</v>
      </c>
      <c r="AJ38785" s="49">
        <v>-4018</v>
      </c>
      <c r="AK38785" s="49">
        <v>-124</v>
      </c>
      <c r="AL38785" s="49">
        <v>-29</v>
      </c>
    </row>
    <row r="38786" spans="1:38">
      <c r="A38786" s="37" t="s">
        <v>47</v>
      </c>
      <c r="B38786" s="38">
        <v>43802.333333333336</v>
      </c>
      <c r="C38786" s="39">
        <v>43801</v>
      </c>
      <c r="D38786" s="38">
        <v>43802</v>
      </c>
      <c r="E38786" s="40" t="s">
        <v>239</v>
      </c>
      <c r="F38786" s="48">
        <v>27632</v>
      </c>
      <c r="G38786" s="48">
        <v>27664</v>
      </c>
      <c r="H38786" s="48">
        <v>16277</v>
      </c>
      <c r="I38786" s="48">
        <v>-8177</v>
      </c>
      <c r="J38786" s="48">
        <v>16306</v>
      </c>
      <c r="K38786" s="48">
        <v>1700</v>
      </c>
      <c r="L38786" s="48">
        <v>12035</v>
      </c>
      <c r="M38786" s="48">
        <v>1129</v>
      </c>
      <c r="N38786" s="48">
        <v>42</v>
      </c>
      <c r="O38786" s="48">
        <v>371</v>
      </c>
      <c r="P38786" s="48">
        <v>4</v>
      </c>
      <c r="Q38786" s="48">
        <v>324</v>
      </c>
      <c r="R38786" s="48">
        <v>701</v>
      </c>
      <c r="T38786" s="48">
        <v>-8072</v>
      </c>
      <c r="AB38786" s="48">
        <v>-2375</v>
      </c>
      <c r="AE38786" s="48">
        <v>-5605</v>
      </c>
      <c r="AI38786" s="48">
        <v>-92</v>
      </c>
      <c r="AJ38786" s="49">
        <v>-3210</v>
      </c>
      <c r="AK38786" s="49">
        <v>-105</v>
      </c>
      <c r="AL38786" s="49">
        <v>-29</v>
      </c>
    </row>
    <row r="38787" spans="1:38">
      <c r="A38787" s="37" t="s">
        <v>47</v>
      </c>
      <c r="B38787" s="38">
        <v>43802.375</v>
      </c>
      <c r="C38787" s="39">
        <v>43802</v>
      </c>
      <c r="D38787" s="38">
        <v>43802.041666666664</v>
      </c>
      <c r="E38787" s="40" t="s">
        <v>239</v>
      </c>
      <c r="F38787" s="48">
        <v>25730</v>
      </c>
      <c r="G38787" s="48">
        <v>26444</v>
      </c>
      <c r="H38787" s="48">
        <v>15347</v>
      </c>
      <c r="I38787" s="48">
        <v>-7981</v>
      </c>
      <c r="J38787" s="48">
        <v>15378</v>
      </c>
      <c r="K38787" s="48">
        <v>1338</v>
      </c>
      <c r="L38787" s="48">
        <v>11446</v>
      </c>
      <c r="M38787" s="48">
        <v>1127</v>
      </c>
      <c r="N38787" s="48">
        <v>42</v>
      </c>
      <c r="O38787" s="48">
        <v>317</v>
      </c>
      <c r="P38787" s="48">
        <v>4</v>
      </c>
      <c r="Q38787" s="48">
        <v>411</v>
      </c>
      <c r="R38787" s="48">
        <v>693</v>
      </c>
      <c r="T38787" s="48">
        <v>-7846</v>
      </c>
      <c r="AB38787" s="48">
        <v>-2451</v>
      </c>
      <c r="AE38787" s="48">
        <v>-5407</v>
      </c>
      <c r="AI38787" s="48">
        <v>12</v>
      </c>
      <c r="AJ38787" s="49">
        <v>-3116</v>
      </c>
      <c r="AK38787" s="49">
        <v>-135</v>
      </c>
      <c r="AL38787" s="49">
        <v>-31</v>
      </c>
    </row>
    <row r="38788" spans="1:38">
      <c r="A38788" s="37" t="s">
        <v>47</v>
      </c>
      <c r="B38788" s="38">
        <v>43802.416666666664</v>
      </c>
      <c r="C38788" s="39">
        <v>43802</v>
      </c>
      <c r="D38788" s="38">
        <v>43802.083333333336</v>
      </c>
      <c r="E38788" s="40" t="s">
        <v>239</v>
      </c>
      <c r="F38788" s="48">
        <v>24884</v>
      </c>
      <c r="G38788" s="48">
        <v>25496</v>
      </c>
      <c r="H38788" s="48">
        <v>14772</v>
      </c>
      <c r="I38788" s="48">
        <v>-7967</v>
      </c>
      <c r="J38788" s="48">
        <v>14802</v>
      </c>
      <c r="K38788" s="48">
        <v>1030</v>
      </c>
      <c r="L38788" s="48">
        <v>11291</v>
      </c>
      <c r="M38788" s="48">
        <v>1129</v>
      </c>
      <c r="N38788" s="48">
        <v>42</v>
      </c>
      <c r="O38788" s="48">
        <v>305</v>
      </c>
      <c r="P38788" s="48">
        <v>4</v>
      </c>
      <c r="Q38788" s="48">
        <v>307</v>
      </c>
      <c r="R38788" s="48">
        <v>694</v>
      </c>
      <c r="T38788" s="48">
        <v>-7859</v>
      </c>
      <c r="AB38788" s="48">
        <v>-2400</v>
      </c>
      <c r="AE38788" s="48">
        <v>-5440</v>
      </c>
      <c r="AI38788" s="48">
        <v>-19</v>
      </c>
      <c r="AJ38788" s="49">
        <v>-2757</v>
      </c>
      <c r="AK38788" s="49">
        <v>-108</v>
      </c>
      <c r="AL38788" s="49">
        <v>-30</v>
      </c>
    </row>
    <row r="38789" spans="1:38">
      <c r="A38789" s="37" t="s">
        <v>47</v>
      </c>
      <c r="B38789" s="38">
        <v>43802.458333333336</v>
      </c>
      <c r="C38789" s="39">
        <v>43802</v>
      </c>
      <c r="D38789" s="38">
        <v>43802.125</v>
      </c>
      <c r="E38789" s="40" t="s">
        <v>239</v>
      </c>
      <c r="F38789" s="48">
        <v>24340</v>
      </c>
      <c r="G38789" s="48">
        <v>24815</v>
      </c>
      <c r="H38789" s="48">
        <v>14190</v>
      </c>
      <c r="I38789" s="48">
        <v>-7911</v>
      </c>
      <c r="J38789" s="48">
        <v>14220</v>
      </c>
      <c r="K38789" s="48">
        <v>916</v>
      </c>
      <c r="L38789" s="48">
        <v>10808</v>
      </c>
      <c r="M38789" s="48">
        <v>1129</v>
      </c>
      <c r="N38789" s="48">
        <v>42</v>
      </c>
      <c r="O38789" s="48">
        <v>268</v>
      </c>
      <c r="P38789" s="48">
        <v>4</v>
      </c>
      <c r="Q38789" s="48">
        <v>351</v>
      </c>
      <c r="R38789" s="48">
        <v>702</v>
      </c>
      <c r="T38789" s="48">
        <v>-7810</v>
      </c>
      <c r="AB38789" s="48">
        <v>-2391</v>
      </c>
      <c r="AE38789" s="48">
        <v>-5372</v>
      </c>
      <c r="AI38789" s="48">
        <v>-47</v>
      </c>
      <c r="AJ38789" s="49">
        <v>-2714</v>
      </c>
      <c r="AK38789" s="49">
        <v>-101</v>
      </c>
      <c r="AL38789" s="49">
        <v>-30</v>
      </c>
    </row>
    <row r="38790" spans="1:38">
      <c r="A38790" s="37" t="s">
        <v>47</v>
      </c>
      <c r="B38790" s="38">
        <v>43802.5</v>
      </c>
      <c r="C38790" s="39">
        <v>43802</v>
      </c>
      <c r="D38790" s="38">
        <v>43802.166666666664</v>
      </c>
      <c r="E38790" s="40" t="s">
        <v>239</v>
      </c>
      <c r="F38790" s="48">
        <v>24283</v>
      </c>
      <c r="G38790" s="48">
        <v>24503</v>
      </c>
      <c r="H38790" s="48">
        <v>14061</v>
      </c>
      <c r="I38790" s="48">
        <v>-7763</v>
      </c>
      <c r="J38790" s="48">
        <v>14093</v>
      </c>
      <c r="K38790" s="48">
        <v>910</v>
      </c>
      <c r="L38790" s="48">
        <v>10780</v>
      </c>
      <c r="M38790" s="48">
        <v>1130</v>
      </c>
      <c r="N38790" s="48">
        <v>41</v>
      </c>
      <c r="O38790" s="48">
        <v>266</v>
      </c>
      <c r="P38790" s="48">
        <v>4</v>
      </c>
      <c r="Q38790" s="48">
        <v>263</v>
      </c>
      <c r="R38790" s="48">
        <v>699</v>
      </c>
      <c r="T38790" s="48">
        <v>-7680</v>
      </c>
      <c r="AB38790" s="48">
        <v>-2206</v>
      </c>
      <c r="AE38790" s="48">
        <v>-5420</v>
      </c>
      <c r="AI38790" s="48">
        <v>-54</v>
      </c>
      <c r="AJ38790" s="49">
        <v>-2679</v>
      </c>
      <c r="AK38790" s="49">
        <v>-83</v>
      </c>
      <c r="AL38790" s="49">
        <v>-32</v>
      </c>
    </row>
    <row r="38791" spans="1:38">
      <c r="A38791" s="37" t="s">
        <v>47</v>
      </c>
      <c r="B38791" s="38">
        <v>43802.541666666664</v>
      </c>
      <c r="C38791" s="39">
        <v>43802</v>
      </c>
      <c r="D38791" s="38">
        <v>43802.208333333336</v>
      </c>
      <c r="E38791" s="40" t="s">
        <v>239</v>
      </c>
      <c r="F38791" s="48">
        <v>24994</v>
      </c>
      <c r="G38791" s="48">
        <v>25091</v>
      </c>
      <c r="H38791" s="48">
        <v>14515</v>
      </c>
      <c r="I38791" s="48">
        <v>-7505</v>
      </c>
      <c r="J38791" s="48">
        <v>14547</v>
      </c>
      <c r="K38791" s="48">
        <v>962</v>
      </c>
      <c r="L38791" s="48">
        <v>11214</v>
      </c>
      <c r="M38791" s="48">
        <v>1129</v>
      </c>
      <c r="N38791" s="48">
        <v>41</v>
      </c>
      <c r="O38791" s="48">
        <v>283</v>
      </c>
      <c r="P38791" s="48">
        <v>4</v>
      </c>
      <c r="Q38791" s="48">
        <v>215</v>
      </c>
      <c r="R38791" s="48">
        <v>699</v>
      </c>
      <c r="T38791" s="48">
        <v>-7395</v>
      </c>
      <c r="AB38791" s="48">
        <v>-2113</v>
      </c>
      <c r="AE38791" s="48">
        <v>-5244</v>
      </c>
      <c r="AI38791" s="48">
        <v>-38</v>
      </c>
      <c r="AJ38791" s="49">
        <v>-3071</v>
      </c>
      <c r="AK38791" s="49">
        <v>-110</v>
      </c>
      <c r="AL38791" s="49">
        <v>-32</v>
      </c>
    </row>
    <row r="38792" spans="1:38">
      <c r="A38792" s="37" t="s">
        <v>47</v>
      </c>
      <c r="B38792" s="38">
        <v>43802.583333333336</v>
      </c>
      <c r="C38792" s="39">
        <v>43802</v>
      </c>
      <c r="D38792" s="38">
        <v>43802.25</v>
      </c>
      <c r="E38792" s="40" t="s">
        <v>239</v>
      </c>
      <c r="F38792" s="48">
        <v>27125</v>
      </c>
      <c r="G38792" s="48">
        <v>26970</v>
      </c>
      <c r="H38792" s="48">
        <v>16301</v>
      </c>
      <c r="I38792" s="48">
        <v>-7784</v>
      </c>
      <c r="J38792" s="48">
        <v>16333</v>
      </c>
      <c r="K38792" s="48">
        <v>1326</v>
      </c>
      <c r="L38792" s="48">
        <v>12701</v>
      </c>
      <c r="M38792" s="48">
        <v>1130</v>
      </c>
      <c r="N38792" s="48">
        <v>41</v>
      </c>
      <c r="O38792" s="48">
        <v>319</v>
      </c>
      <c r="P38792" s="48">
        <v>4</v>
      </c>
      <c r="Q38792" s="48">
        <v>108</v>
      </c>
      <c r="R38792" s="48">
        <v>704</v>
      </c>
      <c r="T38792" s="48">
        <v>-7653</v>
      </c>
      <c r="AB38792" s="48">
        <v>-2322</v>
      </c>
      <c r="AE38792" s="48">
        <v>-5317</v>
      </c>
      <c r="AI38792" s="48">
        <v>-14</v>
      </c>
      <c r="AJ38792" s="49">
        <v>-2885</v>
      </c>
      <c r="AK38792" s="49">
        <v>-131</v>
      </c>
      <c r="AL38792" s="49">
        <v>-32</v>
      </c>
    </row>
    <row r="38793" spans="1:38">
      <c r="A38793" s="37" t="s">
        <v>47</v>
      </c>
      <c r="B38793" s="38">
        <v>43802.625</v>
      </c>
      <c r="C38793" s="39">
        <v>43802</v>
      </c>
      <c r="D38793" s="38">
        <v>43802.291666666664</v>
      </c>
      <c r="E38793" s="40" t="s">
        <v>239</v>
      </c>
      <c r="F38793" s="48">
        <v>30112</v>
      </c>
      <c r="G38793" s="48">
        <v>30045</v>
      </c>
      <c r="H38793" s="48">
        <v>18495</v>
      </c>
      <c r="I38793" s="48">
        <v>-8565</v>
      </c>
      <c r="J38793" s="48">
        <v>18495</v>
      </c>
      <c r="K38793" s="48">
        <v>1702</v>
      </c>
      <c r="L38793" s="48">
        <v>14015</v>
      </c>
      <c r="M38793" s="48">
        <v>1130</v>
      </c>
      <c r="N38793" s="48">
        <v>41</v>
      </c>
      <c r="O38793" s="48">
        <v>525</v>
      </c>
      <c r="P38793" s="48">
        <v>202</v>
      </c>
      <c r="Q38793" s="48">
        <v>149</v>
      </c>
      <c r="R38793" s="48">
        <v>731</v>
      </c>
      <c r="T38793" s="48">
        <v>-8272</v>
      </c>
      <c r="AB38793" s="48">
        <v>-2734</v>
      </c>
      <c r="AE38793" s="48">
        <v>-5574</v>
      </c>
      <c r="AI38793" s="48">
        <v>36</v>
      </c>
      <c r="AJ38793" s="49">
        <v>-2985</v>
      </c>
      <c r="AK38793" s="49">
        <v>-293</v>
      </c>
      <c r="AL38793" s="49">
        <v>0</v>
      </c>
    </row>
    <row r="38794" spans="1:38">
      <c r="A38794" s="37" t="s">
        <v>47</v>
      </c>
      <c r="B38794" s="38">
        <v>43802.666666666664</v>
      </c>
      <c r="C38794" s="39">
        <v>43802</v>
      </c>
      <c r="D38794" s="38">
        <v>43802.333333333336</v>
      </c>
      <c r="E38794" s="40" t="s">
        <v>239</v>
      </c>
      <c r="F38794" s="48">
        <v>31750</v>
      </c>
      <c r="G38794" s="48">
        <v>31632</v>
      </c>
      <c r="H38794" s="48">
        <v>19464</v>
      </c>
      <c r="I38794" s="48">
        <v>-8911</v>
      </c>
      <c r="J38794" s="48">
        <v>19467</v>
      </c>
      <c r="K38794" s="48">
        <v>1728</v>
      </c>
      <c r="L38794" s="48">
        <v>13931</v>
      </c>
      <c r="M38794" s="48">
        <v>1130</v>
      </c>
      <c r="N38794" s="48">
        <v>41</v>
      </c>
      <c r="O38794" s="48">
        <v>505</v>
      </c>
      <c r="P38794" s="48">
        <v>1276</v>
      </c>
      <c r="Q38794" s="48">
        <v>124</v>
      </c>
      <c r="R38794" s="48">
        <v>732</v>
      </c>
      <c r="T38794" s="48">
        <v>-8569</v>
      </c>
      <c r="AB38794" s="48">
        <v>-2700</v>
      </c>
      <c r="AE38794" s="48">
        <v>-5934</v>
      </c>
      <c r="AI38794" s="48">
        <v>65</v>
      </c>
      <c r="AJ38794" s="49">
        <v>-3257</v>
      </c>
      <c r="AK38794" s="49">
        <v>-342</v>
      </c>
      <c r="AL38794" s="49">
        <v>-3</v>
      </c>
    </row>
    <row r="38795" spans="1:38">
      <c r="A38795" s="37" t="s">
        <v>47</v>
      </c>
      <c r="B38795" s="38">
        <v>43802.708333333336</v>
      </c>
      <c r="C38795" s="39">
        <v>43802</v>
      </c>
      <c r="D38795" s="38">
        <v>43802.375</v>
      </c>
      <c r="E38795" s="40" t="s">
        <v>239</v>
      </c>
      <c r="F38795" s="48">
        <v>31791</v>
      </c>
      <c r="G38795" s="48">
        <v>31566</v>
      </c>
      <c r="H38795" s="48">
        <v>20185</v>
      </c>
      <c r="I38795" s="48">
        <v>-8429</v>
      </c>
      <c r="J38795" s="48">
        <v>20185</v>
      </c>
      <c r="K38795" s="48">
        <v>1575</v>
      </c>
      <c r="L38795" s="48">
        <v>13808</v>
      </c>
      <c r="M38795" s="48">
        <v>1130</v>
      </c>
      <c r="N38795" s="48">
        <v>46</v>
      </c>
      <c r="O38795" s="48">
        <v>538</v>
      </c>
      <c r="P38795" s="48">
        <v>2252</v>
      </c>
      <c r="Q38795" s="48">
        <v>132</v>
      </c>
      <c r="R38795" s="48">
        <v>704</v>
      </c>
      <c r="T38795" s="48">
        <v>-8168</v>
      </c>
      <c r="AB38795" s="48">
        <v>-2584</v>
      </c>
      <c r="AE38795" s="48">
        <v>-5654</v>
      </c>
      <c r="AI38795" s="48">
        <v>70</v>
      </c>
      <c r="AJ38795" s="49">
        <v>-2952</v>
      </c>
      <c r="AK38795" s="49">
        <v>-261</v>
      </c>
      <c r="AL38795" s="49">
        <v>0</v>
      </c>
    </row>
    <row r="38796" spans="1:38">
      <c r="A38796" s="37" t="s">
        <v>47</v>
      </c>
      <c r="B38796" s="38">
        <v>43802.75</v>
      </c>
      <c r="C38796" s="39">
        <v>43802</v>
      </c>
      <c r="D38796" s="38">
        <v>43802.416666666664</v>
      </c>
      <c r="E38796" s="40" t="s">
        <v>239</v>
      </c>
      <c r="F38796" s="48">
        <v>31553</v>
      </c>
      <c r="G38796" s="48">
        <v>31344</v>
      </c>
      <c r="H38796" s="48">
        <v>20516</v>
      </c>
      <c r="I38796" s="48">
        <v>-7750</v>
      </c>
      <c r="J38796" s="48">
        <v>20517</v>
      </c>
      <c r="K38796" s="48">
        <v>1326</v>
      </c>
      <c r="L38796" s="48">
        <v>13725</v>
      </c>
      <c r="M38796" s="48">
        <v>1129</v>
      </c>
      <c r="N38796" s="48">
        <v>46</v>
      </c>
      <c r="O38796" s="48">
        <v>504</v>
      </c>
      <c r="P38796" s="48">
        <v>2960</v>
      </c>
      <c r="Q38796" s="48">
        <v>133</v>
      </c>
      <c r="R38796" s="48">
        <v>694</v>
      </c>
      <c r="T38796" s="48">
        <v>-7458</v>
      </c>
      <c r="AB38796" s="48">
        <v>-2294</v>
      </c>
      <c r="AE38796" s="48">
        <v>-5236</v>
      </c>
      <c r="AI38796" s="48">
        <v>72</v>
      </c>
      <c r="AJ38796" s="49">
        <v>-3078</v>
      </c>
      <c r="AK38796" s="49">
        <v>-292</v>
      </c>
      <c r="AL38796" s="49">
        <v>-1</v>
      </c>
    </row>
    <row r="38797" spans="1:38">
      <c r="A38797" s="37" t="s">
        <v>47</v>
      </c>
      <c r="B38797" s="38">
        <v>43802.791666666664</v>
      </c>
      <c r="C38797" s="39">
        <v>43802</v>
      </c>
      <c r="D38797" s="38">
        <v>43802.458333333336</v>
      </c>
      <c r="E38797" s="40" t="s">
        <v>239</v>
      </c>
      <c r="F38797" s="48">
        <v>31297</v>
      </c>
      <c r="G38797" s="48">
        <v>31097</v>
      </c>
      <c r="H38797" s="48">
        <v>20618</v>
      </c>
      <c r="I38797" s="48">
        <v>-7678</v>
      </c>
      <c r="J38797" s="48">
        <v>20617</v>
      </c>
      <c r="K38797" s="48">
        <v>1174</v>
      </c>
      <c r="L38797" s="48">
        <v>13415</v>
      </c>
      <c r="M38797" s="48">
        <v>1129</v>
      </c>
      <c r="N38797" s="48">
        <v>41</v>
      </c>
      <c r="O38797" s="48">
        <v>466</v>
      </c>
      <c r="P38797" s="48">
        <v>3574</v>
      </c>
      <c r="Q38797" s="48">
        <v>124</v>
      </c>
      <c r="R38797" s="48">
        <v>694</v>
      </c>
      <c r="T38797" s="48">
        <v>-7419</v>
      </c>
      <c r="AB38797" s="48">
        <v>-2530</v>
      </c>
      <c r="AE38797" s="48">
        <v>-5005</v>
      </c>
      <c r="AI38797" s="48">
        <v>116</v>
      </c>
      <c r="AJ38797" s="49">
        <v>-2801</v>
      </c>
      <c r="AK38797" s="49">
        <v>-259</v>
      </c>
      <c r="AL38797" s="49">
        <v>1</v>
      </c>
    </row>
    <row r="38798" spans="1:38">
      <c r="A38798" s="37" t="s">
        <v>47</v>
      </c>
      <c r="B38798" s="38">
        <v>43802.833333333336</v>
      </c>
      <c r="C38798" s="39">
        <v>43802</v>
      </c>
      <c r="D38798" s="38">
        <v>43802.5</v>
      </c>
      <c r="E38798" s="40" t="s">
        <v>239</v>
      </c>
      <c r="F38798" s="48">
        <v>31021</v>
      </c>
      <c r="G38798" s="48">
        <v>30967</v>
      </c>
      <c r="H38798" s="48">
        <v>20510</v>
      </c>
      <c r="I38798" s="48">
        <v>-7483</v>
      </c>
      <c r="J38798" s="48">
        <v>20511</v>
      </c>
      <c r="K38798" s="48">
        <v>1180</v>
      </c>
      <c r="L38798" s="48">
        <v>13701</v>
      </c>
      <c r="M38798" s="48">
        <v>1129</v>
      </c>
      <c r="N38798" s="48">
        <v>41</v>
      </c>
      <c r="O38798" s="48">
        <v>459</v>
      </c>
      <c r="P38798" s="48">
        <v>3225</v>
      </c>
      <c r="Q38798" s="48">
        <v>80</v>
      </c>
      <c r="R38798" s="48">
        <v>696</v>
      </c>
      <c r="T38798" s="48">
        <v>-7162</v>
      </c>
      <c r="AB38798" s="48">
        <v>-2200</v>
      </c>
      <c r="AE38798" s="48">
        <v>-5079</v>
      </c>
      <c r="AI38798" s="48">
        <v>117</v>
      </c>
      <c r="AJ38798" s="49">
        <v>-2974</v>
      </c>
      <c r="AK38798" s="49">
        <v>-321</v>
      </c>
      <c r="AL38798" s="49">
        <v>-1</v>
      </c>
    </row>
    <row r="38799" spans="1:38">
      <c r="A38799" s="37" t="s">
        <v>47</v>
      </c>
      <c r="B38799" s="38">
        <v>43802.875</v>
      </c>
      <c r="C38799" s="39">
        <v>43802</v>
      </c>
      <c r="D38799" s="38">
        <v>43802.541666666664</v>
      </c>
      <c r="E38799" s="40" t="s">
        <v>239</v>
      </c>
      <c r="F38799" s="48">
        <v>30900</v>
      </c>
      <c r="G38799" s="48">
        <v>30975</v>
      </c>
      <c r="H38799" s="48">
        <v>20510</v>
      </c>
      <c r="I38799" s="48">
        <v>-7785</v>
      </c>
      <c r="J38799" s="48">
        <v>20510</v>
      </c>
      <c r="K38799" s="48">
        <v>1130</v>
      </c>
      <c r="L38799" s="48">
        <v>14323</v>
      </c>
      <c r="M38799" s="48">
        <v>1128</v>
      </c>
      <c r="N38799" s="48">
        <v>60</v>
      </c>
      <c r="O38799" s="48">
        <v>517</v>
      </c>
      <c r="P38799" s="48">
        <v>2569</v>
      </c>
      <c r="Q38799" s="48">
        <v>94</v>
      </c>
      <c r="R38799" s="48">
        <v>689</v>
      </c>
      <c r="T38799" s="48">
        <v>-7512</v>
      </c>
      <c r="AB38799" s="48">
        <v>-2536</v>
      </c>
      <c r="AE38799" s="48">
        <v>-5093</v>
      </c>
      <c r="AI38799" s="48">
        <v>117</v>
      </c>
      <c r="AJ38799" s="49">
        <v>-2680</v>
      </c>
      <c r="AK38799" s="49">
        <v>-273</v>
      </c>
      <c r="AL38799" s="49">
        <v>0</v>
      </c>
    </row>
    <row r="38800" spans="1:38">
      <c r="A38800" s="37" t="s">
        <v>47</v>
      </c>
      <c r="B38800" s="38">
        <v>43802.916666666664</v>
      </c>
      <c r="C38800" s="39">
        <v>43802</v>
      </c>
      <c r="D38800" s="38">
        <v>43802.583333333336</v>
      </c>
      <c r="E38800" s="40" t="s">
        <v>239</v>
      </c>
      <c r="F38800" s="48">
        <v>30994</v>
      </c>
      <c r="G38800" s="48">
        <v>31329</v>
      </c>
      <c r="H38800" s="48">
        <v>20044</v>
      </c>
      <c r="I38800" s="48">
        <v>-8043</v>
      </c>
      <c r="J38800" s="48">
        <v>20043</v>
      </c>
      <c r="K38800" s="48">
        <v>1193</v>
      </c>
      <c r="L38800" s="48">
        <v>14756</v>
      </c>
      <c r="M38800" s="48">
        <v>1128</v>
      </c>
      <c r="N38800" s="48">
        <v>87</v>
      </c>
      <c r="O38800" s="48">
        <v>518</v>
      </c>
      <c r="P38800" s="48">
        <v>1595</v>
      </c>
      <c r="Q38800" s="48">
        <v>74</v>
      </c>
      <c r="R38800" s="48">
        <v>692</v>
      </c>
      <c r="T38800" s="48">
        <v>-7771</v>
      </c>
      <c r="AB38800" s="48">
        <v>-2701</v>
      </c>
      <c r="AE38800" s="48">
        <v>-5143</v>
      </c>
      <c r="AI38800" s="48">
        <v>73</v>
      </c>
      <c r="AJ38800" s="49">
        <v>-3242</v>
      </c>
      <c r="AK38800" s="49">
        <v>-272</v>
      </c>
      <c r="AL38800" s="49">
        <v>1</v>
      </c>
    </row>
    <row r="38801" spans="1:38">
      <c r="A38801" s="37" t="s">
        <v>47</v>
      </c>
      <c r="B38801" s="38">
        <v>43802.958333333336</v>
      </c>
      <c r="C38801" s="39">
        <v>43802</v>
      </c>
      <c r="D38801" s="38">
        <v>43802.625</v>
      </c>
      <c r="E38801" s="40" t="s">
        <v>239</v>
      </c>
      <c r="F38801" s="48">
        <v>31185</v>
      </c>
      <c r="G38801" s="48">
        <v>31675</v>
      </c>
      <c r="H38801" s="48">
        <v>19656</v>
      </c>
      <c r="I38801" s="48">
        <v>-8583</v>
      </c>
      <c r="J38801" s="48">
        <v>19655</v>
      </c>
      <c r="K38801" s="48">
        <v>1556</v>
      </c>
      <c r="L38801" s="48">
        <v>15047</v>
      </c>
      <c r="M38801" s="48">
        <v>1129</v>
      </c>
      <c r="N38801" s="48">
        <v>91</v>
      </c>
      <c r="O38801" s="48">
        <v>313</v>
      </c>
      <c r="P38801" s="48">
        <v>755</v>
      </c>
      <c r="Q38801" s="48">
        <v>71</v>
      </c>
      <c r="R38801" s="48">
        <v>693</v>
      </c>
      <c r="T38801" s="48">
        <v>-8144</v>
      </c>
      <c r="AB38801" s="48">
        <v>-3092</v>
      </c>
      <c r="AE38801" s="48">
        <v>-5107</v>
      </c>
      <c r="AI38801" s="48">
        <v>55</v>
      </c>
      <c r="AJ38801" s="49">
        <v>-3436</v>
      </c>
      <c r="AK38801" s="49">
        <v>-439</v>
      </c>
      <c r="AL38801" s="49">
        <v>1</v>
      </c>
    </row>
    <row r="38802" spans="1:38">
      <c r="A38802" s="37" t="s">
        <v>47</v>
      </c>
      <c r="B38802" s="38">
        <v>43803</v>
      </c>
      <c r="C38802" s="39">
        <v>43802</v>
      </c>
      <c r="D38802" s="38">
        <v>43802.666666666664</v>
      </c>
      <c r="E38802" s="40" t="s">
        <v>239</v>
      </c>
      <c r="F38802" s="48">
        <v>31434</v>
      </c>
      <c r="G38802" s="48">
        <v>32244</v>
      </c>
      <c r="H38802" s="48">
        <v>19646</v>
      </c>
      <c r="I38802" s="48">
        <v>-8658</v>
      </c>
      <c r="J38802" s="48">
        <v>19646</v>
      </c>
      <c r="K38802" s="48">
        <v>1727</v>
      </c>
      <c r="L38802" s="48">
        <v>15388</v>
      </c>
      <c r="M38802" s="48">
        <v>1129</v>
      </c>
      <c r="N38802" s="48">
        <v>91</v>
      </c>
      <c r="O38802" s="48">
        <v>339</v>
      </c>
      <c r="P38802" s="48">
        <v>130</v>
      </c>
      <c r="Q38802" s="48">
        <v>113</v>
      </c>
      <c r="R38802" s="48">
        <v>729</v>
      </c>
      <c r="T38802" s="48">
        <v>-8440</v>
      </c>
      <c r="AB38802" s="48">
        <v>-3007</v>
      </c>
      <c r="AE38802" s="48">
        <v>-5459</v>
      </c>
      <c r="AI38802" s="48">
        <v>26</v>
      </c>
      <c r="AJ38802" s="49">
        <v>-3940</v>
      </c>
      <c r="AK38802" s="49">
        <v>-218</v>
      </c>
      <c r="AL38802" s="49">
        <v>0</v>
      </c>
    </row>
    <row r="38803" spans="1:38">
      <c r="A38803" s="37" t="s">
        <v>47</v>
      </c>
      <c r="B38803" s="38">
        <v>43803.041666666664</v>
      </c>
      <c r="C38803" s="39">
        <v>43802</v>
      </c>
      <c r="D38803" s="38">
        <v>43802.708333333336</v>
      </c>
      <c r="E38803" s="40" t="s">
        <v>239</v>
      </c>
      <c r="F38803" s="48">
        <v>32906</v>
      </c>
      <c r="G38803" s="48">
        <v>33511</v>
      </c>
      <c r="H38803" s="48">
        <v>21466</v>
      </c>
      <c r="I38803" s="48">
        <v>-8587</v>
      </c>
      <c r="J38803" s="48">
        <v>21561</v>
      </c>
      <c r="K38803" s="48">
        <v>1723</v>
      </c>
      <c r="L38803" s="48">
        <v>17113</v>
      </c>
      <c r="M38803" s="48">
        <v>1128</v>
      </c>
      <c r="N38803" s="48">
        <v>90</v>
      </c>
      <c r="O38803" s="48">
        <v>569</v>
      </c>
      <c r="P38803" s="48">
        <v>63</v>
      </c>
      <c r="Q38803" s="48">
        <v>146</v>
      </c>
      <c r="R38803" s="48">
        <v>729</v>
      </c>
      <c r="T38803" s="48">
        <v>-8324</v>
      </c>
      <c r="AB38803" s="48">
        <v>-3029</v>
      </c>
      <c r="AE38803" s="48">
        <v>-5319</v>
      </c>
      <c r="AI38803" s="48">
        <v>24</v>
      </c>
      <c r="AJ38803" s="49">
        <v>-3458</v>
      </c>
      <c r="AK38803" s="49">
        <v>-263</v>
      </c>
      <c r="AL38803" s="49">
        <v>-95</v>
      </c>
    </row>
    <row r="38804" spans="1:38">
      <c r="A38804" s="37" t="s">
        <v>47</v>
      </c>
      <c r="B38804" s="38">
        <v>43803.083333333336</v>
      </c>
      <c r="C38804" s="39">
        <v>43802</v>
      </c>
      <c r="D38804" s="38">
        <v>43802.75</v>
      </c>
      <c r="E38804" s="40" t="s">
        <v>239</v>
      </c>
      <c r="F38804" s="48">
        <v>35586</v>
      </c>
      <c r="G38804" s="48">
        <v>35426</v>
      </c>
      <c r="H38804" s="48">
        <v>21194</v>
      </c>
      <c r="I38804" s="48">
        <v>-9014</v>
      </c>
      <c r="J38804" s="48">
        <v>21228</v>
      </c>
      <c r="K38804" s="48">
        <v>1767</v>
      </c>
      <c r="L38804" s="48">
        <v>16600</v>
      </c>
      <c r="M38804" s="48">
        <v>1128</v>
      </c>
      <c r="N38804" s="48">
        <v>48</v>
      </c>
      <c r="O38804" s="48">
        <v>751</v>
      </c>
      <c r="P38804" s="48">
        <v>3</v>
      </c>
      <c r="Q38804" s="48">
        <v>197</v>
      </c>
      <c r="R38804" s="48">
        <v>734</v>
      </c>
      <c r="T38804" s="48">
        <v>-8637</v>
      </c>
      <c r="AB38804" s="48">
        <v>-3099</v>
      </c>
      <c r="AE38804" s="48">
        <v>-5575</v>
      </c>
      <c r="AI38804" s="48">
        <v>37</v>
      </c>
      <c r="AJ38804" s="49">
        <v>-5218</v>
      </c>
      <c r="AK38804" s="49">
        <v>-377</v>
      </c>
      <c r="AL38804" s="49">
        <v>-34</v>
      </c>
    </row>
    <row r="38805" spans="1:38">
      <c r="A38805" s="37" t="s">
        <v>47</v>
      </c>
      <c r="B38805" s="38">
        <v>43803.125</v>
      </c>
      <c r="C38805" s="39">
        <v>43802</v>
      </c>
      <c r="D38805" s="38">
        <v>43802.791666666664</v>
      </c>
      <c r="E38805" s="40" t="s">
        <v>239</v>
      </c>
      <c r="F38805" s="48">
        <v>35635</v>
      </c>
      <c r="G38805" s="48">
        <v>35428</v>
      </c>
      <c r="H38805" s="48">
        <v>20194</v>
      </c>
      <c r="I38805" s="48">
        <v>-9774</v>
      </c>
      <c r="J38805" s="48">
        <v>20230</v>
      </c>
      <c r="K38805" s="48">
        <v>1528</v>
      </c>
      <c r="L38805" s="48">
        <v>15732</v>
      </c>
      <c r="M38805" s="48">
        <v>1128</v>
      </c>
      <c r="N38805" s="48">
        <v>90</v>
      </c>
      <c r="O38805" s="48">
        <v>767</v>
      </c>
      <c r="P38805" s="48">
        <v>3</v>
      </c>
      <c r="Q38805" s="48">
        <v>245</v>
      </c>
      <c r="R38805" s="48">
        <v>737</v>
      </c>
      <c r="T38805" s="48">
        <v>-9392</v>
      </c>
      <c r="AB38805" s="48">
        <v>-3463</v>
      </c>
      <c r="AE38805" s="48">
        <v>-5967</v>
      </c>
      <c r="AI38805" s="48">
        <v>38</v>
      </c>
      <c r="AJ38805" s="49">
        <v>-5460</v>
      </c>
      <c r="AK38805" s="49">
        <v>-382</v>
      </c>
      <c r="AL38805" s="49">
        <v>-36</v>
      </c>
    </row>
    <row r="38806" spans="1:38">
      <c r="A38806" s="37" t="s">
        <v>47</v>
      </c>
      <c r="B38806" s="38">
        <v>43803.166666666664</v>
      </c>
      <c r="C38806" s="39">
        <v>43802</v>
      </c>
      <c r="D38806" s="38">
        <v>43802.833333333336</v>
      </c>
      <c r="E38806" s="40" t="s">
        <v>239</v>
      </c>
      <c r="F38806" s="48">
        <v>34994</v>
      </c>
      <c r="G38806" s="48">
        <v>34910</v>
      </c>
      <c r="H38806" s="48">
        <v>20088</v>
      </c>
      <c r="I38806" s="48">
        <v>-9992</v>
      </c>
      <c r="J38806" s="48">
        <v>20125</v>
      </c>
      <c r="K38806" s="48">
        <v>1383</v>
      </c>
      <c r="L38806" s="48">
        <v>15825</v>
      </c>
      <c r="M38806" s="48">
        <v>1129</v>
      </c>
      <c r="N38806" s="48">
        <v>90</v>
      </c>
      <c r="O38806" s="48">
        <v>726</v>
      </c>
      <c r="P38806" s="48">
        <v>3</v>
      </c>
      <c r="Q38806" s="48">
        <v>228</v>
      </c>
      <c r="R38806" s="48">
        <v>741</v>
      </c>
      <c r="T38806" s="48">
        <v>-9598</v>
      </c>
      <c r="AB38806" s="48">
        <v>-3497</v>
      </c>
      <c r="AE38806" s="48">
        <v>-6130</v>
      </c>
      <c r="AI38806" s="48">
        <v>29</v>
      </c>
      <c r="AJ38806" s="49">
        <v>-4830</v>
      </c>
      <c r="AK38806" s="49">
        <v>-394</v>
      </c>
      <c r="AL38806" s="49">
        <v>-37</v>
      </c>
    </row>
    <row r="38807" spans="1:38">
      <c r="A38807" s="37" t="s">
        <v>47</v>
      </c>
      <c r="B38807" s="38">
        <v>43803.208333333336</v>
      </c>
      <c r="C38807" s="39">
        <v>43802</v>
      </c>
      <c r="D38807" s="38">
        <v>43802.875</v>
      </c>
      <c r="E38807" s="40" t="s">
        <v>239</v>
      </c>
      <c r="F38807" s="48">
        <v>34005</v>
      </c>
      <c r="G38807" s="48">
        <v>33916</v>
      </c>
      <c r="H38807" s="48">
        <v>19156</v>
      </c>
      <c r="I38807" s="48">
        <v>-9792</v>
      </c>
      <c r="J38807" s="48">
        <v>19192</v>
      </c>
      <c r="K38807" s="48">
        <v>1384</v>
      </c>
      <c r="L38807" s="48">
        <v>15193</v>
      </c>
      <c r="M38807" s="48">
        <v>1129</v>
      </c>
      <c r="N38807" s="48">
        <v>46</v>
      </c>
      <c r="O38807" s="48">
        <v>421</v>
      </c>
      <c r="P38807" s="48">
        <v>3</v>
      </c>
      <c r="Q38807" s="48">
        <v>280</v>
      </c>
      <c r="R38807" s="48">
        <v>736</v>
      </c>
      <c r="T38807" s="48">
        <v>-9539</v>
      </c>
      <c r="AB38807" s="48">
        <v>-3522</v>
      </c>
      <c r="AE38807" s="48">
        <v>-6042</v>
      </c>
      <c r="AI38807" s="48">
        <v>25</v>
      </c>
      <c r="AJ38807" s="49">
        <v>-4968</v>
      </c>
      <c r="AK38807" s="49">
        <v>-253</v>
      </c>
      <c r="AL38807" s="49">
        <v>-36</v>
      </c>
    </row>
    <row r="38808" spans="1:38">
      <c r="A38808" s="37" t="s">
        <v>47</v>
      </c>
      <c r="B38808" s="38">
        <v>43803.25</v>
      </c>
      <c r="C38808" s="39">
        <v>43802</v>
      </c>
      <c r="D38808" s="38">
        <v>43802.916666666664</v>
      </c>
      <c r="E38808" s="40" t="s">
        <v>239</v>
      </c>
      <c r="F38808" s="48">
        <v>32381</v>
      </c>
      <c r="G38808" s="48">
        <v>32284</v>
      </c>
      <c r="H38808" s="48">
        <v>18071</v>
      </c>
      <c r="I38808" s="48">
        <v>-9668</v>
      </c>
      <c r="J38808" s="48">
        <v>18108</v>
      </c>
      <c r="K38808" s="48">
        <v>1343</v>
      </c>
      <c r="L38808" s="48">
        <v>14115</v>
      </c>
      <c r="M38808" s="48">
        <v>1128</v>
      </c>
      <c r="N38808" s="48">
        <v>91</v>
      </c>
      <c r="O38808" s="48">
        <v>301</v>
      </c>
      <c r="P38808" s="48">
        <v>3</v>
      </c>
      <c r="Q38808" s="48">
        <v>391</v>
      </c>
      <c r="R38808" s="48">
        <v>736</v>
      </c>
      <c r="T38808" s="48">
        <v>-9420</v>
      </c>
      <c r="AB38808" s="48">
        <v>-3405</v>
      </c>
      <c r="AE38808" s="48">
        <v>-6005</v>
      </c>
      <c r="AI38808" s="48">
        <v>-10</v>
      </c>
      <c r="AJ38808" s="49">
        <v>-4545</v>
      </c>
      <c r="AK38808" s="49">
        <v>-248</v>
      </c>
      <c r="AL38808" s="49">
        <v>-37</v>
      </c>
    </row>
    <row r="38809" spans="1:38">
      <c r="A38809" s="37" t="s">
        <v>47</v>
      </c>
      <c r="B38809" s="38">
        <v>43803.291666666664</v>
      </c>
      <c r="C38809" s="39">
        <v>43802</v>
      </c>
      <c r="D38809" s="38">
        <v>43802.958333333336</v>
      </c>
      <c r="E38809" s="40" t="s">
        <v>239</v>
      </c>
      <c r="F38809" s="48">
        <v>29995</v>
      </c>
      <c r="G38809" s="48">
        <v>29837</v>
      </c>
      <c r="H38809" s="48">
        <v>16561</v>
      </c>
      <c r="I38809" s="48">
        <v>-9136</v>
      </c>
      <c r="J38809" s="48">
        <v>16596</v>
      </c>
      <c r="K38809" s="48">
        <v>1334</v>
      </c>
      <c r="L38809" s="48">
        <v>12797</v>
      </c>
      <c r="M38809" s="48">
        <v>1129</v>
      </c>
      <c r="N38809" s="48">
        <v>90</v>
      </c>
      <c r="O38809" s="48">
        <v>260</v>
      </c>
      <c r="P38809" s="48">
        <v>3</v>
      </c>
      <c r="Q38809" s="48">
        <v>277</v>
      </c>
      <c r="R38809" s="48">
        <v>706</v>
      </c>
      <c r="T38809" s="48">
        <v>-8991</v>
      </c>
      <c r="AB38809" s="48">
        <v>-3144</v>
      </c>
      <c r="AE38809" s="48">
        <v>-5906</v>
      </c>
      <c r="AI38809" s="48">
        <v>59</v>
      </c>
      <c r="AJ38809" s="49">
        <v>-4140</v>
      </c>
      <c r="AK38809" s="49">
        <v>-145</v>
      </c>
      <c r="AL38809" s="49">
        <v>-35</v>
      </c>
    </row>
    <row r="38810" spans="1:38">
      <c r="A38810" s="37" t="s">
        <v>47</v>
      </c>
      <c r="B38810" s="38">
        <v>43803.333333333336</v>
      </c>
      <c r="C38810" s="39">
        <v>43802</v>
      </c>
      <c r="D38810" s="38">
        <v>43803</v>
      </c>
      <c r="E38810" s="40" t="s">
        <v>239</v>
      </c>
      <c r="F38810" s="48">
        <v>27698</v>
      </c>
      <c r="G38810" s="48">
        <v>27506</v>
      </c>
      <c r="H38810" s="48">
        <v>15503</v>
      </c>
      <c r="I38810" s="48">
        <v>-8429</v>
      </c>
      <c r="J38810" s="48">
        <v>15540</v>
      </c>
      <c r="K38810" s="48">
        <v>1099</v>
      </c>
      <c r="L38810" s="48">
        <v>12037</v>
      </c>
      <c r="M38810" s="48">
        <v>1129</v>
      </c>
      <c r="N38810" s="48">
        <v>90</v>
      </c>
      <c r="O38810" s="48">
        <v>229</v>
      </c>
      <c r="P38810" s="48">
        <v>4</v>
      </c>
      <c r="Q38810" s="48">
        <v>257</v>
      </c>
      <c r="R38810" s="48">
        <v>695</v>
      </c>
      <c r="T38810" s="48">
        <v>-8283</v>
      </c>
      <c r="AB38810" s="48">
        <v>-2715</v>
      </c>
      <c r="AE38810" s="48">
        <v>-5616</v>
      </c>
      <c r="AI38810" s="48">
        <v>48</v>
      </c>
      <c r="AJ38810" s="49">
        <v>-3574</v>
      </c>
      <c r="AK38810" s="49">
        <v>-146</v>
      </c>
      <c r="AL38810" s="49">
        <v>-37</v>
      </c>
    </row>
    <row r="38811" spans="1:38">
      <c r="A38811" s="37" t="s">
        <v>47</v>
      </c>
      <c r="B38811" s="38">
        <v>43803.375</v>
      </c>
      <c r="C38811" s="39">
        <v>43803</v>
      </c>
      <c r="D38811" s="38">
        <v>43803.041666666664</v>
      </c>
      <c r="E38811" s="40" t="s">
        <v>239</v>
      </c>
      <c r="F38811" s="48">
        <v>25989</v>
      </c>
      <c r="G38811" s="48">
        <v>26154</v>
      </c>
      <c r="H38811" s="48">
        <v>14879</v>
      </c>
      <c r="I38811" s="48">
        <v>-8715</v>
      </c>
      <c r="J38811" s="48">
        <v>14915</v>
      </c>
      <c r="K38811" s="48">
        <v>927</v>
      </c>
      <c r="L38811" s="48">
        <v>11684</v>
      </c>
      <c r="M38811" s="48">
        <v>1129</v>
      </c>
      <c r="N38811" s="48">
        <v>46</v>
      </c>
      <c r="O38811" s="48">
        <v>269</v>
      </c>
      <c r="P38811" s="48">
        <v>3</v>
      </c>
      <c r="Q38811" s="48">
        <v>164</v>
      </c>
      <c r="R38811" s="48">
        <v>693</v>
      </c>
      <c r="T38811" s="48">
        <v>-8588</v>
      </c>
      <c r="AB38811" s="48">
        <v>-2826</v>
      </c>
      <c r="AE38811" s="48">
        <v>-5752</v>
      </c>
      <c r="AI38811" s="48">
        <v>-10</v>
      </c>
      <c r="AJ38811" s="49">
        <v>-2560</v>
      </c>
      <c r="AK38811" s="49">
        <v>-127</v>
      </c>
      <c r="AL38811" s="49">
        <v>-36</v>
      </c>
    </row>
    <row r="38812" spans="1:38">
      <c r="A38812" s="37" t="s">
        <v>47</v>
      </c>
      <c r="B38812" s="38">
        <v>43803.416666666664</v>
      </c>
      <c r="C38812" s="39">
        <v>43803</v>
      </c>
      <c r="D38812" s="38">
        <v>43803.083333333336</v>
      </c>
      <c r="E38812" s="40" t="s">
        <v>239</v>
      </c>
      <c r="F38812" s="48">
        <v>25073</v>
      </c>
      <c r="G38812" s="48">
        <v>25174</v>
      </c>
      <c r="H38812" s="48">
        <v>14252</v>
      </c>
      <c r="I38812" s="48">
        <v>-8431</v>
      </c>
      <c r="J38812" s="48">
        <v>14286</v>
      </c>
      <c r="K38812" s="48">
        <v>833</v>
      </c>
      <c r="L38812" s="48">
        <v>10992</v>
      </c>
      <c r="M38812" s="48">
        <v>1130</v>
      </c>
      <c r="N38812" s="48">
        <v>46</v>
      </c>
      <c r="O38812" s="48">
        <v>242</v>
      </c>
      <c r="P38812" s="48">
        <v>3</v>
      </c>
      <c r="Q38812" s="48">
        <v>349</v>
      </c>
      <c r="R38812" s="48">
        <v>691</v>
      </c>
      <c r="T38812" s="48">
        <v>-8312</v>
      </c>
      <c r="AB38812" s="48">
        <v>-2514</v>
      </c>
      <c r="AE38812" s="48">
        <v>-5771</v>
      </c>
      <c r="AI38812" s="48">
        <v>-27</v>
      </c>
      <c r="AJ38812" s="49">
        <v>-2491</v>
      </c>
      <c r="AK38812" s="49">
        <v>-119</v>
      </c>
      <c r="AL38812" s="49">
        <v>-34</v>
      </c>
    </row>
    <row r="38813" spans="1:38">
      <c r="A38813" s="37" t="s">
        <v>47</v>
      </c>
      <c r="B38813" s="38">
        <v>43803.458333333336</v>
      </c>
      <c r="C38813" s="39">
        <v>43803</v>
      </c>
      <c r="D38813" s="38">
        <v>43803.125</v>
      </c>
      <c r="E38813" s="40" t="s">
        <v>239</v>
      </c>
      <c r="F38813" s="48">
        <v>24431</v>
      </c>
      <c r="G38813" s="48">
        <v>24501</v>
      </c>
      <c r="H38813" s="48">
        <v>14250</v>
      </c>
      <c r="I38813" s="48">
        <v>-8228</v>
      </c>
      <c r="J38813" s="48">
        <v>14285</v>
      </c>
      <c r="K38813" s="48">
        <v>807</v>
      </c>
      <c r="L38813" s="48">
        <v>10939</v>
      </c>
      <c r="M38813" s="48">
        <v>1130</v>
      </c>
      <c r="N38813" s="48">
        <v>89</v>
      </c>
      <c r="O38813" s="48">
        <v>227</v>
      </c>
      <c r="P38813" s="48">
        <v>4</v>
      </c>
      <c r="Q38813" s="48">
        <v>396</v>
      </c>
      <c r="R38813" s="48">
        <v>693</v>
      </c>
      <c r="T38813" s="48">
        <v>-8148</v>
      </c>
      <c r="AB38813" s="48">
        <v>-2370</v>
      </c>
      <c r="AE38813" s="48">
        <v>-5737</v>
      </c>
      <c r="AI38813" s="48">
        <v>-41</v>
      </c>
      <c r="AJ38813" s="49">
        <v>-2023</v>
      </c>
      <c r="AK38813" s="49">
        <v>-80</v>
      </c>
      <c r="AL38813" s="49">
        <v>-35</v>
      </c>
    </row>
    <row r="38814" spans="1:38">
      <c r="A38814" s="37" t="s">
        <v>47</v>
      </c>
      <c r="B38814" s="38">
        <v>43803.5</v>
      </c>
      <c r="C38814" s="39">
        <v>43803</v>
      </c>
      <c r="D38814" s="38">
        <v>43803.166666666664</v>
      </c>
      <c r="E38814" s="40" t="s">
        <v>239</v>
      </c>
      <c r="F38814" s="48">
        <v>24286</v>
      </c>
      <c r="G38814" s="48">
        <v>24394</v>
      </c>
      <c r="H38814" s="48">
        <v>14375</v>
      </c>
      <c r="I38814" s="48">
        <v>-8054</v>
      </c>
      <c r="J38814" s="48">
        <v>14409</v>
      </c>
      <c r="K38814" s="48">
        <v>754</v>
      </c>
      <c r="L38814" s="48">
        <v>11138</v>
      </c>
      <c r="M38814" s="48">
        <v>1129</v>
      </c>
      <c r="N38814" s="48">
        <v>90</v>
      </c>
      <c r="O38814" s="48">
        <v>218</v>
      </c>
      <c r="P38814" s="48">
        <v>3</v>
      </c>
      <c r="Q38814" s="48">
        <v>381</v>
      </c>
      <c r="R38814" s="48">
        <v>696</v>
      </c>
      <c r="T38814" s="48">
        <v>-7950</v>
      </c>
      <c r="AB38814" s="48">
        <v>-2182</v>
      </c>
      <c r="AE38814" s="48">
        <v>-5728</v>
      </c>
      <c r="AI38814" s="48">
        <v>-40</v>
      </c>
      <c r="AJ38814" s="49">
        <v>-1965</v>
      </c>
      <c r="AK38814" s="49">
        <v>-104</v>
      </c>
      <c r="AL38814" s="49">
        <v>-34</v>
      </c>
    </row>
    <row r="38815" spans="1:38">
      <c r="A38815" s="37" t="s">
        <v>47</v>
      </c>
      <c r="B38815" s="38">
        <v>43803.541666666664</v>
      </c>
      <c r="C38815" s="39">
        <v>43803</v>
      </c>
      <c r="D38815" s="38">
        <v>43803.208333333336</v>
      </c>
      <c r="E38815" s="40" t="s">
        <v>239</v>
      </c>
      <c r="F38815" s="48">
        <v>24901</v>
      </c>
      <c r="G38815" s="48">
        <v>25019</v>
      </c>
      <c r="H38815" s="48">
        <v>14600</v>
      </c>
      <c r="I38815" s="48">
        <v>-8134</v>
      </c>
      <c r="J38815" s="48">
        <v>14635</v>
      </c>
      <c r="K38815" s="48">
        <v>801</v>
      </c>
      <c r="L38815" s="48">
        <v>11344</v>
      </c>
      <c r="M38815" s="48">
        <v>1130</v>
      </c>
      <c r="N38815" s="48">
        <v>89</v>
      </c>
      <c r="O38815" s="48">
        <v>234</v>
      </c>
      <c r="P38815" s="48">
        <v>3</v>
      </c>
      <c r="Q38815" s="48">
        <v>344</v>
      </c>
      <c r="R38815" s="48">
        <v>690</v>
      </c>
      <c r="T38815" s="48">
        <v>-8021</v>
      </c>
      <c r="AB38815" s="48">
        <v>-2218</v>
      </c>
      <c r="AE38815" s="48">
        <v>-5760</v>
      </c>
      <c r="AI38815" s="48">
        <v>-43</v>
      </c>
      <c r="AJ38815" s="49">
        <v>-2285</v>
      </c>
      <c r="AK38815" s="49">
        <v>-113</v>
      </c>
      <c r="AL38815" s="49">
        <v>-35</v>
      </c>
    </row>
    <row r="38816" spans="1:38">
      <c r="A38816" s="37" t="s">
        <v>47</v>
      </c>
      <c r="B38816" s="38">
        <v>43803.583333333336</v>
      </c>
      <c r="C38816" s="39">
        <v>43803</v>
      </c>
      <c r="D38816" s="38">
        <v>43803.25</v>
      </c>
      <c r="E38816" s="40" t="s">
        <v>239</v>
      </c>
      <c r="F38816" s="48">
        <v>26764</v>
      </c>
      <c r="G38816" s="48">
        <v>26838</v>
      </c>
      <c r="H38816" s="48">
        <v>16220</v>
      </c>
      <c r="I38816" s="48">
        <v>-8547</v>
      </c>
      <c r="J38816" s="48">
        <v>16258</v>
      </c>
      <c r="K38816" s="48">
        <v>1228</v>
      </c>
      <c r="L38816" s="48">
        <v>12470</v>
      </c>
      <c r="M38816" s="48">
        <v>1131</v>
      </c>
      <c r="N38816" s="48">
        <v>87</v>
      </c>
      <c r="O38816" s="48">
        <v>293</v>
      </c>
      <c r="P38816" s="48">
        <v>3</v>
      </c>
      <c r="Q38816" s="48">
        <v>351</v>
      </c>
      <c r="R38816" s="48">
        <v>695</v>
      </c>
      <c r="T38816" s="48">
        <v>-8467</v>
      </c>
      <c r="AB38816" s="48">
        <v>-2645</v>
      </c>
      <c r="AE38816" s="48">
        <v>-5790</v>
      </c>
      <c r="AI38816" s="48">
        <v>-32</v>
      </c>
      <c r="AJ38816" s="49">
        <v>-2071</v>
      </c>
      <c r="AK38816" s="49">
        <v>-80</v>
      </c>
      <c r="AL38816" s="49">
        <v>-38</v>
      </c>
    </row>
    <row r="38817" spans="1:38">
      <c r="A38817" s="37" t="s">
        <v>47</v>
      </c>
      <c r="B38817" s="38">
        <v>43803.625</v>
      </c>
      <c r="C38817" s="39">
        <v>43803</v>
      </c>
      <c r="D38817" s="38">
        <v>43803.291666666664</v>
      </c>
      <c r="E38817" s="40" t="s">
        <v>239</v>
      </c>
      <c r="F38817" s="48">
        <v>29694</v>
      </c>
      <c r="G38817" s="48">
        <v>29825</v>
      </c>
      <c r="H38817" s="48">
        <v>18380</v>
      </c>
      <c r="I38817" s="48">
        <v>-9569</v>
      </c>
      <c r="J38817" s="48">
        <v>18380</v>
      </c>
      <c r="K38817" s="48">
        <v>1615</v>
      </c>
      <c r="L38817" s="48">
        <v>13888</v>
      </c>
      <c r="M38817" s="48">
        <v>1130</v>
      </c>
      <c r="N38817" s="48">
        <v>89</v>
      </c>
      <c r="O38817" s="48">
        <v>325</v>
      </c>
      <c r="P38817" s="48">
        <v>47</v>
      </c>
      <c r="Q38817" s="48">
        <v>558</v>
      </c>
      <c r="R38817" s="48">
        <v>728</v>
      </c>
      <c r="T38817" s="48">
        <v>-9247</v>
      </c>
      <c r="AB38817" s="48">
        <v>-2980</v>
      </c>
      <c r="AE38817" s="48">
        <v>-6248</v>
      </c>
      <c r="AI38817" s="48">
        <v>-19</v>
      </c>
      <c r="AJ38817" s="49">
        <v>-1876</v>
      </c>
      <c r="AK38817" s="49">
        <v>-322</v>
      </c>
      <c r="AL38817" s="49">
        <v>0</v>
      </c>
    </row>
    <row r="38818" spans="1:38">
      <c r="A38818" s="37" t="s">
        <v>47</v>
      </c>
      <c r="B38818" s="38">
        <v>43803.666666666664</v>
      </c>
      <c r="C38818" s="39">
        <v>43803</v>
      </c>
      <c r="D38818" s="38">
        <v>43803.333333333336</v>
      </c>
      <c r="E38818" s="40" t="s">
        <v>239</v>
      </c>
      <c r="F38818" s="48">
        <v>31414</v>
      </c>
      <c r="G38818" s="48">
        <v>31797</v>
      </c>
      <c r="H38818" s="48">
        <v>19362</v>
      </c>
      <c r="I38818" s="48">
        <v>-9891</v>
      </c>
      <c r="J38818" s="48">
        <v>19363</v>
      </c>
      <c r="K38818" s="48">
        <v>1779</v>
      </c>
      <c r="L38818" s="48">
        <v>14261</v>
      </c>
      <c r="M38818" s="48">
        <v>1130</v>
      </c>
      <c r="N38818" s="48">
        <v>90</v>
      </c>
      <c r="O38818" s="48">
        <v>323</v>
      </c>
      <c r="P38818" s="48">
        <v>570</v>
      </c>
      <c r="Q38818" s="48">
        <v>483</v>
      </c>
      <c r="R38818" s="48">
        <v>727</v>
      </c>
      <c r="T38818" s="48">
        <v>-9515</v>
      </c>
      <c r="AB38818" s="48">
        <v>-3188</v>
      </c>
      <c r="AE38818" s="48">
        <v>-6357</v>
      </c>
      <c r="AI38818" s="48">
        <v>30</v>
      </c>
      <c r="AJ38818" s="49">
        <v>-2544</v>
      </c>
      <c r="AK38818" s="49">
        <v>-376</v>
      </c>
      <c r="AL38818" s="49">
        <v>-1</v>
      </c>
    </row>
    <row r="38819" spans="1:38">
      <c r="A38819" s="37" t="s">
        <v>47</v>
      </c>
      <c r="B38819" s="38">
        <v>43803.708333333336</v>
      </c>
      <c r="C38819" s="39">
        <v>43803</v>
      </c>
      <c r="D38819" s="38">
        <v>43803.375</v>
      </c>
      <c r="E38819" s="40" t="s">
        <v>239</v>
      </c>
      <c r="F38819" s="48">
        <v>31977</v>
      </c>
      <c r="G38819" s="48">
        <v>32737</v>
      </c>
      <c r="H38819" s="48">
        <v>21057</v>
      </c>
      <c r="I38819" s="48">
        <v>-9822</v>
      </c>
      <c r="J38819" s="48">
        <v>21057</v>
      </c>
      <c r="K38819" s="48">
        <v>1790</v>
      </c>
      <c r="L38819" s="48">
        <v>14886</v>
      </c>
      <c r="M38819" s="48">
        <v>1129</v>
      </c>
      <c r="N38819" s="48">
        <v>89</v>
      </c>
      <c r="O38819" s="48">
        <v>512</v>
      </c>
      <c r="P38819" s="48">
        <v>1477</v>
      </c>
      <c r="Q38819" s="48">
        <v>489</v>
      </c>
      <c r="R38819" s="48">
        <v>685</v>
      </c>
      <c r="T38819" s="48">
        <v>-9624</v>
      </c>
      <c r="AB38819" s="48">
        <v>-3316</v>
      </c>
      <c r="AE38819" s="48">
        <v>-6357</v>
      </c>
      <c r="AI38819" s="48">
        <v>49</v>
      </c>
      <c r="AJ38819" s="49">
        <v>-1858</v>
      </c>
      <c r="AK38819" s="49">
        <v>-198</v>
      </c>
      <c r="AL38819" s="49">
        <v>0</v>
      </c>
    </row>
    <row r="38820" spans="1:38">
      <c r="A38820" s="37" t="s">
        <v>47</v>
      </c>
      <c r="B38820" s="38">
        <v>43803.75</v>
      </c>
      <c r="C38820" s="39">
        <v>43803</v>
      </c>
      <c r="D38820" s="38">
        <v>43803.416666666664</v>
      </c>
      <c r="E38820" s="40" t="s">
        <v>239</v>
      </c>
      <c r="F38820" s="48">
        <v>32156</v>
      </c>
      <c r="G38820" s="48">
        <v>33367</v>
      </c>
      <c r="H38820" s="48">
        <v>21143</v>
      </c>
      <c r="I38820" s="48">
        <v>-9453</v>
      </c>
      <c r="J38820" s="48">
        <v>21145</v>
      </c>
      <c r="K38820" s="48">
        <v>1801</v>
      </c>
      <c r="L38820" s="48">
        <v>15266</v>
      </c>
      <c r="M38820" s="48">
        <v>1130</v>
      </c>
      <c r="N38820" s="48">
        <v>90</v>
      </c>
      <c r="O38820" s="48">
        <v>481</v>
      </c>
      <c r="P38820" s="48">
        <v>1434</v>
      </c>
      <c r="Q38820" s="48">
        <v>262</v>
      </c>
      <c r="R38820" s="48">
        <v>681</v>
      </c>
      <c r="T38820" s="48">
        <v>-9261</v>
      </c>
      <c r="AB38820" s="48">
        <v>-3328</v>
      </c>
      <c r="AE38820" s="48">
        <v>-5981</v>
      </c>
      <c r="AI38820" s="48">
        <v>48</v>
      </c>
      <c r="AJ38820" s="49">
        <v>-2771</v>
      </c>
      <c r="AK38820" s="49">
        <v>-192</v>
      </c>
      <c r="AL38820" s="49">
        <v>-2</v>
      </c>
    </row>
    <row r="38821" spans="1:38">
      <c r="A38821" s="37" t="s">
        <v>47</v>
      </c>
      <c r="B38821" s="38">
        <v>43803.791666666664</v>
      </c>
      <c r="C38821" s="39">
        <v>43803</v>
      </c>
      <c r="D38821" s="38">
        <v>43803.458333333336</v>
      </c>
      <c r="E38821" s="40" t="s">
        <v>239</v>
      </c>
      <c r="F38821" s="48">
        <v>32045</v>
      </c>
      <c r="G38821" s="48">
        <v>33779</v>
      </c>
      <c r="H38821" s="48">
        <v>21941</v>
      </c>
      <c r="I38821" s="48">
        <v>-9385</v>
      </c>
      <c r="J38821" s="48">
        <v>21938</v>
      </c>
      <c r="K38821" s="48">
        <v>1784</v>
      </c>
      <c r="L38821" s="48">
        <v>14893</v>
      </c>
      <c r="M38821" s="48">
        <v>1131</v>
      </c>
      <c r="N38821" s="48">
        <v>90</v>
      </c>
      <c r="O38821" s="48">
        <v>418</v>
      </c>
      <c r="P38821" s="48">
        <v>2593</v>
      </c>
      <c r="Q38821" s="48">
        <v>315</v>
      </c>
      <c r="R38821" s="48">
        <v>714</v>
      </c>
      <c r="T38821" s="48">
        <v>-9222</v>
      </c>
      <c r="AB38821" s="48">
        <v>-3502</v>
      </c>
      <c r="AE38821" s="48">
        <v>-5770</v>
      </c>
      <c r="AI38821" s="48">
        <v>50</v>
      </c>
      <c r="AJ38821" s="49">
        <v>-2453</v>
      </c>
      <c r="AK38821" s="49">
        <v>-163</v>
      </c>
      <c r="AL38821" s="49">
        <v>3</v>
      </c>
    </row>
    <row r="38822" spans="1:38">
      <c r="A38822" s="37" t="s">
        <v>47</v>
      </c>
      <c r="B38822" s="38">
        <v>43803.833333333336</v>
      </c>
      <c r="C38822" s="39">
        <v>43803</v>
      </c>
      <c r="D38822" s="38">
        <v>43803.5</v>
      </c>
      <c r="E38822" s="40" t="s">
        <v>239</v>
      </c>
      <c r="F38822" s="48">
        <v>31917</v>
      </c>
      <c r="G38822" s="48">
        <v>33333</v>
      </c>
      <c r="H38822" s="48">
        <v>22061</v>
      </c>
      <c r="I38822" s="48">
        <v>-9136</v>
      </c>
      <c r="J38822" s="48">
        <v>22061</v>
      </c>
      <c r="K38822" s="48">
        <v>1667</v>
      </c>
      <c r="L38822" s="48">
        <v>15323</v>
      </c>
      <c r="M38822" s="48">
        <v>1131</v>
      </c>
      <c r="N38822" s="48">
        <v>91</v>
      </c>
      <c r="O38822" s="48">
        <v>371</v>
      </c>
      <c r="P38822" s="48">
        <v>2463</v>
      </c>
      <c r="Q38822" s="48">
        <v>296</v>
      </c>
      <c r="R38822" s="48">
        <v>719</v>
      </c>
      <c r="T38822" s="48">
        <v>-8966</v>
      </c>
      <c r="AB38822" s="48">
        <v>-3365</v>
      </c>
      <c r="AE38822" s="48">
        <v>-5672</v>
      </c>
      <c r="AI38822" s="48">
        <v>71</v>
      </c>
      <c r="AJ38822" s="49">
        <v>-2136</v>
      </c>
      <c r="AK38822" s="49">
        <v>-170</v>
      </c>
      <c r="AL38822" s="49">
        <v>0</v>
      </c>
    </row>
    <row r="38823" spans="1:38">
      <c r="A38823" s="37" t="s">
        <v>47</v>
      </c>
      <c r="B38823" s="38">
        <v>43803.875</v>
      </c>
      <c r="C38823" s="39">
        <v>43803</v>
      </c>
      <c r="D38823" s="38">
        <v>43803.541666666664</v>
      </c>
      <c r="E38823" s="40" t="s">
        <v>239</v>
      </c>
      <c r="F38823" s="48">
        <v>31738</v>
      </c>
      <c r="G38823" s="48">
        <v>32651</v>
      </c>
      <c r="H38823" s="48">
        <v>21259</v>
      </c>
      <c r="I38823" s="48">
        <v>-8684</v>
      </c>
      <c r="J38823" s="48">
        <v>21260</v>
      </c>
      <c r="K38823" s="48">
        <v>1462</v>
      </c>
      <c r="L38823" s="48">
        <v>14964</v>
      </c>
      <c r="M38823" s="48">
        <v>1129</v>
      </c>
      <c r="N38823" s="48">
        <v>91</v>
      </c>
      <c r="O38823" s="48">
        <v>352</v>
      </c>
      <c r="P38823" s="48">
        <v>2218</v>
      </c>
      <c r="Q38823" s="48">
        <v>322</v>
      </c>
      <c r="R38823" s="48">
        <v>722</v>
      </c>
      <c r="T38823" s="48">
        <v>-8540</v>
      </c>
      <c r="AB38823" s="48">
        <v>-3161</v>
      </c>
      <c r="AE38823" s="48">
        <v>-5448</v>
      </c>
      <c r="AI38823" s="48">
        <v>69</v>
      </c>
      <c r="AJ38823" s="49">
        <v>-2708</v>
      </c>
      <c r="AK38823" s="49">
        <v>-144</v>
      </c>
      <c r="AL38823" s="49">
        <v>-1</v>
      </c>
    </row>
    <row r="38824" spans="1:38">
      <c r="A38824" s="37" t="s">
        <v>47</v>
      </c>
      <c r="B38824" s="38">
        <v>43803.916666666664</v>
      </c>
      <c r="C38824" s="39">
        <v>43803</v>
      </c>
      <c r="D38824" s="38">
        <v>43803.583333333336</v>
      </c>
      <c r="E38824" s="40" t="s">
        <v>239</v>
      </c>
      <c r="F38824" s="48">
        <v>31552</v>
      </c>
      <c r="G38824" s="48">
        <v>32345</v>
      </c>
      <c r="H38824" s="48">
        <v>20284</v>
      </c>
      <c r="I38824" s="48">
        <v>-9235</v>
      </c>
      <c r="J38824" s="48">
        <v>20286</v>
      </c>
      <c r="K38824" s="48">
        <v>1384</v>
      </c>
      <c r="L38824" s="48">
        <v>14195</v>
      </c>
      <c r="M38824" s="48">
        <v>1126</v>
      </c>
      <c r="N38824" s="48">
        <v>91</v>
      </c>
      <c r="O38824" s="48">
        <v>343</v>
      </c>
      <c r="P38824" s="48">
        <v>2169</v>
      </c>
      <c r="Q38824" s="48">
        <v>287</v>
      </c>
      <c r="R38824" s="48">
        <v>691</v>
      </c>
      <c r="T38824" s="48">
        <v>-9093</v>
      </c>
      <c r="AB38824" s="48">
        <v>-3400</v>
      </c>
      <c r="AE38824" s="48">
        <v>-5752</v>
      </c>
      <c r="AI38824" s="48">
        <v>59</v>
      </c>
      <c r="AJ38824" s="49">
        <v>-2826</v>
      </c>
      <c r="AK38824" s="49">
        <v>-142</v>
      </c>
      <c r="AL38824" s="49">
        <v>-2</v>
      </c>
    </row>
    <row r="38825" spans="1:38">
      <c r="A38825" s="37" t="s">
        <v>47</v>
      </c>
      <c r="B38825" s="38">
        <v>43803.958333333336</v>
      </c>
      <c r="C38825" s="39">
        <v>43803</v>
      </c>
      <c r="D38825" s="38">
        <v>43803.625</v>
      </c>
      <c r="E38825" s="40" t="s">
        <v>239</v>
      </c>
      <c r="F38825" s="48">
        <v>31375</v>
      </c>
      <c r="G38825" s="48">
        <v>32280</v>
      </c>
      <c r="H38825" s="48">
        <v>20034</v>
      </c>
      <c r="I38825" s="48">
        <v>-9270</v>
      </c>
      <c r="J38825" s="48">
        <v>20038</v>
      </c>
      <c r="K38825" s="48">
        <v>1397</v>
      </c>
      <c r="L38825" s="48">
        <v>14561</v>
      </c>
      <c r="M38825" s="48">
        <v>1128</v>
      </c>
      <c r="N38825" s="48">
        <v>91</v>
      </c>
      <c r="O38825" s="48">
        <v>384</v>
      </c>
      <c r="P38825" s="48">
        <v>1406</v>
      </c>
      <c r="Q38825" s="48">
        <v>356</v>
      </c>
      <c r="R38825" s="48">
        <v>715</v>
      </c>
      <c r="T38825" s="48">
        <v>-9118</v>
      </c>
      <c r="AB38825" s="48">
        <v>-3536</v>
      </c>
      <c r="AE38825" s="48">
        <v>-5625</v>
      </c>
      <c r="AI38825" s="48">
        <v>43</v>
      </c>
      <c r="AJ38825" s="49">
        <v>-2976</v>
      </c>
      <c r="AK38825" s="49">
        <v>-152</v>
      </c>
      <c r="AL38825" s="49">
        <v>-4</v>
      </c>
    </row>
    <row r="38826" spans="1:38">
      <c r="A38826" s="37" t="s">
        <v>47</v>
      </c>
      <c r="B38826" s="38">
        <v>43804</v>
      </c>
      <c r="C38826" s="39">
        <v>43803</v>
      </c>
      <c r="D38826" s="38">
        <v>43803.666666666664</v>
      </c>
      <c r="E38826" s="40" t="s">
        <v>239</v>
      </c>
      <c r="F38826" s="48">
        <v>31687</v>
      </c>
      <c r="G38826" s="48">
        <v>32504</v>
      </c>
      <c r="H38826" s="48">
        <v>19530</v>
      </c>
      <c r="I38826" s="48">
        <v>-9445</v>
      </c>
      <c r="J38826" s="48">
        <v>19530</v>
      </c>
      <c r="K38826" s="48">
        <v>1493</v>
      </c>
      <c r="L38826" s="48">
        <v>14953</v>
      </c>
      <c r="M38826" s="48">
        <v>1126</v>
      </c>
      <c r="N38826" s="48">
        <v>91</v>
      </c>
      <c r="O38826" s="48">
        <v>451</v>
      </c>
      <c r="P38826" s="48">
        <v>299</v>
      </c>
      <c r="Q38826" s="48">
        <v>397</v>
      </c>
      <c r="R38826" s="48">
        <v>720</v>
      </c>
      <c r="T38826" s="48">
        <v>-9250</v>
      </c>
      <c r="AB38826" s="48">
        <v>-3432</v>
      </c>
      <c r="AE38826" s="48">
        <v>-5863</v>
      </c>
      <c r="AI38826" s="48">
        <v>45</v>
      </c>
      <c r="AJ38826" s="49">
        <v>-3529</v>
      </c>
      <c r="AK38826" s="49">
        <v>-195</v>
      </c>
      <c r="AL38826" s="49">
        <v>0</v>
      </c>
    </row>
    <row r="38827" spans="1:38">
      <c r="A38827" s="37" t="s">
        <v>47</v>
      </c>
      <c r="B38827" s="38">
        <v>43804.041666666664</v>
      </c>
      <c r="C38827" s="39">
        <v>43803</v>
      </c>
      <c r="D38827" s="38">
        <v>43803.708333333336</v>
      </c>
      <c r="E38827" s="40" t="s">
        <v>239</v>
      </c>
      <c r="F38827" s="48">
        <v>32618</v>
      </c>
      <c r="G38827" s="48">
        <v>33727</v>
      </c>
      <c r="H38827" s="48">
        <v>20743</v>
      </c>
      <c r="I38827" s="48">
        <v>-9821</v>
      </c>
      <c r="J38827" s="48">
        <v>20976</v>
      </c>
      <c r="K38827" s="48">
        <v>1509</v>
      </c>
      <c r="L38827" s="48">
        <v>16406</v>
      </c>
      <c r="M38827" s="48">
        <v>1126</v>
      </c>
      <c r="N38827" s="48">
        <v>91</v>
      </c>
      <c r="O38827" s="48">
        <v>519</v>
      </c>
      <c r="P38827" s="48">
        <v>211</v>
      </c>
      <c r="Q38827" s="48">
        <v>378</v>
      </c>
      <c r="R38827" s="48">
        <v>736</v>
      </c>
      <c r="T38827" s="48">
        <v>-9687</v>
      </c>
      <c r="AB38827" s="48">
        <v>-3528</v>
      </c>
      <c r="AE38827" s="48">
        <v>-6203</v>
      </c>
      <c r="AI38827" s="48">
        <v>44</v>
      </c>
      <c r="AJ38827" s="49">
        <v>-3163</v>
      </c>
      <c r="AK38827" s="49">
        <v>-134</v>
      </c>
      <c r="AL38827" s="49">
        <v>-233</v>
      </c>
    </row>
    <row r="38828" spans="1:38">
      <c r="A38828" s="37" t="s">
        <v>47</v>
      </c>
      <c r="B38828" s="38">
        <v>43804.083333333336</v>
      </c>
      <c r="C38828" s="39">
        <v>43803</v>
      </c>
      <c r="D38828" s="38">
        <v>43803.75</v>
      </c>
      <c r="E38828" s="40" t="s">
        <v>239</v>
      </c>
      <c r="F38828" s="48">
        <v>35240</v>
      </c>
      <c r="G38828" s="48">
        <v>35731</v>
      </c>
      <c r="H38828" s="48">
        <v>20437</v>
      </c>
      <c r="I38828" s="48">
        <v>-10566</v>
      </c>
      <c r="J38828" s="48">
        <v>20472</v>
      </c>
      <c r="K38828" s="48">
        <v>1793</v>
      </c>
      <c r="L38828" s="48">
        <v>15672</v>
      </c>
      <c r="M38828" s="48">
        <v>1126</v>
      </c>
      <c r="N38828" s="48">
        <v>91</v>
      </c>
      <c r="O38828" s="48">
        <v>670</v>
      </c>
      <c r="P38828" s="48">
        <v>5</v>
      </c>
      <c r="Q38828" s="48">
        <v>370</v>
      </c>
      <c r="R38828" s="48">
        <v>745</v>
      </c>
      <c r="T38828" s="48">
        <v>-10183</v>
      </c>
      <c r="AB38828" s="48">
        <v>-3754</v>
      </c>
      <c r="AE38828" s="48">
        <v>-6457</v>
      </c>
      <c r="AI38828" s="48">
        <v>28</v>
      </c>
      <c r="AJ38828" s="49">
        <v>-4728</v>
      </c>
      <c r="AK38828" s="49">
        <v>-383</v>
      </c>
      <c r="AL38828" s="49">
        <v>-35</v>
      </c>
    </row>
    <row r="38829" spans="1:38">
      <c r="A38829" s="37" t="s">
        <v>47</v>
      </c>
      <c r="B38829" s="38">
        <v>43804.125</v>
      </c>
      <c r="C38829" s="39">
        <v>43803</v>
      </c>
      <c r="D38829" s="38">
        <v>43803.791666666664</v>
      </c>
      <c r="E38829" s="40" t="s">
        <v>239</v>
      </c>
      <c r="F38829" s="48">
        <v>35316</v>
      </c>
      <c r="G38829" s="48">
        <v>35708</v>
      </c>
      <c r="H38829" s="48">
        <v>20667</v>
      </c>
      <c r="I38829" s="48">
        <v>-10859</v>
      </c>
      <c r="J38829" s="48">
        <v>20702</v>
      </c>
      <c r="K38829" s="48">
        <v>1775</v>
      </c>
      <c r="L38829" s="48">
        <v>15882</v>
      </c>
      <c r="M38829" s="48">
        <v>1126</v>
      </c>
      <c r="N38829" s="48">
        <v>91</v>
      </c>
      <c r="O38829" s="48">
        <v>672</v>
      </c>
      <c r="P38829" s="48">
        <v>5</v>
      </c>
      <c r="Q38829" s="48">
        <v>399</v>
      </c>
      <c r="R38829" s="48">
        <v>752</v>
      </c>
      <c r="T38829" s="48">
        <v>-10469</v>
      </c>
      <c r="AB38829" s="48">
        <v>-3770</v>
      </c>
      <c r="AE38829" s="48">
        <v>-6712</v>
      </c>
      <c r="AI38829" s="48">
        <v>13</v>
      </c>
      <c r="AJ38829" s="49">
        <v>-4182</v>
      </c>
      <c r="AK38829" s="49">
        <v>-390</v>
      </c>
      <c r="AL38829" s="49">
        <v>-35</v>
      </c>
    </row>
    <row r="38830" spans="1:38">
      <c r="A38830" s="37" t="s">
        <v>47</v>
      </c>
      <c r="B38830" s="38">
        <v>43804.166666666664</v>
      </c>
      <c r="C38830" s="39">
        <v>43803</v>
      </c>
      <c r="D38830" s="38">
        <v>43803.833333333336</v>
      </c>
      <c r="E38830" s="40" t="s">
        <v>239</v>
      </c>
      <c r="F38830" s="48">
        <v>34736</v>
      </c>
      <c r="G38830" s="48">
        <v>35008</v>
      </c>
      <c r="H38830" s="48">
        <v>20152</v>
      </c>
      <c r="I38830" s="48">
        <v>-10399</v>
      </c>
      <c r="J38830" s="48">
        <v>20190</v>
      </c>
      <c r="K38830" s="48">
        <v>1578</v>
      </c>
      <c r="L38830" s="48">
        <v>15538</v>
      </c>
      <c r="M38830" s="48">
        <v>1125</v>
      </c>
      <c r="N38830" s="48">
        <v>90</v>
      </c>
      <c r="O38830" s="48">
        <v>574</v>
      </c>
      <c r="P38830" s="48">
        <v>6</v>
      </c>
      <c r="Q38830" s="48">
        <v>534</v>
      </c>
      <c r="R38830" s="48">
        <v>745</v>
      </c>
      <c r="T38830" s="48">
        <v>-10013</v>
      </c>
      <c r="AB38830" s="48">
        <v>-3506</v>
      </c>
      <c r="AE38830" s="48">
        <v>-6495</v>
      </c>
      <c r="AI38830" s="48">
        <v>-12</v>
      </c>
      <c r="AJ38830" s="49">
        <v>-4457</v>
      </c>
      <c r="AK38830" s="49">
        <v>-386</v>
      </c>
      <c r="AL38830" s="49">
        <v>-38</v>
      </c>
    </row>
    <row r="38831" spans="1:38">
      <c r="A38831" s="37" t="s">
        <v>47</v>
      </c>
      <c r="B38831" s="38">
        <v>43804.208333333336</v>
      </c>
      <c r="C38831" s="39">
        <v>43803</v>
      </c>
      <c r="D38831" s="38">
        <v>43803.875</v>
      </c>
      <c r="E38831" s="40" t="s">
        <v>239</v>
      </c>
      <c r="F38831" s="48">
        <v>33772</v>
      </c>
      <c r="G38831" s="48">
        <v>34041</v>
      </c>
      <c r="H38831" s="48">
        <v>19652</v>
      </c>
      <c r="I38831" s="48">
        <v>-10343</v>
      </c>
      <c r="J38831" s="48">
        <v>19691</v>
      </c>
      <c r="K38831" s="48">
        <v>1530</v>
      </c>
      <c r="L38831" s="48">
        <v>15162</v>
      </c>
      <c r="M38831" s="48">
        <v>1125</v>
      </c>
      <c r="N38831" s="48">
        <v>91</v>
      </c>
      <c r="O38831" s="48">
        <v>437</v>
      </c>
      <c r="P38831" s="48">
        <v>6</v>
      </c>
      <c r="Q38831" s="48">
        <v>601</v>
      </c>
      <c r="R38831" s="48">
        <v>739</v>
      </c>
      <c r="T38831" s="48">
        <v>-10140</v>
      </c>
      <c r="AB38831" s="48">
        <v>-3672</v>
      </c>
      <c r="AE38831" s="48">
        <v>-6454</v>
      </c>
      <c r="AI38831" s="48">
        <v>-14</v>
      </c>
      <c r="AJ38831" s="49">
        <v>-4046</v>
      </c>
      <c r="AK38831" s="49">
        <v>-203</v>
      </c>
      <c r="AL38831" s="49">
        <v>-39</v>
      </c>
    </row>
    <row r="38832" spans="1:38">
      <c r="A38832" s="37" t="s">
        <v>47</v>
      </c>
      <c r="B38832" s="38">
        <v>43804.25</v>
      </c>
      <c r="C38832" s="39">
        <v>43803</v>
      </c>
      <c r="D38832" s="38">
        <v>43803.916666666664</v>
      </c>
      <c r="E38832" s="40" t="s">
        <v>239</v>
      </c>
      <c r="F38832" s="48">
        <v>32198</v>
      </c>
      <c r="G38832" s="48">
        <v>32384</v>
      </c>
      <c r="H38832" s="48">
        <v>18082</v>
      </c>
      <c r="I38832" s="48">
        <v>-9948</v>
      </c>
      <c r="J38832" s="48">
        <v>18116</v>
      </c>
      <c r="K38832" s="48">
        <v>1366</v>
      </c>
      <c r="L38832" s="48">
        <v>13933</v>
      </c>
      <c r="M38832" s="48">
        <v>1124</v>
      </c>
      <c r="N38832" s="48">
        <v>91</v>
      </c>
      <c r="O38832" s="48">
        <v>249</v>
      </c>
      <c r="P38832" s="48">
        <v>3</v>
      </c>
      <c r="Q38832" s="48">
        <v>622</v>
      </c>
      <c r="R38832" s="48">
        <v>728</v>
      </c>
      <c r="T38832" s="48">
        <v>-9725</v>
      </c>
      <c r="AB38832" s="48">
        <v>-3564</v>
      </c>
      <c r="AE38832" s="48">
        <v>-6135</v>
      </c>
      <c r="AI38832" s="48">
        <v>-26</v>
      </c>
      <c r="AJ38832" s="49">
        <v>-4354</v>
      </c>
      <c r="AK38832" s="49">
        <v>-223</v>
      </c>
      <c r="AL38832" s="49">
        <v>-34</v>
      </c>
    </row>
    <row r="38833" spans="1:38">
      <c r="A38833" s="37" t="s">
        <v>47</v>
      </c>
      <c r="B38833" s="38">
        <v>43804.291666666664</v>
      </c>
      <c r="C38833" s="39">
        <v>43803</v>
      </c>
      <c r="D38833" s="38">
        <v>43803.958333333336</v>
      </c>
      <c r="E38833" s="40" t="s">
        <v>239</v>
      </c>
      <c r="F38833" s="48">
        <v>29891</v>
      </c>
      <c r="G38833" s="48">
        <v>29936</v>
      </c>
      <c r="H38833" s="48">
        <v>16248</v>
      </c>
      <c r="I38833" s="48">
        <v>-9546</v>
      </c>
      <c r="J38833" s="48">
        <v>16282</v>
      </c>
      <c r="K38833" s="48">
        <v>1148</v>
      </c>
      <c r="L38833" s="48">
        <v>12426</v>
      </c>
      <c r="M38833" s="48">
        <v>1128</v>
      </c>
      <c r="N38833" s="48">
        <v>90</v>
      </c>
      <c r="O38833" s="48">
        <v>225</v>
      </c>
      <c r="P38833" s="48">
        <v>3</v>
      </c>
      <c r="Q38833" s="48">
        <v>558</v>
      </c>
      <c r="R38833" s="48">
        <v>704</v>
      </c>
      <c r="T38833" s="48">
        <v>-9408</v>
      </c>
      <c r="AB38833" s="48">
        <v>-3421</v>
      </c>
      <c r="AE38833" s="48">
        <v>-5982</v>
      </c>
      <c r="AI38833" s="48">
        <v>-5</v>
      </c>
      <c r="AJ38833" s="49">
        <v>-4142</v>
      </c>
      <c r="AK38833" s="49">
        <v>-138</v>
      </c>
      <c r="AL38833" s="49">
        <v>-34</v>
      </c>
    </row>
    <row r="38834" spans="1:38">
      <c r="A38834" s="37" t="s">
        <v>47</v>
      </c>
      <c r="B38834" s="38">
        <v>43804.333333333336</v>
      </c>
      <c r="C38834" s="39">
        <v>43803</v>
      </c>
      <c r="D38834" s="38">
        <v>43804</v>
      </c>
      <c r="E38834" s="40" t="s">
        <v>239</v>
      </c>
      <c r="F38834" s="48">
        <v>27693</v>
      </c>
      <c r="G38834" s="48">
        <v>27632</v>
      </c>
      <c r="H38834" s="48">
        <v>15069</v>
      </c>
      <c r="I38834" s="48">
        <v>-9300</v>
      </c>
      <c r="J38834" s="48">
        <v>15103</v>
      </c>
      <c r="K38834" s="48">
        <v>791</v>
      </c>
      <c r="L38834" s="48">
        <v>11567</v>
      </c>
      <c r="M38834" s="48">
        <v>1127</v>
      </c>
      <c r="N38834" s="48">
        <v>90</v>
      </c>
      <c r="O38834" s="48">
        <v>194</v>
      </c>
      <c r="P38834" s="48">
        <v>4</v>
      </c>
      <c r="Q38834" s="48">
        <v>632</v>
      </c>
      <c r="R38834" s="48">
        <v>698</v>
      </c>
      <c r="T38834" s="48">
        <v>-9178</v>
      </c>
      <c r="AB38834" s="48">
        <v>-3165</v>
      </c>
      <c r="AE38834" s="48">
        <v>-5992</v>
      </c>
      <c r="AI38834" s="48">
        <v>-21</v>
      </c>
      <c r="AJ38834" s="49">
        <v>-3263</v>
      </c>
      <c r="AK38834" s="49">
        <v>-122</v>
      </c>
      <c r="AL38834" s="49">
        <v>-34</v>
      </c>
    </row>
    <row r="38835" spans="1:38">
      <c r="A38835" s="37" t="s">
        <v>47</v>
      </c>
      <c r="B38835" s="38">
        <v>43804.375</v>
      </c>
      <c r="C38835" s="39">
        <v>43804</v>
      </c>
      <c r="D38835" s="38">
        <v>43804.041666666664</v>
      </c>
      <c r="E38835" s="40" t="s">
        <v>239</v>
      </c>
      <c r="F38835" s="48">
        <v>25794</v>
      </c>
      <c r="G38835" s="48">
        <v>26301</v>
      </c>
      <c r="H38835" s="48">
        <v>14674</v>
      </c>
      <c r="I38835" s="48">
        <v>-8891</v>
      </c>
      <c r="J38835" s="48">
        <v>14707</v>
      </c>
      <c r="K38835" s="48">
        <v>755</v>
      </c>
      <c r="L38835" s="48">
        <v>11224</v>
      </c>
      <c r="M38835" s="48">
        <v>1122</v>
      </c>
      <c r="N38835" s="48">
        <v>90</v>
      </c>
      <c r="O38835" s="48">
        <v>200</v>
      </c>
      <c r="P38835" s="48">
        <v>4</v>
      </c>
      <c r="Q38835" s="48">
        <v>616</v>
      </c>
      <c r="R38835" s="48">
        <v>696</v>
      </c>
      <c r="T38835" s="48">
        <v>-8755</v>
      </c>
      <c r="AB38835" s="48">
        <v>-3066</v>
      </c>
      <c r="AE38835" s="48">
        <v>-5666</v>
      </c>
      <c r="AI38835" s="48">
        <v>-23</v>
      </c>
      <c r="AJ38835" s="49">
        <v>-2736</v>
      </c>
      <c r="AK38835" s="49">
        <v>-136</v>
      </c>
      <c r="AL38835" s="49">
        <v>-33</v>
      </c>
    </row>
    <row r="38836" spans="1:38">
      <c r="A38836" s="37" t="s">
        <v>47</v>
      </c>
      <c r="B38836" s="38">
        <v>43804.416666666664</v>
      </c>
      <c r="C38836" s="39">
        <v>43804</v>
      </c>
      <c r="D38836" s="38">
        <v>43804.083333333336</v>
      </c>
      <c r="E38836" s="40" t="s">
        <v>239</v>
      </c>
      <c r="F38836" s="48">
        <v>24847</v>
      </c>
      <c r="G38836" s="48">
        <v>25361</v>
      </c>
      <c r="H38836" s="48">
        <v>14344</v>
      </c>
      <c r="I38836" s="48">
        <v>-8646</v>
      </c>
      <c r="J38836" s="48">
        <v>14377</v>
      </c>
      <c r="K38836" s="48">
        <v>664</v>
      </c>
      <c r="L38836" s="48">
        <v>10917</v>
      </c>
      <c r="M38836" s="48">
        <v>1124</v>
      </c>
      <c r="N38836" s="48">
        <v>90</v>
      </c>
      <c r="O38836" s="48">
        <v>200</v>
      </c>
      <c r="P38836" s="48">
        <v>4</v>
      </c>
      <c r="Q38836" s="48">
        <v>684</v>
      </c>
      <c r="R38836" s="48">
        <v>694</v>
      </c>
      <c r="T38836" s="48">
        <v>-8487</v>
      </c>
      <c r="AB38836" s="48">
        <v>-2887</v>
      </c>
      <c r="AE38836" s="48">
        <v>-5569</v>
      </c>
      <c r="AI38836" s="48">
        <v>-31</v>
      </c>
      <c r="AJ38836" s="49">
        <v>-2371</v>
      </c>
      <c r="AK38836" s="49">
        <v>-159</v>
      </c>
      <c r="AL38836" s="49">
        <v>-33</v>
      </c>
    </row>
    <row r="38837" spans="1:38">
      <c r="A38837" s="37" t="s">
        <v>47</v>
      </c>
      <c r="B38837" s="38">
        <v>43804.458333333336</v>
      </c>
      <c r="C38837" s="39">
        <v>43804</v>
      </c>
      <c r="D38837" s="38">
        <v>43804.125</v>
      </c>
      <c r="E38837" s="40" t="s">
        <v>239</v>
      </c>
      <c r="F38837" s="48">
        <v>24190</v>
      </c>
      <c r="G38837" s="48">
        <v>24723</v>
      </c>
      <c r="H38837" s="48">
        <v>14370</v>
      </c>
      <c r="I38837" s="48">
        <v>-8275</v>
      </c>
      <c r="J38837" s="48">
        <v>14405</v>
      </c>
      <c r="K38837" s="48">
        <v>657</v>
      </c>
      <c r="L38837" s="48">
        <v>10997</v>
      </c>
      <c r="M38837" s="48">
        <v>1125</v>
      </c>
      <c r="N38837" s="48">
        <v>91</v>
      </c>
      <c r="O38837" s="48">
        <v>181</v>
      </c>
      <c r="P38837" s="48">
        <v>3</v>
      </c>
      <c r="Q38837" s="48">
        <v>653</v>
      </c>
      <c r="R38837" s="48">
        <v>698</v>
      </c>
      <c r="T38837" s="48">
        <v>-8130</v>
      </c>
      <c r="AB38837" s="48">
        <v>-2547</v>
      </c>
      <c r="AE38837" s="48">
        <v>-5552</v>
      </c>
      <c r="AI38837" s="48">
        <v>-31</v>
      </c>
      <c r="AJ38837" s="49">
        <v>-2078</v>
      </c>
      <c r="AK38837" s="49">
        <v>-145</v>
      </c>
      <c r="AL38837" s="49">
        <v>-35</v>
      </c>
    </row>
    <row r="38838" spans="1:38">
      <c r="A38838" s="37" t="s">
        <v>47</v>
      </c>
      <c r="B38838" s="38">
        <v>43804.5</v>
      </c>
      <c r="C38838" s="39">
        <v>43804</v>
      </c>
      <c r="D38838" s="38">
        <v>43804.166666666664</v>
      </c>
      <c r="E38838" s="40" t="s">
        <v>239</v>
      </c>
      <c r="F38838" s="48">
        <v>24096</v>
      </c>
      <c r="G38838" s="48">
        <v>24561</v>
      </c>
      <c r="H38838" s="48">
        <v>14325</v>
      </c>
      <c r="I38838" s="48">
        <v>-8069</v>
      </c>
      <c r="J38838" s="48">
        <v>14361</v>
      </c>
      <c r="K38838" s="48">
        <v>658</v>
      </c>
      <c r="L38838" s="48">
        <v>11130</v>
      </c>
      <c r="M38838" s="48">
        <v>1125</v>
      </c>
      <c r="N38838" s="48">
        <v>91</v>
      </c>
      <c r="O38838" s="48">
        <v>148</v>
      </c>
      <c r="P38838" s="48">
        <v>3</v>
      </c>
      <c r="Q38838" s="48">
        <v>510</v>
      </c>
      <c r="R38838" s="48">
        <v>696</v>
      </c>
      <c r="T38838" s="48">
        <v>-7916</v>
      </c>
      <c r="AB38838" s="48">
        <v>-2439</v>
      </c>
      <c r="AE38838" s="48">
        <v>-5445</v>
      </c>
      <c r="AI38838" s="48">
        <v>-32</v>
      </c>
      <c r="AJ38838" s="49">
        <v>-2167</v>
      </c>
      <c r="AK38838" s="49">
        <v>-153</v>
      </c>
      <c r="AL38838" s="49">
        <v>-36</v>
      </c>
    </row>
    <row r="38839" spans="1:38">
      <c r="A38839" s="37" t="s">
        <v>47</v>
      </c>
      <c r="B38839" s="38">
        <v>43804.541666666664</v>
      </c>
      <c r="C38839" s="39">
        <v>43804</v>
      </c>
      <c r="D38839" s="38">
        <v>43804.208333333336</v>
      </c>
      <c r="E38839" s="40" t="s">
        <v>239</v>
      </c>
      <c r="F38839" s="48">
        <v>24771</v>
      </c>
      <c r="G38839" s="48">
        <v>25172</v>
      </c>
      <c r="H38839" s="48">
        <v>14893</v>
      </c>
      <c r="I38839" s="48">
        <v>-7998</v>
      </c>
      <c r="J38839" s="48">
        <v>14929</v>
      </c>
      <c r="K38839" s="48">
        <v>831</v>
      </c>
      <c r="L38839" s="48">
        <v>11596</v>
      </c>
      <c r="M38839" s="48">
        <v>1124</v>
      </c>
      <c r="N38839" s="48">
        <v>90</v>
      </c>
      <c r="O38839" s="48">
        <v>150</v>
      </c>
      <c r="P38839" s="48">
        <v>3</v>
      </c>
      <c r="Q38839" s="48">
        <v>438</v>
      </c>
      <c r="R38839" s="48">
        <v>697</v>
      </c>
      <c r="T38839" s="48">
        <v>-7857</v>
      </c>
      <c r="AB38839" s="48">
        <v>-2292</v>
      </c>
      <c r="AE38839" s="48">
        <v>-5539</v>
      </c>
      <c r="AI38839" s="48">
        <v>-26</v>
      </c>
      <c r="AJ38839" s="49">
        <v>-2281</v>
      </c>
      <c r="AK38839" s="49">
        <v>-141</v>
      </c>
      <c r="AL38839" s="49">
        <v>-36</v>
      </c>
    </row>
    <row r="38840" spans="1:38">
      <c r="A38840" s="37" t="s">
        <v>47</v>
      </c>
      <c r="B38840" s="38">
        <v>43804.583333333336</v>
      </c>
      <c r="C38840" s="39">
        <v>43804</v>
      </c>
      <c r="D38840" s="38">
        <v>43804.25</v>
      </c>
      <c r="E38840" s="40" t="s">
        <v>239</v>
      </c>
      <c r="F38840" s="48">
        <v>26629</v>
      </c>
      <c r="G38840" s="48">
        <v>27096</v>
      </c>
      <c r="H38840" s="48">
        <v>16300</v>
      </c>
      <c r="I38840" s="48">
        <v>-8665</v>
      </c>
      <c r="J38840" s="48">
        <v>16337</v>
      </c>
      <c r="K38840" s="48">
        <v>1279</v>
      </c>
      <c r="L38840" s="48">
        <v>12506</v>
      </c>
      <c r="M38840" s="48">
        <v>1126</v>
      </c>
      <c r="N38840" s="48">
        <v>90</v>
      </c>
      <c r="O38840" s="48">
        <v>206</v>
      </c>
      <c r="P38840" s="48">
        <v>3</v>
      </c>
      <c r="Q38840" s="48">
        <v>394</v>
      </c>
      <c r="R38840" s="48">
        <v>733</v>
      </c>
      <c r="T38840" s="48">
        <v>-8530</v>
      </c>
      <c r="AB38840" s="48">
        <v>-2744</v>
      </c>
      <c r="AE38840" s="48">
        <v>-5758</v>
      </c>
      <c r="AI38840" s="48">
        <v>-28</v>
      </c>
      <c r="AJ38840" s="49">
        <v>-2131</v>
      </c>
      <c r="AK38840" s="49">
        <v>-135</v>
      </c>
      <c r="AL38840" s="49">
        <v>-37</v>
      </c>
    </row>
    <row r="38841" spans="1:38">
      <c r="A38841" s="37" t="s">
        <v>47</v>
      </c>
      <c r="B38841" s="38">
        <v>43804.625</v>
      </c>
      <c r="C38841" s="39">
        <v>43804</v>
      </c>
      <c r="D38841" s="38">
        <v>43804.291666666664</v>
      </c>
      <c r="E38841" s="40" t="s">
        <v>239</v>
      </c>
      <c r="F38841" s="48">
        <v>29539</v>
      </c>
      <c r="G38841" s="48">
        <v>30046</v>
      </c>
      <c r="H38841" s="48">
        <v>18211</v>
      </c>
      <c r="I38841" s="48">
        <v>-9354</v>
      </c>
      <c r="J38841" s="48">
        <v>18211</v>
      </c>
      <c r="K38841" s="48">
        <v>1674</v>
      </c>
      <c r="L38841" s="48">
        <v>13414</v>
      </c>
      <c r="M38841" s="48">
        <v>1125</v>
      </c>
      <c r="N38841" s="48">
        <v>91</v>
      </c>
      <c r="O38841" s="48">
        <v>434</v>
      </c>
      <c r="P38841" s="48">
        <v>388</v>
      </c>
      <c r="Q38841" s="48">
        <v>352</v>
      </c>
      <c r="R38841" s="48">
        <v>733</v>
      </c>
      <c r="T38841" s="48">
        <v>-9099</v>
      </c>
      <c r="AB38841" s="48">
        <v>-3119</v>
      </c>
      <c r="AE38841" s="48">
        <v>-5971</v>
      </c>
      <c r="AI38841" s="48">
        <v>-9</v>
      </c>
      <c r="AJ38841" s="49">
        <v>-2481</v>
      </c>
      <c r="AK38841" s="49">
        <v>-255</v>
      </c>
      <c r="AL38841" s="49">
        <v>0</v>
      </c>
    </row>
    <row r="38842" spans="1:38">
      <c r="A38842" s="37" t="s">
        <v>47</v>
      </c>
      <c r="B38842" s="38">
        <v>43804.666666666664</v>
      </c>
      <c r="C38842" s="39">
        <v>43804</v>
      </c>
      <c r="D38842" s="38">
        <v>43804.333333333336</v>
      </c>
      <c r="E38842" s="40" t="s">
        <v>239</v>
      </c>
      <c r="F38842" s="48">
        <v>31044</v>
      </c>
      <c r="G38842" s="48">
        <v>31314</v>
      </c>
      <c r="H38842" s="48">
        <v>20142</v>
      </c>
      <c r="I38842" s="48">
        <v>-8942</v>
      </c>
      <c r="J38842" s="48">
        <v>20143</v>
      </c>
      <c r="K38842" s="48">
        <v>1585</v>
      </c>
      <c r="L38842" s="48">
        <v>12914</v>
      </c>
      <c r="M38842" s="48">
        <v>1127</v>
      </c>
      <c r="N38842" s="48">
        <v>47</v>
      </c>
      <c r="O38842" s="48">
        <v>472</v>
      </c>
      <c r="P38842" s="48">
        <v>2900</v>
      </c>
      <c r="Q38842" s="48">
        <v>362</v>
      </c>
      <c r="R38842" s="48">
        <v>736</v>
      </c>
      <c r="T38842" s="48">
        <v>-8569</v>
      </c>
      <c r="AB38842" s="48">
        <v>-2930</v>
      </c>
      <c r="AE38842" s="48">
        <v>-5681</v>
      </c>
      <c r="AI38842" s="48">
        <v>42</v>
      </c>
      <c r="AJ38842" s="49">
        <v>-2230</v>
      </c>
      <c r="AK38842" s="49">
        <v>-373</v>
      </c>
      <c r="AL38842" s="49">
        <v>-1</v>
      </c>
    </row>
    <row r="38843" spans="1:38">
      <c r="A38843" s="37" t="s">
        <v>47</v>
      </c>
      <c r="B38843" s="38">
        <v>43804.708333333336</v>
      </c>
      <c r="C38843" s="39">
        <v>43804</v>
      </c>
      <c r="D38843" s="38">
        <v>43804.375</v>
      </c>
      <c r="E38843" s="40" t="s">
        <v>239</v>
      </c>
      <c r="F38843" s="48">
        <v>31114</v>
      </c>
      <c r="G38843" s="48">
        <v>30769</v>
      </c>
      <c r="H38843" s="48">
        <v>20804</v>
      </c>
      <c r="I38843" s="48">
        <v>-7446</v>
      </c>
      <c r="J38843" s="48">
        <v>20804</v>
      </c>
      <c r="K38843" s="48">
        <v>1388</v>
      </c>
      <c r="L38843" s="48">
        <v>11878</v>
      </c>
      <c r="M38843" s="48">
        <v>1126</v>
      </c>
      <c r="N38843" s="48">
        <v>90</v>
      </c>
      <c r="O38843" s="48">
        <v>386</v>
      </c>
      <c r="P38843" s="48">
        <v>4912</v>
      </c>
      <c r="Q38843" s="48">
        <v>324</v>
      </c>
      <c r="R38843" s="48">
        <v>700</v>
      </c>
      <c r="T38843" s="48">
        <v>-6933</v>
      </c>
      <c r="AB38843" s="48">
        <v>-2108</v>
      </c>
      <c r="AE38843" s="48">
        <v>-4873</v>
      </c>
      <c r="AI38843" s="48">
        <v>48</v>
      </c>
      <c r="AJ38843" s="49">
        <v>-2519</v>
      </c>
      <c r="AK38843" s="49">
        <v>-513</v>
      </c>
      <c r="AL38843" s="49">
        <v>0</v>
      </c>
    </row>
    <row r="38844" spans="1:38">
      <c r="A38844" s="37" t="s">
        <v>47</v>
      </c>
      <c r="B38844" s="38">
        <v>43804.75</v>
      </c>
      <c r="C38844" s="39">
        <v>43804</v>
      </c>
      <c r="D38844" s="38">
        <v>43804.416666666664</v>
      </c>
      <c r="E38844" s="40" t="s">
        <v>239</v>
      </c>
      <c r="F38844" s="48">
        <v>30759</v>
      </c>
      <c r="G38844" s="48">
        <v>29922</v>
      </c>
      <c r="H38844" s="48">
        <v>20747</v>
      </c>
      <c r="I38844" s="48">
        <v>-6521</v>
      </c>
      <c r="J38844" s="48">
        <v>20746</v>
      </c>
      <c r="K38844" s="48">
        <v>1241</v>
      </c>
      <c r="L38844" s="48">
        <v>11221</v>
      </c>
      <c r="M38844" s="48">
        <v>1125</v>
      </c>
      <c r="N38844" s="48">
        <v>90</v>
      </c>
      <c r="O38844" s="48">
        <v>351</v>
      </c>
      <c r="P38844" s="48">
        <v>5680</v>
      </c>
      <c r="Q38844" s="48">
        <v>342</v>
      </c>
      <c r="R38844" s="48">
        <v>696</v>
      </c>
      <c r="T38844" s="48">
        <v>-5901</v>
      </c>
      <c r="AB38844" s="48">
        <v>-1131</v>
      </c>
      <c r="AE38844" s="48">
        <v>-4801</v>
      </c>
      <c r="AI38844" s="48">
        <v>31</v>
      </c>
      <c r="AJ38844" s="49">
        <v>-2654</v>
      </c>
      <c r="AK38844" s="49">
        <v>-620</v>
      </c>
      <c r="AL38844" s="49">
        <v>1</v>
      </c>
    </row>
    <row r="38845" spans="1:38">
      <c r="A38845" s="37" t="s">
        <v>47</v>
      </c>
      <c r="B38845" s="38">
        <v>43804.791666666664</v>
      </c>
      <c r="C38845" s="39">
        <v>43804</v>
      </c>
      <c r="D38845" s="38">
        <v>43804.458333333336</v>
      </c>
      <c r="E38845" s="40" t="s">
        <v>239</v>
      </c>
      <c r="F38845" s="48">
        <v>30374</v>
      </c>
      <c r="G38845" s="48">
        <v>29599</v>
      </c>
      <c r="H38845" s="48">
        <v>21756</v>
      </c>
      <c r="I38845" s="48">
        <v>-6178</v>
      </c>
      <c r="J38845" s="48">
        <v>21756</v>
      </c>
      <c r="K38845" s="48">
        <v>1051</v>
      </c>
      <c r="L38845" s="48">
        <v>11237</v>
      </c>
      <c r="M38845" s="48">
        <v>1125</v>
      </c>
      <c r="N38845" s="48">
        <v>90</v>
      </c>
      <c r="O38845" s="48">
        <v>364</v>
      </c>
      <c r="P38845" s="48">
        <v>6719</v>
      </c>
      <c r="Q38845" s="48">
        <v>480</v>
      </c>
      <c r="R38845" s="48">
        <v>690</v>
      </c>
      <c r="T38845" s="48">
        <v>-5757</v>
      </c>
      <c r="AB38845" s="48">
        <v>-1092</v>
      </c>
      <c r="AE38845" s="48">
        <v>-4709</v>
      </c>
      <c r="AI38845" s="48">
        <v>44</v>
      </c>
      <c r="AJ38845" s="49">
        <v>-1665</v>
      </c>
      <c r="AK38845" s="49">
        <v>-421</v>
      </c>
      <c r="AL38845" s="49">
        <v>0</v>
      </c>
    </row>
    <row r="38846" spans="1:38">
      <c r="A38846" s="37" t="s">
        <v>47</v>
      </c>
      <c r="B38846" s="38">
        <v>43804.833333333336</v>
      </c>
      <c r="C38846" s="39">
        <v>43804</v>
      </c>
      <c r="D38846" s="38">
        <v>43804.5</v>
      </c>
      <c r="E38846" s="40" t="s">
        <v>239</v>
      </c>
      <c r="F38846" s="48">
        <v>29946</v>
      </c>
      <c r="G38846" s="48">
        <v>29404</v>
      </c>
      <c r="H38846" s="48">
        <v>21299</v>
      </c>
      <c r="I38846" s="48">
        <v>-6139</v>
      </c>
      <c r="J38846" s="48">
        <v>21299</v>
      </c>
      <c r="K38846" s="48">
        <v>1084</v>
      </c>
      <c r="L38846" s="48">
        <v>11461</v>
      </c>
      <c r="M38846" s="48">
        <v>1125</v>
      </c>
      <c r="N38846" s="48">
        <v>91</v>
      </c>
      <c r="O38846" s="48">
        <v>401</v>
      </c>
      <c r="P38846" s="48">
        <v>6074</v>
      </c>
      <c r="Q38846" s="48">
        <v>369</v>
      </c>
      <c r="R38846" s="48">
        <v>694</v>
      </c>
      <c r="T38846" s="48">
        <v>-5758</v>
      </c>
      <c r="AB38846" s="48">
        <v>-1051</v>
      </c>
      <c r="AE38846" s="48">
        <v>-4737</v>
      </c>
      <c r="AI38846" s="48">
        <v>30</v>
      </c>
      <c r="AJ38846" s="49">
        <v>-1966</v>
      </c>
      <c r="AK38846" s="49">
        <v>-381</v>
      </c>
      <c r="AL38846" s="49">
        <v>0</v>
      </c>
    </row>
    <row r="38847" spans="1:38">
      <c r="A38847" s="37" t="s">
        <v>47</v>
      </c>
      <c r="B38847" s="38">
        <v>43804.875</v>
      </c>
      <c r="C38847" s="39">
        <v>43804</v>
      </c>
      <c r="D38847" s="38">
        <v>43804.541666666664</v>
      </c>
      <c r="E38847" s="40" t="s">
        <v>239</v>
      </c>
      <c r="F38847" s="48">
        <v>29792</v>
      </c>
      <c r="G38847" s="48">
        <v>29611</v>
      </c>
      <c r="H38847" s="48">
        <v>20998</v>
      </c>
      <c r="I38847" s="48">
        <v>-6308</v>
      </c>
      <c r="J38847" s="48">
        <v>20996</v>
      </c>
      <c r="K38847" s="48">
        <v>1002</v>
      </c>
      <c r="L38847" s="48">
        <v>11760</v>
      </c>
      <c r="M38847" s="48">
        <v>1123</v>
      </c>
      <c r="N38847" s="48">
        <v>91</v>
      </c>
      <c r="O38847" s="48">
        <v>435</v>
      </c>
      <c r="P38847" s="48">
        <v>5592</v>
      </c>
      <c r="Q38847" s="48">
        <v>297</v>
      </c>
      <c r="R38847" s="48">
        <v>696</v>
      </c>
      <c r="T38847" s="48">
        <v>-5922</v>
      </c>
      <c r="AB38847" s="48">
        <v>-1300</v>
      </c>
      <c r="AE38847" s="48">
        <v>-4662</v>
      </c>
      <c r="AI38847" s="48">
        <v>40</v>
      </c>
      <c r="AJ38847" s="49">
        <v>-2305</v>
      </c>
      <c r="AK38847" s="49">
        <v>-386</v>
      </c>
      <c r="AL38847" s="49">
        <v>2</v>
      </c>
    </row>
    <row r="38848" spans="1:38">
      <c r="A38848" s="37" t="s">
        <v>47</v>
      </c>
      <c r="B38848" s="38">
        <v>43804.916666666664</v>
      </c>
      <c r="C38848" s="39">
        <v>43804</v>
      </c>
      <c r="D38848" s="38">
        <v>43804.583333333336</v>
      </c>
      <c r="E38848" s="40" t="s">
        <v>239</v>
      </c>
      <c r="F38848" s="48">
        <v>29952</v>
      </c>
      <c r="G38848" s="48">
        <v>30141</v>
      </c>
      <c r="H38848" s="48">
        <v>20322</v>
      </c>
      <c r="I38848" s="48">
        <v>-7124</v>
      </c>
      <c r="J38848" s="48">
        <v>20322</v>
      </c>
      <c r="K38848" s="48">
        <v>1078</v>
      </c>
      <c r="L38848" s="48">
        <v>12509</v>
      </c>
      <c r="M38848" s="48">
        <v>1124</v>
      </c>
      <c r="N38848" s="48">
        <v>91</v>
      </c>
      <c r="O38848" s="48">
        <v>415</v>
      </c>
      <c r="P38848" s="48">
        <v>4225</v>
      </c>
      <c r="Q38848" s="48">
        <v>188</v>
      </c>
      <c r="R38848" s="48">
        <v>692</v>
      </c>
      <c r="T38848" s="48">
        <v>-6691</v>
      </c>
      <c r="AB38848" s="48">
        <v>-1984</v>
      </c>
      <c r="AE38848" s="48">
        <v>-4745</v>
      </c>
      <c r="AI38848" s="48">
        <v>38</v>
      </c>
      <c r="AJ38848" s="49">
        <v>-2695</v>
      </c>
      <c r="AK38848" s="49">
        <v>-433</v>
      </c>
      <c r="AL38848" s="49">
        <v>0</v>
      </c>
    </row>
    <row r="38849" spans="1:38">
      <c r="A38849" s="37" t="s">
        <v>47</v>
      </c>
      <c r="B38849" s="38">
        <v>43804.958333333336</v>
      </c>
      <c r="C38849" s="39">
        <v>43804</v>
      </c>
      <c r="D38849" s="38">
        <v>43804.625</v>
      </c>
      <c r="E38849" s="40" t="s">
        <v>239</v>
      </c>
      <c r="F38849" s="48">
        <v>30225</v>
      </c>
      <c r="G38849" s="48">
        <v>30300</v>
      </c>
      <c r="H38849" s="48">
        <v>18884</v>
      </c>
      <c r="I38849" s="48">
        <v>-7899</v>
      </c>
      <c r="J38849" s="48">
        <v>18885</v>
      </c>
      <c r="K38849" s="48">
        <v>1327</v>
      </c>
      <c r="L38849" s="48">
        <v>12551</v>
      </c>
      <c r="M38849" s="48">
        <v>1122</v>
      </c>
      <c r="N38849" s="48">
        <v>91</v>
      </c>
      <c r="O38849" s="48">
        <v>413</v>
      </c>
      <c r="P38849" s="48">
        <v>2435</v>
      </c>
      <c r="Q38849" s="48">
        <v>237</v>
      </c>
      <c r="R38849" s="48">
        <v>709</v>
      </c>
      <c r="T38849" s="48">
        <v>-7334</v>
      </c>
      <c r="AB38849" s="48">
        <v>-2302</v>
      </c>
      <c r="AE38849" s="48">
        <v>-5073</v>
      </c>
      <c r="AI38849" s="48">
        <v>41</v>
      </c>
      <c r="AJ38849" s="49">
        <v>-3517</v>
      </c>
      <c r="AK38849" s="49">
        <v>-565</v>
      </c>
      <c r="AL38849" s="49">
        <v>-1</v>
      </c>
    </row>
    <row r="38850" spans="1:38">
      <c r="A38850" s="37" t="s">
        <v>47</v>
      </c>
      <c r="B38850" s="38">
        <v>43805</v>
      </c>
      <c r="C38850" s="39">
        <v>43804</v>
      </c>
      <c r="D38850" s="38">
        <v>43804.666666666664</v>
      </c>
      <c r="E38850" s="40" t="s">
        <v>239</v>
      </c>
      <c r="F38850" s="48">
        <v>30807</v>
      </c>
      <c r="G38850" s="48">
        <v>31095</v>
      </c>
      <c r="H38850" s="48">
        <v>19278</v>
      </c>
      <c r="I38850" s="48">
        <v>-7757</v>
      </c>
      <c r="J38850" s="48">
        <v>19278</v>
      </c>
      <c r="K38850" s="48">
        <v>1712</v>
      </c>
      <c r="L38850" s="48">
        <v>14295</v>
      </c>
      <c r="M38850" s="48">
        <v>1123</v>
      </c>
      <c r="N38850" s="48">
        <v>91</v>
      </c>
      <c r="O38850" s="48">
        <v>468</v>
      </c>
      <c r="P38850" s="48">
        <v>622</v>
      </c>
      <c r="Q38850" s="48">
        <v>233</v>
      </c>
      <c r="R38850" s="48">
        <v>734</v>
      </c>
      <c r="T38850" s="48">
        <v>-7883</v>
      </c>
      <c r="AB38850" s="48">
        <v>-2447</v>
      </c>
      <c r="AE38850" s="48">
        <v>-5474</v>
      </c>
      <c r="AI38850" s="48">
        <v>38</v>
      </c>
      <c r="AJ38850" s="49">
        <v>-4060</v>
      </c>
      <c r="AK38850" s="49">
        <v>126</v>
      </c>
      <c r="AL38850" s="49">
        <v>0</v>
      </c>
    </row>
    <row r="38851" spans="1:38">
      <c r="A38851" s="37" t="s">
        <v>47</v>
      </c>
      <c r="B38851" s="38">
        <v>43805.041666666664</v>
      </c>
      <c r="C38851" s="39">
        <v>43804</v>
      </c>
      <c r="D38851" s="38">
        <v>43804.708333333336</v>
      </c>
      <c r="E38851" s="40" t="s">
        <v>239</v>
      </c>
      <c r="F38851" s="48">
        <v>32410</v>
      </c>
      <c r="G38851" s="48">
        <v>32957</v>
      </c>
      <c r="H38851" s="48">
        <v>21388</v>
      </c>
      <c r="I38851" s="48">
        <v>-8726</v>
      </c>
      <c r="J38851" s="48">
        <v>21805</v>
      </c>
      <c r="K38851" s="48">
        <v>1794</v>
      </c>
      <c r="L38851" s="48">
        <v>16914</v>
      </c>
      <c r="M38851" s="48">
        <v>1123</v>
      </c>
      <c r="N38851" s="48">
        <v>91</v>
      </c>
      <c r="O38851" s="48">
        <v>486</v>
      </c>
      <c r="P38851" s="48">
        <v>404</v>
      </c>
      <c r="Q38851" s="48">
        <v>243</v>
      </c>
      <c r="R38851" s="48">
        <v>750</v>
      </c>
      <c r="T38851" s="48">
        <v>-8277</v>
      </c>
      <c r="AB38851" s="48">
        <v>-2572</v>
      </c>
      <c r="AE38851" s="48">
        <v>-5735</v>
      </c>
      <c r="AI38851" s="48">
        <v>30</v>
      </c>
      <c r="AJ38851" s="49">
        <v>-2843</v>
      </c>
      <c r="AK38851" s="49">
        <v>-449</v>
      </c>
      <c r="AL38851" s="49">
        <v>-417</v>
      </c>
    </row>
    <row r="38852" spans="1:38">
      <c r="A38852" s="37" t="s">
        <v>47</v>
      </c>
      <c r="B38852" s="38">
        <v>43805.083333333336</v>
      </c>
      <c r="C38852" s="39">
        <v>43804</v>
      </c>
      <c r="D38852" s="38">
        <v>43804.75</v>
      </c>
      <c r="E38852" s="40" t="s">
        <v>239</v>
      </c>
      <c r="F38852" s="48">
        <v>35071</v>
      </c>
      <c r="G38852" s="48">
        <v>35184</v>
      </c>
      <c r="H38852" s="48">
        <v>21552</v>
      </c>
      <c r="I38852" s="48">
        <v>-8894</v>
      </c>
      <c r="J38852" s="48">
        <v>21585</v>
      </c>
      <c r="K38852" s="48">
        <v>1799</v>
      </c>
      <c r="L38852" s="48">
        <v>16989</v>
      </c>
      <c r="M38852" s="48">
        <v>1123</v>
      </c>
      <c r="N38852" s="48">
        <v>91</v>
      </c>
      <c r="O38852" s="48">
        <v>592</v>
      </c>
      <c r="P38852" s="48">
        <v>7</v>
      </c>
      <c r="Q38852" s="48">
        <v>258</v>
      </c>
      <c r="R38852" s="48">
        <v>726</v>
      </c>
      <c r="T38852" s="48">
        <v>-8480</v>
      </c>
      <c r="AB38852" s="48">
        <v>-2974</v>
      </c>
      <c r="AE38852" s="48">
        <v>-5517</v>
      </c>
      <c r="AI38852" s="48">
        <v>11</v>
      </c>
      <c r="AJ38852" s="49">
        <v>-4738</v>
      </c>
      <c r="AK38852" s="49">
        <v>-414</v>
      </c>
      <c r="AL38852" s="49">
        <v>-33</v>
      </c>
    </row>
    <row r="38853" spans="1:38">
      <c r="A38853" s="37" t="s">
        <v>47</v>
      </c>
      <c r="B38853" s="38">
        <v>43805.125</v>
      </c>
      <c r="C38853" s="39">
        <v>43804</v>
      </c>
      <c r="D38853" s="38">
        <v>43804.791666666664</v>
      </c>
      <c r="E38853" s="40" t="s">
        <v>239</v>
      </c>
      <c r="F38853" s="48">
        <v>35177</v>
      </c>
      <c r="G38853" s="48">
        <v>35144</v>
      </c>
      <c r="H38853" s="48">
        <v>21004</v>
      </c>
      <c r="I38853" s="48">
        <v>-9641</v>
      </c>
      <c r="J38853" s="48">
        <v>21037</v>
      </c>
      <c r="K38853" s="48">
        <v>1799</v>
      </c>
      <c r="L38853" s="48">
        <v>16452</v>
      </c>
      <c r="M38853" s="48">
        <v>1123</v>
      </c>
      <c r="N38853" s="48">
        <v>91</v>
      </c>
      <c r="O38853" s="48">
        <v>582</v>
      </c>
      <c r="P38853" s="48">
        <v>7</v>
      </c>
      <c r="Q38853" s="48">
        <v>262</v>
      </c>
      <c r="R38853" s="48">
        <v>721</v>
      </c>
      <c r="T38853" s="48">
        <v>-9250</v>
      </c>
      <c r="AB38853" s="48">
        <v>-3545</v>
      </c>
      <c r="AE38853" s="48">
        <v>-5707</v>
      </c>
      <c r="AI38853" s="48">
        <v>2</v>
      </c>
      <c r="AJ38853" s="49">
        <v>-4499</v>
      </c>
      <c r="AK38853" s="49">
        <v>-391</v>
      </c>
      <c r="AL38853" s="49">
        <v>-33</v>
      </c>
    </row>
    <row r="38854" spans="1:38">
      <c r="A38854" s="37" t="s">
        <v>47</v>
      </c>
      <c r="B38854" s="38">
        <v>43805.166666666664</v>
      </c>
      <c r="C38854" s="39">
        <v>43804</v>
      </c>
      <c r="D38854" s="38">
        <v>43804.833333333336</v>
      </c>
      <c r="E38854" s="40" t="s">
        <v>239</v>
      </c>
      <c r="F38854" s="48">
        <v>34602</v>
      </c>
      <c r="G38854" s="48">
        <v>34597</v>
      </c>
      <c r="H38854" s="48">
        <v>20884</v>
      </c>
      <c r="I38854" s="48">
        <v>-9397</v>
      </c>
      <c r="J38854" s="48">
        <v>20916</v>
      </c>
      <c r="K38854" s="48">
        <v>1798</v>
      </c>
      <c r="L38854" s="48">
        <v>16316</v>
      </c>
      <c r="M38854" s="48">
        <v>1122</v>
      </c>
      <c r="N38854" s="48">
        <v>90</v>
      </c>
      <c r="O38854" s="48">
        <v>531</v>
      </c>
      <c r="P38854" s="48">
        <v>8</v>
      </c>
      <c r="Q38854" s="48">
        <v>330</v>
      </c>
      <c r="R38854" s="48">
        <v>721</v>
      </c>
      <c r="T38854" s="48">
        <v>-8961</v>
      </c>
      <c r="AB38854" s="48">
        <v>-3544</v>
      </c>
      <c r="AE38854" s="48">
        <v>-5443</v>
      </c>
      <c r="AI38854" s="48">
        <v>26</v>
      </c>
      <c r="AJ38854" s="49">
        <v>-4316</v>
      </c>
      <c r="AK38854" s="49">
        <v>-436</v>
      </c>
      <c r="AL38854" s="49">
        <v>-32</v>
      </c>
    </row>
    <row r="38855" spans="1:38">
      <c r="A38855" s="37" t="s">
        <v>47</v>
      </c>
      <c r="B38855" s="38">
        <v>43805.208333333336</v>
      </c>
      <c r="C38855" s="39">
        <v>43804</v>
      </c>
      <c r="D38855" s="38">
        <v>43804.875</v>
      </c>
      <c r="E38855" s="40" t="s">
        <v>239</v>
      </c>
      <c r="F38855" s="48">
        <v>33611</v>
      </c>
      <c r="G38855" s="48">
        <v>33759</v>
      </c>
      <c r="H38855" s="48">
        <v>20327</v>
      </c>
      <c r="I38855" s="48">
        <v>-9323</v>
      </c>
      <c r="J38855" s="48">
        <v>20358</v>
      </c>
      <c r="K38855" s="48">
        <v>1800</v>
      </c>
      <c r="L38855" s="48">
        <v>15728</v>
      </c>
      <c r="M38855" s="48">
        <v>1123</v>
      </c>
      <c r="N38855" s="48">
        <v>91</v>
      </c>
      <c r="O38855" s="48">
        <v>451</v>
      </c>
      <c r="P38855" s="48">
        <v>7</v>
      </c>
      <c r="Q38855" s="48">
        <v>429</v>
      </c>
      <c r="R38855" s="48">
        <v>729</v>
      </c>
      <c r="T38855" s="48">
        <v>-9089</v>
      </c>
      <c r="AB38855" s="48">
        <v>-3407</v>
      </c>
      <c r="AE38855" s="48">
        <v>-5696</v>
      </c>
      <c r="AI38855" s="48">
        <v>14</v>
      </c>
      <c r="AJ38855" s="49">
        <v>-4109</v>
      </c>
      <c r="AK38855" s="49">
        <v>-234</v>
      </c>
      <c r="AL38855" s="49">
        <v>-31</v>
      </c>
    </row>
    <row r="38856" spans="1:38">
      <c r="A38856" s="37" t="s">
        <v>47</v>
      </c>
      <c r="B38856" s="38">
        <v>43805.25</v>
      </c>
      <c r="C38856" s="39">
        <v>43804</v>
      </c>
      <c r="D38856" s="38">
        <v>43804.916666666664</v>
      </c>
      <c r="E38856" s="40" t="s">
        <v>239</v>
      </c>
      <c r="F38856" s="48">
        <v>32039</v>
      </c>
      <c r="G38856" s="48">
        <v>32257</v>
      </c>
      <c r="H38856" s="48">
        <v>19020</v>
      </c>
      <c r="I38856" s="48">
        <v>-9318</v>
      </c>
      <c r="J38856" s="48">
        <v>19054</v>
      </c>
      <c r="K38856" s="48">
        <v>1800</v>
      </c>
      <c r="L38856" s="48">
        <v>14404</v>
      </c>
      <c r="M38856" s="48">
        <v>1121</v>
      </c>
      <c r="N38856" s="48">
        <v>90</v>
      </c>
      <c r="O38856" s="48">
        <v>400</v>
      </c>
      <c r="P38856" s="48">
        <v>7</v>
      </c>
      <c r="Q38856" s="48">
        <v>503</v>
      </c>
      <c r="R38856" s="48">
        <v>729</v>
      </c>
      <c r="T38856" s="48">
        <v>-9055</v>
      </c>
      <c r="AB38856" s="48">
        <v>-3634</v>
      </c>
      <c r="AE38856" s="48">
        <v>-5445</v>
      </c>
      <c r="AI38856" s="48">
        <v>24</v>
      </c>
      <c r="AJ38856" s="49">
        <v>-3919</v>
      </c>
      <c r="AK38856" s="49">
        <v>-263</v>
      </c>
      <c r="AL38856" s="49">
        <v>-34</v>
      </c>
    </row>
    <row r="38857" spans="1:38">
      <c r="A38857" s="37" t="s">
        <v>47</v>
      </c>
      <c r="B38857" s="38">
        <v>43805.291666666664</v>
      </c>
      <c r="C38857" s="39">
        <v>43804</v>
      </c>
      <c r="D38857" s="38">
        <v>43804.958333333336</v>
      </c>
      <c r="E38857" s="40" t="s">
        <v>239</v>
      </c>
      <c r="F38857" s="48">
        <v>29741</v>
      </c>
      <c r="G38857" s="48">
        <v>29927</v>
      </c>
      <c r="H38857" s="48">
        <v>17492</v>
      </c>
      <c r="I38857" s="48">
        <v>-8819</v>
      </c>
      <c r="J38857" s="48">
        <v>17525</v>
      </c>
      <c r="K38857" s="48">
        <v>1711</v>
      </c>
      <c r="L38857" s="48">
        <v>13258</v>
      </c>
      <c r="M38857" s="48">
        <v>1122</v>
      </c>
      <c r="N38857" s="48">
        <v>90</v>
      </c>
      <c r="O38857" s="48">
        <v>219</v>
      </c>
      <c r="P38857" s="48">
        <v>5</v>
      </c>
      <c r="Q38857" s="48">
        <v>396</v>
      </c>
      <c r="R38857" s="48">
        <v>724</v>
      </c>
      <c r="T38857" s="48">
        <v>-8608</v>
      </c>
      <c r="AB38857" s="48">
        <v>-3154</v>
      </c>
      <c r="AE38857" s="48">
        <v>-5487</v>
      </c>
      <c r="AI38857" s="48">
        <v>33</v>
      </c>
      <c r="AJ38857" s="49">
        <v>-3616</v>
      </c>
      <c r="AK38857" s="49">
        <v>-211</v>
      </c>
      <c r="AL38857" s="49">
        <v>-33</v>
      </c>
    </row>
    <row r="38858" spans="1:38">
      <c r="A38858" s="37" t="s">
        <v>47</v>
      </c>
      <c r="B38858" s="38">
        <v>43805.333333333336</v>
      </c>
      <c r="C38858" s="39">
        <v>43804</v>
      </c>
      <c r="D38858" s="38">
        <v>43805</v>
      </c>
      <c r="E38858" s="40" t="s">
        <v>239</v>
      </c>
      <c r="F38858" s="48">
        <v>27476</v>
      </c>
      <c r="G38858" s="48">
        <v>27726</v>
      </c>
      <c r="H38858" s="48">
        <v>15942</v>
      </c>
      <c r="I38858" s="48">
        <v>-8361</v>
      </c>
      <c r="J38858" s="48">
        <v>15977</v>
      </c>
      <c r="K38858" s="48">
        <v>1452</v>
      </c>
      <c r="L38858" s="48">
        <v>12157</v>
      </c>
      <c r="M38858" s="48">
        <v>1122</v>
      </c>
      <c r="N38858" s="48">
        <v>90</v>
      </c>
      <c r="O38858" s="48">
        <v>146</v>
      </c>
      <c r="P38858" s="48">
        <v>5</v>
      </c>
      <c r="Q38858" s="48">
        <v>310</v>
      </c>
      <c r="R38858" s="48">
        <v>695</v>
      </c>
      <c r="T38858" s="48">
        <v>-8148</v>
      </c>
      <c r="AB38858" s="48">
        <v>-2701</v>
      </c>
      <c r="AE38858" s="48">
        <v>-5491</v>
      </c>
      <c r="AI38858" s="48">
        <v>44</v>
      </c>
      <c r="AJ38858" s="49">
        <v>-3423</v>
      </c>
      <c r="AK38858" s="49">
        <v>-213</v>
      </c>
      <c r="AL38858" s="49">
        <v>-35</v>
      </c>
    </row>
    <row r="38859" spans="1:38">
      <c r="A38859" s="37" t="s">
        <v>47</v>
      </c>
      <c r="B38859" s="38">
        <v>43805.375</v>
      </c>
      <c r="C38859" s="39">
        <v>43805</v>
      </c>
      <c r="D38859" s="38">
        <v>43805.041666666664</v>
      </c>
      <c r="E38859" s="40" t="s">
        <v>239</v>
      </c>
      <c r="F38859" s="48">
        <v>25502</v>
      </c>
      <c r="G38859" s="48">
        <v>26182</v>
      </c>
      <c r="H38859" s="48">
        <v>15066</v>
      </c>
      <c r="I38859" s="48">
        <v>-8032</v>
      </c>
      <c r="J38859" s="48">
        <v>15101</v>
      </c>
      <c r="K38859" s="48">
        <v>1057</v>
      </c>
      <c r="L38859" s="48">
        <v>11699</v>
      </c>
      <c r="M38859" s="48">
        <v>1122</v>
      </c>
      <c r="N38859" s="48">
        <v>91</v>
      </c>
      <c r="O38859" s="48">
        <v>171</v>
      </c>
      <c r="P38859" s="48">
        <v>4</v>
      </c>
      <c r="Q38859" s="48">
        <v>259</v>
      </c>
      <c r="R38859" s="48">
        <v>698</v>
      </c>
      <c r="T38859" s="48">
        <v>-7848</v>
      </c>
      <c r="AB38859" s="48">
        <v>-2371</v>
      </c>
      <c r="AE38859" s="48">
        <v>-5448</v>
      </c>
      <c r="AI38859" s="48">
        <v>-29</v>
      </c>
      <c r="AJ38859" s="49">
        <v>-3084</v>
      </c>
      <c r="AK38859" s="49">
        <v>-184</v>
      </c>
      <c r="AL38859" s="49">
        <v>-35</v>
      </c>
    </row>
    <row r="38860" spans="1:38">
      <c r="A38860" s="37" t="s">
        <v>47</v>
      </c>
      <c r="B38860" s="38">
        <v>43805.416666666664</v>
      </c>
      <c r="C38860" s="39">
        <v>43805</v>
      </c>
      <c r="D38860" s="38">
        <v>43805.083333333336</v>
      </c>
      <c r="E38860" s="40" t="s">
        <v>239</v>
      </c>
      <c r="F38860" s="48">
        <v>24561</v>
      </c>
      <c r="G38860" s="48">
        <v>25177</v>
      </c>
      <c r="H38860" s="48">
        <v>14610</v>
      </c>
      <c r="I38860" s="48">
        <v>-7747</v>
      </c>
      <c r="J38860" s="48">
        <v>14643</v>
      </c>
      <c r="K38860" s="48">
        <v>936</v>
      </c>
      <c r="L38860" s="48">
        <v>11435</v>
      </c>
      <c r="M38860" s="48">
        <v>1123</v>
      </c>
      <c r="N38860" s="48">
        <v>46</v>
      </c>
      <c r="O38860" s="48">
        <v>161</v>
      </c>
      <c r="P38860" s="48">
        <v>4</v>
      </c>
      <c r="Q38860" s="48">
        <v>205</v>
      </c>
      <c r="R38860" s="48">
        <v>733</v>
      </c>
      <c r="T38860" s="48">
        <v>-7551</v>
      </c>
      <c r="AB38860" s="48">
        <v>-2192</v>
      </c>
      <c r="AE38860" s="48">
        <v>-5320</v>
      </c>
      <c r="AI38860" s="48">
        <v>-39</v>
      </c>
      <c r="AJ38860" s="49">
        <v>-2820</v>
      </c>
      <c r="AK38860" s="49">
        <v>-196</v>
      </c>
      <c r="AL38860" s="49">
        <v>-33</v>
      </c>
    </row>
    <row r="38861" spans="1:38">
      <c r="A38861" s="37" t="s">
        <v>47</v>
      </c>
      <c r="B38861" s="38">
        <v>43805.458333333336</v>
      </c>
      <c r="C38861" s="39">
        <v>43805</v>
      </c>
      <c r="D38861" s="38">
        <v>43805.125</v>
      </c>
      <c r="E38861" s="40" t="s">
        <v>239</v>
      </c>
      <c r="F38861" s="48">
        <v>23916</v>
      </c>
      <c r="G38861" s="48">
        <v>24544</v>
      </c>
      <c r="H38861" s="48">
        <v>14597</v>
      </c>
      <c r="I38861" s="48">
        <v>-7503</v>
      </c>
      <c r="J38861" s="48">
        <v>14632</v>
      </c>
      <c r="K38861" s="48">
        <v>912</v>
      </c>
      <c r="L38861" s="48">
        <v>11303</v>
      </c>
      <c r="M38861" s="48">
        <v>1123</v>
      </c>
      <c r="N38861" s="48">
        <v>90</v>
      </c>
      <c r="O38861" s="48">
        <v>176</v>
      </c>
      <c r="P38861" s="48">
        <v>5</v>
      </c>
      <c r="Q38861" s="48">
        <v>287</v>
      </c>
      <c r="R38861" s="48">
        <v>736</v>
      </c>
      <c r="T38861" s="48">
        <v>-7296</v>
      </c>
      <c r="AB38861" s="48">
        <v>-2008</v>
      </c>
      <c r="AE38861" s="48">
        <v>-5250</v>
      </c>
      <c r="AI38861" s="48">
        <v>-38</v>
      </c>
      <c r="AJ38861" s="49">
        <v>-2444</v>
      </c>
      <c r="AK38861" s="49">
        <v>-207</v>
      </c>
      <c r="AL38861" s="49">
        <v>-35</v>
      </c>
    </row>
    <row r="38862" spans="1:38">
      <c r="A38862" s="37" t="s">
        <v>47</v>
      </c>
      <c r="B38862" s="38">
        <v>43805.5</v>
      </c>
      <c r="C38862" s="39">
        <v>43805</v>
      </c>
      <c r="D38862" s="38">
        <v>43805.166666666664</v>
      </c>
      <c r="E38862" s="40" t="s">
        <v>239</v>
      </c>
      <c r="F38862" s="48">
        <v>23817</v>
      </c>
      <c r="G38862" s="48">
        <v>24367</v>
      </c>
      <c r="H38862" s="48">
        <v>14588</v>
      </c>
      <c r="I38862" s="48">
        <v>-7341</v>
      </c>
      <c r="J38862" s="48">
        <v>14625</v>
      </c>
      <c r="K38862" s="48">
        <v>911</v>
      </c>
      <c r="L38862" s="48">
        <v>11347</v>
      </c>
      <c r="M38862" s="48">
        <v>1124</v>
      </c>
      <c r="N38862" s="48">
        <v>91</v>
      </c>
      <c r="O38862" s="48">
        <v>189</v>
      </c>
      <c r="P38862" s="48">
        <v>5</v>
      </c>
      <c r="Q38862" s="48">
        <v>226</v>
      </c>
      <c r="R38862" s="48">
        <v>732</v>
      </c>
      <c r="T38862" s="48">
        <v>-7133</v>
      </c>
      <c r="AB38862" s="48">
        <v>-1920</v>
      </c>
      <c r="AE38862" s="48">
        <v>-5181</v>
      </c>
      <c r="AI38862" s="48">
        <v>-32</v>
      </c>
      <c r="AJ38862" s="49">
        <v>-2438</v>
      </c>
      <c r="AK38862" s="49">
        <v>-208</v>
      </c>
      <c r="AL38862" s="49">
        <v>-37</v>
      </c>
    </row>
    <row r="38863" spans="1:38">
      <c r="A38863" s="37" t="s">
        <v>47</v>
      </c>
      <c r="B38863" s="38">
        <v>43805.541666666664</v>
      </c>
      <c r="C38863" s="39">
        <v>43805</v>
      </c>
      <c r="D38863" s="38">
        <v>43805.208333333336</v>
      </c>
      <c r="E38863" s="40" t="s">
        <v>239</v>
      </c>
      <c r="F38863" s="48">
        <v>24526</v>
      </c>
      <c r="G38863" s="48">
        <v>25003</v>
      </c>
      <c r="H38863" s="48">
        <v>14818</v>
      </c>
      <c r="I38863" s="48">
        <v>-7252</v>
      </c>
      <c r="J38863" s="48">
        <v>14854</v>
      </c>
      <c r="K38863" s="48">
        <v>990</v>
      </c>
      <c r="L38863" s="48">
        <v>11452</v>
      </c>
      <c r="M38863" s="48">
        <v>1125</v>
      </c>
      <c r="N38863" s="48">
        <v>90</v>
      </c>
      <c r="O38863" s="48">
        <v>184</v>
      </c>
      <c r="P38863" s="48">
        <v>4</v>
      </c>
      <c r="Q38863" s="48">
        <v>278</v>
      </c>
      <c r="R38863" s="48">
        <v>731</v>
      </c>
      <c r="T38863" s="48">
        <v>-7049</v>
      </c>
      <c r="AB38863" s="48">
        <v>-1968</v>
      </c>
      <c r="AE38863" s="48">
        <v>-5038</v>
      </c>
      <c r="AI38863" s="48">
        <v>-43</v>
      </c>
      <c r="AJ38863" s="49">
        <v>-2933</v>
      </c>
      <c r="AK38863" s="49">
        <v>-203</v>
      </c>
      <c r="AL38863" s="49">
        <v>-36</v>
      </c>
    </row>
    <row r="38864" spans="1:38">
      <c r="A38864" s="37" t="s">
        <v>47</v>
      </c>
      <c r="B38864" s="38">
        <v>43805.583333333336</v>
      </c>
      <c r="C38864" s="39">
        <v>43805</v>
      </c>
      <c r="D38864" s="38">
        <v>43805.25</v>
      </c>
      <c r="E38864" s="40" t="s">
        <v>239</v>
      </c>
      <c r="F38864" s="48">
        <v>26356</v>
      </c>
      <c r="G38864" s="48">
        <v>26850</v>
      </c>
      <c r="H38864" s="48">
        <v>16581</v>
      </c>
      <c r="I38864" s="48">
        <v>-7949</v>
      </c>
      <c r="J38864" s="48">
        <v>16618</v>
      </c>
      <c r="K38864" s="48">
        <v>1332</v>
      </c>
      <c r="L38864" s="48">
        <v>12803</v>
      </c>
      <c r="M38864" s="48">
        <v>1126</v>
      </c>
      <c r="N38864" s="48">
        <v>90</v>
      </c>
      <c r="O38864" s="48">
        <v>213</v>
      </c>
      <c r="P38864" s="48">
        <v>4</v>
      </c>
      <c r="Q38864" s="48">
        <v>313</v>
      </c>
      <c r="R38864" s="48">
        <v>737</v>
      </c>
      <c r="T38864" s="48">
        <v>-7753</v>
      </c>
      <c r="AB38864" s="48">
        <v>-2551</v>
      </c>
      <c r="AE38864" s="48">
        <v>-5163</v>
      </c>
      <c r="AI38864" s="48">
        <v>-39</v>
      </c>
      <c r="AJ38864" s="49">
        <v>-2320</v>
      </c>
      <c r="AK38864" s="49">
        <v>-196</v>
      </c>
      <c r="AL38864" s="49">
        <v>-37</v>
      </c>
    </row>
    <row r="38865" spans="1:38">
      <c r="A38865" s="37" t="s">
        <v>47</v>
      </c>
      <c r="B38865" s="38">
        <v>43805.625</v>
      </c>
      <c r="C38865" s="39">
        <v>43805</v>
      </c>
      <c r="D38865" s="38">
        <v>43805.291666666664</v>
      </c>
      <c r="E38865" s="40" t="s">
        <v>239</v>
      </c>
      <c r="F38865" s="48">
        <v>29271</v>
      </c>
      <c r="G38865" s="48">
        <v>29784</v>
      </c>
      <c r="H38865" s="48">
        <v>18837</v>
      </c>
      <c r="I38865" s="48">
        <v>-8483</v>
      </c>
      <c r="J38865" s="48">
        <v>18840</v>
      </c>
      <c r="K38865" s="48">
        <v>1651</v>
      </c>
      <c r="L38865" s="48">
        <v>14213</v>
      </c>
      <c r="M38865" s="48">
        <v>1126</v>
      </c>
      <c r="N38865" s="48">
        <v>90</v>
      </c>
      <c r="O38865" s="48">
        <v>410</v>
      </c>
      <c r="P38865" s="48">
        <v>275</v>
      </c>
      <c r="Q38865" s="48">
        <v>308</v>
      </c>
      <c r="R38865" s="48">
        <v>767</v>
      </c>
      <c r="T38865" s="48">
        <v>-8280</v>
      </c>
      <c r="AB38865" s="48">
        <v>-2828</v>
      </c>
      <c r="AE38865" s="48">
        <v>-5462</v>
      </c>
      <c r="AI38865" s="48">
        <v>10</v>
      </c>
      <c r="AJ38865" s="49">
        <v>-2464</v>
      </c>
      <c r="AK38865" s="49">
        <v>-203</v>
      </c>
      <c r="AL38865" s="49">
        <v>-3</v>
      </c>
    </row>
    <row r="38866" spans="1:38">
      <c r="A38866" s="37" t="s">
        <v>47</v>
      </c>
      <c r="B38866" s="38">
        <v>43805.666666666664</v>
      </c>
      <c r="C38866" s="39">
        <v>43805</v>
      </c>
      <c r="D38866" s="38">
        <v>43805.333333333336</v>
      </c>
      <c r="E38866" s="40" t="s">
        <v>239</v>
      </c>
      <c r="F38866" s="48">
        <v>30654</v>
      </c>
      <c r="G38866" s="48">
        <v>30986</v>
      </c>
      <c r="H38866" s="48">
        <v>20389</v>
      </c>
      <c r="I38866" s="48">
        <v>-7480</v>
      </c>
      <c r="J38866" s="48">
        <v>20391</v>
      </c>
      <c r="K38866" s="48">
        <v>1755</v>
      </c>
      <c r="L38866" s="48">
        <v>13049</v>
      </c>
      <c r="M38866" s="48">
        <v>1125</v>
      </c>
      <c r="N38866" s="48">
        <v>47</v>
      </c>
      <c r="O38866" s="48">
        <v>438</v>
      </c>
      <c r="P38866" s="48">
        <v>2854</v>
      </c>
      <c r="Q38866" s="48">
        <v>359</v>
      </c>
      <c r="R38866" s="48">
        <v>764</v>
      </c>
      <c r="T38866" s="48">
        <v>-7165</v>
      </c>
      <c r="AB38866" s="48">
        <v>-2273</v>
      </c>
      <c r="AE38866" s="48">
        <v>-4962</v>
      </c>
      <c r="AI38866" s="48">
        <v>70</v>
      </c>
      <c r="AJ38866" s="49">
        <v>-3117</v>
      </c>
      <c r="AK38866" s="49">
        <v>-315</v>
      </c>
      <c r="AL38866" s="49">
        <v>-2</v>
      </c>
    </row>
    <row r="38867" spans="1:38">
      <c r="A38867" s="37" t="s">
        <v>47</v>
      </c>
      <c r="B38867" s="38">
        <v>43805.708333333336</v>
      </c>
      <c r="C38867" s="39">
        <v>43805</v>
      </c>
      <c r="D38867" s="38">
        <v>43805.375</v>
      </c>
      <c r="E38867" s="40" t="s">
        <v>239</v>
      </c>
      <c r="F38867" s="48">
        <v>30552</v>
      </c>
      <c r="G38867" s="48">
        <v>30331</v>
      </c>
      <c r="H38867" s="48">
        <v>21163</v>
      </c>
      <c r="I38867" s="48">
        <v>-6564</v>
      </c>
      <c r="J38867" s="48">
        <v>21166</v>
      </c>
      <c r="K38867" s="48">
        <v>1566</v>
      </c>
      <c r="L38867" s="48">
        <v>12074</v>
      </c>
      <c r="M38867" s="48">
        <v>1125</v>
      </c>
      <c r="N38867" s="48">
        <v>91</v>
      </c>
      <c r="O38867" s="48">
        <v>297</v>
      </c>
      <c r="P38867" s="48">
        <v>5005</v>
      </c>
      <c r="Q38867" s="48">
        <v>267</v>
      </c>
      <c r="R38867" s="48">
        <v>741</v>
      </c>
      <c r="T38867" s="48">
        <v>-6190</v>
      </c>
      <c r="AB38867" s="48">
        <v>-1736</v>
      </c>
      <c r="AE38867" s="48">
        <v>-4566</v>
      </c>
      <c r="AI38867" s="48">
        <v>112</v>
      </c>
      <c r="AJ38867" s="49">
        <v>-2604</v>
      </c>
      <c r="AK38867" s="49">
        <v>-374</v>
      </c>
      <c r="AL38867" s="49">
        <v>-3</v>
      </c>
    </row>
    <row r="38868" spans="1:38">
      <c r="A38868" s="37" t="s">
        <v>47</v>
      </c>
      <c r="B38868" s="38">
        <v>43805.75</v>
      </c>
      <c r="C38868" s="39">
        <v>43805</v>
      </c>
      <c r="D38868" s="38">
        <v>43805.416666666664</v>
      </c>
      <c r="E38868" s="40" t="s">
        <v>239</v>
      </c>
      <c r="F38868" s="48">
        <v>30119</v>
      </c>
      <c r="G38868" s="48">
        <v>29631</v>
      </c>
      <c r="H38868" s="48">
        <v>21030</v>
      </c>
      <c r="I38868" s="48">
        <v>-5878</v>
      </c>
      <c r="J38868" s="48">
        <v>21032</v>
      </c>
      <c r="K38868" s="48">
        <v>1144</v>
      </c>
      <c r="L38868" s="48">
        <v>11386</v>
      </c>
      <c r="M38868" s="48">
        <v>1125</v>
      </c>
      <c r="N38868" s="48">
        <v>90</v>
      </c>
      <c r="O38868" s="48">
        <v>264</v>
      </c>
      <c r="P38868" s="48">
        <v>5965</v>
      </c>
      <c r="Q38868" s="48">
        <v>316</v>
      </c>
      <c r="R38868" s="48">
        <v>742</v>
      </c>
      <c r="T38868" s="48">
        <v>-5477</v>
      </c>
      <c r="AB38868" s="48">
        <v>-1363</v>
      </c>
      <c r="AE38868" s="48">
        <v>-4194</v>
      </c>
      <c r="AI38868" s="48">
        <v>80</v>
      </c>
      <c r="AJ38868" s="49">
        <v>-2723</v>
      </c>
      <c r="AK38868" s="49">
        <v>-401</v>
      </c>
      <c r="AL38868" s="49">
        <v>-2</v>
      </c>
    </row>
    <row r="38869" spans="1:38">
      <c r="A38869" s="37" t="s">
        <v>47</v>
      </c>
      <c r="B38869" s="38">
        <v>43805.791666666664</v>
      </c>
      <c r="C38869" s="39">
        <v>43805</v>
      </c>
      <c r="D38869" s="38">
        <v>43805.458333333336</v>
      </c>
      <c r="E38869" s="40" t="s">
        <v>239</v>
      </c>
      <c r="F38869" s="48">
        <v>29656</v>
      </c>
      <c r="G38869" s="48">
        <v>29057</v>
      </c>
      <c r="H38869" s="48">
        <v>21589</v>
      </c>
      <c r="I38869" s="48">
        <v>-5178</v>
      </c>
      <c r="J38869" s="48">
        <v>21590</v>
      </c>
      <c r="K38869" s="48">
        <v>916</v>
      </c>
      <c r="L38869" s="48">
        <v>11178</v>
      </c>
      <c r="M38869" s="48">
        <v>1124</v>
      </c>
      <c r="N38869" s="48">
        <v>90</v>
      </c>
      <c r="O38869" s="48">
        <v>288</v>
      </c>
      <c r="P38869" s="48">
        <v>6839</v>
      </c>
      <c r="Q38869" s="48">
        <v>426</v>
      </c>
      <c r="R38869" s="48">
        <v>729</v>
      </c>
      <c r="T38869" s="48">
        <v>-4818</v>
      </c>
      <c r="AB38869" s="48">
        <v>-960</v>
      </c>
      <c r="AE38869" s="48">
        <v>-3953</v>
      </c>
      <c r="AI38869" s="48">
        <v>95</v>
      </c>
      <c r="AJ38869" s="49">
        <v>-2290</v>
      </c>
      <c r="AK38869" s="49">
        <v>-360</v>
      </c>
      <c r="AL38869" s="49">
        <v>-1</v>
      </c>
    </row>
    <row r="38870" spans="1:38">
      <c r="A38870" s="37" t="s">
        <v>47</v>
      </c>
      <c r="B38870" s="38">
        <v>43805.833333333336</v>
      </c>
      <c r="C38870" s="39">
        <v>43805</v>
      </c>
      <c r="D38870" s="38">
        <v>43805.5</v>
      </c>
      <c r="E38870" s="40" t="s">
        <v>239</v>
      </c>
      <c r="F38870" s="48">
        <v>29398</v>
      </c>
      <c r="G38870" s="48">
        <v>28858</v>
      </c>
      <c r="H38870" s="48">
        <v>20837</v>
      </c>
      <c r="I38870" s="48">
        <v>-5536</v>
      </c>
      <c r="J38870" s="48">
        <v>20839</v>
      </c>
      <c r="K38870" s="48">
        <v>920</v>
      </c>
      <c r="L38870" s="48">
        <v>11394</v>
      </c>
      <c r="M38870" s="48">
        <v>1124</v>
      </c>
      <c r="N38870" s="48">
        <v>91</v>
      </c>
      <c r="O38870" s="48">
        <v>287</v>
      </c>
      <c r="P38870" s="48">
        <v>5973</v>
      </c>
      <c r="Q38870" s="48">
        <v>318</v>
      </c>
      <c r="R38870" s="48">
        <v>732</v>
      </c>
      <c r="T38870" s="48">
        <v>-5129</v>
      </c>
      <c r="AB38870" s="48">
        <v>-1125</v>
      </c>
      <c r="AE38870" s="48">
        <v>-4121</v>
      </c>
      <c r="AI38870" s="48">
        <v>117</v>
      </c>
      <c r="AJ38870" s="49">
        <v>-2485</v>
      </c>
      <c r="AK38870" s="49">
        <v>-407</v>
      </c>
      <c r="AL38870" s="49">
        <v>-2</v>
      </c>
    </row>
    <row r="38871" spans="1:38">
      <c r="A38871" s="37" t="s">
        <v>47</v>
      </c>
      <c r="B38871" s="38">
        <v>43805.875</v>
      </c>
      <c r="C38871" s="39">
        <v>43805</v>
      </c>
      <c r="D38871" s="38">
        <v>43805.541666666664</v>
      </c>
      <c r="E38871" s="40" t="s">
        <v>239</v>
      </c>
      <c r="F38871" s="48">
        <v>29223</v>
      </c>
      <c r="G38871" s="48">
        <v>29656</v>
      </c>
      <c r="H38871" s="48">
        <v>21546</v>
      </c>
      <c r="I38871" s="48">
        <v>-6087</v>
      </c>
      <c r="J38871" s="48">
        <v>21546</v>
      </c>
      <c r="K38871" s="48">
        <v>1087</v>
      </c>
      <c r="L38871" s="48">
        <v>12656</v>
      </c>
      <c r="M38871" s="48">
        <v>1122</v>
      </c>
      <c r="N38871" s="48">
        <v>49</v>
      </c>
      <c r="O38871" s="48">
        <v>230</v>
      </c>
      <c r="P38871" s="48">
        <v>5164</v>
      </c>
      <c r="Q38871" s="48">
        <v>506</v>
      </c>
      <c r="R38871" s="48">
        <v>732</v>
      </c>
      <c r="T38871" s="48">
        <v>-5762</v>
      </c>
      <c r="AB38871" s="48">
        <v>-1483</v>
      </c>
      <c r="AE38871" s="48">
        <v>-4393</v>
      </c>
      <c r="AI38871" s="48">
        <v>114</v>
      </c>
      <c r="AJ38871" s="49">
        <v>-2023</v>
      </c>
      <c r="AK38871" s="49">
        <v>-325</v>
      </c>
      <c r="AL38871" s="49">
        <v>0</v>
      </c>
    </row>
    <row r="38872" spans="1:38">
      <c r="A38872" s="37" t="s">
        <v>47</v>
      </c>
      <c r="B38872" s="38">
        <v>43805.916666666664</v>
      </c>
      <c r="C38872" s="39">
        <v>43805</v>
      </c>
      <c r="D38872" s="38">
        <v>43805.583333333336</v>
      </c>
      <c r="E38872" s="40" t="s">
        <v>239</v>
      </c>
      <c r="F38872" s="48">
        <v>29527</v>
      </c>
      <c r="G38872" s="48">
        <v>30726</v>
      </c>
      <c r="H38872" s="48">
        <v>21611</v>
      </c>
      <c r="I38872" s="48">
        <v>-6479</v>
      </c>
      <c r="J38872" s="48">
        <v>21611</v>
      </c>
      <c r="K38872" s="48">
        <v>1361</v>
      </c>
      <c r="L38872" s="48">
        <v>13450</v>
      </c>
      <c r="M38872" s="48">
        <v>1123</v>
      </c>
      <c r="N38872" s="48">
        <v>91</v>
      </c>
      <c r="O38872" s="48">
        <v>212</v>
      </c>
      <c r="P38872" s="48">
        <v>4168</v>
      </c>
      <c r="Q38872" s="48">
        <v>481</v>
      </c>
      <c r="R38872" s="48">
        <v>725</v>
      </c>
      <c r="T38872" s="48">
        <v>-6154</v>
      </c>
      <c r="AB38872" s="48">
        <v>-1763</v>
      </c>
      <c r="AE38872" s="48">
        <v>-4493</v>
      </c>
      <c r="AI38872" s="48">
        <v>102</v>
      </c>
      <c r="AJ38872" s="49">
        <v>-2636</v>
      </c>
      <c r="AK38872" s="49">
        <v>-325</v>
      </c>
      <c r="AL38872" s="49">
        <v>0</v>
      </c>
    </row>
    <row r="38873" spans="1:38">
      <c r="A38873" s="37" t="s">
        <v>47</v>
      </c>
      <c r="B38873" s="38">
        <v>43805.958333333336</v>
      </c>
      <c r="C38873" s="39">
        <v>43805</v>
      </c>
      <c r="D38873" s="38">
        <v>43805.625</v>
      </c>
      <c r="E38873" s="40" t="s">
        <v>239</v>
      </c>
      <c r="F38873" s="48">
        <v>30024</v>
      </c>
      <c r="G38873" s="48">
        <v>31154</v>
      </c>
      <c r="H38873" s="48">
        <v>20269</v>
      </c>
      <c r="I38873" s="48">
        <v>-6940</v>
      </c>
      <c r="J38873" s="48">
        <v>20269</v>
      </c>
      <c r="K38873" s="48">
        <v>1499</v>
      </c>
      <c r="L38873" s="48">
        <v>13317</v>
      </c>
      <c r="M38873" s="48">
        <v>1124</v>
      </c>
      <c r="N38873" s="48">
        <v>49</v>
      </c>
      <c r="O38873" s="48">
        <v>239</v>
      </c>
      <c r="P38873" s="48">
        <v>2817</v>
      </c>
      <c r="Q38873" s="48">
        <v>481</v>
      </c>
      <c r="R38873" s="48">
        <v>743</v>
      </c>
      <c r="T38873" s="48">
        <v>-6671</v>
      </c>
      <c r="AB38873" s="48">
        <v>-2064</v>
      </c>
      <c r="AE38873" s="48">
        <v>-4699</v>
      </c>
      <c r="AI38873" s="48">
        <v>92</v>
      </c>
      <c r="AJ38873" s="49">
        <v>-3945</v>
      </c>
      <c r="AK38873" s="49">
        <v>-269</v>
      </c>
      <c r="AL38873" s="49">
        <v>0</v>
      </c>
    </row>
    <row r="38874" spans="1:38">
      <c r="A38874" s="37" t="s">
        <v>47</v>
      </c>
      <c r="B38874" s="38">
        <v>43806</v>
      </c>
      <c r="C38874" s="39">
        <v>43805</v>
      </c>
      <c r="D38874" s="38">
        <v>43805.666666666664</v>
      </c>
      <c r="E38874" s="40" t="s">
        <v>239</v>
      </c>
      <c r="F38874" s="48">
        <v>30492</v>
      </c>
      <c r="G38874" s="48">
        <v>31764</v>
      </c>
      <c r="H38874" s="48">
        <v>19656</v>
      </c>
      <c r="I38874" s="48">
        <v>-7666</v>
      </c>
      <c r="J38874" s="48">
        <v>19658</v>
      </c>
      <c r="K38874" s="48">
        <v>1710</v>
      </c>
      <c r="L38874" s="48">
        <v>14309</v>
      </c>
      <c r="M38874" s="48">
        <v>1123</v>
      </c>
      <c r="N38874" s="48">
        <v>91</v>
      </c>
      <c r="O38874" s="48">
        <v>272</v>
      </c>
      <c r="P38874" s="48">
        <v>682</v>
      </c>
      <c r="Q38874" s="48">
        <v>697</v>
      </c>
      <c r="R38874" s="48">
        <v>774</v>
      </c>
      <c r="T38874" s="48">
        <v>-7442</v>
      </c>
      <c r="AB38874" s="48">
        <v>-2453</v>
      </c>
      <c r="AE38874" s="48">
        <v>-5031</v>
      </c>
      <c r="AI38874" s="48">
        <v>42</v>
      </c>
      <c r="AJ38874" s="49">
        <v>-4442</v>
      </c>
      <c r="AK38874" s="49">
        <v>-224</v>
      </c>
      <c r="AL38874" s="49">
        <v>-2</v>
      </c>
    </row>
    <row r="38875" spans="1:38">
      <c r="A38875" s="37" t="s">
        <v>47</v>
      </c>
      <c r="B38875" s="38">
        <v>43806.041666666664</v>
      </c>
      <c r="C38875" s="39">
        <v>43805</v>
      </c>
      <c r="D38875" s="38">
        <v>43805.708333333336</v>
      </c>
      <c r="E38875" s="40" t="s">
        <v>239</v>
      </c>
      <c r="F38875" s="48">
        <v>32228</v>
      </c>
      <c r="G38875" s="48">
        <v>33088</v>
      </c>
      <c r="H38875" s="48">
        <v>20965</v>
      </c>
      <c r="I38875" s="48">
        <v>-8697</v>
      </c>
      <c r="J38875" s="48">
        <v>21547</v>
      </c>
      <c r="K38875" s="48">
        <v>1749</v>
      </c>
      <c r="L38875" s="48">
        <v>16248</v>
      </c>
      <c r="M38875" s="48">
        <v>1124</v>
      </c>
      <c r="N38875" s="48">
        <v>91</v>
      </c>
      <c r="O38875" s="48">
        <v>533</v>
      </c>
      <c r="P38875" s="48">
        <v>560</v>
      </c>
      <c r="Q38875" s="48">
        <v>461</v>
      </c>
      <c r="R38875" s="48">
        <v>781</v>
      </c>
      <c r="T38875" s="48">
        <v>-8359</v>
      </c>
      <c r="AB38875" s="48">
        <v>-2869</v>
      </c>
      <c r="AE38875" s="48">
        <v>-5496</v>
      </c>
      <c r="AI38875" s="48">
        <v>6</v>
      </c>
      <c r="AJ38875" s="49">
        <v>-3426</v>
      </c>
      <c r="AK38875" s="49">
        <v>-338</v>
      </c>
      <c r="AL38875" s="49">
        <v>-582</v>
      </c>
    </row>
    <row r="38876" spans="1:38">
      <c r="A38876" s="37" t="s">
        <v>47</v>
      </c>
      <c r="B38876" s="38">
        <v>43806.083333333336</v>
      </c>
      <c r="C38876" s="39">
        <v>43805</v>
      </c>
      <c r="D38876" s="38">
        <v>43805.75</v>
      </c>
      <c r="E38876" s="40" t="s">
        <v>239</v>
      </c>
      <c r="F38876" s="48">
        <v>34623</v>
      </c>
      <c r="G38876" s="48">
        <v>34843</v>
      </c>
      <c r="H38876" s="48">
        <v>20059</v>
      </c>
      <c r="I38876" s="48">
        <v>-9347</v>
      </c>
      <c r="J38876" s="48">
        <v>20095</v>
      </c>
      <c r="K38876" s="48">
        <v>1791</v>
      </c>
      <c r="L38876" s="48">
        <v>15318</v>
      </c>
      <c r="M38876" s="48">
        <v>1125</v>
      </c>
      <c r="N38876" s="48">
        <v>91</v>
      </c>
      <c r="O38876" s="48">
        <v>650</v>
      </c>
      <c r="P38876" s="48">
        <v>6</v>
      </c>
      <c r="Q38876" s="48">
        <v>339</v>
      </c>
      <c r="R38876" s="48">
        <v>775</v>
      </c>
      <c r="T38876" s="48">
        <v>-8893</v>
      </c>
      <c r="AB38876" s="48">
        <v>-3087</v>
      </c>
      <c r="AE38876" s="48">
        <v>-5816</v>
      </c>
      <c r="AI38876" s="48">
        <v>10</v>
      </c>
      <c r="AJ38876" s="49">
        <v>-5437</v>
      </c>
      <c r="AK38876" s="49">
        <v>-454</v>
      </c>
      <c r="AL38876" s="49">
        <v>-36</v>
      </c>
    </row>
    <row r="38877" spans="1:38">
      <c r="A38877" s="37" t="s">
        <v>47</v>
      </c>
      <c r="B38877" s="38">
        <v>43806.125</v>
      </c>
      <c r="C38877" s="39">
        <v>43805</v>
      </c>
      <c r="D38877" s="38">
        <v>43805.791666666664</v>
      </c>
      <c r="E38877" s="40" t="s">
        <v>239</v>
      </c>
      <c r="F38877" s="48">
        <v>34435</v>
      </c>
      <c r="G38877" s="48">
        <v>34497</v>
      </c>
      <c r="H38877" s="48">
        <v>19993</v>
      </c>
      <c r="I38877" s="48">
        <v>-9783</v>
      </c>
      <c r="J38877" s="48">
        <v>20031</v>
      </c>
      <c r="K38877" s="48">
        <v>1803</v>
      </c>
      <c r="L38877" s="48">
        <v>15013</v>
      </c>
      <c r="M38877" s="48">
        <v>1123</v>
      </c>
      <c r="N38877" s="48">
        <v>91</v>
      </c>
      <c r="O38877" s="48">
        <v>669</v>
      </c>
      <c r="P38877" s="48">
        <v>7</v>
      </c>
      <c r="Q38877" s="48">
        <v>544</v>
      </c>
      <c r="R38877" s="48">
        <v>781</v>
      </c>
      <c r="T38877" s="48">
        <v>-9334</v>
      </c>
      <c r="AB38877" s="48">
        <v>-3299</v>
      </c>
      <c r="AE38877" s="48">
        <v>-6032</v>
      </c>
      <c r="AI38877" s="48">
        <v>-3</v>
      </c>
      <c r="AJ38877" s="49">
        <v>-4721</v>
      </c>
      <c r="AK38877" s="49">
        <v>-449</v>
      </c>
      <c r="AL38877" s="49">
        <v>-38</v>
      </c>
    </row>
    <row r="38878" spans="1:38">
      <c r="A38878" s="37" t="s">
        <v>47</v>
      </c>
      <c r="B38878" s="38">
        <v>43806.166666666664</v>
      </c>
      <c r="C38878" s="39">
        <v>43805</v>
      </c>
      <c r="D38878" s="38">
        <v>43805.833333333336</v>
      </c>
      <c r="E38878" s="40" t="s">
        <v>239</v>
      </c>
      <c r="F38878" s="48">
        <v>33612</v>
      </c>
      <c r="G38878" s="48">
        <v>33780</v>
      </c>
      <c r="H38878" s="48">
        <v>19857</v>
      </c>
      <c r="I38878" s="48">
        <v>-9339</v>
      </c>
      <c r="J38878" s="48">
        <v>19895</v>
      </c>
      <c r="K38878" s="48">
        <v>1801</v>
      </c>
      <c r="L38878" s="48">
        <v>14480</v>
      </c>
      <c r="M38878" s="48">
        <v>1124</v>
      </c>
      <c r="N38878" s="48">
        <v>46</v>
      </c>
      <c r="O38878" s="48">
        <v>650</v>
      </c>
      <c r="P38878" s="48">
        <v>6</v>
      </c>
      <c r="Q38878" s="48">
        <v>1008</v>
      </c>
      <c r="R38878" s="48">
        <v>780</v>
      </c>
      <c r="T38878" s="48">
        <v>-8872</v>
      </c>
      <c r="AB38878" s="48">
        <v>-3125</v>
      </c>
      <c r="AE38878" s="48">
        <v>-5741</v>
      </c>
      <c r="AI38878" s="48">
        <v>-6</v>
      </c>
      <c r="AJ38878" s="49">
        <v>-4584</v>
      </c>
      <c r="AK38878" s="49">
        <v>-467</v>
      </c>
      <c r="AL38878" s="49">
        <v>-38</v>
      </c>
    </row>
    <row r="38879" spans="1:38">
      <c r="A38879" s="37" t="s">
        <v>47</v>
      </c>
      <c r="B38879" s="38">
        <v>43806.208333333336</v>
      </c>
      <c r="C38879" s="39">
        <v>43805</v>
      </c>
      <c r="D38879" s="38">
        <v>43805.875</v>
      </c>
      <c r="E38879" s="40" t="s">
        <v>239</v>
      </c>
      <c r="F38879" s="48">
        <v>32679</v>
      </c>
      <c r="G38879" s="48">
        <v>32920</v>
      </c>
      <c r="H38879" s="48">
        <v>19051</v>
      </c>
      <c r="I38879" s="48">
        <v>-9323</v>
      </c>
      <c r="J38879" s="48">
        <v>19093</v>
      </c>
      <c r="K38879" s="48">
        <v>1805</v>
      </c>
      <c r="L38879" s="48">
        <v>13920</v>
      </c>
      <c r="M38879" s="48">
        <v>1125</v>
      </c>
      <c r="N38879" s="48">
        <v>91</v>
      </c>
      <c r="O38879" s="48">
        <v>457</v>
      </c>
      <c r="P38879" s="48">
        <v>6</v>
      </c>
      <c r="Q38879" s="48">
        <v>910</v>
      </c>
      <c r="R38879" s="48">
        <v>779</v>
      </c>
      <c r="T38879" s="48">
        <v>-8895</v>
      </c>
      <c r="AB38879" s="48">
        <v>-3126</v>
      </c>
      <c r="AE38879" s="48">
        <v>-5752</v>
      </c>
      <c r="AI38879" s="48">
        <v>-17</v>
      </c>
      <c r="AJ38879" s="49">
        <v>-4546</v>
      </c>
      <c r="AK38879" s="49">
        <v>-428</v>
      </c>
      <c r="AL38879" s="49">
        <v>-42</v>
      </c>
    </row>
    <row r="38880" spans="1:38">
      <c r="A38880" s="37" t="s">
        <v>47</v>
      </c>
      <c r="B38880" s="38">
        <v>43806.25</v>
      </c>
      <c r="C38880" s="39">
        <v>43805</v>
      </c>
      <c r="D38880" s="38">
        <v>43805.916666666664</v>
      </c>
      <c r="E38880" s="40" t="s">
        <v>239</v>
      </c>
      <c r="F38880" s="48">
        <v>31393</v>
      </c>
      <c r="G38880" s="48">
        <v>31752</v>
      </c>
      <c r="H38880" s="48">
        <v>17838</v>
      </c>
      <c r="I38880" s="48">
        <v>-9389</v>
      </c>
      <c r="J38880" s="48">
        <v>17879</v>
      </c>
      <c r="K38880" s="48">
        <v>1786</v>
      </c>
      <c r="L38880" s="48">
        <v>13249</v>
      </c>
      <c r="M38880" s="48">
        <v>1122</v>
      </c>
      <c r="N38880" s="48">
        <v>91</v>
      </c>
      <c r="O38880" s="48">
        <v>380</v>
      </c>
      <c r="P38880" s="48">
        <v>6</v>
      </c>
      <c r="Q38880" s="48">
        <v>466</v>
      </c>
      <c r="R38880" s="48">
        <v>779</v>
      </c>
      <c r="T38880" s="48">
        <v>-9019</v>
      </c>
      <c r="AB38880" s="48">
        <v>-3547</v>
      </c>
      <c r="AE38880" s="48">
        <v>-5481</v>
      </c>
      <c r="AI38880" s="48">
        <v>9</v>
      </c>
      <c r="AJ38880" s="49">
        <v>-4525</v>
      </c>
      <c r="AK38880" s="49">
        <v>-370</v>
      </c>
      <c r="AL38880" s="49">
        <v>-41</v>
      </c>
    </row>
    <row r="38881" spans="1:38">
      <c r="A38881" s="37" t="s">
        <v>47</v>
      </c>
      <c r="B38881" s="38">
        <v>43806.291666666664</v>
      </c>
      <c r="C38881" s="39">
        <v>43805</v>
      </c>
      <c r="D38881" s="38">
        <v>43805.958333333336</v>
      </c>
      <c r="E38881" s="40" t="s">
        <v>239</v>
      </c>
      <c r="F38881" s="48">
        <v>29474</v>
      </c>
      <c r="G38881" s="48">
        <v>29868</v>
      </c>
      <c r="H38881" s="48">
        <v>16761</v>
      </c>
      <c r="I38881" s="48">
        <v>-9120</v>
      </c>
      <c r="J38881" s="48">
        <v>16803</v>
      </c>
      <c r="K38881" s="48">
        <v>1597</v>
      </c>
      <c r="L38881" s="48">
        <v>12566</v>
      </c>
      <c r="M38881" s="48">
        <v>1124</v>
      </c>
      <c r="N38881" s="48">
        <v>91</v>
      </c>
      <c r="O38881" s="48">
        <v>295</v>
      </c>
      <c r="P38881" s="48">
        <v>6</v>
      </c>
      <c r="Q38881" s="48">
        <v>345</v>
      </c>
      <c r="R38881" s="48">
        <v>779</v>
      </c>
      <c r="T38881" s="48">
        <v>-8839</v>
      </c>
      <c r="AB38881" s="48">
        <v>-3191</v>
      </c>
      <c r="AE38881" s="48">
        <v>-5622</v>
      </c>
      <c r="AI38881" s="48">
        <v>-26</v>
      </c>
      <c r="AJ38881" s="49">
        <v>-3987</v>
      </c>
      <c r="AK38881" s="49">
        <v>-281</v>
      </c>
      <c r="AL38881" s="49">
        <v>-42</v>
      </c>
    </row>
    <row r="38882" spans="1:38">
      <c r="A38882" s="37" t="s">
        <v>47</v>
      </c>
      <c r="B38882" s="38">
        <v>43806.333333333336</v>
      </c>
      <c r="C38882" s="39">
        <v>43805</v>
      </c>
      <c r="D38882" s="38">
        <v>43806</v>
      </c>
      <c r="E38882" s="40" t="s">
        <v>239</v>
      </c>
      <c r="F38882" s="48">
        <v>27375</v>
      </c>
      <c r="G38882" s="48">
        <v>27774</v>
      </c>
      <c r="H38882" s="48">
        <v>15493</v>
      </c>
      <c r="I38882" s="48">
        <v>-8629</v>
      </c>
      <c r="J38882" s="48">
        <v>15538</v>
      </c>
      <c r="K38882" s="48">
        <v>1349</v>
      </c>
      <c r="L38882" s="48">
        <v>11654</v>
      </c>
      <c r="M38882" s="48">
        <v>1124</v>
      </c>
      <c r="N38882" s="48">
        <v>90</v>
      </c>
      <c r="O38882" s="48">
        <v>209</v>
      </c>
      <c r="P38882" s="48">
        <v>6</v>
      </c>
      <c r="Q38882" s="48">
        <v>371</v>
      </c>
      <c r="R38882" s="48">
        <v>735</v>
      </c>
      <c r="T38882" s="48">
        <v>-8382</v>
      </c>
      <c r="AB38882" s="48">
        <v>-2827</v>
      </c>
      <c r="AE38882" s="48">
        <v>-5581</v>
      </c>
      <c r="AI38882" s="48">
        <v>26</v>
      </c>
      <c r="AJ38882" s="49">
        <v>-3652</v>
      </c>
      <c r="AK38882" s="49">
        <v>-247</v>
      </c>
      <c r="AL38882" s="49">
        <v>-45</v>
      </c>
    </row>
    <row r="38883" spans="1:38">
      <c r="A38883" s="37" t="s">
        <v>47</v>
      </c>
      <c r="B38883" s="38">
        <v>43806.375</v>
      </c>
      <c r="C38883" s="39">
        <v>43806</v>
      </c>
      <c r="D38883" s="38">
        <v>43806.041666666664</v>
      </c>
      <c r="E38883" s="40" t="s">
        <v>239</v>
      </c>
      <c r="F38883" s="48">
        <v>25430</v>
      </c>
      <c r="G38883" s="48">
        <v>26385</v>
      </c>
      <c r="H38883" s="48">
        <v>14600</v>
      </c>
      <c r="I38883" s="48">
        <v>-8600</v>
      </c>
      <c r="J38883" s="48">
        <v>14640</v>
      </c>
      <c r="K38883" s="48">
        <v>1197</v>
      </c>
      <c r="L38883" s="48">
        <v>10738</v>
      </c>
      <c r="M38883" s="48">
        <v>1123</v>
      </c>
      <c r="N38883" s="48">
        <v>90</v>
      </c>
      <c r="O38883" s="48">
        <v>221</v>
      </c>
      <c r="P38883" s="48">
        <v>4</v>
      </c>
      <c r="Q38883" s="48">
        <v>502</v>
      </c>
      <c r="R38883" s="48">
        <v>765</v>
      </c>
      <c r="T38883" s="48">
        <v>-8335</v>
      </c>
      <c r="AB38883" s="48">
        <v>-2956</v>
      </c>
      <c r="AE38883" s="48">
        <v>-5411</v>
      </c>
      <c r="AI38883" s="48">
        <v>32</v>
      </c>
      <c r="AJ38883" s="49">
        <v>-3185</v>
      </c>
      <c r="AK38883" s="49">
        <v>-265</v>
      </c>
      <c r="AL38883" s="49">
        <v>-40</v>
      </c>
    </row>
    <row r="38884" spans="1:38">
      <c r="A38884" s="37" t="s">
        <v>47</v>
      </c>
      <c r="B38884" s="38">
        <v>43806.416666666664</v>
      </c>
      <c r="C38884" s="39">
        <v>43806</v>
      </c>
      <c r="D38884" s="38">
        <v>43806.083333333336</v>
      </c>
      <c r="E38884" s="40" t="s">
        <v>239</v>
      </c>
      <c r="F38884" s="48">
        <v>24334</v>
      </c>
      <c r="G38884" s="48">
        <v>25293</v>
      </c>
      <c r="H38884" s="48">
        <v>14432</v>
      </c>
      <c r="I38884" s="48">
        <v>-8410</v>
      </c>
      <c r="J38884" s="48">
        <v>14470</v>
      </c>
      <c r="K38884" s="48">
        <v>923</v>
      </c>
      <c r="L38884" s="48">
        <v>10843</v>
      </c>
      <c r="M38884" s="48">
        <v>1123</v>
      </c>
      <c r="N38884" s="48">
        <v>90</v>
      </c>
      <c r="O38884" s="48">
        <v>196</v>
      </c>
      <c r="P38884" s="48">
        <v>4</v>
      </c>
      <c r="Q38884" s="48">
        <v>556</v>
      </c>
      <c r="R38884" s="48">
        <v>735</v>
      </c>
      <c r="T38884" s="48">
        <v>-8233</v>
      </c>
      <c r="AB38884" s="48">
        <v>-2858</v>
      </c>
      <c r="AE38884" s="48">
        <v>-5408</v>
      </c>
      <c r="AI38884" s="48">
        <v>33</v>
      </c>
      <c r="AJ38884" s="49">
        <v>-2451</v>
      </c>
      <c r="AK38884" s="49">
        <v>-177</v>
      </c>
      <c r="AL38884" s="49">
        <v>-38</v>
      </c>
    </row>
    <row r="38885" spans="1:38">
      <c r="A38885" s="37" t="s">
        <v>47</v>
      </c>
      <c r="B38885" s="38">
        <v>43806.458333333336</v>
      </c>
      <c r="C38885" s="39">
        <v>43806</v>
      </c>
      <c r="D38885" s="38">
        <v>43806.125</v>
      </c>
      <c r="E38885" s="40" t="s">
        <v>239</v>
      </c>
      <c r="F38885" s="48">
        <v>23604</v>
      </c>
      <c r="G38885" s="48">
        <v>24784</v>
      </c>
      <c r="H38885" s="48">
        <v>14155</v>
      </c>
      <c r="I38885" s="48">
        <v>-8338</v>
      </c>
      <c r="J38885" s="48">
        <v>14194</v>
      </c>
      <c r="K38885" s="48">
        <v>854</v>
      </c>
      <c r="L38885" s="48">
        <v>10562</v>
      </c>
      <c r="M38885" s="48">
        <v>1125</v>
      </c>
      <c r="N38885" s="48">
        <v>90</v>
      </c>
      <c r="O38885" s="48">
        <v>191</v>
      </c>
      <c r="P38885" s="48">
        <v>4</v>
      </c>
      <c r="Q38885" s="48">
        <v>630</v>
      </c>
      <c r="R38885" s="48">
        <v>738</v>
      </c>
      <c r="T38885" s="48">
        <v>-8234</v>
      </c>
      <c r="AB38885" s="48">
        <v>-2847</v>
      </c>
      <c r="AE38885" s="48">
        <v>-5363</v>
      </c>
      <c r="AI38885" s="48">
        <v>-24</v>
      </c>
      <c r="AJ38885" s="49">
        <v>-2291</v>
      </c>
      <c r="AK38885" s="49">
        <v>-104</v>
      </c>
      <c r="AL38885" s="49">
        <v>-39</v>
      </c>
    </row>
    <row r="38886" spans="1:38">
      <c r="A38886" s="37" t="s">
        <v>47</v>
      </c>
      <c r="B38886" s="38">
        <v>43806.5</v>
      </c>
      <c r="C38886" s="39">
        <v>43806</v>
      </c>
      <c r="D38886" s="38">
        <v>43806.166666666664</v>
      </c>
      <c r="E38886" s="40" t="s">
        <v>239</v>
      </c>
      <c r="F38886" s="48">
        <v>23312</v>
      </c>
      <c r="G38886" s="48">
        <v>24313</v>
      </c>
      <c r="H38886" s="48">
        <v>14123</v>
      </c>
      <c r="I38886" s="48">
        <v>-8062</v>
      </c>
      <c r="J38886" s="48">
        <v>14164</v>
      </c>
      <c r="K38886" s="48">
        <v>804</v>
      </c>
      <c r="L38886" s="48">
        <v>10600</v>
      </c>
      <c r="M38886" s="48">
        <v>1124</v>
      </c>
      <c r="N38886" s="48">
        <v>90</v>
      </c>
      <c r="O38886" s="48">
        <v>191</v>
      </c>
      <c r="P38886" s="48">
        <v>4</v>
      </c>
      <c r="Q38886" s="48">
        <v>623</v>
      </c>
      <c r="R38886" s="48">
        <v>728</v>
      </c>
      <c r="T38886" s="48">
        <v>-7951</v>
      </c>
      <c r="AB38886" s="48">
        <v>-2613</v>
      </c>
      <c r="AE38886" s="48">
        <v>-5299</v>
      </c>
      <c r="AI38886" s="48">
        <v>-39</v>
      </c>
      <c r="AJ38886" s="49">
        <v>-2128</v>
      </c>
      <c r="AK38886" s="49">
        <v>-111</v>
      </c>
      <c r="AL38886" s="49">
        <v>-41</v>
      </c>
    </row>
    <row r="38887" spans="1:38">
      <c r="A38887" s="37" t="s">
        <v>47</v>
      </c>
      <c r="B38887" s="38">
        <v>43806.541666666664</v>
      </c>
      <c r="C38887" s="39">
        <v>43806</v>
      </c>
      <c r="D38887" s="38">
        <v>43806.208333333336</v>
      </c>
      <c r="E38887" s="40" t="s">
        <v>239</v>
      </c>
      <c r="F38887" s="48">
        <v>23497</v>
      </c>
      <c r="G38887" s="48">
        <v>24409</v>
      </c>
      <c r="H38887" s="48">
        <v>13963</v>
      </c>
      <c r="I38887" s="48">
        <v>-8124</v>
      </c>
      <c r="J38887" s="48">
        <v>14005</v>
      </c>
      <c r="K38887" s="48">
        <v>763</v>
      </c>
      <c r="L38887" s="48">
        <v>10494</v>
      </c>
      <c r="M38887" s="48">
        <v>1126</v>
      </c>
      <c r="N38887" s="48">
        <v>90</v>
      </c>
      <c r="O38887" s="48">
        <v>202</v>
      </c>
      <c r="P38887" s="48">
        <v>4</v>
      </c>
      <c r="Q38887" s="48">
        <v>589</v>
      </c>
      <c r="R38887" s="48">
        <v>737</v>
      </c>
      <c r="T38887" s="48">
        <v>-8012</v>
      </c>
      <c r="AB38887" s="48">
        <v>-2657</v>
      </c>
      <c r="AE38887" s="48">
        <v>-5323</v>
      </c>
      <c r="AI38887" s="48">
        <v>-32</v>
      </c>
      <c r="AJ38887" s="49">
        <v>-2322</v>
      </c>
      <c r="AK38887" s="49">
        <v>-112</v>
      </c>
      <c r="AL38887" s="49">
        <v>-42</v>
      </c>
    </row>
    <row r="38888" spans="1:38">
      <c r="A38888" s="37" t="s">
        <v>47</v>
      </c>
      <c r="B38888" s="38">
        <v>43806.583333333336</v>
      </c>
      <c r="C38888" s="39">
        <v>43806</v>
      </c>
      <c r="D38888" s="38">
        <v>43806.25</v>
      </c>
      <c r="E38888" s="40" t="s">
        <v>239</v>
      </c>
      <c r="F38888" s="48">
        <v>24264</v>
      </c>
      <c r="G38888" s="48">
        <v>25130</v>
      </c>
      <c r="H38888" s="48">
        <v>13879</v>
      </c>
      <c r="I38888" s="48">
        <v>-8532</v>
      </c>
      <c r="J38888" s="48">
        <v>13920</v>
      </c>
      <c r="K38888" s="48">
        <v>762</v>
      </c>
      <c r="L38888" s="48">
        <v>10289</v>
      </c>
      <c r="M38888" s="48">
        <v>1126</v>
      </c>
      <c r="N38888" s="48">
        <v>91</v>
      </c>
      <c r="O38888" s="48">
        <v>235</v>
      </c>
      <c r="P38888" s="48">
        <v>4</v>
      </c>
      <c r="Q38888" s="48">
        <v>646</v>
      </c>
      <c r="R38888" s="48">
        <v>767</v>
      </c>
      <c r="T38888" s="48">
        <v>-8403</v>
      </c>
      <c r="AB38888" s="48">
        <v>-2909</v>
      </c>
      <c r="AE38888" s="48">
        <v>-5446</v>
      </c>
      <c r="AI38888" s="48">
        <v>-48</v>
      </c>
      <c r="AJ38888" s="49">
        <v>-2719</v>
      </c>
      <c r="AK38888" s="49">
        <v>-129</v>
      </c>
      <c r="AL38888" s="49">
        <v>-41</v>
      </c>
    </row>
    <row r="38889" spans="1:38">
      <c r="A38889" s="37" t="s">
        <v>47</v>
      </c>
      <c r="B38889" s="38">
        <v>43806.625</v>
      </c>
      <c r="C38889" s="39">
        <v>43806</v>
      </c>
      <c r="D38889" s="38">
        <v>43806.291666666664</v>
      </c>
      <c r="E38889" s="40" t="s">
        <v>239</v>
      </c>
      <c r="F38889" s="48">
        <v>25664</v>
      </c>
      <c r="G38889" s="48">
        <v>25955</v>
      </c>
      <c r="H38889" s="48">
        <v>14906</v>
      </c>
      <c r="I38889" s="48">
        <v>-8533</v>
      </c>
      <c r="J38889" s="48">
        <v>14906</v>
      </c>
      <c r="K38889" s="48">
        <v>1070</v>
      </c>
      <c r="L38889" s="48">
        <v>10507</v>
      </c>
      <c r="M38889" s="48">
        <v>1124</v>
      </c>
      <c r="N38889" s="48">
        <v>90</v>
      </c>
      <c r="O38889" s="48">
        <v>422</v>
      </c>
      <c r="P38889" s="48">
        <v>187</v>
      </c>
      <c r="Q38889" s="48">
        <v>738</v>
      </c>
      <c r="R38889" s="48">
        <v>768</v>
      </c>
      <c r="T38889" s="48">
        <v>-8404</v>
      </c>
      <c r="AB38889" s="48">
        <v>-3025</v>
      </c>
      <c r="AE38889" s="48">
        <v>-5347</v>
      </c>
      <c r="AI38889" s="48">
        <v>-32</v>
      </c>
      <c r="AJ38889" s="49">
        <v>-2516</v>
      </c>
      <c r="AK38889" s="49">
        <v>-129</v>
      </c>
      <c r="AL38889" s="49">
        <v>0</v>
      </c>
    </row>
    <row r="38890" spans="1:38">
      <c r="A38890" s="37" t="s">
        <v>47</v>
      </c>
      <c r="B38890" s="38">
        <v>43806.666666666664</v>
      </c>
      <c r="C38890" s="39">
        <v>43806</v>
      </c>
      <c r="D38890" s="38">
        <v>43806.333333333336</v>
      </c>
      <c r="E38890" s="40" t="s">
        <v>239</v>
      </c>
      <c r="F38890" s="48">
        <v>26612</v>
      </c>
      <c r="G38890" s="48">
        <v>26754</v>
      </c>
      <c r="H38890" s="48">
        <v>16893</v>
      </c>
      <c r="I38890" s="48">
        <v>-8268</v>
      </c>
      <c r="J38890" s="48">
        <v>16891</v>
      </c>
      <c r="K38890" s="48">
        <v>1229</v>
      </c>
      <c r="L38890" s="48">
        <v>11306</v>
      </c>
      <c r="M38890" s="48">
        <v>1126</v>
      </c>
      <c r="N38890" s="48">
        <v>90</v>
      </c>
      <c r="O38890" s="48">
        <v>457</v>
      </c>
      <c r="P38890" s="48">
        <v>1263</v>
      </c>
      <c r="Q38890" s="48">
        <v>652</v>
      </c>
      <c r="R38890" s="48">
        <v>768</v>
      </c>
      <c r="T38890" s="48">
        <v>-8099</v>
      </c>
      <c r="AB38890" s="48">
        <v>-2871</v>
      </c>
      <c r="AE38890" s="48">
        <v>-5202</v>
      </c>
      <c r="AI38890" s="48">
        <v>-26</v>
      </c>
      <c r="AJ38890" s="49">
        <v>-1593</v>
      </c>
      <c r="AK38890" s="49">
        <v>-169</v>
      </c>
      <c r="AL38890" s="49">
        <v>2</v>
      </c>
    </row>
    <row r="38891" spans="1:38">
      <c r="A38891" s="37" t="s">
        <v>47</v>
      </c>
      <c r="B38891" s="38">
        <v>43806.708333333336</v>
      </c>
      <c r="C38891" s="39">
        <v>43806</v>
      </c>
      <c r="D38891" s="38">
        <v>43806.375</v>
      </c>
      <c r="E38891" s="40" t="s">
        <v>239</v>
      </c>
      <c r="F38891" s="48">
        <v>27381</v>
      </c>
      <c r="G38891" s="48">
        <v>27792</v>
      </c>
      <c r="H38891" s="48">
        <v>18130</v>
      </c>
      <c r="I38891" s="48">
        <v>-8150</v>
      </c>
      <c r="J38891" s="48">
        <v>18131</v>
      </c>
      <c r="K38891" s="48">
        <v>1242</v>
      </c>
      <c r="L38891" s="48">
        <v>11357</v>
      </c>
      <c r="M38891" s="48">
        <v>1125</v>
      </c>
      <c r="N38891" s="48">
        <v>90</v>
      </c>
      <c r="O38891" s="48">
        <v>394</v>
      </c>
      <c r="P38891" s="48">
        <v>2169</v>
      </c>
      <c r="Q38891" s="48">
        <v>980</v>
      </c>
      <c r="R38891" s="48">
        <v>774</v>
      </c>
      <c r="T38891" s="48">
        <v>-7931</v>
      </c>
      <c r="AB38891" s="48">
        <v>-3024</v>
      </c>
      <c r="AE38891" s="48">
        <v>-4931</v>
      </c>
      <c r="AI38891" s="48">
        <v>24</v>
      </c>
      <c r="AJ38891" s="49">
        <v>-1512</v>
      </c>
      <c r="AK38891" s="49">
        <v>-219</v>
      </c>
      <c r="AL38891" s="49">
        <v>-1</v>
      </c>
    </row>
    <row r="38892" spans="1:38">
      <c r="A38892" s="37" t="s">
        <v>47</v>
      </c>
      <c r="B38892" s="38">
        <v>43806.75</v>
      </c>
      <c r="C38892" s="39">
        <v>43806</v>
      </c>
      <c r="D38892" s="38">
        <v>43806.416666666664</v>
      </c>
      <c r="E38892" s="40" t="s">
        <v>239</v>
      </c>
      <c r="F38892" s="48">
        <v>27819</v>
      </c>
      <c r="G38892" s="48">
        <v>28325</v>
      </c>
      <c r="H38892" s="48">
        <v>18740</v>
      </c>
      <c r="I38892" s="48">
        <v>-8075</v>
      </c>
      <c r="J38892" s="48">
        <v>18740</v>
      </c>
      <c r="K38892" s="48">
        <v>1008</v>
      </c>
      <c r="L38892" s="48">
        <v>11380</v>
      </c>
      <c r="M38892" s="48">
        <v>1122</v>
      </c>
      <c r="N38892" s="48">
        <v>91</v>
      </c>
      <c r="O38892" s="48">
        <v>381</v>
      </c>
      <c r="P38892" s="48">
        <v>2853</v>
      </c>
      <c r="Q38892" s="48">
        <v>1133</v>
      </c>
      <c r="R38892" s="48">
        <v>772</v>
      </c>
      <c r="T38892" s="48">
        <v>-7807</v>
      </c>
      <c r="AB38892" s="48">
        <v>-2994</v>
      </c>
      <c r="AE38892" s="48">
        <v>-4840</v>
      </c>
      <c r="AI38892" s="48">
        <v>27</v>
      </c>
      <c r="AJ38892" s="49">
        <v>-1510</v>
      </c>
      <c r="AK38892" s="49">
        <v>-268</v>
      </c>
      <c r="AL38892" s="49">
        <v>0</v>
      </c>
    </row>
    <row r="38893" spans="1:38">
      <c r="A38893" s="37" t="s">
        <v>47</v>
      </c>
      <c r="B38893" s="38">
        <v>43806.791666666664</v>
      </c>
      <c r="C38893" s="39">
        <v>43806</v>
      </c>
      <c r="D38893" s="38">
        <v>43806.458333333336</v>
      </c>
      <c r="E38893" s="40" t="s">
        <v>239</v>
      </c>
      <c r="F38893" s="48">
        <v>27922</v>
      </c>
      <c r="G38893" s="48">
        <v>28611</v>
      </c>
      <c r="H38893" s="48">
        <v>19492</v>
      </c>
      <c r="I38893" s="48">
        <v>-7756</v>
      </c>
      <c r="J38893" s="48">
        <v>19492</v>
      </c>
      <c r="K38893" s="48">
        <v>950</v>
      </c>
      <c r="L38893" s="48">
        <v>11219</v>
      </c>
      <c r="M38893" s="48">
        <v>1124</v>
      </c>
      <c r="N38893" s="48">
        <v>90</v>
      </c>
      <c r="O38893" s="48">
        <v>258</v>
      </c>
      <c r="P38893" s="48">
        <v>3574</v>
      </c>
      <c r="Q38893" s="48">
        <v>1506</v>
      </c>
      <c r="R38893" s="48">
        <v>771</v>
      </c>
      <c r="T38893" s="48">
        <v>-7489</v>
      </c>
      <c r="AB38893" s="48">
        <v>-2671</v>
      </c>
      <c r="AE38893" s="48">
        <v>-4851</v>
      </c>
      <c r="AI38893" s="48">
        <v>33</v>
      </c>
      <c r="AJ38893" s="49">
        <v>-1363</v>
      </c>
      <c r="AK38893" s="49">
        <v>-267</v>
      </c>
      <c r="AL38893" s="49">
        <v>0</v>
      </c>
    </row>
    <row r="38894" spans="1:38">
      <c r="A38894" s="37" t="s">
        <v>47</v>
      </c>
      <c r="B38894" s="38">
        <v>43806.833333333336</v>
      </c>
      <c r="C38894" s="39">
        <v>43806</v>
      </c>
      <c r="D38894" s="38">
        <v>43806.5</v>
      </c>
      <c r="E38894" s="40" t="s">
        <v>239</v>
      </c>
      <c r="F38894" s="48">
        <v>27913</v>
      </c>
      <c r="G38894" s="48">
        <v>28765</v>
      </c>
      <c r="H38894" s="48">
        <v>19072</v>
      </c>
      <c r="I38894" s="48">
        <v>-7565</v>
      </c>
      <c r="J38894" s="48">
        <v>19071</v>
      </c>
      <c r="K38894" s="48">
        <v>955</v>
      </c>
      <c r="L38894" s="48">
        <v>10946</v>
      </c>
      <c r="M38894" s="48">
        <v>1123</v>
      </c>
      <c r="N38894" s="48">
        <v>90</v>
      </c>
      <c r="O38894" s="48">
        <v>248</v>
      </c>
      <c r="P38894" s="48">
        <v>3227</v>
      </c>
      <c r="Q38894" s="48">
        <v>1729</v>
      </c>
      <c r="R38894" s="48">
        <v>753</v>
      </c>
      <c r="T38894" s="48">
        <v>-7337</v>
      </c>
      <c r="AB38894" s="48">
        <v>-2430</v>
      </c>
      <c r="AE38894" s="48">
        <v>-4942</v>
      </c>
      <c r="AI38894" s="48">
        <v>35</v>
      </c>
      <c r="AJ38894" s="49">
        <v>-2128</v>
      </c>
      <c r="AK38894" s="49">
        <v>-228</v>
      </c>
      <c r="AL38894" s="49">
        <v>1</v>
      </c>
    </row>
    <row r="38895" spans="1:38">
      <c r="A38895" s="37" t="s">
        <v>47</v>
      </c>
      <c r="B38895" s="38">
        <v>43806.875</v>
      </c>
      <c r="C38895" s="39">
        <v>43806</v>
      </c>
      <c r="D38895" s="38">
        <v>43806.541666666664</v>
      </c>
      <c r="E38895" s="40" t="s">
        <v>239</v>
      </c>
      <c r="F38895" s="48">
        <v>27896</v>
      </c>
      <c r="G38895" s="48">
        <v>28876</v>
      </c>
      <c r="H38895" s="48">
        <v>19043</v>
      </c>
      <c r="I38895" s="48">
        <v>-7960</v>
      </c>
      <c r="J38895" s="48">
        <v>19045</v>
      </c>
      <c r="K38895" s="48">
        <v>927</v>
      </c>
      <c r="L38895" s="48">
        <v>11510</v>
      </c>
      <c r="M38895" s="48">
        <v>1122</v>
      </c>
      <c r="N38895" s="48">
        <v>90</v>
      </c>
      <c r="O38895" s="48">
        <v>269</v>
      </c>
      <c r="P38895" s="48">
        <v>2429</v>
      </c>
      <c r="Q38895" s="48">
        <v>1955</v>
      </c>
      <c r="R38895" s="48">
        <v>743</v>
      </c>
      <c r="T38895" s="48">
        <v>-7687</v>
      </c>
      <c r="AB38895" s="48">
        <v>-2624</v>
      </c>
      <c r="AE38895" s="48">
        <v>-5099</v>
      </c>
      <c r="AI38895" s="48">
        <v>36</v>
      </c>
      <c r="AJ38895" s="49">
        <v>-1873</v>
      </c>
      <c r="AK38895" s="49">
        <v>-273</v>
      </c>
      <c r="AL38895" s="49">
        <v>-2</v>
      </c>
    </row>
    <row r="38896" spans="1:38">
      <c r="A38896" s="37" t="s">
        <v>47</v>
      </c>
      <c r="B38896" s="38">
        <v>43806.916666666664</v>
      </c>
      <c r="C38896" s="39">
        <v>43806</v>
      </c>
      <c r="D38896" s="38">
        <v>43806.583333333336</v>
      </c>
      <c r="E38896" s="40" t="s">
        <v>239</v>
      </c>
      <c r="F38896" s="48">
        <v>28097</v>
      </c>
      <c r="G38896" s="48">
        <v>28989</v>
      </c>
      <c r="H38896" s="48">
        <v>18125</v>
      </c>
      <c r="I38896" s="48">
        <v>-8206</v>
      </c>
      <c r="J38896" s="48">
        <v>18122</v>
      </c>
      <c r="K38896" s="48">
        <v>983</v>
      </c>
      <c r="L38896" s="48">
        <v>11697</v>
      </c>
      <c r="M38896" s="48">
        <v>1122</v>
      </c>
      <c r="N38896" s="48">
        <v>91</v>
      </c>
      <c r="O38896" s="48">
        <v>281</v>
      </c>
      <c r="P38896" s="48">
        <v>1451</v>
      </c>
      <c r="Q38896" s="48">
        <v>1733</v>
      </c>
      <c r="R38896" s="48">
        <v>764</v>
      </c>
      <c r="T38896" s="48">
        <v>-7894</v>
      </c>
      <c r="AB38896" s="48">
        <v>-2904</v>
      </c>
      <c r="AE38896" s="48">
        <v>-5022</v>
      </c>
      <c r="AI38896" s="48">
        <v>32</v>
      </c>
      <c r="AJ38896" s="49">
        <v>-2658</v>
      </c>
      <c r="AK38896" s="49">
        <v>-312</v>
      </c>
      <c r="AL38896" s="49">
        <v>3</v>
      </c>
    </row>
    <row r="38897" spans="1:38">
      <c r="A38897" s="37" t="s">
        <v>47</v>
      </c>
      <c r="B38897" s="38">
        <v>43806.958333333336</v>
      </c>
      <c r="C38897" s="39">
        <v>43806</v>
      </c>
      <c r="D38897" s="38">
        <v>43806.625</v>
      </c>
      <c r="E38897" s="40" t="s">
        <v>239</v>
      </c>
      <c r="F38897" s="48">
        <v>28325</v>
      </c>
      <c r="G38897" s="48">
        <v>29461</v>
      </c>
      <c r="H38897" s="48">
        <v>18688</v>
      </c>
      <c r="I38897" s="48">
        <v>-8630</v>
      </c>
      <c r="J38897" s="48">
        <v>18689</v>
      </c>
      <c r="K38897" s="48">
        <v>1323</v>
      </c>
      <c r="L38897" s="48">
        <v>12573</v>
      </c>
      <c r="M38897" s="48">
        <v>1124</v>
      </c>
      <c r="N38897" s="48">
        <v>91</v>
      </c>
      <c r="O38897" s="48">
        <v>330</v>
      </c>
      <c r="P38897" s="48">
        <v>978</v>
      </c>
      <c r="Q38897" s="48">
        <v>1495</v>
      </c>
      <c r="R38897" s="48">
        <v>775</v>
      </c>
      <c r="T38897" s="48">
        <v>-8339</v>
      </c>
      <c r="AB38897" s="48">
        <v>-3248</v>
      </c>
      <c r="AE38897" s="48">
        <v>-5111</v>
      </c>
      <c r="AI38897" s="48">
        <v>20</v>
      </c>
      <c r="AJ38897" s="49">
        <v>-2143</v>
      </c>
      <c r="AK38897" s="49">
        <v>-291</v>
      </c>
      <c r="AL38897" s="49">
        <v>-1</v>
      </c>
    </row>
    <row r="38898" spans="1:38">
      <c r="A38898" s="37" t="s">
        <v>47</v>
      </c>
      <c r="B38898" s="38">
        <v>43807</v>
      </c>
      <c r="C38898" s="39">
        <v>43806</v>
      </c>
      <c r="D38898" s="38">
        <v>43806.666666666664</v>
      </c>
      <c r="E38898" s="40" t="s">
        <v>239</v>
      </c>
      <c r="F38898" s="48">
        <v>28815</v>
      </c>
      <c r="G38898" s="48">
        <v>29854</v>
      </c>
      <c r="H38898" s="48">
        <v>17681</v>
      </c>
      <c r="I38898" s="48">
        <v>-8564</v>
      </c>
      <c r="J38898" s="48">
        <v>17683</v>
      </c>
      <c r="K38898" s="48">
        <v>1544</v>
      </c>
      <c r="L38898" s="48">
        <v>11919</v>
      </c>
      <c r="M38898" s="48">
        <v>1123</v>
      </c>
      <c r="N38898" s="48">
        <v>91</v>
      </c>
      <c r="O38898" s="48">
        <v>423</v>
      </c>
      <c r="P38898" s="48">
        <v>207</v>
      </c>
      <c r="Q38898" s="48">
        <v>1602</v>
      </c>
      <c r="R38898" s="48">
        <v>774</v>
      </c>
      <c r="T38898" s="48">
        <v>-8301</v>
      </c>
      <c r="AB38898" s="48">
        <v>-3047</v>
      </c>
      <c r="AE38898" s="48">
        <v>-5283</v>
      </c>
      <c r="AI38898" s="48">
        <v>29</v>
      </c>
      <c r="AJ38898" s="49">
        <v>-3609</v>
      </c>
      <c r="AK38898" s="49">
        <v>-263</v>
      </c>
      <c r="AL38898" s="49">
        <v>-2</v>
      </c>
    </row>
    <row r="38899" spans="1:38">
      <c r="A38899" s="37" t="s">
        <v>47</v>
      </c>
      <c r="B38899" s="38">
        <v>43807.041666666664</v>
      </c>
      <c r="C38899" s="39">
        <v>43806</v>
      </c>
      <c r="D38899" s="38">
        <v>43806.708333333336</v>
      </c>
      <c r="E38899" s="40" t="s">
        <v>239</v>
      </c>
      <c r="F38899" s="48">
        <v>30203</v>
      </c>
      <c r="G38899" s="48">
        <v>31060</v>
      </c>
      <c r="H38899" s="48">
        <v>18989</v>
      </c>
      <c r="I38899" s="48">
        <v>-9114</v>
      </c>
      <c r="J38899" s="48">
        <v>19146</v>
      </c>
      <c r="K38899" s="48">
        <v>1694</v>
      </c>
      <c r="L38899" s="48">
        <v>13606</v>
      </c>
      <c r="M38899" s="48">
        <v>1124</v>
      </c>
      <c r="N38899" s="48">
        <v>90</v>
      </c>
      <c r="O38899" s="48">
        <v>490</v>
      </c>
      <c r="P38899" s="48">
        <v>131</v>
      </c>
      <c r="Q38899" s="48">
        <v>1234</v>
      </c>
      <c r="R38899" s="48">
        <v>777</v>
      </c>
      <c r="T38899" s="48">
        <v>-8666</v>
      </c>
      <c r="AB38899" s="48">
        <v>-2987</v>
      </c>
      <c r="AE38899" s="48">
        <v>-5716</v>
      </c>
      <c r="AI38899" s="48">
        <v>37</v>
      </c>
      <c r="AJ38899" s="49">
        <v>-2957</v>
      </c>
      <c r="AK38899" s="49">
        <v>-448</v>
      </c>
      <c r="AL38899" s="49">
        <v>-157</v>
      </c>
    </row>
    <row r="38900" spans="1:38">
      <c r="A38900" s="37" t="s">
        <v>47</v>
      </c>
      <c r="B38900" s="38">
        <v>43807.083333333336</v>
      </c>
      <c r="C38900" s="39">
        <v>43806</v>
      </c>
      <c r="D38900" s="38">
        <v>43806.75</v>
      </c>
      <c r="E38900" s="40" t="s">
        <v>239</v>
      </c>
      <c r="F38900" s="48">
        <v>32442</v>
      </c>
      <c r="G38900" s="48">
        <v>32767</v>
      </c>
      <c r="H38900" s="48">
        <v>18431</v>
      </c>
      <c r="I38900" s="48">
        <v>-9921</v>
      </c>
      <c r="J38900" s="48">
        <v>18469</v>
      </c>
      <c r="K38900" s="48">
        <v>1746</v>
      </c>
      <c r="L38900" s="48">
        <v>13082</v>
      </c>
      <c r="M38900" s="48">
        <v>1123</v>
      </c>
      <c r="N38900" s="48">
        <v>90</v>
      </c>
      <c r="O38900" s="48">
        <v>595</v>
      </c>
      <c r="P38900" s="48">
        <v>6</v>
      </c>
      <c r="Q38900" s="48">
        <v>1051</v>
      </c>
      <c r="R38900" s="48">
        <v>776</v>
      </c>
      <c r="T38900" s="48">
        <v>-9480</v>
      </c>
      <c r="AB38900" s="48">
        <v>-3085</v>
      </c>
      <c r="AE38900" s="48">
        <v>-6416</v>
      </c>
      <c r="AI38900" s="48">
        <v>21</v>
      </c>
      <c r="AJ38900" s="49">
        <v>-4415</v>
      </c>
      <c r="AK38900" s="49">
        <v>-441</v>
      </c>
      <c r="AL38900" s="49">
        <v>-38</v>
      </c>
    </row>
    <row r="38901" spans="1:38">
      <c r="A38901" s="37" t="s">
        <v>47</v>
      </c>
      <c r="B38901" s="38">
        <v>43807.125</v>
      </c>
      <c r="C38901" s="39">
        <v>43806</v>
      </c>
      <c r="D38901" s="38">
        <v>43806.791666666664</v>
      </c>
      <c r="E38901" s="40" t="s">
        <v>239</v>
      </c>
      <c r="F38901" s="48">
        <v>32335</v>
      </c>
      <c r="G38901" s="48">
        <v>32566</v>
      </c>
      <c r="H38901" s="48">
        <v>18981</v>
      </c>
      <c r="I38901" s="48">
        <v>-9914</v>
      </c>
      <c r="J38901" s="48">
        <v>19022</v>
      </c>
      <c r="K38901" s="48">
        <v>1745</v>
      </c>
      <c r="L38901" s="48">
        <v>13432</v>
      </c>
      <c r="M38901" s="48">
        <v>1125</v>
      </c>
      <c r="N38901" s="48">
        <v>91</v>
      </c>
      <c r="O38901" s="48">
        <v>672</v>
      </c>
      <c r="P38901" s="48">
        <v>6</v>
      </c>
      <c r="Q38901" s="48">
        <v>1179</v>
      </c>
      <c r="R38901" s="48">
        <v>772</v>
      </c>
      <c r="T38901" s="48">
        <v>-9470</v>
      </c>
      <c r="AB38901" s="48">
        <v>-3272</v>
      </c>
      <c r="AE38901" s="48">
        <v>-6189</v>
      </c>
      <c r="AI38901" s="48">
        <v>-9</v>
      </c>
      <c r="AJ38901" s="49">
        <v>-3671</v>
      </c>
      <c r="AK38901" s="49">
        <v>-444</v>
      </c>
      <c r="AL38901" s="49">
        <v>-41</v>
      </c>
    </row>
    <row r="38902" spans="1:38">
      <c r="A38902" s="37" t="s">
        <v>47</v>
      </c>
      <c r="B38902" s="38">
        <v>43807.166666666664</v>
      </c>
      <c r="C38902" s="39">
        <v>43806</v>
      </c>
      <c r="D38902" s="38">
        <v>43806.833333333336</v>
      </c>
      <c r="E38902" s="40" t="s">
        <v>239</v>
      </c>
      <c r="F38902" s="48">
        <v>31636</v>
      </c>
      <c r="G38902" s="48">
        <v>31884</v>
      </c>
      <c r="H38902" s="48">
        <v>18190</v>
      </c>
      <c r="I38902" s="48">
        <v>-9409</v>
      </c>
      <c r="J38902" s="48">
        <v>18232</v>
      </c>
      <c r="K38902" s="48">
        <v>1686</v>
      </c>
      <c r="L38902" s="48">
        <v>12610</v>
      </c>
      <c r="M38902" s="48">
        <v>1123</v>
      </c>
      <c r="N38902" s="48">
        <v>90</v>
      </c>
      <c r="O38902" s="48">
        <v>687</v>
      </c>
      <c r="P38902" s="48">
        <v>7</v>
      </c>
      <c r="Q38902" s="48">
        <v>1254</v>
      </c>
      <c r="R38902" s="48">
        <v>775</v>
      </c>
      <c r="T38902" s="48">
        <v>-8974</v>
      </c>
      <c r="AB38902" s="48">
        <v>-3244</v>
      </c>
      <c r="AE38902" s="48">
        <v>-5738</v>
      </c>
      <c r="AI38902" s="48">
        <v>8</v>
      </c>
      <c r="AJ38902" s="49">
        <v>-4285</v>
      </c>
      <c r="AK38902" s="49">
        <v>-435</v>
      </c>
      <c r="AL38902" s="49">
        <v>-42</v>
      </c>
    </row>
    <row r="38903" spans="1:38">
      <c r="A38903" s="37" t="s">
        <v>47</v>
      </c>
      <c r="B38903" s="38">
        <v>43807.208333333336</v>
      </c>
      <c r="C38903" s="39">
        <v>43806</v>
      </c>
      <c r="D38903" s="38">
        <v>43806.875</v>
      </c>
      <c r="E38903" s="40" t="s">
        <v>239</v>
      </c>
      <c r="F38903" s="48">
        <v>30822</v>
      </c>
      <c r="G38903" s="48">
        <v>31161</v>
      </c>
      <c r="H38903" s="48">
        <v>18002</v>
      </c>
      <c r="I38903" s="48">
        <v>-9416</v>
      </c>
      <c r="J38903" s="48">
        <v>18040</v>
      </c>
      <c r="K38903" s="48">
        <v>1650</v>
      </c>
      <c r="L38903" s="48">
        <v>12618</v>
      </c>
      <c r="M38903" s="48">
        <v>1122</v>
      </c>
      <c r="N38903" s="48">
        <v>90</v>
      </c>
      <c r="O38903" s="48">
        <v>589</v>
      </c>
      <c r="P38903" s="48">
        <v>6</v>
      </c>
      <c r="Q38903" s="48">
        <v>1214</v>
      </c>
      <c r="R38903" s="48">
        <v>751</v>
      </c>
      <c r="T38903" s="48">
        <v>-9147</v>
      </c>
      <c r="AB38903" s="48">
        <v>-3372</v>
      </c>
      <c r="AE38903" s="48">
        <v>-5793</v>
      </c>
      <c r="AI38903" s="48">
        <v>18</v>
      </c>
      <c r="AJ38903" s="49">
        <v>-3743</v>
      </c>
      <c r="AK38903" s="49">
        <v>-269</v>
      </c>
      <c r="AL38903" s="49">
        <v>-38</v>
      </c>
    </row>
    <row r="38904" spans="1:38">
      <c r="A38904" s="37" t="s">
        <v>47</v>
      </c>
      <c r="B38904" s="38">
        <v>43807.25</v>
      </c>
      <c r="C38904" s="39">
        <v>43806</v>
      </c>
      <c r="D38904" s="38">
        <v>43806.916666666664</v>
      </c>
      <c r="E38904" s="40" t="s">
        <v>239</v>
      </c>
      <c r="F38904" s="48">
        <v>29734</v>
      </c>
      <c r="G38904" s="48">
        <v>30090</v>
      </c>
      <c r="H38904" s="48">
        <v>17070</v>
      </c>
      <c r="I38904" s="48">
        <v>-9444</v>
      </c>
      <c r="J38904" s="48">
        <v>17111</v>
      </c>
      <c r="K38904" s="48">
        <v>1334</v>
      </c>
      <c r="L38904" s="48">
        <v>12457</v>
      </c>
      <c r="M38904" s="48">
        <v>1121</v>
      </c>
      <c r="N38904" s="48">
        <v>48</v>
      </c>
      <c r="O38904" s="48">
        <v>477</v>
      </c>
      <c r="P38904" s="48">
        <v>7</v>
      </c>
      <c r="Q38904" s="48">
        <v>948</v>
      </c>
      <c r="R38904" s="48">
        <v>719</v>
      </c>
      <c r="T38904" s="48">
        <v>-9176</v>
      </c>
      <c r="AB38904" s="48">
        <v>-3712</v>
      </c>
      <c r="AE38904" s="48">
        <v>-5473</v>
      </c>
      <c r="AI38904" s="48">
        <v>9</v>
      </c>
      <c r="AJ38904" s="49">
        <v>-3576</v>
      </c>
      <c r="AK38904" s="49">
        <v>-268</v>
      </c>
      <c r="AL38904" s="49">
        <v>-41</v>
      </c>
    </row>
    <row r="38905" spans="1:38">
      <c r="A38905" s="37" t="s">
        <v>47</v>
      </c>
      <c r="B38905" s="38">
        <v>43807.291666666664</v>
      </c>
      <c r="C38905" s="39">
        <v>43806</v>
      </c>
      <c r="D38905" s="38">
        <v>43806.958333333336</v>
      </c>
      <c r="E38905" s="40" t="s">
        <v>239</v>
      </c>
      <c r="F38905" s="48">
        <v>28140</v>
      </c>
      <c r="G38905" s="48">
        <v>28507</v>
      </c>
      <c r="H38905" s="48">
        <v>16239</v>
      </c>
      <c r="I38905" s="48">
        <v>-9203</v>
      </c>
      <c r="J38905" s="48">
        <v>16279</v>
      </c>
      <c r="K38905" s="48">
        <v>1040</v>
      </c>
      <c r="L38905" s="48">
        <v>12146</v>
      </c>
      <c r="M38905" s="48">
        <v>1122</v>
      </c>
      <c r="N38905" s="48">
        <v>56</v>
      </c>
      <c r="O38905" s="48">
        <v>298</v>
      </c>
      <c r="P38905" s="48">
        <v>5</v>
      </c>
      <c r="Q38905" s="48">
        <v>893</v>
      </c>
      <c r="R38905" s="48">
        <v>719</v>
      </c>
      <c r="T38905" s="48">
        <v>-8957</v>
      </c>
      <c r="AB38905" s="48">
        <v>-3412</v>
      </c>
      <c r="AE38905" s="48">
        <v>-5553</v>
      </c>
      <c r="AI38905" s="48">
        <v>8</v>
      </c>
      <c r="AJ38905" s="49">
        <v>-3065</v>
      </c>
      <c r="AK38905" s="49">
        <v>-246</v>
      </c>
      <c r="AL38905" s="49">
        <v>-40</v>
      </c>
    </row>
    <row r="38906" spans="1:38">
      <c r="A38906" s="37" t="s">
        <v>47</v>
      </c>
      <c r="B38906" s="38">
        <v>43807.333333333336</v>
      </c>
      <c r="C38906" s="39">
        <v>43806</v>
      </c>
      <c r="D38906" s="38">
        <v>43807</v>
      </c>
      <c r="E38906" s="40" t="s">
        <v>239</v>
      </c>
      <c r="F38906" s="48">
        <v>26440</v>
      </c>
      <c r="G38906" s="48">
        <v>26933</v>
      </c>
      <c r="H38906" s="48">
        <v>15293</v>
      </c>
      <c r="I38906" s="48">
        <v>-8789</v>
      </c>
      <c r="J38906" s="48">
        <v>15327</v>
      </c>
      <c r="K38906" s="48">
        <v>940</v>
      </c>
      <c r="L38906" s="48">
        <v>11214</v>
      </c>
      <c r="M38906" s="48">
        <v>1121</v>
      </c>
      <c r="N38906" s="48">
        <v>56</v>
      </c>
      <c r="O38906" s="48">
        <v>261</v>
      </c>
      <c r="P38906" s="48">
        <v>4</v>
      </c>
      <c r="Q38906" s="48">
        <v>1043</v>
      </c>
      <c r="R38906" s="48">
        <v>688</v>
      </c>
      <c r="T38906" s="48">
        <v>-8588</v>
      </c>
      <c r="AB38906" s="48">
        <v>-3162</v>
      </c>
      <c r="AE38906" s="48">
        <v>-5391</v>
      </c>
      <c r="AI38906" s="48">
        <v>-35</v>
      </c>
      <c r="AJ38906" s="49">
        <v>-2851</v>
      </c>
      <c r="AK38906" s="49">
        <v>-201</v>
      </c>
      <c r="AL38906" s="49">
        <v>-34</v>
      </c>
    </row>
    <row r="38907" spans="1:38">
      <c r="A38907" s="37" t="s">
        <v>47</v>
      </c>
      <c r="B38907" s="38">
        <v>43807.375</v>
      </c>
      <c r="C38907" s="39">
        <v>43807</v>
      </c>
      <c r="D38907" s="38">
        <v>43807.041666666664</v>
      </c>
      <c r="E38907" s="40" t="s">
        <v>239</v>
      </c>
      <c r="F38907" s="48">
        <v>25094</v>
      </c>
      <c r="G38907" s="48">
        <v>25731</v>
      </c>
      <c r="H38907" s="48">
        <v>14305</v>
      </c>
      <c r="I38907" s="48">
        <v>-8572</v>
      </c>
      <c r="J38907" s="48">
        <v>14343</v>
      </c>
      <c r="K38907" s="48">
        <v>941</v>
      </c>
      <c r="L38907" s="48">
        <v>10231</v>
      </c>
      <c r="M38907" s="48">
        <v>1120</v>
      </c>
      <c r="N38907" s="48">
        <v>56</v>
      </c>
      <c r="O38907" s="48">
        <v>272</v>
      </c>
      <c r="P38907" s="48">
        <v>4</v>
      </c>
      <c r="Q38907" s="48">
        <v>1054</v>
      </c>
      <c r="R38907" s="48">
        <v>665</v>
      </c>
      <c r="T38907" s="48">
        <v>-8488</v>
      </c>
      <c r="AB38907" s="48">
        <v>-3019</v>
      </c>
      <c r="AE38907" s="48">
        <v>-5398</v>
      </c>
      <c r="AI38907" s="48">
        <v>-71</v>
      </c>
      <c r="AJ38907" s="49">
        <v>-2854</v>
      </c>
      <c r="AK38907" s="49">
        <v>-84</v>
      </c>
      <c r="AL38907" s="49">
        <v>-38</v>
      </c>
    </row>
    <row r="38908" spans="1:38">
      <c r="A38908" s="37" t="s">
        <v>47</v>
      </c>
      <c r="B38908" s="38">
        <v>43807.416666666664</v>
      </c>
      <c r="C38908" s="39">
        <v>43807</v>
      </c>
      <c r="D38908" s="38">
        <v>43807.083333333336</v>
      </c>
      <c r="E38908" s="40" t="s">
        <v>239</v>
      </c>
      <c r="F38908" s="48">
        <v>24098</v>
      </c>
      <c r="G38908" s="48">
        <v>24712</v>
      </c>
      <c r="H38908" s="48">
        <v>13421</v>
      </c>
      <c r="I38908" s="48">
        <v>-8548</v>
      </c>
      <c r="J38908" s="48">
        <v>13459</v>
      </c>
      <c r="K38908" s="48">
        <v>942</v>
      </c>
      <c r="L38908" s="48">
        <v>9484</v>
      </c>
      <c r="M38908" s="48">
        <v>1121</v>
      </c>
      <c r="N38908" s="48">
        <v>56</v>
      </c>
      <c r="O38908" s="48">
        <v>271</v>
      </c>
      <c r="P38908" s="48">
        <v>4</v>
      </c>
      <c r="Q38908" s="48">
        <v>946</v>
      </c>
      <c r="R38908" s="48">
        <v>635</v>
      </c>
      <c r="T38908" s="48">
        <v>-8461</v>
      </c>
      <c r="AB38908" s="48">
        <v>-2894</v>
      </c>
      <c r="AE38908" s="48">
        <v>-5476</v>
      </c>
      <c r="AI38908" s="48">
        <v>-91</v>
      </c>
      <c r="AJ38908" s="49">
        <v>-2743</v>
      </c>
      <c r="AK38908" s="49">
        <v>-87</v>
      </c>
      <c r="AL38908" s="49">
        <v>-38</v>
      </c>
    </row>
    <row r="38909" spans="1:38">
      <c r="A38909" s="37" t="s">
        <v>47</v>
      </c>
      <c r="B38909" s="38">
        <v>43807.458333333336</v>
      </c>
      <c r="C38909" s="39">
        <v>43807</v>
      </c>
      <c r="D38909" s="38">
        <v>43807.125</v>
      </c>
      <c r="E38909" s="40" t="s">
        <v>239</v>
      </c>
      <c r="F38909" s="48">
        <v>23478</v>
      </c>
      <c r="G38909" s="48">
        <v>24012</v>
      </c>
      <c r="H38909" s="48">
        <v>13226</v>
      </c>
      <c r="I38909" s="48">
        <v>-8666</v>
      </c>
      <c r="J38909" s="48">
        <v>13265</v>
      </c>
      <c r="K38909" s="48">
        <v>948</v>
      </c>
      <c r="L38909" s="48">
        <v>9374</v>
      </c>
      <c r="M38909" s="48">
        <v>1099</v>
      </c>
      <c r="N38909" s="48">
        <v>56</v>
      </c>
      <c r="O38909" s="48">
        <v>239</v>
      </c>
      <c r="P38909" s="48">
        <v>4</v>
      </c>
      <c r="Q38909" s="48">
        <v>913</v>
      </c>
      <c r="R38909" s="48">
        <v>632</v>
      </c>
      <c r="T38909" s="48">
        <v>-8538</v>
      </c>
      <c r="AB38909" s="48">
        <v>-2991</v>
      </c>
      <c r="AE38909" s="48">
        <v>-5550</v>
      </c>
      <c r="AI38909" s="48">
        <v>3</v>
      </c>
      <c r="AJ38909" s="49">
        <v>-2120</v>
      </c>
      <c r="AK38909" s="49">
        <v>-128</v>
      </c>
      <c r="AL38909" s="49">
        <v>-39</v>
      </c>
    </row>
    <row r="38910" spans="1:38">
      <c r="A38910" s="37" t="s">
        <v>47</v>
      </c>
      <c r="B38910" s="38">
        <v>43807.5</v>
      </c>
      <c r="C38910" s="39">
        <v>43807</v>
      </c>
      <c r="D38910" s="38">
        <v>43807.166666666664</v>
      </c>
      <c r="E38910" s="40" t="s">
        <v>239</v>
      </c>
      <c r="F38910" s="48">
        <v>23109</v>
      </c>
      <c r="G38910" s="48">
        <v>23547</v>
      </c>
      <c r="H38910" s="48">
        <v>13149</v>
      </c>
      <c r="I38910" s="48">
        <v>-8366</v>
      </c>
      <c r="J38910" s="48">
        <v>13189</v>
      </c>
      <c r="K38910" s="48">
        <v>947</v>
      </c>
      <c r="L38910" s="48">
        <v>9338</v>
      </c>
      <c r="M38910" s="48">
        <v>1101</v>
      </c>
      <c r="N38910" s="48">
        <v>56</v>
      </c>
      <c r="O38910" s="48">
        <v>224</v>
      </c>
      <c r="P38910" s="48">
        <v>4</v>
      </c>
      <c r="Q38910" s="48">
        <v>885</v>
      </c>
      <c r="R38910" s="48">
        <v>634</v>
      </c>
      <c r="T38910" s="48">
        <v>-8279</v>
      </c>
      <c r="AB38910" s="48">
        <v>-2792</v>
      </c>
      <c r="AE38910" s="48">
        <v>-5493</v>
      </c>
      <c r="AI38910" s="48">
        <v>6</v>
      </c>
      <c r="AJ38910" s="49">
        <v>-2032</v>
      </c>
      <c r="AK38910" s="49">
        <v>-87</v>
      </c>
      <c r="AL38910" s="49">
        <v>-40</v>
      </c>
    </row>
    <row r="38911" spans="1:38">
      <c r="A38911" s="37" t="s">
        <v>47</v>
      </c>
      <c r="B38911" s="38">
        <v>43807.541666666664</v>
      </c>
      <c r="C38911" s="39">
        <v>43807</v>
      </c>
      <c r="D38911" s="38">
        <v>43807.208333333336</v>
      </c>
      <c r="E38911" s="40" t="s">
        <v>239</v>
      </c>
      <c r="F38911" s="48">
        <v>23155</v>
      </c>
      <c r="G38911" s="48">
        <v>23492</v>
      </c>
      <c r="H38911" s="48">
        <v>13210</v>
      </c>
      <c r="I38911" s="48">
        <v>-8195</v>
      </c>
      <c r="J38911" s="48">
        <v>13249</v>
      </c>
      <c r="K38911" s="48">
        <v>736</v>
      </c>
      <c r="L38911" s="48">
        <v>9474</v>
      </c>
      <c r="M38911" s="48">
        <v>1101</v>
      </c>
      <c r="N38911" s="48">
        <v>55</v>
      </c>
      <c r="O38911" s="48">
        <v>218</v>
      </c>
      <c r="P38911" s="48">
        <v>4</v>
      </c>
      <c r="Q38911" s="48">
        <v>1003</v>
      </c>
      <c r="R38911" s="48">
        <v>658</v>
      </c>
      <c r="T38911" s="48">
        <v>-8117</v>
      </c>
      <c r="AB38911" s="48">
        <v>-2726</v>
      </c>
      <c r="AE38911" s="48">
        <v>-5385</v>
      </c>
      <c r="AI38911" s="48">
        <v>-6</v>
      </c>
      <c r="AJ38911" s="49">
        <v>-2087</v>
      </c>
      <c r="AK38911" s="49">
        <v>-78</v>
      </c>
      <c r="AL38911" s="49">
        <v>-39</v>
      </c>
    </row>
    <row r="38912" spans="1:38">
      <c r="A38912" s="37" t="s">
        <v>47</v>
      </c>
      <c r="B38912" s="38">
        <v>43807.583333333336</v>
      </c>
      <c r="C38912" s="39">
        <v>43807</v>
      </c>
      <c r="D38912" s="38">
        <v>43807.25</v>
      </c>
      <c r="E38912" s="40" t="s">
        <v>239</v>
      </c>
      <c r="F38912" s="48">
        <v>23745</v>
      </c>
      <c r="G38912" s="48">
        <v>23952</v>
      </c>
      <c r="H38912" s="48">
        <v>13187</v>
      </c>
      <c r="I38912" s="48">
        <v>-8318</v>
      </c>
      <c r="J38912" s="48">
        <v>13226</v>
      </c>
      <c r="K38912" s="48">
        <v>748</v>
      </c>
      <c r="L38912" s="48">
        <v>9263</v>
      </c>
      <c r="M38912" s="48">
        <v>1101</v>
      </c>
      <c r="N38912" s="48">
        <v>56</v>
      </c>
      <c r="O38912" s="48">
        <v>229</v>
      </c>
      <c r="P38912" s="48">
        <v>4</v>
      </c>
      <c r="Q38912" s="48">
        <v>1186</v>
      </c>
      <c r="R38912" s="48">
        <v>639</v>
      </c>
      <c r="T38912" s="48">
        <v>-8303</v>
      </c>
      <c r="AB38912" s="48">
        <v>-2950</v>
      </c>
      <c r="AE38912" s="48">
        <v>-5342</v>
      </c>
      <c r="AI38912" s="48">
        <v>-11</v>
      </c>
      <c r="AJ38912" s="49">
        <v>-2447</v>
      </c>
      <c r="AK38912" s="49">
        <v>-15</v>
      </c>
      <c r="AL38912" s="49">
        <v>-39</v>
      </c>
    </row>
    <row r="38913" spans="1:38">
      <c r="A38913" s="37" t="s">
        <v>47</v>
      </c>
      <c r="B38913" s="38">
        <v>43807.625</v>
      </c>
      <c r="C38913" s="39">
        <v>43807</v>
      </c>
      <c r="D38913" s="38">
        <v>43807.291666666664</v>
      </c>
      <c r="E38913" s="40" t="s">
        <v>239</v>
      </c>
      <c r="F38913" s="48">
        <v>24595</v>
      </c>
      <c r="G38913" s="48">
        <v>24625</v>
      </c>
      <c r="H38913" s="48">
        <v>13628</v>
      </c>
      <c r="I38913" s="48">
        <v>-8866</v>
      </c>
      <c r="J38913" s="48">
        <v>13628</v>
      </c>
      <c r="K38913" s="48">
        <v>749</v>
      </c>
      <c r="L38913" s="48">
        <v>9785</v>
      </c>
      <c r="M38913" s="48">
        <v>1100</v>
      </c>
      <c r="N38913" s="48">
        <v>56</v>
      </c>
      <c r="O38913" s="48">
        <v>250</v>
      </c>
      <c r="P38913" s="48">
        <v>8</v>
      </c>
      <c r="Q38913" s="48">
        <v>1042</v>
      </c>
      <c r="R38913" s="48">
        <v>638</v>
      </c>
      <c r="T38913" s="48">
        <v>-8553</v>
      </c>
      <c r="AB38913" s="48">
        <v>-3232</v>
      </c>
      <c r="AE38913" s="48">
        <v>-5289</v>
      </c>
      <c r="AI38913" s="48">
        <v>-32</v>
      </c>
      <c r="AJ38913" s="49">
        <v>-2131</v>
      </c>
      <c r="AK38913" s="49">
        <v>-313</v>
      </c>
      <c r="AL38913" s="49">
        <v>0</v>
      </c>
    </row>
    <row r="38914" spans="1:38">
      <c r="A38914" s="37" t="s">
        <v>47</v>
      </c>
      <c r="B38914" s="38">
        <v>43807.666666666664</v>
      </c>
      <c r="C38914" s="39">
        <v>43807</v>
      </c>
      <c r="D38914" s="38">
        <v>43807.333333333336</v>
      </c>
      <c r="E38914" s="40" t="s">
        <v>239</v>
      </c>
      <c r="F38914" s="48">
        <v>25339</v>
      </c>
      <c r="G38914" s="48">
        <v>25332</v>
      </c>
      <c r="H38914" s="48">
        <v>14557</v>
      </c>
      <c r="I38914" s="48">
        <v>-8635</v>
      </c>
      <c r="J38914" s="48">
        <v>14556</v>
      </c>
      <c r="K38914" s="48">
        <v>711</v>
      </c>
      <c r="L38914" s="48">
        <v>9352</v>
      </c>
      <c r="M38914" s="48">
        <v>1101</v>
      </c>
      <c r="N38914" s="48">
        <v>56</v>
      </c>
      <c r="O38914" s="48">
        <v>441</v>
      </c>
      <c r="P38914" s="48">
        <v>1116</v>
      </c>
      <c r="Q38914" s="48">
        <v>1140</v>
      </c>
      <c r="R38914" s="48">
        <v>639</v>
      </c>
      <c r="T38914" s="48">
        <v>-8446</v>
      </c>
      <c r="AB38914" s="48">
        <v>-3378</v>
      </c>
      <c r="AE38914" s="48">
        <v>-5118</v>
      </c>
      <c r="AI38914" s="48">
        <v>50</v>
      </c>
      <c r="AJ38914" s="49">
        <v>-2140</v>
      </c>
      <c r="AK38914" s="49">
        <v>-189</v>
      </c>
      <c r="AL38914" s="49">
        <v>1</v>
      </c>
    </row>
    <row r="38915" spans="1:38">
      <c r="A38915" s="37" t="s">
        <v>47</v>
      </c>
      <c r="B38915" s="38">
        <v>43807.708333333336</v>
      </c>
      <c r="C38915" s="39">
        <v>43807</v>
      </c>
      <c r="D38915" s="38">
        <v>43807.375</v>
      </c>
      <c r="E38915" s="40" t="s">
        <v>239</v>
      </c>
      <c r="F38915" s="48">
        <v>25904</v>
      </c>
      <c r="G38915" s="48">
        <v>25738</v>
      </c>
      <c r="H38915" s="48">
        <v>15789</v>
      </c>
      <c r="I38915" s="48">
        <v>-8159</v>
      </c>
      <c r="J38915" s="48">
        <v>15791</v>
      </c>
      <c r="K38915" s="48">
        <v>659</v>
      </c>
      <c r="L38915" s="48">
        <v>9332</v>
      </c>
      <c r="M38915" s="48">
        <v>1101</v>
      </c>
      <c r="N38915" s="48">
        <v>56</v>
      </c>
      <c r="O38915" s="48">
        <v>421</v>
      </c>
      <c r="P38915" s="48">
        <v>2455</v>
      </c>
      <c r="Q38915" s="48">
        <v>1125</v>
      </c>
      <c r="R38915" s="48">
        <v>642</v>
      </c>
      <c r="T38915" s="48">
        <v>-8210</v>
      </c>
      <c r="AB38915" s="48">
        <v>-3343</v>
      </c>
      <c r="AE38915" s="48">
        <v>-4972</v>
      </c>
      <c r="AI38915" s="48">
        <v>105</v>
      </c>
      <c r="AJ38915" s="49">
        <v>-1790</v>
      </c>
      <c r="AK38915" s="49">
        <v>51</v>
      </c>
      <c r="AL38915" s="49">
        <v>-2</v>
      </c>
    </row>
    <row r="38916" spans="1:38">
      <c r="A38916" s="37" t="s">
        <v>47</v>
      </c>
      <c r="B38916" s="38">
        <v>43807.75</v>
      </c>
      <c r="C38916" s="39">
        <v>43807</v>
      </c>
      <c r="D38916" s="38">
        <v>43807.416666666664</v>
      </c>
      <c r="E38916" s="40" t="s">
        <v>239</v>
      </c>
      <c r="F38916" s="48">
        <v>26264</v>
      </c>
      <c r="G38916" s="48">
        <v>26157</v>
      </c>
      <c r="H38916" s="48">
        <v>15813</v>
      </c>
      <c r="I38916" s="48">
        <v>-7847</v>
      </c>
      <c r="J38916" s="48">
        <v>15811</v>
      </c>
      <c r="K38916" s="48">
        <v>659</v>
      </c>
      <c r="L38916" s="48">
        <v>9034</v>
      </c>
      <c r="M38916" s="48">
        <v>1099</v>
      </c>
      <c r="N38916" s="48">
        <v>56</v>
      </c>
      <c r="O38916" s="48">
        <v>293</v>
      </c>
      <c r="P38916" s="48">
        <v>2846</v>
      </c>
      <c r="Q38916" s="48">
        <v>1184</v>
      </c>
      <c r="R38916" s="48">
        <v>640</v>
      </c>
      <c r="T38916" s="48">
        <v>-7855</v>
      </c>
      <c r="AB38916" s="48">
        <v>-3091</v>
      </c>
      <c r="AE38916" s="48">
        <v>-4881</v>
      </c>
      <c r="AI38916" s="48">
        <v>117</v>
      </c>
      <c r="AJ38916" s="49">
        <v>-2497</v>
      </c>
      <c r="AK38916" s="49">
        <v>8</v>
      </c>
      <c r="AL38916" s="49">
        <v>2</v>
      </c>
    </row>
    <row r="38917" spans="1:38">
      <c r="A38917" s="37" t="s">
        <v>47</v>
      </c>
      <c r="B38917" s="38">
        <v>43807.791666666664</v>
      </c>
      <c r="C38917" s="39">
        <v>43807</v>
      </c>
      <c r="D38917" s="38">
        <v>43807.458333333336</v>
      </c>
      <c r="E38917" s="40" t="s">
        <v>239</v>
      </c>
      <c r="F38917" s="48">
        <v>26284</v>
      </c>
      <c r="G38917" s="48">
        <v>26301</v>
      </c>
      <c r="H38917" s="48">
        <v>16522</v>
      </c>
      <c r="I38917" s="48">
        <v>-7825</v>
      </c>
      <c r="J38917" s="48">
        <v>16524</v>
      </c>
      <c r="K38917" s="48">
        <v>811</v>
      </c>
      <c r="L38917" s="48">
        <v>9169</v>
      </c>
      <c r="M38917" s="48">
        <v>1099</v>
      </c>
      <c r="N38917" s="48">
        <v>56</v>
      </c>
      <c r="O38917" s="48">
        <v>292</v>
      </c>
      <c r="P38917" s="48">
        <v>3416</v>
      </c>
      <c r="Q38917" s="48">
        <v>1044</v>
      </c>
      <c r="R38917" s="48">
        <v>637</v>
      </c>
      <c r="T38917" s="48">
        <v>-7714</v>
      </c>
      <c r="AB38917" s="48">
        <v>-2883</v>
      </c>
      <c r="AE38917" s="48">
        <v>-4978</v>
      </c>
      <c r="AI38917" s="48">
        <v>147</v>
      </c>
      <c r="AJ38917" s="49">
        <v>-1954</v>
      </c>
      <c r="AK38917" s="49">
        <v>-111</v>
      </c>
      <c r="AL38917" s="49">
        <v>-2</v>
      </c>
    </row>
    <row r="38918" spans="1:38">
      <c r="A38918" s="37" t="s">
        <v>47</v>
      </c>
      <c r="B38918" s="38">
        <v>43807.833333333336</v>
      </c>
      <c r="C38918" s="39">
        <v>43807</v>
      </c>
      <c r="D38918" s="38">
        <v>43807.5</v>
      </c>
      <c r="E38918" s="40" t="s">
        <v>239</v>
      </c>
      <c r="F38918" s="48">
        <v>26108</v>
      </c>
      <c r="G38918" s="48">
        <v>26179</v>
      </c>
      <c r="H38918" s="48">
        <v>16667</v>
      </c>
      <c r="I38918" s="48">
        <v>-6839</v>
      </c>
      <c r="J38918" s="48">
        <v>16670</v>
      </c>
      <c r="K38918" s="48">
        <v>812</v>
      </c>
      <c r="L38918" s="48">
        <v>9068</v>
      </c>
      <c r="M38918" s="48">
        <v>1100</v>
      </c>
      <c r="N38918" s="48">
        <v>58</v>
      </c>
      <c r="O38918" s="48">
        <v>258</v>
      </c>
      <c r="P38918" s="48">
        <v>3284</v>
      </c>
      <c r="Q38918" s="48">
        <v>1450</v>
      </c>
      <c r="R38918" s="48">
        <v>640</v>
      </c>
      <c r="T38918" s="48">
        <v>-6944</v>
      </c>
      <c r="AB38918" s="48">
        <v>-2534</v>
      </c>
      <c r="AE38918" s="48">
        <v>-4588</v>
      </c>
      <c r="AI38918" s="48">
        <v>178</v>
      </c>
      <c r="AJ38918" s="49">
        <v>-2673</v>
      </c>
      <c r="AK38918" s="49">
        <v>105</v>
      </c>
      <c r="AL38918" s="49">
        <v>-3</v>
      </c>
    </row>
    <row r="38919" spans="1:38">
      <c r="A38919" s="37" t="s">
        <v>47</v>
      </c>
      <c r="B38919" s="38">
        <v>43807.875</v>
      </c>
      <c r="C38919" s="39">
        <v>43807</v>
      </c>
      <c r="D38919" s="38">
        <v>43807.541666666664</v>
      </c>
      <c r="E38919" s="40" t="s">
        <v>239</v>
      </c>
      <c r="F38919" s="48">
        <v>26035</v>
      </c>
      <c r="G38919" s="48">
        <v>26127</v>
      </c>
      <c r="H38919" s="48">
        <v>16986</v>
      </c>
      <c r="I38919" s="48">
        <v>-6741</v>
      </c>
      <c r="J38919" s="48">
        <v>16989</v>
      </c>
      <c r="K38919" s="48">
        <v>818</v>
      </c>
      <c r="L38919" s="48">
        <v>8722</v>
      </c>
      <c r="M38919" s="48">
        <v>1100</v>
      </c>
      <c r="N38919" s="48">
        <v>84</v>
      </c>
      <c r="O38919" s="48">
        <v>253</v>
      </c>
      <c r="P38919" s="48">
        <v>3229</v>
      </c>
      <c r="Q38919" s="48">
        <v>2110</v>
      </c>
      <c r="R38919" s="48">
        <v>673</v>
      </c>
      <c r="T38919" s="48">
        <v>-6627</v>
      </c>
      <c r="AB38919" s="48">
        <v>-2181</v>
      </c>
      <c r="AE38919" s="48">
        <v>-4626</v>
      </c>
      <c r="AI38919" s="48">
        <v>180</v>
      </c>
      <c r="AJ38919" s="49">
        <v>-2400</v>
      </c>
      <c r="AK38919" s="49">
        <v>-114</v>
      </c>
      <c r="AL38919" s="49">
        <v>-3</v>
      </c>
    </row>
    <row r="38920" spans="1:38">
      <c r="A38920" s="37" t="s">
        <v>47</v>
      </c>
      <c r="B38920" s="38">
        <v>43807.916666666664</v>
      </c>
      <c r="C38920" s="39">
        <v>43807</v>
      </c>
      <c r="D38920" s="38">
        <v>43807.583333333336</v>
      </c>
      <c r="E38920" s="40" t="s">
        <v>239</v>
      </c>
      <c r="F38920" s="48">
        <v>26197</v>
      </c>
      <c r="G38920" s="48">
        <v>26413</v>
      </c>
      <c r="H38920" s="48">
        <v>17682</v>
      </c>
      <c r="I38920" s="48">
        <v>-6883</v>
      </c>
      <c r="J38920" s="48">
        <v>17684</v>
      </c>
      <c r="K38920" s="48">
        <v>888</v>
      </c>
      <c r="L38920" s="48">
        <v>9147</v>
      </c>
      <c r="M38920" s="48">
        <v>1100</v>
      </c>
      <c r="N38920" s="48">
        <v>91</v>
      </c>
      <c r="O38920" s="48">
        <v>237</v>
      </c>
      <c r="P38920" s="48">
        <v>4000</v>
      </c>
      <c r="Q38920" s="48">
        <v>1543</v>
      </c>
      <c r="R38920" s="48">
        <v>678</v>
      </c>
      <c r="T38920" s="48">
        <v>-6468</v>
      </c>
      <c r="AB38920" s="48">
        <v>-2111</v>
      </c>
      <c r="AE38920" s="48">
        <v>-4530</v>
      </c>
      <c r="AI38920" s="48">
        <v>173</v>
      </c>
      <c r="AJ38920" s="49">
        <v>-1848</v>
      </c>
      <c r="AK38920" s="49">
        <v>-415</v>
      </c>
      <c r="AL38920" s="49">
        <v>-2</v>
      </c>
    </row>
    <row r="38921" spans="1:38">
      <c r="A38921" s="37" t="s">
        <v>47</v>
      </c>
      <c r="B38921" s="38">
        <v>43807.958333333336</v>
      </c>
      <c r="C38921" s="39">
        <v>43807</v>
      </c>
      <c r="D38921" s="38">
        <v>43807.625</v>
      </c>
      <c r="E38921" s="40" t="s">
        <v>239</v>
      </c>
      <c r="F38921" s="48">
        <v>26541</v>
      </c>
      <c r="G38921" s="48">
        <v>26721</v>
      </c>
      <c r="H38921" s="48">
        <v>16541</v>
      </c>
      <c r="I38921" s="48">
        <v>-7228</v>
      </c>
      <c r="J38921" s="48">
        <v>16540</v>
      </c>
      <c r="K38921" s="48">
        <v>948</v>
      </c>
      <c r="L38921" s="48">
        <v>8769</v>
      </c>
      <c r="M38921" s="48">
        <v>1099</v>
      </c>
      <c r="N38921" s="48">
        <v>91</v>
      </c>
      <c r="O38921" s="48">
        <v>228</v>
      </c>
      <c r="P38921" s="48">
        <v>3373</v>
      </c>
      <c r="Q38921" s="48">
        <v>1337</v>
      </c>
      <c r="R38921" s="48">
        <v>695</v>
      </c>
      <c r="T38921" s="48">
        <v>-6990</v>
      </c>
      <c r="AB38921" s="48">
        <v>-2300</v>
      </c>
      <c r="AE38921" s="48">
        <v>-4875</v>
      </c>
      <c r="AI38921" s="48">
        <v>185</v>
      </c>
      <c r="AJ38921" s="49">
        <v>-2952</v>
      </c>
      <c r="AK38921" s="49">
        <v>-238</v>
      </c>
      <c r="AL38921" s="49">
        <v>1</v>
      </c>
    </row>
    <row r="38922" spans="1:38">
      <c r="A38922" s="37" t="s">
        <v>47</v>
      </c>
      <c r="B38922" s="38">
        <v>43808</v>
      </c>
      <c r="C38922" s="39">
        <v>43807</v>
      </c>
      <c r="D38922" s="38">
        <v>43807.666666666664</v>
      </c>
      <c r="E38922" s="40" t="s">
        <v>239</v>
      </c>
      <c r="F38922" s="48">
        <v>27285</v>
      </c>
      <c r="G38922" s="48">
        <v>27592</v>
      </c>
      <c r="H38922" s="48">
        <v>15798</v>
      </c>
      <c r="I38922" s="48">
        <v>-7833</v>
      </c>
      <c r="J38922" s="48">
        <v>15799</v>
      </c>
      <c r="K38922" s="48">
        <v>1240</v>
      </c>
      <c r="L38922" s="48">
        <v>10465</v>
      </c>
      <c r="M38922" s="48">
        <v>1098</v>
      </c>
      <c r="N38922" s="48">
        <v>91</v>
      </c>
      <c r="O38922" s="48">
        <v>286</v>
      </c>
      <c r="P38922" s="48">
        <v>724</v>
      </c>
      <c r="Q38922" s="48">
        <v>1176</v>
      </c>
      <c r="R38922" s="48">
        <v>719</v>
      </c>
      <c r="T38922" s="48">
        <v>-7620</v>
      </c>
      <c r="AB38922" s="48">
        <v>-2582</v>
      </c>
      <c r="AE38922" s="48">
        <v>-5173</v>
      </c>
      <c r="AI38922" s="48">
        <v>135</v>
      </c>
      <c r="AJ38922" s="49">
        <v>-3961</v>
      </c>
      <c r="AK38922" s="49">
        <v>-213</v>
      </c>
      <c r="AL38922" s="49">
        <v>-1</v>
      </c>
    </row>
    <row r="38923" spans="1:38">
      <c r="A38923" s="37" t="s">
        <v>47</v>
      </c>
      <c r="B38923" s="38">
        <v>43808.041666666664</v>
      </c>
      <c r="C38923" s="39">
        <v>43807</v>
      </c>
      <c r="D38923" s="38">
        <v>43807.708333333336</v>
      </c>
      <c r="E38923" s="40" t="s">
        <v>239</v>
      </c>
      <c r="F38923" s="48">
        <v>29240</v>
      </c>
      <c r="G38923" s="48">
        <v>29704</v>
      </c>
      <c r="H38923" s="48">
        <v>17291</v>
      </c>
      <c r="I38923" s="48">
        <v>-9340</v>
      </c>
      <c r="J38923" s="48">
        <v>17763</v>
      </c>
      <c r="K38923" s="48">
        <v>1689</v>
      </c>
      <c r="L38923" s="48">
        <v>11944</v>
      </c>
      <c r="M38923" s="48">
        <v>1100</v>
      </c>
      <c r="N38923" s="48">
        <v>90</v>
      </c>
      <c r="O38923" s="48">
        <v>435</v>
      </c>
      <c r="P38923" s="48">
        <v>454</v>
      </c>
      <c r="Q38923" s="48">
        <v>1325</v>
      </c>
      <c r="R38923" s="48">
        <v>726</v>
      </c>
      <c r="T38923" s="48">
        <v>-9133</v>
      </c>
      <c r="AB38923" s="48">
        <v>-3747</v>
      </c>
      <c r="AE38923" s="48">
        <v>-5400</v>
      </c>
      <c r="AI38923" s="48">
        <v>14</v>
      </c>
      <c r="AJ38923" s="49">
        <v>-3073</v>
      </c>
      <c r="AK38923" s="49">
        <v>-207</v>
      </c>
      <c r="AL38923" s="49">
        <v>-472</v>
      </c>
    </row>
    <row r="38924" spans="1:38">
      <c r="A38924" s="37" t="s">
        <v>47</v>
      </c>
      <c r="B38924" s="38">
        <v>43808.083333333336</v>
      </c>
      <c r="C38924" s="39">
        <v>43807</v>
      </c>
      <c r="D38924" s="38">
        <v>43807.75</v>
      </c>
      <c r="E38924" s="40" t="s">
        <v>239</v>
      </c>
      <c r="F38924" s="48">
        <v>31929</v>
      </c>
      <c r="G38924" s="48">
        <v>32640</v>
      </c>
      <c r="H38924" s="48">
        <v>18266</v>
      </c>
      <c r="I38924" s="48">
        <v>-10460</v>
      </c>
      <c r="J38924" s="48">
        <v>18301</v>
      </c>
      <c r="K38924" s="48">
        <v>1775</v>
      </c>
      <c r="L38924" s="48">
        <v>11337</v>
      </c>
      <c r="M38924" s="48">
        <v>1101</v>
      </c>
      <c r="N38924" s="48">
        <v>90</v>
      </c>
      <c r="O38924" s="48">
        <v>852</v>
      </c>
      <c r="P38924" s="48">
        <v>4</v>
      </c>
      <c r="Q38924" s="48">
        <v>2409</v>
      </c>
      <c r="R38924" s="48">
        <v>733</v>
      </c>
      <c r="T38924" s="48">
        <v>-10011</v>
      </c>
      <c r="AB38924" s="48">
        <v>-4239</v>
      </c>
      <c r="AE38924" s="48">
        <v>-5744</v>
      </c>
      <c r="AI38924" s="48">
        <v>-28</v>
      </c>
      <c r="AJ38924" s="49">
        <v>-3914</v>
      </c>
      <c r="AK38924" s="49">
        <v>-449</v>
      </c>
      <c r="AL38924" s="49">
        <v>-35</v>
      </c>
    </row>
    <row r="38925" spans="1:38">
      <c r="A38925" s="37" t="s">
        <v>47</v>
      </c>
      <c r="B38925" s="38">
        <v>43808.125</v>
      </c>
      <c r="C38925" s="39">
        <v>43807</v>
      </c>
      <c r="D38925" s="38">
        <v>43807.791666666664</v>
      </c>
      <c r="E38925" s="40" t="s">
        <v>239</v>
      </c>
      <c r="F38925" s="48">
        <v>32316</v>
      </c>
      <c r="G38925" s="48">
        <v>32902</v>
      </c>
      <c r="H38925" s="48">
        <v>18507</v>
      </c>
      <c r="I38925" s="48">
        <v>-10408</v>
      </c>
      <c r="J38925" s="48">
        <v>18541</v>
      </c>
      <c r="K38925" s="48">
        <v>1795</v>
      </c>
      <c r="L38925" s="48">
        <v>12097</v>
      </c>
      <c r="M38925" s="48">
        <v>1099</v>
      </c>
      <c r="N38925" s="48">
        <v>91</v>
      </c>
      <c r="O38925" s="48">
        <v>880</v>
      </c>
      <c r="P38925" s="48">
        <v>4</v>
      </c>
      <c r="Q38925" s="48">
        <v>1842</v>
      </c>
      <c r="R38925" s="48">
        <v>733</v>
      </c>
      <c r="T38925" s="48">
        <v>-9934</v>
      </c>
      <c r="AB38925" s="48">
        <v>-4453</v>
      </c>
      <c r="AE38925" s="48">
        <v>-5416</v>
      </c>
      <c r="AI38925" s="48">
        <v>-65</v>
      </c>
      <c r="AJ38925" s="49">
        <v>-3987</v>
      </c>
      <c r="AK38925" s="49">
        <v>-474</v>
      </c>
      <c r="AL38925" s="49">
        <v>-34</v>
      </c>
    </row>
    <row r="38926" spans="1:38">
      <c r="A38926" s="37" t="s">
        <v>47</v>
      </c>
      <c r="B38926" s="38">
        <v>43808.166666666664</v>
      </c>
      <c r="C38926" s="39">
        <v>43807</v>
      </c>
      <c r="D38926" s="38">
        <v>43807.833333333336</v>
      </c>
      <c r="E38926" s="40" t="s">
        <v>239</v>
      </c>
      <c r="F38926" s="48">
        <v>31968</v>
      </c>
      <c r="G38926" s="48">
        <v>32544</v>
      </c>
      <c r="H38926" s="48">
        <v>17917</v>
      </c>
      <c r="I38926" s="48">
        <v>-10598</v>
      </c>
      <c r="J38926" s="48">
        <v>17951</v>
      </c>
      <c r="K38926" s="48">
        <v>1702</v>
      </c>
      <c r="L38926" s="48">
        <v>12073</v>
      </c>
      <c r="M38926" s="48">
        <v>1100</v>
      </c>
      <c r="N38926" s="48">
        <v>90</v>
      </c>
      <c r="O38926" s="48">
        <v>522</v>
      </c>
      <c r="P38926" s="48">
        <v>4</v>
      </c>
      <c r="Q38926" s="48">
        <v>1724</v>
      </c>
      <c r="R38926" s="48">
        <v>736</v>
      </c>
      <c r="T38926" s="48">
        <v>-10137</v>
      </c>
      <c r="AB38926" s="48">
        <v>-4377</v>
      </c>
      <c r="AE38926" s="48">
        <v>-5749</v>
      </c>
      <c r="AI38926" s="48">
        <v>-11</v>
      </c>
      <c r="AJ38926" s="49">
        <v>-4029</v>
      </c>
      <c r="AK38926" s="49">
        <v>-461</v>
      </c>
      <c r="AL38926" s="49">
        <v>-34</v>
      </c>
    </row>
    <row r="38927" spans="1:38">
      <c r="A38927" s="37" t="s">
        <v>47</v>
      </c>
      <c r="B38927" s="38">
        <v>43808.208333333336</v>
      </c>
      <c r="C38927" s="39">
        <v>43807</v>
      </c>
      <c r="D38927" s="38">
        <v>43807.875</v>
      </c>
      <c r="E38927" s="40" t="s">
        <v>239</v>
      </c>
      <c r="F38927" s="48">
        <v>31272</v>
      </c>
      <c r="G38927" s="48">
        <v>31853</v>
      </c>
      <c r="H38927" s="48">
        <v>17615</v>
      </c>
      <c r="I38927" s="48">
        <v>-10578</v>
      </c>
      <c r="J38927" s="48">
        <v>17650</v>
      </c>
      <c r="K38927" s="48">
        <v>1482</v>
      </c>
      <c r="L38927" s="48">
        <v>11954</v>
      </c>
      <c r="M38927" s="48">
        <v>1095</v>
      </c>
      <c r="N38927" s="48">
        <v>90</v>
      </c>
      <c r="O38927" s="48">
        <v>505</v>
      </c>
      <c r="P38927" s="48">
        <v>4</v>
      </c>
      <c r="Q38927" s="48">
        <v>1793</v>
      </c>
      <c r="R38927" s="48">
        <v>727</v>
      </c>
      <c r="T38927" s="48">
        <v>-10138</v>
      </c>
      <c r="AB38927" s="48">
        <v>-4558</v>
      </c>
      <c r="AE38927" s="48">
        <v>-5547</v>
      </c>
      <c r="AI38927" s="48">
        <v>-33</v>
      </c>
      <c r="AJ38927" s="49">
        <v>-3660</v>
      </c>
      <c r="AK38927" s="49">
        <v>-440</v>
      </c>
      <c r="AL38927" s="49">
        <v>-35</v>
      </c>
    </row>
    <row r="38928" spans="1:38">
      <c r="A38928" s="37" t="s">
        <v>47</v>
      </c>
      <c r="B38928" s="38">
        <v>43808.25</v>
      </c>
      <c r="C38928" s="39">
        <v>43807</v>
      </c>
      <c r="D38928" s="38">
        <v>43807.916666666664</v>
      </c>
      <c r="E38928" s="40" t="s">
        <v>239</v>
      </c>
      <c r="F38928" s="48">
        <v>30069</v>
      </c>
      <c r="G38928" s="48">
        <v>30492</v>
      </c>
      <c r="H38928" s="48">
        <v>17443</v>
      </c>
      <c r="I38928" s="48">
        <v>-9801</v>
      </c>
      <c r="J38928" s="48">
        <v>17478</v>
      </c>
      <c r="K38928" s="48">
        <v>1430</v>
      </c>
      <c r="L38928" s="48">
        <v>11748</v>
      </c>
      <c r="M38928" s="48">
        <v>1093</v>
      </c>
      <c r="N38928" s="48">
        <v>91</v>
      </c>
      <c r="O38928" s="48">
        <v>364</v>
      </c>
      <c r="P38928" s="48">
        <v>4</v>
      </c>
      <c r="Q38928" s="48">
        <v>2023</v>
      </c>
      <c r="R38928" s="48">
        <v>725</v>
      </c>
      <c r="T38928" s="48">
        <v>-9376</v>
      </c>
      <c r="AB38928" s="48">
        <v>-4175</v>
      </c>
      <c r="AE38928" s="48">
        <v>-5176</v>
      </c>
      <c r="AI38928" s="48">
        <v>-25</v>
      </c>
      <c r="AJ38928" s="49">
        <v>-3248</v>
      </c>
      <c r="AK38928" s="49">
        <v>-425</v>
      </c>
      <c r="AL38928" s="49">
        <v>-35</v>
      </c>
    </row>
    <row r="38929" spans="1:38">
      <c r="A38929" s="37" t="s">
        <v>47</v>
      </c>
      <c r="B38929" s="38">
        <v>43808.291666666664</v>
      </c>
      <c r="C38929" s="39">
        <v>43807</v>
      </c>
      <c r="D38929" s="38">
        <v>43807.958333333336</v>
      </c>
      <c r="E38929" s="40" t="s">
        <v>239</v>
      </c>
      <c r="F38929" s="48">
        <v>28243</v>
      </c>
      <c r="G38929" s="48">
        <v>28324</v>
      </c>
      <c r="H38929" s="48">
        <v>16344</v>
      </c>
      <c r="I38929" s="48">
        <v>-8489</v>
      </c>
      <c r="J38929" s="48">
        <v>16376</v>
      </c>
      <c r="K38929" s="48">
        <v>1229</v>
      </c>
      <c r="L38929" s="48">
        <v>11080</v>
      </c>
      <c r="M38929" s="48">
        <v>1085</v>
      </c>
      <c r="N38929" s="48">
        <v>90</v>
      </c>
      <c r="O38929" s="48">
        <v>259</v>
      </c>
      <c r="P38929" s="48">
        <v>5</v>
      </c>
      <c r="Q38929" s="48">
        <v>1892</v>
      </c>
      <c r="R38929" s="48">
        <v>736</v>
      </c>
      <c r="T38929" s="48">
        <v>-8266</v>
      </c>
      <c r="AB38929" s="48">
        <v>-3137</v>
      </c>
      <c r="AE38929" s="48">
        <v>-5089</v>
      </c>
      <c r="AI38929" s="48">
        <v>-40</v>
      </c>
      <c r="AJ38929" s="49">
        <v>-3491</v>
      </c>
      <c r="AK38929" s="49">
        <v>-223</v>
      </c>
      <c r="AL38929" s="49">
        <v>-32</v>
      </c>
    </row>
    <row r="38930" spans="1:38">
      <c r="A38930" s="37" t="s">
        <v>47</v>
      </c>
      <c r="B38930" s="38">
        <v>43808.333333333336</v>
      </c>
      <c r="C38930" s="39">
        <v>43807</v>
      </c>
      <c r="D38930" s="38">
        <v>43808</v>
      </c>
      <c r="E38930" s="40" t="s">
        <v>239</v>
      </c>
      <c r="F38930" s="48">
        <v>26317</v>
      </c>
      <c r="G38930" s="48">
        <v>26278</v>
      </c>
      <c r="H38930" s="48">
        <v>15152</v>
      </c>
      <c r="I38930" s="48">
        <v>-8046</v>
      </c>
      <c r="J38930" s="48">
        <v>15184</v>
      </c>
      <c r="K38930" s="48">
        <v>909</v>
      </c>
      <c r="L38930" s="48">
        <v>10398</v>
      </c>
      <c r="M38930" s="48">
        <v>959</v>
      </c>
      <c r="N38930" s="48">
        <v>90</v>
      </c>
      <c r="O38930" s="48">
        <v>205</v>
      </c>
      <c r="P38930" s="48">
        <v>5</v>
      </c>
      <c r="Q38930" s="48">
        <v>1893</v>
      </c>
      <c r="R38930" s="48">
        <v>725</v>
      </c>
      <c r="T38930" s="48">
        <v>-7867</v>
      </c>
      <c r="AB38930" s="48">
        <v>-2611</v>
      </c>
      <c r="AE38930" s="48">
        <v>-5180</v>
      </c>
      <c r="AI38930" s="48">
        <v>-76</v>
      </c>
      <c r="AJ38930" s="49">
        <v>-3080</v>
      </c>
      <c r="AK38930" s="49">
        <v>-179</v>
      </c>
      <c r="AL38930" s="49">
        <v>-32</v>
      </c>
    </row>
    <row r="38931" spans="1:38">
      <c r="A38931" s="37" t="s">
        <v>47</v>
      </c>
      <c r="B38931" s="38">
        <v>43808.375</v>
      </c>
      <c r="C38931" s="39">
        <v>43808</v>
      </c>
      <c r="D38931" s="38">
        <v>43808.041666666664</v>
      </c>
      <c r="E38931" s="40" t="s">
        <v>239</v>
      </c>
      <c r="F38931" s="48">
        <v>24515</v>
      </c>
      <c r="G38931" s="48">
        <v>25268</v>
      </c>
      <c r="H38931" s="48">
        <v>14728</v>
      </c>
      <c r="I38931" s="48">
        <v>-7812</v>
      </c>
      <c r="J38931" s="48">
        <v>14762</v>
      </c>
      <c r="K38931" s="48">
        <v>752</v>
      </c>
      <c r="L38931" s="48">
        <v>9619</v>
      </c>
      <c r="M38931" s="48">
        <v>840</v>
      </c>
      <c r="N38931" s="48">
        <v>91</v>
      </c>
      <c r="O38931" s="48">
        <v>241</v>
      </c>
      <c r="P38931" s="48">
        <v>4</v>
      </c>
      <c r="Q38931" s="48">
        <v>2498</v>
      </c>
      <c r="R38931" s="48">
        <v>717</v>
      </c>
      <c r="T38931" s="48">
        <v>-7723</v>
      </c>
      <c r="AB38931" s="48">
        <v>-2333</v>
      </c>
      <c r="AE38931" s="48">
        <v>-5282</v>
      </c>
      <c r="AI38931" s="48">
        <v>-108</v>
      </c>
      <c r="AJ38931" s="49">
        <v>-2728</v>
      </c>
      <c r="AK38931" s="49">
        <v>-89</v>
      </c>
      <c r="AL38931" s="49">
        <v>-34</v>
      </c>
    </row>
    <row r="38932" spans="1:38">
      <c r="A38932" s="37" t="s">
        <v>47</v>
      </c>
      <c r="B38932" s="38">
        <v>43808.416666666664</v>
      </c>
      <c r="C38932" s="39">
        <v>43808</v>
      </c>
      <c r="D38932" s="38">
        <v>43808.083333333336</v>
      </c>
      <c r="E38932" s="40" t="s">
        <v>239</v>
      </c>
      <c r="F38932" s="48">
        <v>23691</v>
      </c>
      <c r="G38932" s="48">
        <v>24452</v>
      </c>
      <c r="H38932" s="48">
        <v>14349</v>
      </c>
      <c r="I38932" s="48">
        <v>-7703</v>
      </c>
      <c r="J38932" s="48">
        <v>14383</v>
      </c>
      <c r="K38932" s="48">
        <v>659</v>
      </c>
      <c r="L38932" s="48">
        <v>9641</v>
      </c>
      <c r="M38932" s="48">
        <v>725</v>
      </c>
      <c r="N38932" s="48">
        <v>90</v>
      </c>
      <c r="O38932" s="48">
        <v>247</v>
      </c>
      <c r="P38932" s="48">
        <v>4</v>
      </c>
      <c r="Q38932" s="48">
        <v>2332</v>
      </c>
      <c r="R38932" s="48">
        <v>685</v>
      </c>
      <c r="T38932" s="48">
        <v>-7605</v>
      </c>
      <c r="AB38932" s="48">
        <v>-2160</v>
      </c>
      <c r="AE38932" s="48">
        <v>-5304</v>
      </c>
      <c r="AI38932" s="48">
        <v>-141</v>
      </c>
      <c r="AJ38932" s="49">
        <v>-2400</v>
      </c>
      <c r="AK38932" s="49">
        <v>-98</v>
      </c>
      <c r="AL38932" s="49">
        <v>-34</v>
      </c>
    </row>
    <row r="38933" spans="1:38">
      <c r="A38933" s="37" t="s">
        <v>47</v>
      </c>
      <c r="B38933" s="38">
        <v>43808.458333333336</v>
      </c>
      <c r="C38933" s="39">
        <v>43808</v>
      </c>
      <c r="D38933" s="38">
        <v>43808.125</v>
      </c>
      <c r="E38933" s="40" t="s">
        <v>239</v>
      </c>
      <c r="F38933" s="48">
        <v>23172</v>
      </c>
      <c r="G38933" s="48">
        <v>24033</v>
      </c>
      <c r="H38933" s="48">
        <v>14430</v>
      </c>
      <c r="I38933" s="48">
        <v>-7526</v>
      </c>
      <c r="J38933" s="48">
        <v>14463</v>
      </c>
      <c r="K38933" s="48">
        <v>654</v>
      </c>
      <c r="L38933" s="48">
        <v>9547</v>
      </c>
      <c r="M38933" s="48">
        <v>606</v>
      </c>
      <c r="N38933" s="48">
        <v>90</v>
      </c>
      <c r="O38933" s="48">
        <v>240</v>
      </c>
      <c r="P38933" s="48">
        <v>4</v>
      </c>
      <c r="Q38933" s="48">
        <v>2637</v>
      </c>
      <c r="R38933" s="48">
        <v>685</v>
      </c>
      <c r="T38933" s="48">
        <v>-7409</v>
      </c>
      <c r="AB38933" s="48">
        <v>-2093</v>
      </c>
      <c r="AE38933" s="48">
        <v>-5159</v>
      </c>
      <c r="AI38933" s="48">
        <v>-157</v>
      </c>
      <c r="AJ38933" s="49">
        <v>-2077</v>
      </c>
      <c r="AK38933" s="49">
        <v>-117</v>
      </c>
      <c r="AL38933" s="49">
        <v>-33</v>
      </c>
    </row>
    <row r="38934" spans="1:38">
      <c r="A38934" s="37" t="s">
        <v>47</v>
      </c>
      <c r="B38934" s="38">
        <v>43808.5</v>
      </c>
      <c r="C38934" s="39">
        <v>43808</v>
      </c>
      <c r="D38934" s="38">
        <v>43808.166666666664</v>
      </c>
      <c r="E38934" s="40" t="s">
        <v>239</v>
      </c>
      <c r="F38934" s="48">
        <v>23156</v>
      </c>
      <c r="G38934" s="48">
        <v>24054</v>
      </c>
      <c r="H38934" s="48">
        <v>14194</v>
      </c>
      <c r="I38934" s="48">
        <v>-7505</v>
      </c>
      <c r="J38934" s="48">
        <v>14227</v>
      </c>
      <c r="K38934" s="48">
        <v>654</v>
      </c>
      <c r="L38934" s="48">
        <v>9634</v>
      </c>
      <c r="M38934" s="48">
        <v>490</v>
      </c>
      <c r="N38934" s="48">
        <v>90</v>
      </c>
      <c r="O38934" s="48">
        <v>242</v>
      </c>
      <c r="P38934" s="48">
        <v>4</v>
      </c>
      <c r="Q38934" s="48">
        <v>2419</v>
      </c>
      <c r="R38934" s="48">
        <v>694</v>
      </c>
      <c r="T38934" s="48">
        <v>-7398</v>
      </c>
      <c r="AB38934" s="48">
        <v>-2000</v>
      </c>
      <c r="AE38934" s="48">
        <v>-5243</v>
      </c>
      <c r="AI38934" s="48">
        <v>-155</v>
      </c>
      <c r="AJ38934" s="49">
        <v>-2355</v>
      </c>
      <c r="AK38934" s="49">
        <v>-107</v>
      </c>
      <c r="AL38934" s="49">
        <v>-33</v>
      </c>
    </row>
    <row r="38935" spans="1:38">
      <c r="A38935" s="37" t="s">
        <v>47</v>
      </c>
      <c r="B38935" s="38">
        <v>43808.541666666664</v>
      </c>
      <c r="C38935" s="39">
        <v>43808</v>
      </c>
      <c r="D38935" s="38">
        <v>43808.208333333336</v>
      </c>
      <c r="E38935" s="40" t="s">
        <v>239</v>
      </c>
      <c r="F38935" s="48">
        <v>23965</v>
      </c>
      <c r="G38935" s="48">
        <v>24880</v>
      </c>
      <c r="H38935" s="48">
        <v>14164</v>
      </c>
      <c r="I38935" s="48">
        <v>-7862</v>
      </c>
      <c r="J38935" s="48">
        <v>14200</v>
      </c>
      <c r="K38935" s="48">
        <v>689</v>
      </c>
      <c r="L38935" s="48">
        <v>10675</v>
      </c>
      <c r="M38935" s="48">
        <v>473</v>
      </c>
      <c r="N38935" s="48">
        <v>91</v>
      </c>
      <c r="O38935" s="48">
        <v>246</v>
      </c>
      <c r="P38935" s="48">
        <v>4</v>
      </c>
      <c r="Q38935" s="48">
        <v>1302</v>
      </c>
      <c r="R38935" s="48">
        <v>720</v>
      </c>
      <c r="T38935" s="48">
        <v>-7738</v>
      </c>
      <c r="AB38935" s="48">
        <v>-2208</v>
      </c>
      <c r="AE38935" s="48">
        <v>-5389</v>
      </c>
      <c r="AI38935" s="48">
        <v>-141</v>
      </c>
      <c r="AJ38935" s="49">
        <v>-2854</v>
      </c>
      <c r="AK38935" s="49">
        <v>-124</v>
      </c>
      <c r="AL38935" s="49">
        <v>-36</v>
      </c>
    </row>
    <row r="38936" spans="1:38">
      <c r="A38936" s="37" t="s">
        <v>47</v>
      </c>
      <c r="B38936" s="38">
        <v>43808.583333333336</v>
      </c>
      <c r="C38936" s="39">
        <v>43808</v>
      </c>
      <c r="D38936" s="38">
        <v>43808.25</v>
      </c>
      <c r="E38936" s="40" t="s">
        <v>239</v>
      </c>
      <c r="F38936" s="48">
        <v>25982</v>
      </c>
      <c r="G38936" s="48">
        <v>26710</v>
      </c>
      <c r="H38936" s="48">
        <v>15519</v>
      </c>
      <c r="I38936" s="48">
        <v>-8476</v>
      </c>
      <c r="J38936" s="48">
        <v>15551</v>
      </c>
      <c r="K38936" s="48">
        <v>1073</v>
      </c>
      <c r="L38936" s="48">
        <v>11887</v>
      </c>
      <c r="M38936" s="48">
        <v>477</v>
      </c>
      <c r="N38936" s="48">
        <v>90</v>
      </c>
      <c r="O38936" s="48">
        <v>277</v>
      </c>
      <c r="P38936" s="48">
        <v>4</v>
      </c>
      <c r="Q38936" s="48">
        <v>1010</v>
      </c>
      <c r="R38936" s="48">
        <v>733</v>
      </c>
      <c r="T38936" s="48">
        <v>-8366</v>
      </c>
      <c r="AB38936" s="48">
        <v>-2813</v>
      </c>
      <c r="AE38936" s="48">
        <v>-5464</v>
      </c>
      <c r="AI38936" s="48">
        <v>-89</v>
      </c>
      <c r="AJ38936" s="49">
        <v>-2715</v>
      </c>
      <c r="AK38936" s="49">
        <v>-110</v>
      </c>
      <c r="AL38936" s="49">
        <v>-32</v>
      </c>
    </row>
    <row r="38937" spans="1:38">
      <c r="A38937" s="37" t="s">
        <v>47</v>
      </c>
      <c r="B38937" s="38">
        <v>43808.625</v>
      </c>
      <c r="C38937" s="39">
        <v>43808</v>
      </c>
      <c r="D38937" s="38">
        <v>43808.291666666664</v>
      </c>
      <c r="E38937" s="40" t="s">
        <v>239</v>
      </c>
      <c r="F38937" s="48">
        <v>28954</v>
      </c>
      <c r="G38937" s="48">
        <v>29917</v>
      </c>
      <c r="H38937" s="48">
        <v>17771</v>
      </c>
      <c r="I38937" s="48">
        <v>-9902</v>
      </c>
      <c r="J38937" s="48">
        <v>17770</v>
      </c>
      <c r="K38937" s="48">
        <v>1419</v>
      </c>
      <c r="L38937" s="48">
        <v>12935</v>
      </c>
      <c r="M38937" s="48">
        <v>475</v>
      </c>
      <c r="N38937" s="48">
        <v>63</v>
      </c>
      <c r="O38937" s="48">
        <v>533</v>
      </c>
      <c r="P38937" s="48">
        <v>443</v>
      </c>
      <c r="Q38937" s="48">
        <v>1193</v>
      </c>
      <c r="R38937" s="48">
        <v>709</v>
      </c>
      <c r="T38937" s="48">
        <v>-9728</v>
      </c>
      <c r="AB38937" s="48">
        <v>-4604</v>
      </c>
      <c r="AE38937" s="48">
        <v>-5083</v>
      </c>
      <c r="AI38937" s="48">
        <v>-41</v>
      </c>
      <c r="AJ38937" s="49">
        <v>-2244</v>
      </c>
      <c r="AK38937" s="49">
        <v>-174</v>
      </c>
      <c r="AL38937" s="49">
        <v>1</v>
      </c>
    </row>
    <row r="38938" spans="1:38">
      <c r="A38938" s="37" t="s">
        <v>47</v>
      </c>
      <c r="B38938" s="38">
        <v>43808.666666666664</v>
      </c>
      <c r="C38938" s="39">
        <v>43808</v>
      </c>
      <c r="D38938" s="38">
        <v>43808.333333333336</v>
      </c>
      <c r="E38938" s="40" t="s">
        <v>239</v>
      </c>
      <c r="F38938" s="48">
        <v>30564</v>
      </c>
      <c r="G38938" s="48">
        <v>31384</v>
      </c>
      <c r="H38938" s="48">
        <v>20022</v>
      </c>
      <c r="I38938" s="48">
        <v>-9203</v>
      </c>
      <c r="J38938" s="48">
        <v>20023</v>
      </c>
      <c r="K38938" s="48">
        <v>1443</v>
      </c>
      <c r="L38938" s="48">
        <v>12463</v>
      </c>
      <c r="M38938" s="48">
        <v>476</v>
      </c>
      <c r="N38938" s="48">
        <v>66</v>
      </c>
      <c r="O38938" s="48">
        <v>473</v>
      </c>
      <c r="P38938" s="48">
        <v>3714</v>
      </c>
      <c r="Q38938" s="48">
        <v>721</v>
      </c>
      <c r="R38938" s="48">
        <v>667</v>
      </c>
      <c r="T38938" s="48">
        <v>-8915</v>
      </c>
      <c r="AB38938" s="48">
        <v>-4320</v>
      </c>
      <c r="AE38938" s="48">
        <v>-4658</v>
      </c>
      <c r="AI38938" s="48">
        <v>63</v>
      </c>
      <c r="AJ38938" s="49">
        <v>-2159</v>
      </c>
      <c r="AK38938" s="49">
        <v>-288</v>
      </c>
      <c r="AL38938" s="49">
        <v>-1</v>
      </c>
    </row>
    <row r="38939" spans="1:38">
      <c r="A38939" s="37" t="s">
        <v>47</v>
      </c>
      <c r="B38939" s="38">
        <v>43808.708333333336</v>
      </c>
      <c r="C38939" s="39">
        <v>43808</v>
      </c>
      <c r="D38939" s="38">
        <v>43808.375</v>
      </c>
      <c r="E38939" s="40" t="s">
        <v>239</v>
      </c>
      <c r="F38939" s="48">
        <v>30671</v>
      </c>
      <c r="G38939" s="48">
        <v>31027</v>
      </c>
      <c r="H38939" s="48">
        <v>20544</v>
      </c>
      <c r="I38939" s="48">
        <v>-7772</v>
      </c>
      <c r="J38939" s="48">
        <v>20543</v>
      </c>
      <c r="K38939" s="48">
        <v>1052</v>
      </c>
      <c r="L38939" s="48">
        <v>11692</v>
      </c>
      <c r="M38939" s="48">
        <v>477</v>
      </c>
      <c r="N38939" s="48">
        <v>87</v>
      </c>
      <c r="O38939" s="48">
        <v>413</v>
      </c>
      <c r="P38939" s="48">
        <v>5712</v>
      </c>
      <c r="Q38939" s="48">
        <v>459</v>
      </c>
      <c r="R38939" s="48">
        <v>651</v>
      </c>
      <c r="T38939" s="48">
        <v>-7409</v>
      </c>
      <c r="AB38939" s="48">
        <v>-2661</v>
      </c>
      <c r="AE38939" s="48">
        <v>-4846</v>
      </c>
      <c r="AI38939" s="48">
        <v>98</v>
      </c>
      <c r="AJ38939" s="49">
        <v>-2711</v>
      </c>
      <c r="AK38939" s="49">
        <v>-363</v>
      </c>
      <c r="AL38939" s="49">
        <v>1</v>
      </c>
    </row>
    <row r="38940" spans="1:38">
      <c r="A38940" s="37" t="s">
        <v>47</v>
      </c>
      <c r="B38940" s="38">
        <v>43808.75</v>
      </c>
      <c r="C38940" s="39">
        <v>43808</v>
      </c>
      <c r="D38940" s="38">
        <v>43808.416666666664</v>
      </c>
      <c r="E38940" s="40" t="s">
        <v>239</v>
      </c>
      <c r="F38940" s="48">
        <v>30299</v>
      </c>
      <c r="G38940" s="48">
        <v>30449</v>
      </c>
      <c r="H38940" s="48">
        <v>20774</v>
      </c>
      <c r="I38940" s="48">
        <v>-7461</v>
      </c>
      <c r="J38940" s="48">
        <v>20774</v>
      </c>
      <c r="K38940" s="48">
        <v>683</v>
      </c>
      <c r="L38940" s="48">
        <v>11574</v>
      </c>
      <c r="M38940" s="48">
        <v>475</v>
      </c>
      <c r="N38940" s="48">
        <v>89</v>
      </c>
      <c r="O38940" s="48">
        <v>361</v>
      </c>
      <c r="P38940" s="48">
        <v>6326</v>
      </c>
      <c r="Q38940" s="48">
        <v>643</v>
      </c>
      <c r="R38940" s="48">
        <v>623</v>
      </c>
      <c r="T38940" s="48">
        <v>-7145</v>
      </c>
      <c r="AB38940" s="48">
        <v>-2291</v>
      </c>
      <c r="AE38940" s="48">
        <v>-4951</v>
      </c>
      <c r="AI38940" s="48">
        <v>97</v>
      </c>
      <c r="AJ38940" s="49">
        <v>-2214</v>
      </c>
      <c r="AK38940" s="49">
        <v>-316</v>
      </c>
      <c r="AL38940" s="49">
        <v>0</v>
      </c>
    </row>
    <row r="38941" spans="1:38">
      <c r="A38941" s="37" t="s">
        <v>47</v>
      </c>
      <c r="B38941" s="38">
        <v>43808.791666666664</v>
      </c>
      <c r="C38941" s="39">
        <v>43808</v>
      </c>
      <c r="D38941" s="38">
        <v>43808.458333333336</v>
      </c>
      <c r="E38941" s="40" t="s">
        <v>239</v>
      </c>
      <c r="F38941" s="48">
        <v>29773</v>
      </c>
      <c r="G38941" s="48">
        <v>29716</v>
      </c>
      <c r="H38941" s="48">
        <v>21093</v>
      </c>
      <c r="I38941" s="48">
        <v>-6830</v>
      </c>
      <c r="J38941" s="48">
        <v>21093</v>
      </c>
      <c r="K38941" s="48">
        <v>657</v>
      </c>
      <c r="L38941" s="48">
        <v>11331</v>
      </c>
      <c r="M38941" s="48">
        <v>481</v>
      </c>
      <c r="N38941" s="48">
        <v>90</v>
      </c>
      <c r="O38941" s="48">
        <v>317</v>
      </c>
      <c r="P38941" s="48">
        <v>6915</v>
      </c>
      <c r="Q38941" s="48">
        <v>678</v>
      </c>
      <c r="R38941" s="48">
        <v>624</v>
      </c>
      <c r="T38941" s="48">
        <v>-6523</v>
      </c>
      <c r="AB38941" s="48">
        <v>-2020</v>
      </c>
      <c r="AE38941" s="48">
        <v>-4627</v>
      </c>
      <c r="AI38941" s="48">
        <v>124</v>
      </c>
      <c r="AJ38941" s="49">
        <v>-1793</v>
      </c>
      <c r="AK38941" s="49">
        <v>-307</v>
      </c>
      <c r="AL38941" s="49">
        <v>0</v>
      </c>
    </row>
    <row r="38942" spans="1:38">
      <c r="A38942" s="37" t="s">
        <v>47</v>
      </c>
      <c r="B38942" s="38">
        <v>43808.833333333336</v>
      </c>
      <c r="C38942" s="39">
        <v>43808</v>
      </c>
      <c r="D38942" s="38">
        <v>43808.5</v>
      </c>
      <c r="E38942" s="40" t="s">
        <v>239</v>
      </c>
      <c r="F38942" s="48">
        <v>29302</v>
      </c>
      <c r="G38942" s="48">
        <v>29309</v>
      </c>
      <c r="H38942" s="48">
        <v>20492</v>
      </c>
      <c r="I38942" s="48">
        <v>-6192</v>
      </c>
      <c r="J38942" s="48">
        <v>20493</v>
      </c>
      <c r="K38942" s="48">
        <v>658</v>
      </c>
      <c r="L38942" s="48">
        <v>10885</v>
      </c>
      <c r="M38942" s="48">
        <v>477</v>
      </c>
      <c r="N38942" s="48">
        <v>90</v>
      </c>
      <c r="O38942" s="48">
        <v>336</v>
      </c>
      <c r="P38942" s="48">
        <v>6910</v>
      </c>
      <c r="Q38942" s="48">
        <v>522</v>
      </c>
      <c r="R38942" s="48">
        <v>615</v>
      </c>
      <c r="T38942" s="48">
        <v>-5881</v>
      </c>
      <c r="AB38942" s="48">
        <v>-1560</v>
      </c>
      <c r="AE38942" s="48">
        <v>-4475</v>
      </c>
      <c r="AI38942" s="48">
        <v>154</v>
      </c>
      <c r="AJ38942" s="49">
        <v>-2625</v>
      </c>
      <c r="AK38942" s="49">
        <v>-311</v>
      </c>
      <c r="AL38942" s="49">
        <v>-1</v>
      </c>
    </row>
    <row r="38943" spans="1:38">
      <c r="A38943" s="37" t="s">
        <v>47</v>
      </c>
      <c r="B38943" s="38">
        <v>43808.875</v>
      </c>
      <c r="C38943" s="39">
        <v>43808</v>
      </c>
      <c r="D38943" s="38">
        <v>43808.541666666664</v>
      </c>
      <c r="E38943" s="40" t="s">
        <v>239</v>
      </c>
      <c r="F38943" s="48">
        <v>29097</v>
      </c>
      <c r="G38943" s="48">
        <v>29043</v>
      </c>
      <c r="H38943" s="48">
        <v>21072</v>
      </c>
      <c r="I38943" s="48">
        <v>-5930</v>
      </c>
      <c r="J38943" s="48">
        <v>21189</v>
      </c>
      <c r="K38943" s="48">
        <v>657</v>
      </c>
      <c r="L38943" s="48">
        <v>10808</v>
      </c>
      <c r="M38943" s="48">
        <v>475</v>
      </c>
      <c r="N38943" s="48">
        <v>90</v>
      </c>
      <c r="O38943" s="48">
        <v>336</v>
      </c>
      <c r="P38943" s="48">
        <v>7108</v>
      </c>
      <c r="Q38943" s="48">
        <v>1061</v>
      </c>
      <c r="R38943" s="48">
        <v>654</v>
      </c>
      <c r="T38943" s="48">
        <v>-5605</v>
      </c>
      <c r="AB38943" s="48">
        <v>-1214</v>
      </c>
      <c r="AE38943" s="48">
        <v>-4551</v>
      </c>
      <c r="AI38943" s="48">
        <v>160</v>
      </c>
      <c r="AJ38943" s="49">
        <v>-2041</v>
      </c>
      <c r="AK38943" s="49">
        <v>-325</v>
      </c>
      <c r="AL38943" s="49">
        <v>-117</v>
      </c>
    </row>
    <row r="38944" spans="1:38">
      <c r="A38944" s="37" t="s">
        <v>47</v>
      </c>
      <c r="B38944" s="38">
        <v>43808.916666666664</v>
      </c>
      <c r="C38944" s="39">
        <v>43808</v>
      </c>
      <c r="D38944" s="38">
        <v>43808.583333333336</v>
      </c>
      <c r="E38944" s="40" t="s">
        <v>239</v>
      </c>
      <c r="F38944" s="48">
        <v>29212</v>
      </c>
      <c r="G38944" s="48">
        <v>29031</v>
      </c>
      <c r="H38944" s="48">
        <v>21114</v>
      </c>
      <c r="I38944" s="48">
        <v>-5448</v>
      </c>
      <c r="J38944" s="48">
        <v>21115</v>
      </c>
      <c r="K38944" s="48">
        <v>655</v>
      </c>
      <c r="L38944" s="48">
        <v>10466</v>
      </c>
      <c r="M38944" s="48">
        <v>479</v>
      </c>
      <c r="N38944" s="48">
        <v>51</v>
      </c>
      <c r="O38944" s="48">
        <v>281</v>
      </c>
      <c r="P38944" s="48">
        <v>7201</v>
      </c>
      <c r="Q38944" s="48">
        <v>1297</v>
      </c>
      <c r="R38944" s="48">
        <v>685</v>
      </c>
      <c r="T38944" s="48">
        <v>-5120</v>
      </c>
      <c r="AB38944" s="48">
        <v>-954</v>
      </c>
      <c r="AE38944" s="48">
        <v>-4311</v>
      </c>
      <c r="AI38944" s="48">
        <v>145</v>
      </c>
      <c r="AJ38944" s="49">
        <v>-2469</v>
      </c>
      <c r="AK38944" s="49">
        <v>-328</v>
      </c>
      <c r="AL38944" s="49">
        <v>-1</v>
      </c>
    </row>
    <row r="38945" spans="1:38">
      <c r="A38945" s="37" t="s">
        <v>47</v>
      </c>
      <c r="B38945" s="38">
        <v>43808.958333333336</v>
      </c>
      <c r="C38945" s="39">
        <v>43808</v>
      </c>
      <c r="D38945" s="38">
        <v>43808.625</v>
      </c>
      <c r="E38945" s="40" t="s">
        <v>239</v>
      </c>
      <c r="F38945" s="48">
        <v>29602</v>
      </c>
      <c r="G38945" s="48">
        <v>29360</v>
      </c>
      <c r="H38945" s="48">
        <v>20266</v>
      </c>
      <c r="I38945" s="48">
        <v>-5725</v>
      </c>
      <c r="J38945" s="48">
        <v>20265</v>
      </c>
      <c r="K38945" s="48">
        <v>812</v>
      </c>
      <c r="L38945" s="48">
        <v>11643</v>
      </c>
      <c r="M38945" s="48">
        <v>477</v>
      </c>
      <c r="N38945" s="48">
        <v>90</v>
      </c>
      <c r="O38945" s="48">
        <v>281</v>
      </c>
      <c r="P38945" s="48">
        <v>5176</v>
      </c>
      <c r="Q38945" s="48">
        <v>1093</v>
      </c>
      <c r="R38945" s="48">
        <v>693</v>
      </c>
      <c r="T38945" s="48">
        <v>-5379</v>
      </c>
      <c r="AB38945" s="48">
        <v>-1158</v>
      </c>
      <c r="AE38945" s="48">
        <v>-4372</v>
      </c>
      <c r="AI38945" s="48">
        <v>151</v>
      </c>
      <c r="AJ38945" s="49">
        <v>-3369</v>
      </c>
      <c r="AK38945" s="49">
        <v>-346</v>
      </c>
      <c r="AL38945" s="49">
        <v>1</v>
      </c>
    </row>
    <row r="38946" spans="1:38">
      <c r="A38946" s="37" t="s">
        <v>47</v>
      </c>
      <c r="B38946" s="38">
        <v>43809</v>
      </c>
      <c r="C38946" s="39">
        <v>43808</v>
      </c>
      <c r="D38946" s="38">
        <v>43808.666666666664</v>
      </c>
      <c r="E38946" s="40" t="s">
        <v>239</v>
      </c>
      <c r="F38946" s="48">
        <v>30441</v>
      </c>
      <c r="G38946" s="48">
        <v>30368</v>
      </c>
      <c r="H38946" s="48">
        <v>17878</v>
      </c>
      <c r="I38946" s="48">
        <v>-7368</v>
      </c>
      <c r="J38946" s="48">
        <v>17879</v>
      </c>
      <c r="K38946" s="48">
        <v>1283</v>
      </c>
      <c r="L38946" s="48">
        <v>12623</v>
      </c>
      <c r="M38946" s="48">
        <v>475</v>
      </c>
      <c r="N38946" s="48">
        <v>90</v>
      </c>
      <c r="O38946" s="48">
        <v>288</v>
      </c>
      <c r="P38946" s="48">
        <v>1298</v>
      </c>
      <c r="Q38946" s="48">
        <v>1109</v>
      </c>
      <c r="R38946" s="48">
        <v>713</v>
      </c>
      <c r="T38946" s="48">
        <v>-7081</v>
      </c>
      <c r="AB38946" s="48">
        <v>-2419</v>
      </c>
      <c r="AE38946" s="48">
        <v>-4870</v>
      </c>
      <c r="AI38946" s="48">
        <v>208</v>
      </c>
      <c r="AJ38946" s="49">
        <v>-5122</v>
      </c>
      <c r="AK38946" s="49">
        <v>-287</v>
      </c>
      <c r="AL38946" s="49">
        <v>-1</v>
      </c>
    </row>
    <row r="38947" spans="1:38">
      <c r="A38947" s="37" t="s">
        <v>47</v>
      </c>
      <c r="B38947" s="38">
        <v>43809.041666666664</v>
      </c>
      <c r="C38947" s="39">
        <v>43808</v>
      </c>
      <c r="D38947" s="38">
        <v>43808.708333333336</v>
      </c>
      <c r="E38947" s="40" t="s">
        <v>239</v>
      </c>
      <c r="F38947" s="48">
        <v>32230</v>
      </c>
      <c r="G38947" s="48">
        <v>32418</v>
      </c>
      <c r="H38947" s="48">
        <v>19701</v>
      </c>
      <c r="I38947" s="48">
        <v>-9295</v>
      </c>
      <c r="J38947" s="48">
        <v>20648</v>
      </c>
      <c r="K38947" s="48">
        <v>1704</v>
      </c>
      <c r="L38947" s="48">
        <v>15390</v>
      </c>
      <c r="M38947" s="48">
        <v>475</v>
      </c>
      <c r="N38947" s="48">
        <v>90</v>
      </c>
      <c r="O38947" s="48">
        <v>397</v>
      </c>
      <c r="P38947" s="48">
        <v>946</v>
      </c>
      <c r="Q38947" s="48">
        <v>875</v>
      </c>
      <c r="R38947" s="48">
        <v>771</v>
      </c>
      <c r="T38947" s="48">
        <v>-8977</v>
      </c>
      <c r="AB38947" s="48">
        <v>-3515</v>
      </c>
      <c r="AE38947" s="48">
        <v>-5681</v>
      </c>
      <c r="AI38947" s="48">
        <v>219</v>
      </c>
      <c r="AJ38947" s="49">
        <v>-3422</v>
      </c>
      <c r="AK38947" s="49">
        <v>-318</v>
      </c>
      <c r="AL38947" s="49">
        <v>-947</v>
      </c>
    </row>
    <row r="38948" spans="1:38">
      <c r="A38948" s="37" t="s">
        <v>47</v>
      </c>
      <c r="B38948" s="38">
        <v>43809.083333333336</v>
      </c>
      <c r="C38948" s="39">
        <v>43808</v>
      </c>
      <c r="D38948" s="38">
        <v>43808.75</v>
      </c>
      <c r="E38948" s="40" t="s">
        <v>239</v>
      </c>
      <c r="F38948" s="48">
        <v>35220</v>
      </c>
      <c r="G38948" s="48">
        <v>35390</v>
      </c>
      <c r="H38948" s="48">
        <v>20414</v>
      </c>
      <c r="I38948" s="48">
        <v>-10050</v>
      </c>
      <c r="J38948" s="48">
        <v>20442</v>
      </c>
      <c r="K38948" s="48">
        <v>1693</v>
      </c>
      <c r="L38948" s="48">
        <v>15851</v>
      </c>
      <c r="M38948" s="48">
        <v>475</v>
      </c>
      <c r="N38948" s="48">
        <v>90</v>
      </c>
      <c r="O38948" s="48">
        <v>938</v>
      </c>
      <c r="P38948" s="48">
        <v>6</v>
      </c>
      <c r="Q38948" s="48">
        <v>608</v>
      </c>
      <c r="R38948" s="48">
        <v>781</v>
      </c>
      <c r="T38948" s="48">
        <v>-9706</v>
      </c>
      <c r="AB38948" s="48">
        <v>-3899</v>
      </c>
      <c r="AE38948" s="48">
        <v>-5920</v>
      </c>
      <c r="AI38948" s="48">
        <v>113</v>
      </c>
      <c r="AJ38948" s="49">
        <v>-4926</v>
      </c>
      <c r="AK38948" s="49">
        <v>-344</v>
      </c>
      <c r="AL38948" s="49">
        <v>-28</v>
      </c>
    </row>
    <row r="38949" spans="1:38">
      <c r="A38949" s="37" t="s">
        <v>47</v>
      </c>
      <c r="B38949" s="38">
        <v>43809.125</v>
      </c>
      <c r="C38949" s="39">
        <v>43808</v>
      </c>
      <c r="D38949" s="38">
        <v>43808.791666666664</v>
      </c>
      <c r="E38949" s="40" t="s">
        <v>239</v>
      </c>
      <c r="F38949" s="48">
        <v>35402</v>
      </c>
      <c r="G38949" s="48">
        <v>35563</v>
      </c>
      <c r="H38949" s="48">
        <v>19985</v>
      </c>
      <c r="I38949" s="48">
        <v>-10492</v>
      </c>
      <c r="J38949" s="48">
        <v>20012</v>
      </c>
      <c r="K38949" s="48">
        <v>1487</v>
      </c>
      <c r="L38949" s="48">
        <v>15876</v>
      </c>
      <c r="M38949" s="48">
        <v>478</v>
      </c>
      <c r="N38949" s="48">
        <v>90</v>
      </c>
      <c r="O38949" s="48">
        <v>984</v>
      </c>
      <c r="P38949" s="48">
        <v>7</v>
      </c>
      <c r="Q38949" s="48">
        <v>303</v>
      </c>
      <c r="R38949" s="48">
        <v>787</v>
      </c>
      <c r="T38949" s="48">
        <v>-10151</v>
      </c>
      <c r="AB38949" s="48">
        <v>-4235</v>
      </c>
      <c r="AE38949" s="48">
        <v>-5997</v>
      </c>
      <c r="AI38949" s="48">
        <v>81</v>
      </c>
      <c r="AJ38949" s="49">
        <v>-5086</v>
      </c>
      <c r="AK38949" s="49">
        <v>-341</v>
      </c>
      <c r="AL38949" s="49">
        <v>-27</v>
      </c>
    </row>
    <row r="38950" spans="1:38">
      <c r="A38950" s="37" t="s">
        <v>47</v>
      </c>
      <c r="B38950" s="38">
        <v>43809.166666666664</v>
      </c>
      <c r="C38950" s="39">
        <v>43808</v>
      </c>
      <c r="D38950" s="38">
        <v>43808.833333333336</v>
      </c>
      <c r="E38950" s="40" t="s">
        <v>239</v>
      </c>
      <c r="F38950" s="48">
        <v>34812</v>
      </c>
      <c r="G38950" s="48">
        <v>35049</v>
      </c>
      <c r="H38950" s="48">
        <v>19594</v>
      </c>
      <c r="I38950" s="48">
        <v>-10588</v>
      </c>
      <c r="J38950" s="48">
        <v>19620</v>
      </c>
      <c r="K38950" s="48">
        <v>1380</v>
      </c>
      <c r="L38950" s="48">
        <v>15749</v>
      </c>
      <c r="M38950" s="48">
        <v>475</v>
      </c>
      <c r="N38950" s="48">
        <v>91</v>
      </c>
      <c r="O38950" s="48">
        <v>928</v>
      </c>
      <c r="P38950" s="48">
        <v>7</v>
      </c>
      <c r="Q38950" s="48">
        <v>206</v>
      </c>
      <c r="R38950" s="48">
        <v>784</v>
      </c>
      <c r="T38950" s="48">
        <v>-10220</v>
      </c>
      <c r="AB38950" s="48">
        <v>-4241</v>
      </c>
      <c r="AE38950" s="48">
        <v>-6044</v>
      </c>
      <c r="AI38950" s="48">
        <v>65</v>
      </c>
      <c r="AJ38950" s="49">
        <v>-4867</v>
      </c>
      <c r="AK38950" s="49">
        <v>-368</v>
      </c>
      <c r="AL38950" s="49">
        <v>-26</v>
      </c>
    </row>
    <row r="38951" spans="1:38">
      <c r="A38951" s="37" t="s">
        <v>47</v>
      </c>
      <c r="B38951" s="38">
        <v>43809.208333333336</v>
      </c>
      <c r="C38951" s="39">
        <v>43808</v>
      </c>
      <c r="D38951" s="38">
        <v>43808.875</v>
      </c>
      <c r="E38951" s="40" t="s">
        <v>239</v>
      </c>
      <c r="F38951" s="48">
        <v>33818</v>
      </c>
      <c r="G38951" s="48">
        <v>34213</v>
      </c>
      <c r="H38951" s="48">
        <v>19166</v>
      </c>
      <c r="I38951" s="48">
        <v>-10464</v>
      </c>
      <c r="J38951" s="48">
        <v>19194</v>
      </c>
      <c r="K38951" s="48">
        <v>1464</v>
      </c>
      <c r="L38951" s="48">
        <v>15659</v>
      </c>
      <c r="M38951" s="48">
        <v>474</v>
      </c>
      <c r="N38951" s="48">
        <v>46</v>
      </c>
      <c r="O38951" s="48">
        <v>604</v>
      </c>
      <c r="P38951" s="48">
        <v>7</v>
      </c>
      <c r="Q38951" s="48">
        <v>157</v>
      </c>
      <c r="R38951" s="48">
        <v>783</v>
      </c>
      <c r="T38951" s="48">
        <v>-10117</v>
      </c>
      <c r="AB38951" s="48">
        <v>-4145</v>
      </c>
      <c r="AE38951" s="48">
        <v>-6004</v>
      </c>
      <c r="AI38951" s="48">
        <v>32</v>
      </c>
      <c r="AJ38951" s="49">
        <v>-4583</v>
      </c>
      <c r="AK38951" s="49">
        <v>-347</v>
      </c>
      <c r="AL38951" s="49">
        <v>-28</v>
      </c>
    </row>
    <row r="38952" spans="1:38">
      <c r="A38952" s="37" t="s">
        <v>47</v>
      </c>
      <c r="B38952" s="38">
        <v>43809.25</v>
      </c>
      <c r="C38952" s="39">
        <v>43808</v>
      </c>
      <c r="D38952" s="38">
        <v>43808.916666666664</v>
      </c>
      <c r="E38952" s="40" t="s">
        <v>239</v>
      </c>
      <c r="F38952" s="48">
        <v>32216</v>
      </c>
      <c r="G38952" s="48">
        <v>32688</v>
      </c>
      <c r="H38952" s="48">
        <v>17840</v>
      </c>
      <c r="I38952" s="48">
        <v>-10307</v>
      </c>
      <c r="J38952" s="48">
        <v>17867</v>
      </c>
      <c r="K38952" s="48">
        <v>1467</v>
      </c>
      <c r="L38952" s="48">
        <v>14599</v>
      </c>
      <c r="M38952" s="48">
        <v>474</v>
      </c>
      <c r="N38952" s="48">
        <v>90</v>
      </c>
      <c r="O38952" s="48">
        <v>281</v>
      </c>
      <c r="P38952" s="48">
        <v>7</v>
      </c>
      <c r="Q38952" s="48">
        <v>164</v>
      </c>
      <c r="R38952" s="48">
        <v>785</v>
      </c>
      <c r="T38952" s="48">
        <v>-9981</v>
      </c>
      <c r="AB38952" s="48">
        <v>-4322</v>
      </c>
      <c r="AE38952" s="48">
        <v>-5677</v>
      </c>
      <c r="AI38952" s="48">
        <v>18</v>
      </c>
      <c r="AJ38952" s="49">
        <v>-4541</v>
      </c>
      <c r="AK38952" s="49">
        <v>-326</v>
      </c>
      <c r="AL38952" s="49">
        <v>-27</v>
      </c>
    </row>
    <row r="38953" spans="1:38">
      <c r="A38953" s="37" t="s">
        <v>47</v>
      </c>
      <c r="B38953" s="38">
        <v>43809.291666666664</v>
      </c>
      <c r="C38953" s="39">
        <v>43808</v>
      </c>
      <c r="D38953" s="38">
        <v>43808.958333333336</v>
      </c>
      <c r="E38953" s="40" t="s">
        <v>239</v>
      </c>
      <c r="F38953" s="48">
        <v>29924</v>
      </c>
      <c r="G38953" s="48">
        <v>30219</v>
      </c>
      <c r="H38953" s="48">
        <v>16364</v>
      </c>
      <c r="I38953" s="48">
        <v>-9437</v>
      </c>
      <c r="J38953" s="48">
        <v>16390</v>
      </c>
      <c r="K38953" s="48">
        <v>1240</v>
      </c>
      <c r="L38953" s="48">
        <v>13332</v>
      </c>
      <c r="M38953" s="48">
        <v>476</v>
      </c>
      <c r="N38953" s="48">
        <v>91</v>
      </c>
      <c r="O38953" s="48">
        <v>280</v>
      </c>
      <c r="P38953" s="48">
        <v>6</v>
      </c>
      <c r="Q38953" s="48">
        <v>181</v>
      </c>
      <c r="R38953" s="48">
        <v>784</v>
      </c>
      <c r="T38953" s="48">
        <v>-9249</v>
      </c>
      <c r="AB38953" s="48">
        <v>-3724</v>
      </c>
      <c r="AE38953" s="48">
        <v>-5528</v>
      </c>
      <c r="AI38953" s="48">
        <v>3</v>
      </c>
      <c r="AJ38953" s="49">
        <v>-4418</v>
      </c>
      <c r="AK38953" s="49">
        <v>-188</v>
      </c>
      <c r="AL38953" s="49">
        <v>-26</v>
      </c>
    </row>
    <row r="38954" spans="1:38">
      <c r="A38954" s="37" t="s">
        <v>47</v>
      </c>
      <c r="B38954" s="38">
        <v>43809.333333333336</v>
      </c>
      <c r="C38954" s="39">
        <v>43808</v>
      </c>
      <c r="D38954" s="38">
        <v>43809</v>
      </c>
      <c r="E38954" s="40" t="s">
        <v>239</v>
      </c>
      <c r="F38954" s="48">
        <v>27697</v>
      </c>
      <c r="G38954" s="48">
        <v>27845</v>
      </c>
      <c r="H38954" s="48">
        <v>15604</v>
      </c>
      <c r="I38954" s="48">
        <v>-8613</v>
      </c>
      <c r="J38954" s="48">
        <v>15631</v>
      </c>
      <c r="K38954" s="48">
        <v>1182</v>
      </c>
      <c r="L38954" s="48">
        <v>12701</v>
      </c>
      <c r="M38954" s="48">
        <v>477</v>
      </c>
      <c r="N38954" s="48">
        <v>91</v>
      </c>
      <c r="O38954" s="48">
        <v>243</v>
      </c>
      <c r="P38954" s="48">
        <v>6</v>
      </c>
      <c r="Q38954" s="48">
        <v>168</v>
      </c>
      <c r="R38954" s="48">
        <v>763</v>
      </c>
      <c r="T38954" s="48">
        <v>-8423</v>
      </c>
      <c r="AB38954" s="48">
        <v>-2970</v>
      </c>
      <c r="AE38954" s="48">
        <v>-5485</v>
      </c>
      <c r="AI38954" s="48">
        <v>32</v>
      </c>
      <c r="AJ38954" s="49">
        <v>-3628</v>
      </c>
      <c r="AK38954" s="49">
        <v>-190</v>
      </c>
      <c r="AL38954" s="49">
        <v>-27</v>
      </c>
    </row>
    <row r="38955" spans="1:38">
      <c r="A38955" s="37" t="s">
        <v>47</v>
      </c>
      <c r="B38955" s="38">
        <v>43809.375</v>
      </c>
      <c r="C38955" s="39">
        <v>43809</v>
      </c>
      <c r="D38955" s="38">
        <v>43809.041666666664</v>
      </c>
      <c r="E38955" s="40" t="s">
        <v>239</v>
      </c>
      <c r="F38955" s="48">
        <v>25776</v>
      </c>
      <c r="G38955" s="48">
        <v>26545</v>
      </c>
      <c r="H38955" s="48">
        <v>15769</v>
      </c>
      <c r="I38955" s="48">
        <v>-7968</v>
      </c>
      <c r="J38955" s="48">
        <v>15799</v>
      </c>
      <c r="K38955" s="48">
        <v>1193</v>
      </c>
      <c r="L38955" s="48">
        <v>13037</v>
      </c>
      <c r="M38955" s="48">
        <v>478</v>
      </c>
      <c r="N38955" s="48">
        <v>91</v>
      </c>
      <c r="O38955" s="48">
        <v>228</v>
      </c>
      <c r="P38955" s="48">
        <v>4</v>
      </c>
      <c r="Q38955" s="48">
        <v>16</v>
      </c>
      <c r="R38955" s="48">
        <v>752</v>
      </c>
      <c r="T38955" s="48">
        <v>-7769</v>
      </c>
      <c r="AB38955" s="48">
        <v>-2498</v>
      </c>
      <c r="AE38955" s="48">
        <v>-5255</v>
      </c>
      <c r="AI38955" s="48">
        <v>-16</v>
      </c>
      <c r="AJ38955" s="49">
        <v>-2808</v>
      </c>
      <c r="AK38955" s="49">
        <v>-199</v>
      </c>
      <c r="AL38955" s="49">
        <v>-30</v>
      </c>
    </row>
    <row r="38956" spans="1:38">
      <c r="A38956" s="37" t="s">
        <v>47</v>
      </c>
      <c r="B38956" s="38">
        <v>43809.416666666664</v>
      </c>
      <c r="C38956" s="39">
        <v>43809</v>
      </c>
      <c r="D38956" s="38">
        <v>43809.083333333336</v>
      </c>
      <c r="E38956" s="40" t="s">
        <v>239</v>
      </c>
      <c r="F38956" s="48">
        <v>24862</v>
      </c>
      <c r="G38956" s="48">
        <v>25919</v>
      </c>
      <c r="H38956" s="48">
        <v>15393</v>
      </c>
      <c r="I38956" s="48">
        <v>-7710</v>
      </c>
      <c r="J38956" s="48">
        <v>15420</v>
      </c>
      <c r="K38956" s="48">
        <v>982</v>
      </c>
      <c r="L38956" s="48">
        <v>12840</v>
      </c>
      <c r="M38956" s="48">
        <v>474</v>
      </c>
      <c r="N38956" s="48">
        <v>91</v>
      </c>
      <c r="O38956" s="48">
        <v>226</v>
      </c>
      <c r="P38956" s="48">
        <v>4</v>
      </c>
      <c r="Q38956" s="48">
        <v>46</v>
      </c>
      <c r="R38956" s="48">
        <v>757</v>
      </c>
      <c r="T38956" s="48">
        <v>-7491</v>
      </c>
      <c r="AB38956" s="48">
        <v>-2122</v>
      </c>
      <c r="AE38956" s="48">
        <v>-5340</v>
      </c>
      <c r="AI38956" s="48">
        <v>-29</v>
      </c>
      <c r="AJ38956" s="49">
        <v>-2816</v>
      </c>
      <c r="AK38956" s="49">
        <v>-219</v>
      </c>
      <c r="AL38956" s="49">
        <v>-27</v>
      </c>
    </row>
    <row r="38957" spans="1:38">
      <c r="A38957" s="37" t="s">
        <v>47</v>
      </c>
      <c r="B38957" s="38">
        <v>43809.458333333336</v>
      </c>
      <c r="C38957" s="39">
        <v>43809</v>
      </c>
      <c r="D38957" s="38">
        <v>43809.125</v>
      </c>
      <c r="E38957" s="40" t="s">
        <v>239</v>
      </c>
      <c r="F38957" s="48">
        <v>24279</v>
      </c>
      <c r="G38957" s="48">
        <v>25349</v>
      </c>
      <c r="H38957" s="48">
        <v>15261</v>
      </c>
      <c r="I38957" s="48">
        <v>-7481</v>
      </c>
      <c r="J38957" s="48">
        <v>15287</v>
      </c>
      <c r="K38957" s="48">
        <v>849</v>
      </c>
      <c r="L38957" s="48">
        <v>12839</v>
      </c>
      <c r="M38957" s="48">
        <v>473</v>
      </c>
      <c r="N38957" s="48">
        <v>90</v>
      </c>
      <c r="O38957" s="48">
        <v>231</v>
      </c>
      <c r="P38957" s="48">
        <v>4</v>
      </c>
      <c r="Q38957" s="48">
        <v>42</v>
      </c>
      <c r="R38957" s="48">
        <v>759</v>
      </c>
      <c r="T38957" s="48">
        <v>-7288</v>
      </c>
      <c r="AB38957" s="48">
        <v>-1995</v>
      </c>
      <c r="AE38957" s="48">
        <v>-5259</v>
      </c>
      <c r="AI38957" s="48">
        <v>-34</v>
      </c>
      <c r="AJ38957" s="49">
        <v>-2607</v>
      </c>
      <c r="AK38957" s="49">
        <v>-193</v>
      </c>
      <c r="AL38957" s="49">
        <v>-26</v>
      </c>
    </row>
    <row r="38958" spans="1:38">
      <c r="A38958" s="37" t="s">
        <v>47</v>
      </c>
      <c r="B38958" s="38">
        <v>43809.5</v>
      </c>
      <c r="C38958" s="39">
        <v>43809</v>
      </c>
      <c r="D38958" s="38">
        <v>43809.166666666664</v>
      </c>
      <c r="E38958" s="40" t="s">
        <v>239</v>
      </c>
      <c r="F38958" s="48">
        <v>24248</v>
      </c>
      <c r="G38958" s="48">
        <v>25220</v>
      </c>
      <c r="H38958" s="48">
        <v>15301</v>
      </c>
      <c r="I38958" s="48">
        <v>-7301</v>
      </c>
      <c r="J38958" s="48">
        <v>15330</v>
      </c>
      <c r="K38958" s="48">
        <v>906</v>
      </c>
      <c r="L38958" s="48">
        <v>12797</v>
      </c>
      <c r="M38958" s="48">
        <v>473</v>
      </c>
      <c r="N38958" s="48">
        <v>87</v>
      </c>
      <c r="O38958" s="48">
        <v>225</v>
      </c>
      <c r="P38958" s="48">
        <v>4</v>
      </c>
      <c r="Q38958" s="48">
        <v>77</v>
      </c>
      <c r="R38958" s="48">
        <v>761</v>
      </c>
      <c r="T38958" s="48">
        <v>-7104</v>
      </c>
      <c r="AB38958" s="48">
        <v>-1752</v>
      </c>
      <c r="AE38958" s="48">
        <v>-5317</v>
      </c>
      <c r="AI38958" s="48">
        <v>-35</v>
      </c>
      <c r="AJ38958" s="49">
        <v>-2618</v>
      </c>
      <c r="AK38958" s="49">
        <v>-197</v>
      </c>
      <c r="AL38958" s="49">
        <v>-29</v>
      </c>
    </row>
    <row r="38959" spans="1:38">
      <c r="A38959" s="37" t="s">
        <v>47</v>
      </c>
      <c r="B38959" s="38">
        <v>43809.541666666664</v>
      </c>
      <c r="C38959" s="39">
        <v>43809</v>
      </c>
      <c r="D38959" s="38">
        <v>43809.208333333336</v>
      </c>
      <c r="E38959" s="40" t="s">
        <v>239</v>
      </c>
      <c r="F38959" s="48">
        <v>25005</v>
      </c>
      <c r="G38959" s="48">
        <v>25963</v>
      </c>
      <c r="H38959" s="48">
        <v>15408</v>
      </c>
      <c r="I38959" s="48">
        <v>-7543</v>
      </c>
      <c r="J38959" s="48">
        <v>15437</v>
      </c>
      <c r="K38959" s="48">
        <v>1033</v>
      </c>
      <c r="L38959" s="48">
        <v>12755</v>
      </c>
      <c r="M38959" s="48">
        <v>466</v>
      </c>
      <c r="N38959" s="48">
        <v>91</v>
      </c>
      <c r="O38959" s="48">
        <v>238</v>
      </c>
      <c r="P38959" s="48">
        <v>4</v>
      </c>
      <c r="Q38959" s="48">
        <v>84</v>
      </c>
      <c r="R38959" s="48">
        <v>766</v>
      </c>
      <c r="T38959" s="48">
        <v>-7337</v>
      </c>
      <c r="AB38959" s="48">
        <v>-2016</v>
      </c>
      <c r="AE38959" s="48">
        <v>-5293</v>
      </c>
      <c r="AI38959" s="48">
        <v>-28</v>
      </c>
      <c r="AJ38959" s="49">
        <v>-3012</v>
      </c>
      <c r="AK38959" s="49">
        <v>-206</v>
      </c>
      <c r="AL38959" s="49">
        <v>-29</v>
      </c>
    </row>
    <row r="38960" spans="1:38">
      <c r="A38960" s="37" t="s">
        <v>47</v>
      </c>
      <c r="B38960" s="38">
        <v>43809.583333333336</v>
      </c>
      <c r="C38960" s="39">
        <v>43809</v>
      </c>
      <c r="D38960" s="38">
        <v>43809.25</v>
      </c>
      <c r="E38960" s="40" t="s">
        <v>239</v>
      </c>
      <c r="F38960" s="48">
        <v>26998</v>
      </c>
      <c r="G38960" s="48">
        <v>27870</v>
      </c>
      <c r="H38960" s="48">
        <v>16230</v>
      </c>
      <c r="I38960" s="48">
        <v>-8234</v>
      </c>
      <c r="J38960" s="48">
        <v>16259</v>
      </c>
      <c r="K38960" s="48">
        <v>1300</v>
      </c>
      <c r="L38960" s="48">
        <v>13228</v>
      </c>
      <c r="M38960" s="48">
        <v>469</v>
      </c>
      <c r="N38960" s="48">
        <v>90</v>
      </c>
      <c r="O38960" s="48">
        <v>268</v>
      </c>
      <c r="P38960" s="48">
        <v>4</v>
      </c>
      <c r="Q38960" s="48">
        <v>103</v>
      </c>
      <c r="R38960" s="48">
        <v>797</v>
      </c>
      <c r="T38960" s="48">
        <v>-8019</v>
      </c>
      <c r="AB38960" s="48">
        <v>-3208</v>
      </c>
      <c r="AE38960" s="48">
        <v>-4781</v>
      </c>
      <c r="AI38960" s="48">
        <v>-30</v>
      </c>
      <c r="AJ38960" s="49">
        <v>-3406</v>
      </c>
      <c r="AK38960" s="49">
        <v>-215</v>
      </c>
      <c r="AL38960" s="49">
        <v>-29</v>
      </c>
    </row>
    <row r="38961" spans="1:38">
      <c r="A38961" s="37" t="s">
        <v>47</v>
      </c>
      <c r="B38961" s="38">
        <v>43809.625</v>
      </c>
      <c r="C38961" s="39">
        <v>43809</v>
      </c>
      <c r="D38961" s="38">
        <v>43809.291666666664</v>
      </c>
      <c r="E38961" s="40" t="s">
        <v>239</v>
      </c>
      <c r="F38961" s="48">
        <v>29916</v>
      </c>
      <c r="G38961" s="48">
        <v>30800</v>
      </c>
      <c r="H38961" s="48">
        <v>18466</v>
      </c>
      <c r="I38961" s="48">
        <v>-9004</v>
      </c>
      <c r="J38961" s="48">
        <v>18464</v>
      </c>
      <c r="K38961" s="48">
        <v>1672</v>
      </c>
      <c r="L38961" s="48">
        <v>14408</v>
      </c>
      <c r="M38961" s="48">
        <v>468</v>
      </c>
      <c r="N38961" s="48">
        <v>88</v>
      </c>
      <c r="O38961" s="48">
        <v>486</v>
      </c>
      <c r="P38961" s="48">
        <v>507</v>
      </c>
      <c r="Q38961" s="48">
        <v>35</v>
      </c>
      <c r="R38961" s="48">
        <v>800</v>
      </c>
      <c r="T38961" s="48">
        <v>-8746</v>
      </c>
      <c r="AB38961" s="48">
        <v>-3619</v>
      </c>
      <c r="AE38961" s="48">
        <v>-5099</v>
      </c>
      <c r="AI38961" s="48">
        <v>-28</v>
      </c>
      <c r="AJ38961" s="49">
        <v>-3330</v>
      </c>
      <c r="AK38961" s="49">
        <v>-258</v>
      </c>
      <c r="AL38961" s="49">
        <v>2</v>
      </c>
    </row>
    <row r="38962" spans="1:38">
      <c r="A38962" s="37" t="s">
        <v>47</v>
      </c>
      <c r="B38962" s="38">
        <v>43809.666666666664</v>
      </c>
      <c r="C38962" s="39">
        <v>43809</v>
      </c>
      <c r="D38962" s="38">
        <v>43809.333333333336</v>
      </c>
      <c r="E38962" s="40" t="s">
        <v>239</v>
      </c>
      <c r="F38962" s="48">
        <v>31258</v>
      </c>
      <c r="G38962" s="48">
        <v>32186</v>
      </c>
      <c r="H38962" s="48">
        <v>20542</v>
      </c>
      <c r="I38962" s="48">
        <v>-8558</v>
      </c>
      <c r="J38962" s="48">
        <v>20543</v>
      </c>
      <c r="K38962" s="48">
        <v>1686</v>
      </c>
      <c r="L38962" s="48">
        <v>13836</v>
      </c>
      <c r="M38962" s="48">
        <v>468</v>
      </c>
      <c r="N38962" s="48">
        <v>91</v>
      </c>
      <c r="O38962" s="48">
        <v>477</v>
      </c>
      <c r="P38962" s="48">
        <v>3159</v>
      </c>
      <c r="Q38962" s="48">
        <v>28</v>
      </c>
      <c r="R38962" s="48">
        <v>798</v>
      </c>
      <c r="T38962" s="48">
        <v>-8113</v>
      </c>
      <c r="AB38962" s="48">
        <v>-3312</v>
      </c>
      <c r="AE38962" s="48">
        <v>-4772</v>
      </c>
      <c r="AI38962" s="48">
        <v>-29</v>
      </c>
      <c r="AJ38962" s="49">
        <v>-3086</v>
      </c>
      <c r="AK38962" s="49">
        <v>-445</v>
      </c>
      <c r="AL38962" s="49">
        <v>-1</v>
      </c>
    </row>
    <row r="38963" spans="1:38">
      <c r="A38963" s="37" t="s">
        <v>47</v>
      </c>
      <c r="B38963" s="38">
        <v>43809.708333333336</v>
      </c>
      <c r="C38963" s="39">
        <v>43809</v>
      </c>
      <c r="D38963" s="38">
        <v>43809.375</v>
      </c>
      <c r="E38963" s="40" t="s">
        <v>239</v>
      </c>
      <c r="F38963" s="48">
        <v>31290</v>
      </c>
      <c r="G38963" s="48">
        <v>31681</v>
      </c>
      <c r="H38963" s="48">
        <v>20869</v>
      </c>
      <c r="I38963" s="48">
        <v>-7669</v>
      </c>
      <c r="J38963" s="48">
        <v>20867</v>
      </c>
      <c r="K38963" s="48">
        <v>1418</v>
      </c>
      <c r="L38963" s="48">
        <v>13585</v>
      </c>
      <c r="M38963" s="48">
        <v>469</v>
      </c>
      <c r="N38963" s="48">
        <v>90</v>
      </c>
      <c r="O38963" s="48">
        <v>394</v>
      </c>
      <c r="P38963" s="48">
        <v>4059</v>
      </c>
      <c r="Q38963" s="48">
        <v>57</v>
      </c>
      <c r="R38963" s="48">
        <v>795</v>
      </c>
      <c r="T38963" s="48">
        <v>-7178</v>
      </c>
      <c r="AB38963" s="48">
        <v>-2714</v>
      </c>
      <c r="AE38963" s="48">
        <v>-4500</v>
      </c>
      <c r="AI38963" s="48">
        <v>36</v>
      </c>
      <c r="AJ38963" s="49">
        <v>-3143</v>
      </c>
      <c r="AK38963" s="49">
        <v>-491</v>
      </c>
      <c r="AL38963" s="49">
        <v>2</v>
      </c>
    </row>
    <row r="38964" spans="1:38">
      <c r="A38964" s="37" t="s">
        <v>47</v>
      </c>
      <c r="B38964" s="38">
        <v>43809.75</v>
      </c>
      <c r="C38964" s="39">
        <v>43809</v>
      </c>
      <c r="D38964" s="38">
        <v>43809.416666666664</v>
      </c>
      <c r="E38964" s="40" t="s">
        <v>239</v>
      </c>
      <c r="F38964" s="48">
        <v>30924</v>
      </c>
      <c r="G38964" s="48">
        <v>31315</v>
      </c>
      <c r="H38964" s="48">
        <v>21011</v>
      </c>
      <c r="I38964" s="48">
        <v>-7649</v>
      </c>
      <c r="J38964" s="48">
        <v>21010</v>
      </c>
      <c r="K38964" s="48">
        <v>1133</v>
      </c>
      <c r="L38964" s="48">
        <v>13462</v>
      </c>
      <c r="M38964" s="48">
        <v>466</v>
      </c>
      <c r="N38964" s="48">
        <v>89</v>
      </c>
      <c r="O38964" s="48">
        <v>354</v>
      </c>
      <c r="P38964" s="48">
        <v>4687</v>
      </c>
      <c r="Q38964" s="48">
        <v>37</v>
      </c>
      <c r="R38964" s="48">
        <v>782</v>
      </c>
      <c r="T38964" s="48">
        <v>-7219</v>
      </c>
      <c r="AB38964" s="48">
        <v>-2391</v>
      </c>
      <c r="AE38964" s="48">
        <v>-4870</v>
      </c>
      <c r="AI38964" s="48">
        <v>42</v>
      </c>
      <c r="AJ38964" s="49">
        <v>-2655</v>
      </c>
      <c r="AK38964" s="49">
        <v>-430</v>
      </c>
      <c r="AL38964" s="49">
        <v>1</v>
      </c>
    </row>
    <row r="38965" spans="1:38">
      <c r="A38965" s="37" t="s">
        <v>47</v>
      </c>
      <c r="B38965" s="38">
        <v>43809.791666666664</v>
      </c>
      <c r="C38965" s="39">
        <v>43809</v>
      </c>
      <c r="D38965" s="38">
        <v>43809.458333333336</v>
      </c>
      <c r="E38965" s="40" t="s">
        <v>239</v>
      </c>
      <c r="F38965" s="48">
        <v>30464</v>
      </c>
      <c r="G38965" s="48">
        <v>30591</v>
      </c>
      <c r="H38965" s="48">
        <v>21230</v>
      </c>
      <c r="I38965" s="48">
        <v>-6595</v>
      </c>
      <c r="J38965" s="48">
        <v>21227</v>
      </c>
      <c r="K38965" s="48">
        <v>1006</v>
      </c>
      <c r="L38965" s="48">
        <v>12671</v>
      </c>
      <c r="M38965" s="48">
        <v>466</v>
      </c>
      <c r="N38965" s="48">
        <v>90</v>
      </c>
      <c r="O38965" s="48">
        <v>363</v>
      </c>
      <c r="P38965" s="48">
        <v>5841</v>
      </c>
      <c r="Q38965" s="48">
        <v>54</v>
      </c>
      <c r="R38965" s="48">
        <v>736</v>
      </c>
      <c r="T38965" s="48">
        <v>-6195</v>
      </c>
      <c r="AB38965" s="48">
        <v>-1381</v>
      </c>
      <c r="AE38965" s="48">
        <v>-4860</v>
      </c>
      <c r="AI38965" s="48">
        <v>46</v>
      </c>
      <c r="AJ38965" s="49">
        <v>-2766</v>
      </c>
      <c r="AK38965" s="49">
        <v>-400</v>
      </c>
      <c r="AL38965" s="49">
        <v>3</v>
      </c>
    </row>
    <row r="38966" spans="1:38">
      <c r="A38966" s="37" t="s">
        <v>47</v>
      </c>
      <c r="B38966" s="38">
        <v>43809.833333333336</v>
      </c>
      <c r="C38966" s="39">
        <v>43809</v>
      </c>
      <c r="D38966" s="38">
        <v>43809.5</v>
      </c>
      <c r="E38966" s="40" t="s">
        <v>239</v>
      </c>
      <c r="F38966" s="48">
        <v>30042</v>
      </c>
      <c r="G38966" s="48">
        <v>29869</v>
      </c>
      <c r="H38966" s="48">
        <v>20970</v>
      </c>
      <c r="I38966" s="48">
        <v>-6243</v>
      </c>
      <c r="J38966" s="48">
        <v>20969</v>
      </c>
      <c r="K38966" s="48">
        <v>965</v>
      </c>
      <c r="L38966" s="48">
        <v>12556</v>
      </c>
      <c r="M38966" s="48">
        <v>508</v>
      </c>
      <c r="N38966" s="48">
        <v>49</v>
      </c>
      <c r="O38966" s="48">
        <v>315</v>
      </c>
      <c r="P38966" s="48">
        <v>5843</v>
      </c>
      <c r="Q38966" s="48">
        <v>30</v>
      </c>
      <c r="R38966" s="48">
        <v>703</v>
      </c>
      <c r="T38966" s="48">
        <v>-5873</v>
      </c>
      <c r="AB38966" s="48">
        <v>-1158</v>
      </c>
      <c r="AE38966" s="48">
        <v>-4764</v>
      </c>
      <c r="AI38966" s="48">
        <v>49</v>
      </c>
      <c r="AJ38966" s="49">
        <v>-2656</v>
      </c>
      <c r="AK38966" s="49">
        <v>-370</v>
      </c>
      <c r="AL38966" s="49">
        <v>1</v>
      </c>
    </row>
    <row r="38967" spans="1:38">
      <c r="A38967" s="37" t="s">
        <v>47</v>
      </c>
      <c r="B38967" s="38">
        <v>43809.875</v>
      </c>
      <c r="C38967" s="39">
        <v>43809</v>
      </c>
      <c r="D38967" s="38">
        <v>43809.541666666664</v>
      </c>
      <c r="E38967" s="40" t="s">
        <v>239</v>
      </c>
      <c r="F38967" s="48">
        <v>29823</v>
      </c>
      <c r="G38967" s="48">
        <v>29569</v>
      </c>
      <c r="H38967" s="48">
        <v>20923</v>
      </c>
      <c r="I38967" s="48">
        <v>-6361</v>
      </c>
      <c r="J38967" s="48">
        <v>20923</v>
      </c>
      <c r="K38967" s="48">
        <v>911</v>
      </c>
      <c r="L38967" s="48">
        <v>12623</v>
      </c>
      <c r="M38967" s="48">
        <v>502</v>
      </c>
      <c r="N38967" s="48">
        <v>59</v>
      </c>
      <c r="O38967" s="48">
        <v>310</v>
      </c>
      <c r="P38967" s="48">
        <v>5737</v>
      </c>
      <c r="Q38967" s="48">
        <v>57</v>
      </c>
      <c r="R38967" s="48">
        <v>724</v>
      </c>
      <c r="T38967" s="48">
        <v>-6004</v>
      </c>
      <c r="AB38967" s="48">
        <v>-1122</v>
      </c>
      <c r="AE38967" s="48">
        <v>-4941</v>
      </c>
      <c r="AI38967" s="48">
        <v>59</v>
      </c>
      <c r="AJ38967" s="49">
        <v>-2285</v>
      </c>
      <c r="AK38967" s="49">
        <v>-357</v>
      </c>
      <c r="AL38967" s="49">
        <v>0</v>
      </c>
    </row>
    <row r="38968" spans="1:38">
      <c r="A38968" s="37" t="s">
        <v>47</v>
      </c>
      <c r="B38968" s="38">
        <v>43809.916666666664</v>
      </c>
      <c r="C38968" s="39">
        <v>43809</v>
      </c>
      <c r="D38968" s="38">
        <v>43809.583333333336</v>
      </c>
      <c r="E38968" s="40" t="s">
        <v>239</v>
      </c>
      <c r="F38968" s="48">
        <v>29971</v>
      </c>
      <c r="G38968" s="48">
        <v>29825</v>
      </c>
      <c r="H38968" s="48">
        <v>20225</v>
      </c>
      <c r="I38968" s="48">
        <v>-6325</v>
      </c>
      <c r="J38968" s="48">
        <v>20226</v>
      </c>
      <c r="K38968" s="48">
        <v>913</v>
      </c>
      <c r="L38968" s="48">
        <v>12771</v>
      </c>
      <c r="M38968" s="48">
        <v>515</v>
      </c>
      <c r="N38968" s="48">
        <v>58</v>
      </c>
      <c r="O38968" s="48">
        <v>305</v>
      </c>
      <c r="P38968" s="48">
        <v>4912</v>
      </c>
      <c r="Q38968" s="48">
        <v>23</v>
      </c>
      <c r="R38968" s="48">
        <v>729</v>
      </c>
      <c r="T38968" s="48">
        <v>-5987</v>
      </c>
      <c r="AB38968" s="48">
        <v>-1152</v>
      </c>
      <c r="AE38968" s="48">
        <v>-4871</v>
      </c>
      <c r="AI38968" s="48">
        <v>36</v>
      </c>
      <c r="AJ38968" s="49">
        <v>-3275</v>
      </c>
      <c r="AK38968" s="49">
        <v>-338</v>
      </c>
      <c r="AL38968" s="49">
        <v>-1</v>
      </c>
    </row>
    <row r="38969" spans="1:38">
      <c r="A38969" s="37" t="s">
        <v>47</v>
      </c>
      <c r="B38969" s="38">
        <v>43809.958333333336</v>
      </c>
      <c r="C38969" s="39">
        <v>43809</v>
      </c>
      <c r="D38969" s="38">
        <v>43809.625</v>
      </c>
      <c r="E38969" s="40" t="s">
        <v>239</v>
      </c>
      <c r="F38969" s="48">
        <v>30301</v>
      </c>
      <c r="G38969" s="48">
        <v>30359</v>
      </c>
      <c r="H38969" s="48">
        <v>19272</v>
      </c>
      <c r="I38969" s="48">
        <v>-7064</v>
      </c>
      <c r="J38969" s="48">
        <v>19274</v>
      </c>
      <c r="K38969" s="48">
        <v>1213</v>
      </c>
      <c r="L38969" s="48">
        <v>13216</v>
      </c>
      <c r="M38969" s="48">
        <v>477</v>
      </c>
      <c r="N38969" s="48">
        <v>58</v>
      </c>
      <c r="O38969" s="48">
        <v>318</v>
      </c>
      <c r="P38969" s="48">
        <v>3214</v>
      </c>
      <c r="Q38969" s="48">
        <v>60</v>
      </c>
      <c r="R38969" s="48">
        <v>718</v>
      </c>
      <c r="T38969" s="48">
        <v>-6777</v>
      </c>
      <c r="AB38969" s="48">
        <v>-1789</v>
      </c>
      <c r="AE38969" s="48">
        <v>-5064</v>
      </c>
      <c r="AI38969" s="48">
        <v>76</v>
      </c>
      <c r="AJ38969" s="49">
        <v>-4023</v>
      </c>
      <c r="AK38969" s="49">
        <v>-287</v>
      </c>
      <c r="AL38969" s="49">
        <v>-2</v>
      </c>
    </row>
    <row r="38970" spans="1:38">
      <c r="A38970" s="37" t="s">
        <v>47</v>
      </c>
      <c r="B38970" s="38">
        <v>43810</v>
      </c>
      <c r="C38970" s="39">
        <v>43809</v>
      </c>
      <c r="D38970" s="38">
        <v>43809.666666666664</v>
      </c>
      <c r="E38970" s="40" t="s">
        <v>239</v>
      </c>
      <c r="F38970" s="48">
        <v>30934</v>
      </c>
      <c r="G38970" s="48">
        <v>31301</v>
      </c>
      <c r="H38970" s="48">
        <v>19163</v>
      </c>
      <c r="I38970" s="48">
        <v>-8284</v>
      </c>
      <c r="J38970" s="48">
        <v>19165</v>
      </c>
      <c r="K38970" s="48">
        <v>1619</v>
      </c>
      <c r="L38970" s="48">
        <v>15176</v>
      </c>
      <c r="M38970" s="48">
        <v>479</v>
      </c>
      <c r="N38970" s="48">
        <v>64</v>
      </c>
      <c r="O38970" s="48">
        <v>330</v>
      </c>
      <c r="P38970" s="48">
        <v>672</v>
      </c>
      <c r="Q38970" s="48">
        <v>115</v>
      </c>
      <c r="R38970" s="48">
        <v>710</v>
      </c>
      <c r="T38970" s="48">
        <v>-8043</v>
      </c>
      <c r="AB38970" s="48">
        <v>-3144</v>
      </c>
      <c r="AE38970" s="48">
        <v>-5100</v>
      </c>
      <c r="AI38970" s="48">
        <v>201</v>
      </c>
      <c r="AJ38970" s="49">
        <v>-3854</v>
      </c>
      <c r="AK38970" s="49">
        <v>-241</v>
      </c>
      <c r="AL38970" s="49">
        <v>-2</v>
      </c>
    </row>
    <row r="38971" spans="1:38">
      <c r="A38971" s="37" t="s">
        <v>47</v>
      </c>
      <c r="B38971" s="38">
        <v>43810.041666666664</v>
      </c>
      <c r="C38971" s="39">
        <v>43809</v>
      </c>
      <c r="D38971" s="38">
        <v>43809.708333333336</v>
      </c>
      <c r="E38971" s="40" t="s">
        <v>239</v>
      </c>
      <c r="F38971" s="48">
        <v>32695</v>
      </c>
      <c r="G38971" s="48">
        <v>33097</v>
      </c>
      <c r="H38971" s="48">
        <v>20463</v>
      </c>
      <c r="I38971" s="48">
        <v>-9082</v>
      </c>
      <c r="J38971" s="48">
        <v>20995</v>
      </c>
      <c r="K38971" s="48">
        <v>1755</v>
      </c>
      <c r="L38971" s="48">
        <v>16610</v>
      </c>
      <c r="M38971" s="48">
        <v>480</v>
      </c>
      <c r="N38971" s="48">
        <v>91</v>
      </c>
      <c r="O38971" s="48">
        <v>517</v>
      </c>
      <c r="P38971" s="48">
        <v>526</v>
      </c>
      <c r="Q38971" s="48">
        <v>269</v>
      </c>
      <c r="R38971" s="48">
        <v>747</v>
      </c>
      <c r="T38971" s="48">
        <v>-8808</v>
      </c>
      <c r="AB38971" s="48">
        <v>-3351</v>
      </c>
      <c r="AE38971" s="48">
        <v>-5619</v>
      </c>
      <c r="AI38971" s="48">
        <v>162</v>
      </c>
      <c r="AJ38971" s="49">
        <v>-3552</v>
      </c>
      <c r="AK38971" s="49">
        <v>-274</v>
      </c>
      <c r="AL38971" s="49">
        <v>-532</v>
      </c>
    </row>
    <row r="38972" spans="1:38">
      <c r="A38972" s="37" t="s">
        <v>47</v>
      </c>
      <c r="B38972" s="38">
        <v>43810.083333333336</v>
      </c>
      <c r="C38972" s="39">
        <v>43809</v>
      </c>
      <c r="D38972" s="38">
        <v>43809.75</v>
      </c>
      <c r="E38972" s="40" t="s">
        <v>239</v>
      </c>
      <c r="F38972" s="48">
        <v>35321</v>
      </c>
      <c r="G38972" s="48">
        <v>35721</v>
      </c>
      <c r="H38972" s="48">
        <v>20738</v>
      </c>
      <c r="I38972" s="48">
        <v>-9980</v>
      </c>
      <c r="J38972" s="48">
        <v>20761</v>
      </c>
      <c r="K38972" s="48">
        <v>1788</v>
      </c>
      <c r="L38972" s="48">
        <v>16652</v>
      </c>
      <c r="M38972" s="48">
        <v>475</v>
      </c>
      <c r="N38972" s="48">
        <v>90</v>
      </c>
      <c r="O38972" s="48">
        <v>840</v>
      </c>
      <c r="P38972" s="48">
        <v>6</v>
      </c>
      <c r="Q38972" s="48">
        <v>159</v>
      </c>
      <c r="R38972" s="48">
        <v>751</v>
      </c>
      <c r="T38972" s="48">
        <v>-9598</v>
      </c>
      <c r="AB38972" s="48">
        <v>-3572</v>
      </c>
      <c r="AE38972" s="48">
        <v>-6218</v>
      </c>
      <c r="AI38972" s="48">
        <v>192</v>
      </c>
      <c r="AJ38972" s="49">
        <v>-5003</v>
      </c>
      <c r="AK38972" s="49">
        <v>-382</v>
      </c>
      <c r="AL38972" s="49">
        <v>-23</v>
      </c>
    </row>
    <row r="38973" spans="1:38">
      <c r="A38973" s="37" t="s">
        <v>47</v>
      </c>
      <c r="B38973" s="38">
        <v>43810.125</v>
      </c>
      <c r="C38973" s="39">
        <v>43809</v>
      </c>
      <c r="D38973" s="38">
        <v>43809.791666666664</v>
      </c>
      <c r="E38973" s="40" t="s">
        <v>239</v>
      </c>
      <c r="F38973" s="48">
        <v>35454</v>
      </c>
      <c r="G38973" s="48">
        <v>35791</v>
      </c>
      <c r="H38973" s="48">
        <v>20054</v>
      </c>
      <c r="I38973" s="48">
        <v>-10491</v>
      </c>
      <c r="J38973" s="48">
        <v>20078</v>
      </c>
      <c r="K38973" s="48">
        <v>1789</v>
      </c>
      <c r="L38973" s="48">
        <v>15964</v>
      </c>
      <c r="M38973" s="48">
        <v>477</v>
      </c>
      <c r="N38973" s="48">
        <v>90</v>
      </c>
      <c r="O38973" s="48">
        <v>855</v>
      </c>
      <c r="P38973" s="48">
        <v>6</v>
      </c>
      <c r="Q38973" s="48">
        <v>146</v>
      </c>
      <c r="R38973" s="48">
        <v>751</v>
      </c>
      <c r="T38973" s="48">
        <v>-10094</v>
      </c>
      <c r="AB38973" s="48">
        <v>-3800</v>
      </c>
      <c r="AE38973" s="48">
        <v>-6478</v>
      </c>
      <c r="AI38973" s="48">
        <v>184</v>
      </c>
      <c r="AJ38973" s="49">
        <v>-5246</v>
      </c>
      <c r="AK38973" s="49">
        <v>-397</v>
      </c>
      <c r="AL38973" s="49">
        <v>-24</v>
      </c>
    </row>
    <row r="38974" spans="1:38">
      <c r="A38974" s="37" t="s">
        <v>47</v>
      </c>
      <c r="B38974" s="38">
        <v>43810.166666666664</v>
      </c>
      <c r="C38974" s="39">
        <v>43809</v>
      </c>
      <c r="D38974" s="38">
        <v>43809.833333333336</v>
      </c>
      <c r="E38974" s="40" t="s">
        <v>239</v>
      </c>
      <c r="F38974" s="48">
        <v>34937</v>
      </c>
      <c r="G38974" s="48">
        <v>35303</v>
      </c>
      <c r="H38974" s="48">
        <v>19740</v>
      </c>
      <c r="I38974" s="48">
        <v>-10674</v>
      </c>
      <c r="J38974" s="48">
        <v>19766</v>
      </c>
      <c r="K38974" s="48">
        <v>1773</v>
      </c>
      <c r="L38974" s="48">
        <v>15626</v>
      </c>
      <c r="M38974" s="48">
        <v>477</v>
      </c>
      <c r="N38974" s="48">
        <v>91</v>
      </c>
      <c r="O38974" s="48">
        <v>830</v>
      </c>
      <c r="P38974" s="48">
        <v>7</v>
      </c>
      <c r="Q38974" s="48">
        <v>212</v>
      </c>
      <c r="R38974" s="48">
        <v>750</v>
      </c>
      <c r="T38974" s="48">
        <v>-10263</v>
      </c>
      <c r="AB38974" s="48">
        <v>-3867</v>
      </c>
      <c r="AE38974" s="48">
        <v>-6565</v>
      </c>
      <c r="AI38974" s="48">
        <v>169</v>
      </c>
      <c r="AJ38974" s="49">
        <v>-4889</v>
      </c>
      <c r="AK38974" s="49">
        <v>-411</v>
      </c>
      <c r="AL38974" s="49">
        <v>-26</v>
      </c>
    </row>
    <row r="38975" spans="1:38">
      <c r="A38975" s="37" t="s">
        <v>47</v>
      </c>
      <c r="B38975" s="38">
        <v>43810.208333333336</v>
      </c>
      <c r="C38975" s="39">
        <v>43809</v>
      </c>
      <c r="D38975" s="38">
        <v>43809.875</v>
      </c>
      <c r="E38975" s="40" t="s">
        <v>239</v>
      </c>
      <c r="F38975" s="48">
        <v>34018</v>
      </c>
      <c r="G38975" s="48">
        <v>34516</v>
      </c>
      <c r="H38975" s="48">
        <v>18828</v>
      </c>
      <c r="I38975" s="48">
        <v>-10831</v>
      </c>
      <c r="J38975" s="48">
        <v>18855</v>
      </c>
      <c r="K38975" s="48">
        <v>1773</v>
      </c>
      <c r="L38975" s="48">
        <v>15074</v>
      </c>
      <c r="M38975" s="48">
        <v>478</v>
      </c>
      <c r="N38975" s="48">
        <v>46</v>
      </c>
      <c r="O38975" s="48">
        <v>455</v>
      </c>
      <c r="P38975" s="48">
        <v>7</v>
      </c>
      <c r="Q38975" s="48">
        <v>270</v>
      </c>
      <c r="R38975" s="48">
        <v>752</v>
      </c>
      <c r="T38975" s="48">
        <v>-10461</v>
      </c>
      <c r="AB38975" s="48">
        <v>-4148</v>
      </c>
      <c r="AE38975" s="48">
        <v>-6514</v>
      </c>
      <c r="AI38975" s="48">
        <v>201</v>
      </c>
      <c r="AJ38975" s="49">
        <v>-4857</v>
      </c>
      <c r="AK38975" s="49">
        <v>-370</v>
      </c>
      <c r="AL38975" s="49">
        <v>-27</v>
      </c>
    </row>
    <row r="38976" spans="1:38">
      <c r="A38976" s="37" t="s">
        <v>47</v>
      </c>
      <c r="B38976" s="38">
        <v>43810.25</v>
      </c>
      <c r="C38976" s="39">
        <v>43809</v>
      </c>
      <c r="D38976" s="38">
        <v>43809.916666666664</v>
      </c>
      <c r="E38976" s="40" t="s">
        <v>239</v>
      </c>
      <c r="F38976" s="48">
        <v>32461</v>
      </c>
      <c r="G38976" s="48">
        <v>32975</v>
      </c>
      <c r="H38976" s="48">
        <v>17293</v>
      </c>
      <c r="I38976" s="48">
        <v>-10582</v>
      </c>
      <c r="J38976" s="48">
        <v>17319</v>
      </c>
      <c r="K38976" s="48">
        <v>1730</v>
      </c>
      <c r="L38976" s="48">
        <v>13753</v>
      </c>
      <c r="M38976" s="48">
        <v>480</v>
      </c>
      <c r="N38976" s="48">
        <v>90</v>
      </c>
      <c r="O38976" s="48">
        <v>321</v>
      </c>
      <c r="P38976" s="48">
        <v>7</v>
      </c>
      <c r="Q38976" s="48">
        <v>187</v>
      </c>
      <c r="R38976" s="48">
        <v>751</v>
      </c>
      <c r="T38976" s="48">
        <v>-10294</v>
      </c>
      <c r="AB38976" s="48">
        <v>-4279</v>
      </c>
      <c r="AE38976" s="48">
        <v>-6027</v>
      </c>
      <c r="AI38976" s="48">
        <v>12</v>
      </c>
      <c r="AJ38976" s="49">
        <v>-5100</v>
      </c>
      <c r="AK38976" s="49">
        <v>-288</v>
      </c>
      <c r="AL38976" s="49">
        <v>-26</v>
      </c>
    </row>
    <row r="38977" spans="1:38">
      <c r="A38977" s="37" t="s">
        <v>47</v>
      </c>
      <c r="B38977" s="38">
        <v>43810.291666666664</v>
      </c>
      <c r="C38977" s="39">
        <v>43809</v>
      </c>
      <c r="D38977" s="38">
        <v>43809.958333333336</v>
      </c>
      <c r="E38977" s="40" t="s">
        <v>239</v>
      </c>
      <c r="F38977" s="48">
        <v>30101</v>
      </c>
      <c r="G38977" s="48">
        <v>30589</v>
      </c>
      <c r="H38977" s="48">
        <v>16530</v>
      </c>
      <c r="I38977" s="48">
        <v>-10068</v>
      </c>
      <c r="J38977" s="48">
        <v>16557</v>
      </c>
      <c r="K38977" s="48">
        <v>1601</v>
      </c>
      <c r="L38977" s="48">
        <v>13295</v>
      </c>
      <c r="M38977" s="48">
        <v>480</v>
      </c>
      <c r="N38977" s="48">
        <v>90</v>
      </c>
      <c r="O38977" s="48">
        <v>172</v>
      </c>
      <c r="P38977" s="48">
        <v>7</v>
      </c>
      <c r="Q38977" s="48">
        <v>172</v>
      </c>
      <c r="R38977" s="48">
        <v>740</v>
      </c>
      <c r="T38977" s="48">
        <v>-9839</v>
      </c>
      <c r="AB38977" s="48">
        <v>-3901</v>
      </c>
      <c r="AE38977" s="48">
        <v>-5943</v>
      </c>
      <c r="AI38977" s="48">
        <v>5</v>
      </c>
      <c r="AJ38977" s="49">
        <v>-3991</v>
      </c>
      <c r="AK38977" s="49">
        <v>-229</v>
      </c>
      <c r="AL38977" s="49">
        <v>-27</v>
      </c>
    </row>
    <row r="38978" spans="1:38">
      <c r="A38978" s="37" t="s">
        <v>47</v>
      </c>
      <c r="B38978" s="38">
        <v>43810.333333333336</v>
      </c>
      <c r="C38978" s="39">
        <v>43809</v>
      </c>
      <c r="D38978" s="38">
        <v>43810</v>
      </c>
      <c r="E38978" s="40" t="s">
        <v>239</v>
      </c>
      <c r="F38978" s="48">
        <v>27830</v>
      </c>
      <c r="G38978" s="48">
        <v>28175</v>
      </c>
      <c r="H38978" s="48">
        <v>16080</v>
      </c>
      <c r="I38978" s="48">
        <v>-8987</v>
      </c>
      <c r="J38978" s="48">
        <v>16108</v>
      </c>
      <c r="K38978" s="48">
        <v>1450</v>
      </c>
      <c r="L38978" s="48">
        <v>12924</v>
      </c>
      <c r="M38978" s="48">
        <v>477</v>
      </c>
      <c r="N38978" s="48">
        <v>91</v>
      </c>
      <c r="O38978" s="48">
        <v>167</v>
      </c>
      <c r="P38978" s="48">
        <v>6</v>
      </c>
      <c r="Q38978" s="48">
        <v>239</v>
      </c>
      <c r="R38978" s="48">
        <v>754</v>
      </c>
      <c r="T38978" s="48">
        <v>-8787</v>
      </c>
      <c r="AB38978" s="48">
        <v>-3172</v>
      </c>
      <c r="AE38978" s="48">
        <v>-5659</v>
      </c>
      <c r="AI38978" s="48">
        <v>44</v>
      </c>
      <c r="AJ38978" s="49">
        <v>-3108</v>
      </c>
      <c r="AK38978" s="49">
        <v>-200</v>
      </c>
      <c r="AL38978" s="49">
        <v>-28</v>
      </c>
    </row>
    <row r="38979" spans="1:38">
      <c r="A38979" s="37" t="s">
        <v>47</v>
      </c>
      <c r="B38979" s="38">
        <v>43810.375</v>
      </c>
      <c r="C38979" s="39">
        <v>43810</v>
      </c>
      <c r="D38979" s="38">
        <v>43810.041666666664</v>
      </c>
      <c r="E38979" s="40" t="s">
        <v>239</v>
      </c>
      <c r="F38979" s="48">
        <v>26010</v>
      </c>
      <c r="G38979" s="48">
        <v>26710</v>
      </c>
      <c r="H38979" s="48">
        <v>15898</v>
      </c>
      <c r="I38979" s="48">
        <v>-7829</v>
      </c>
      <c r="J38979" s="48">
        <v>15928</v>
      </c>
      <c r="K38979" s="48">
        <v>1299</v>
      </c>
      <c r="L38979" s="48">
        <v>12774</v>
      </c>
      <c r="M38979" s="48">
        <v>477</v>
      </c>
      <c r="N38979" s="48">
        <v>90</v>
      </c>
      <c r="O38979" s="48">
        <v>212</v>
      </c>
      <c r="P38979" s="48">
        <v>5</v>
      </c>
      <c r="Q38979" s="48">
        <v>310</v>
      </c>
      <c r="R38979" s="48">
        <v>761</v>
      </c>
      <c r="T38979" s="48">
        <v>-7680</v>
      </c>
      <c r="AB38979" s="48">
        <v>-2231</v>
      </c>
      <c r="AE38979" s="48">
        <v>-5479</v>
      </c>
      <c r="AI38979" s="48">
        <v>30</v>
      </c>
      <c r="AJ38979" s="49">
        <v>-2983</v>
      </c>
      <c r="AK38979" s="49">
        <v>-149</v>
      </c>
      <c r="AL38979" s="49">
        <v>-30</v>
      </c>
    </row>
    <row r="38980" spans="1:38">
      <c r="A38980" s="37" t="s">
        <v>47</v>
      </c>
      <c r="B38980" s="38">
        <v>43810.416666666664</v>
      </c>
      <c r="C38980" s="39">
        <v>43810</v>
      </c>
      <c r="D38980" s="38">
        <v>43810.083333333336</v>
      </c>
      <c r="E38980" s="40" t="s">
        <v>239</v>
      </c>
      <c r="F38980" s="48">
        <v>25039</v>
      </c>
      <c r="G38980" s="48">
        <v>25776</v>
      </c>
      <c r="H38980" s="48">
        <v>16094</v>
      </c>
      <c r="I38980" s="48">
        <v>-7277</v>
      </c>
      <c r="J38980" s="48">
        <v>16123</v>
      </c>
      <c r="K38980" s="48">
        <v>986</v>
      </c>
      <c r="L38980" s="48">
        <v>12871</v>
      </c>
      <c r="M38980" s="48">
        <v>479</v>
      </c>
      <c r="N38980" s="48">
        <v>91</v>
      </c>
      <c r="O38980" s="48">
        <v>192</v>
      </c>
      <c r="P38980" s="48">
        <v>6</v>
      </c>
      <c r="Q38980" s="48">
        <v>731</v>
      </c>
      <c r="R38980" s="48">
        <v>767</v>
      </c>
      <c r="T38980" s="48">
        <v>-7082</v>
      </c>
      <c r="AB38980" s="48">
        <v>-1805</v>
      </c>
      <c r="AE38980" s="48">
        <v>-5247</v>
      </c>
      <c r="AI38980" s="48">
        <v>-30</v>
      </c>
      <c r="AJ38980" s="49">
        <v>-2405</v>
      </c>
      <c r="AK38980" s="49">
        <v>-195</v>
      </c>
      <c r="AL38980" s="49">
        <v>-29</v>
      </c>
    </row>
    <row r="38981" spans="1:38">
      <c r="A38981" s="37" t="s">
        <v>47</v>
      </c>
      <c r="B38981" s="38">
        <v>43810.458333333336</v>
      </c>
      <c r="C38981" s="39">
        <v>43810</v>
      </c>
      <c r="D38981" s="38">
        <v>43810.125</v>
      </c>
      <c r="E38981" s="40" t="s">
        <v>239</v>
      </c>
      <c r="F38981" s="48">
        <v>24425</v>
      </c>
      <c r="G38981" s="48">
        <v>25409</v>
      </c>
      <c r="H38981" s="48">
        <v>16016</v>
      </c>
      <c r="I38981" s="48">
        <v>-7057</v>
      </c>
      <c r="J38981" s="48">
        <v>16045</v>
      </c>
      <c r="K38981" s="48">
        <v>941</v>
      </c>
      <c r="L38981" s="48">
        <v>12542</v>
      </c>
      <c r="M38981" s="48">
        <v>477</v>
      </c>
      <c r="N38981" s="48">
        <v>91</v>
      </c>
      <c r="O38981" s="48">
        <v>183</v>
      </c>
      <c r="P38981" s="48">
        <v>6</v>
      </c>
      <c r="Q38981" s="48">
        <v>1041</v>
      </c>
      <c r="R38981" s="48">
        <v>764</v>
      </c>
      <c r="T38981" s="48">
        <v>-6866</v>
      </c>
      <c r="AB38981" s="48">
        <v>-1806</v>
      </c>
      <c r="AE38981" s="48">
        <v>-5029</v>
      </c>
      <c r="AI38981" s="48">
        <v>-31</v>
      </c>
      <c r="AJ38981" s="49">
        <v>-2336</v>
      </c>
      <c r="AK38981" s="49">
        <v>-191</v>
      </c>
      <c r="AL38981" s="49">
        <v>-29</v>
      </c>
    </row>
    <row r="38982" spans="1:38">
      <c r="A38982" s="37" t="s">
        <v>47</v>
      </c>
      <c r="B38982" s="38">
        <v>43810.5</v>
      </c>
      <c r="C38982" s="39">
        <v>43810</v>
      </c>
      <c r="D38982" s="38">
        <v>43810.166666666664</v>
      </c>
      <c r="E38982" s="40" t="s">
        <v>239</v>
      </c>
      <c r="F38982" s="48">
        <v>24332</v>
      </c>
      <c r="G38982" s="48">
        <v>25191</v>
      </c>
      <c r="H38982" s="48">
        <v>16271</v>
      </c>
      <c r="I38982" s="48">
        <v>-6809</v>
      </c>
      <c r="J38982" s="48">
        <v>16299</v>
      </c>
      <c r="K38982" s="48">
        <v>912</v>
      </c>
      <c r="L38982" s="48">
        <v>12216</v>
      </c>
      <c r="M38982" s="48">
        <v>476</v>
      </c>
      <c r="N38982" s="48">
        <v>90</v>
      </c>
      <c r="O38982" s="48">
        <v>163</v>
      </c>
      <c r="P38982" s="48">
        <v>5</v>
      </c>
      <c r="Q38982" s="48">
        <v>1669</v>
      </c>
      <c r="R38982" s="48">
        <v>768</v>
      </c>
      <c r="T38982" s="48">
        <v>-6615</v>
      </c>
      <c r="AB38982" s="48">
        <v>-1802</v>
      </c>
      <c r="AE38982" s="48">
        <v>-4779</v>
      </c>
      <c r="AI38982" s="48">
        <v>-34</v>
      </c>
      <c r="AJ38982" s="49">
        <v>-2111</v>
      </c>
      <c r="AK38982" s="49">
        <v>-194</v>
      </c>
      <c r="AL38982" s="49">
        <v>-28</v>
      </c>
    </row>
    <row r="38983" spans="1:38">
      <c r="A38983" s="37" t="s">
        <v>47</v>
      </c>
      <c r="B38983" s="38">
        <v>43810.541666666664</v>
      </c>
      <c r="C38983" s="39">
        <v>43810</v>
      </c>
      <c r="D38983" s="38">
        <v>43810.208333333336</v>
      </c>
      <c r="E38983" s="40" t="s">
        <v>239</v>
      </c>
      <c r="F38983" s="48">
        <v>25058</v>
      </c>
      <c r="G38983" s="48">
        <v>25936</v>
      </c>
      <c r="H38983" s="48">
        <v>16087</v>
      </c>
      <c r="I38983" s="48">
        <v>-7043</v>
      </c>
      <c r="J38983" s="48">
        <v>16115</v>
      </c>
      <c r="K38983" s="48">
        <v>917</v>
      </c>
      <c r="L38983" s="48">
        <v>12817</v>
      </c>
      <c r="M38983" s="48">
        <v>510</v>
      </c>
      <c r="N38983" s="48">
        <v>90</v>
      </c>
      <c r="O38983" s="48">
        <v>167</v>
      </c>
      <c r="P38983" s="48">
        <v>5</v>
      </c>
      <c r="Q38983" s="48">
        <v>840</v>
      </c>
      <c r="R38983" s="48">
        <v>769</v>
      </c>
      <c r="T38983" s="48">
        <v>-6846</v>
      </c>
      <c r="AB38983" s="48">
        <v>-1810</v>
      </c>
      <c r="AE38983" s="48">
        <v>-5005</v>
      </c>
      <c r="AI38983" s="48">
        <v>-31</v>
      </c>
      <c r="AJ38983" s="49">
        <v>-2806</v>
      </c>
      <c r="AK38983" s="49">
        <v>-197</v>
      </c>
      <c r="AL38983" s="49">
        <v>-28</v>
      </c>
    </row>
    <row r="38984" spans="1:38">
      <c r="A38984" s="37" t="s">
        <v>47</v>
      </c>
      <c r="B38984" s="38">
        <v>43810.583333333336</v>
      </c>
      <c r="C38984" s="39">
        <v>43810</v>
      </c>
      <c r="D38984" s="38">
        <v>43810.25</v>
      </c>
      <c r="E38984" s="40" t="s">
        <v>239</v>
      </c>
      <c r="F38984" s="48">
        <v>27040</v>
      </c>
      <c r="G38984" s="48">
        <v>27858</v>
      </c>
      <c r="H38984" s="48">
        <v>16685</v>
      </c>
      <c r="I38984" s="48">
        <v>-7919</v>
      </c>
      <c r="J38984" s="48">
        <v>16714</v>
      </c>
      <c r="K38984" s="48">
        <v>1245</v>
      </c>
      <c r="L38984" s="48">
        <v>12998</v>
      </c>
      <c r="M38984" s="48">
        <v>564</v>
      </c>
      <c r="N38984" s="48">
        <v>90</v>
      </c>
      <c r="O38984" s="48">
        <v>202</v>
      </c>
      <c r="P38984" s="48">
        <v>6</v>
      </c>
      <c r="Q38984" s="48">
        <v>839</v>
      </c>
      <c r="R38984" s="48">
        <v>770</v>
      </c>
      <c r="T38984" s="48">
        <v>-7738</v>
      </c>
      <c r="AB38984" s="48">
        <v>-2684</v>
      </c>
      <c r="AE38984" s="48">
        <v>-5065</v>
      </c>
      <c r="AI38984" s="48">
        <v>11</v>
      </c>
      <c r="AJ38984" s="49">
        <v>-3254</v>
      </c>
      <c r="AK38984" s="49">
        <v>-181</v>
      </c>
      <c r="AL38984" s="49">
        <v>-29</v>
      </c>
    </row>
    <row r="38985" spans="1:38">
      <c r="A38985" s="37" t="s">
        <v>47</v>
      </c>
      <c r="B38985" s="38">
        <v>43810.625</v>
      </c>
      <c r="C38985" s="39">
        <v>43810</v>
      </c>
      <c r="D38985" s="38">
        <v>43810.291666666664</v>
      </c>
      <c r="E38985" s="40" t="s">
        <v>239</v>
      </c>
      <c r="F38985" s="48">
        <v>30110</v>
      </c>
      <c r="G38985" s="48">
        <v>30851</v>
      </c>
      <c r="H38985" s="48">
        <v>18677</v>
      </c>
      <c r="I38985" s="48">
        <v>-9121</v>
      </c>
      <c r="J38985" s="48">
        <v>18677</v>
      </c>
      <c r="K38985" s="48">
        <v>1551</v>
      </c>
      <c r="L38985" s="48">
        <v>14100</v>
      </c>
      <c r="M38985" s="48">
        <v>691</v>
      </c>
      <c r="N38985" s="48">
        <v>90</v>
      </c>
      <c r="O38985" s="48">
        <v>477</v>
      </c>
      <c r="P38985" s="48">
        <v>379</v>
      </c>
      <c r="Q38985" s="48">
        <v>585</v>
      </c>
      <c r="R38985" s="48">
        <v>804</v>
      </c>
      <c r="T38985" s="48">
        <v>-8941</v>
      </c>
      <c r="AB38985" s="48">
        <v>-3589</v>
      </c>
      <c r="AE38985" s="48">
        <v>-5431</v>
      </c>
      <c r="AI38985" s="48">
        <v>79</v>
      </c>
      <c r="AJ38985" s="49">
        <v>-3053</v>
      </c>
      <c r="AK38985" s="49">
        <v>-180</v>
      </c>
      <c r="AL38985" s="49">
        <v>0</v>
      </c>
    </row>
    <row r="38986" spans="1:38">
      <c r="A38986" s="37" t="s">
        <v>47</v>
      </c>
      <c r="B38986" s="38">
        <v>43810.666666666664</v>
      </c>
      <c r="C38986" s="39">
        <v>43810</v>
      </c>
      <c r="D38986" s="38">
        <v>43810.333333333336</v>
      </c>
      <c r="E38986" s="40" t="s">
        <v>239</v>
      </c>
      <c r="F38986" s="48">
        <v>31506</v>
      </c>
      <c r="G38986" s="48">
        <v>32256</v>
      </c>
      <c r="H38986" s="48">
        <v>21375</v>
      </c>
      <c r="I38986" s="48">
        <v>-8370</v>
      </c>
      <c r="J38986" s="48">
        <v>21374</v>
      </c>
      <c r="K38986" s="48">
        <v>1542</v>
      </c>
      <c r="L38986" s="48">
        <v>13797</v>
      </c>
      <c r="M38986" s="48">
        <v>819</v>
      </c>
      <c r="N38986" s="48">
        <v>90</v>
      </c>
      <c r="O38986" s="48">
        <v>642</v>
      </c>
      <c r="P38986" s="48">
        <v>2771</v>
      </c>
      <c r="Q38986" s="48">
        <v>913</v>
      </c>
      <c r="R38986" s="48">
        <v>800</v>
      </c>
      <c r="T38986" s="48">
        <v>-8096</v>
      </c>
      <c r="AB38986" s="48">
        <v>-3170</v>
      </c>
      <c r="AE38986" s="48">
        <v>-5052</v>
      </c>
      <c r="AI38986" s="48">
        <v>126</v>
      </c>
      <c r="AJ38986" s="49">
        <v>-2511</v>
      </c>
      <c r="AK38986" s="49">
        <v>-274</v>
      </c>
      <c r="AL38986" s="49">
        <v>1</v>
      </c>
    </row>
    <row r="38987" spans="1:38">
      <c r="A38987" s="37" t="s">
        <v>47</v>
      </c>
      <c r="B38987" s="38">
        <v>43810.708333333336</v>
      </c>
      <c r="C38987" s="39">
        <v>43810</v>
      </c>
      <c r="D38987" s="38">
        <v>43810.375</v>
      </c>
      <c r="E38987" s="40" t="s">
        <v>239</v>
      </c>
      <c r="F38987" s="48">
        <v>31036</v>
      </c>
      <c r="G38987" s="48">
        <v>31793</v>
      </c>
      <c r="H38987" s="48">
        <v>22439</v>
      </c>
      <c r="I38987" s="48">
        <v>-6604</v>
      </c>
      <c r="J38987" s="48">
        <v>22438</v>
      </c>
      <c r="K38987" s="48">
        <v>1153</v>
      </c>
      <c r="L38987" s="48">
        <v>12839</v>
      </c>
      <c r="M38987" s="48">
        <v>946</v>
      </c>
      <c r="N38987" s="48">
        <v>91</v>
      </c>
      <c r="O38987" s="48">
        <v>368</v>
      </c>
      <c r="P38987" s="48">
        <v>5283</v>
      </c>
      <c r="Q38987" s="48">
        <v>996</v>
      </c>
      <c r="R38987" s="48">
        <v>762</v>
      </c>
      <c r="T38987" s="48">
        <v>-6143</v>
      </c>
      <c r="AB38987" s="48">
        <v>-2256</v>
      </c>
      <c r="AE38987" s="48">
        <v>-4025</v>
      </c>
      <c r="AI38987" s="48">
        <v>138</v>
      </c>
      <c r="AJ38987" s="49">
        <v>-2750</v>
      </c>
      <c r="AK38987" s="49">
        <v>-461</v>
      </c>
      <c r="AL38987" s="49">
        <v>1</v>
      </c>
    </row>
    <row r="38988" spans="1:38">
      <c r="A38988" s="37" t="s">
        <v>47</v>
      </c>
      <c r="B38988" s="38">
        <v>43810.75</v>
      </c>
      <c r="C38988" s="39">
        <v>43810</v>
      </c>
      <c r="D38988" s="38">
        <v>43810.416666666664</v>
      </c>
      <c r="E38988" s="40" t="s">
        <v>239</v>
      </c>
      <c r="F38988" s="48">
        <v>30272</v>
      </c>
      <c r="G38988" s="48">
        <v>31214</v>
      </c>
      <c r="H38988" s="48">
        <v>22338</v>
      </c>
      <c r="I38988" s="48">
        <v>-6024</v>
      </c>
      <c r="J38988" s="48">
        <v>22336</v>
      </c>
      <c r="K38988" s="48">
        <v>854</v>
      </c>
      <c r="L38988" s="48">
        <v>12462</v>
      </c>
      <c r="M38988" s="48">
        <v>1058</v>
      </c>
      <c r="N38988" s="48">
        <v>89</v>
      </c>
      <c r="O38988" s="48">
        <v>329</v>
      </c>
      <c r="P38988" s="48">
        <v>6001</v>
      </c>
      <c r="Q38988" s="48">
        <v>798</v>
      </c>
      <c r="R38988" s="48">
        <v>745</v>
      </c>
      <c r="T38988" s="48">
        <v>-5572</v>
      </c>
      <c r="AB38988" s="48">
        <v>-1771</v>
      </c>
      <c r="AE38988" s="48">
        <v>-3925</v>
      </c>
      <c r="AI38988" s="48">
        <v>124</v>
      </c>
      <c r="AJ38988" s="49">
        <v>-2852</v>
      </c>
      <c r="AK38988" s="49">
        <v>-452</v>
      </c>
      <c r="AL38988" s="49">
        <v>2</v>
      </c>
    </row>
    <row r="38989" spans="1:38">
      <c r="A38989" s="37" t="s">
        <v>47</v>
      </c>
      <c r="B38989" s="38">
        <v>43810.791666666664</v>
      </c>
      <c r="C38989" s="39">
        <v>43810</v>
      </c>
      <c r="D38989" s="38">
        <v>43810.458333333336</v>
      </c>
      <c r="E38989" s="40" t="s">
        <v>239</v>
      </c>
      <c r="F38989" s="48">
        <v>29652</v>
      </c>
      <c r="G38989" s="48">
        <v>30882</v>
      </c>
      <c r="H38989" s="48">
        <v>22097</v>
      </c>
      <c r="I38989" s="48">
        <v>-6156</v>
      </c>
      <c r="J38989" s="48">
        <v>22098</v>
      </c>
      <c r="K38989" s="48">
        <v>883</v>
      </c>
      <c r="L38989" s="48">
        <v>12214</v>
      </c>
      <c r="M38989" s="48">
        <v>1074</v>
      </c>
      <c r="N38989" s="48">
        <v>89</v>
      </c>
      <c r="O38989" s="48">
        <v>275</v>
      </c>
      <c r="P38989" s="48">
        <v>6093</v>
      </c>
      <c r="Q38989" s="48">
        <v>732</v>
      </c>
      <c r="R38989" s="48">
        <v>738</v>
      </c>
      <c r="T38989" s="48">
        <v>-5738</v>
      </c>
      <c r="AB38989" s="48">
        <v>-1588</v>
      </c>
      <c r="AE38989" s="48">
        <v>-4243</v>
      </c>
      <c r="AI38989" s="48">
        <v>93</v>
      </c>
      <c r="AJ38989" s="49">
        <v>-2629</v>
      </c>
      <c r="AK38989" s="49">
        <v>-418</v>
      </c>
      <c r="AL38989" s="49">
        <v>-1</v>
      </c>
    </row>
    <row r="38990" spans="1:38">
      <c r="A38990" s="37" t="s">
        <v>47</v>
      </c>
      <c r="B38990" s="38">
        <v>43810.833333333336</v>
      </c>
      <c r="C38990" s="39">
        <v>43810</v>
      </c>
      <c r="D38990" s="38">
        <v>43810.5</v>
      </c>
      <c r="E38990" s="40" t="s">
        <v>239</v>
      </c>
      <c r="F38990" s="48">
        <v>29191</v>
      </c>
      <c r="G38990" s="48">
        <v>30864</v>
      </c>
      <c r="H38990" s="48">
        <v>22731</v>
      </c>
      <c r="I38990" s="48">
        <v>-6137</v>
      </c>
      <c r="J38990" s="48">
        <v>22731</v>
      </c>
      <c r="K38990" s="48">
        <v>848</v>
      </c>
      <c r="L38990" s="48">
        <v>12603</v>
      </c>
      <c r="M38990" s="48">
        <v>1076</v>
      </c>
      <c r="N38990" s="48">
        <v>91</v>
      </c>
      <c r="O38990" s="48">
        <v>262</v>
      </c>
      <c r="P38990" s="48">
        <v>6406</v>
      </c>
      <c r="Q38990" s="48">
        <v>709</v>
      </c>
      <c r="R38990" s="48">
        <v>736</v>
      </c>
      <c r="T38990" s="48">
        <v>-5738</v>
      </c>
      <c r="AB38990" s="48">
        <v>-1409</v>
      </c>
      <c r="AE38990" s="48">
        <v>-4465</v>
      </c>
      <c r="AI38990" s="48">
        <v>136</v>
      </c>
      <c r="AJ38990" s="49">
        <v>-1996</v>
      </c>
      <c r="AK38990" s="49">
        <v>-399</v>
      </c>
      <c r="AL38990" s="49">
        <v>0</v>
      </c>
    </row>
    <row r="38991" spans="1:38">
      <c r="A38991" s="37" t="s">
        <v>47</v>
      </c>
      <c r="B38991" s="38">
        <v>43810.875</v>
      </c>
      <c r="C38991" s="39">
        <v>43810</v>
      </c>
      <c r="D38991" s="38">
        <v>43810.541666666664</v>
      </c>
      <c r="E38991" s="40" t="s">
        <v>239</v>
      </c>
      <c r="F38991" s="48">
        <v>29031</v>
      </c>
      <c r="G38991" s="48">
        <v>31026</v>
      </c>
      <c r="H38991" s="48">
        <v>22722</v>
      </c>
      <c r="I38991" s="48">
        <v>-6051</v>
      </c>
      <c r="J38991" s="48">
        <v>22721</v>
      </c>
      <c r="K38991" s="48">
        <v>806</v>
      </c>
      <c r="L38991" s="48">
        <v>12660</v>
      </c>
      <c r="M38991" s="48">
        <v>1091</v>
      </c>
      <c r="N38991" s="48">
        <v>50</v>
      </c>
      <c r="O38991" s="48">
        <v>244</v>
      </c>
      <c r="P38991" s="48">
        <v>6080</v>
      </c>
      <c r="Q38991" s="48">
        <v>1055</v>
      </c>
      <c r="R38991" s="48">
        <v>735</v>
      </c>
      <c r="T38991" s="48">
        <v>-5689</v>
      </c>
      <c r="AB38991" s="48">
        <v>-1408</v>
      </c>
      <c r="AE38991" s="48">
        <v>-4435</v>
      </c>
      <c r="AI38991" s="48">
        <v>154</v>
      </c>
      <c r="AJ38991" s="49">
        <v>-2253</v>
      </c>
      <c r="AK38991" s="49">
        <v>-362</v>
      </c>
      <c r="AL38991" s="49">
        <v>1</v>
      </c>
    </row>
    <row r="38992" spans="1:38">
      <c r="A38992" s="37" t="s">
        <v>47</v>
      </c>
      <c r="B38992" s="38">
        <v>43810.916666666664</v>
      </c>
      <c r="C38992" s="39">
        <v>43810</v>
      </c>
      <c r="D38992" s="38">
        <v>43810.583333333336</v>
      </c>
      <c r="E38992" s="40" t="s">
        <v>239</v>
      </c>
      <c r="F38992" s="48">
        <v>29247</v>
      </c>
      <c r="G38992" s="48">
        <v>30948</v>
      </c>
      <c r="H38992" s="48">
        <v>22791</v>
      </c>
      <c r="I38992" s="48">
        <v>-5980</v>
      </c>
      <c r="J38992" s="48">
        <v>22793</v>
      </c>
      <c r="K38992" s="48">
        <v>765</v>
      </c>
      <c r="L38992" s="48">
        <v>13253</v>
      </c>
      <c r="M38992" s="48">
        <v>1098</v>
      </c>
      <c r="N38992" s="48">
        <v>49</v>
      </c>
      <c r="O38992" s="48">
        <v>246</v>
      </c>
      <c r="P38992" s="48">
        <v>5642</v>
      </c>
      <c r="Q38992" s="48">
        <v>1012</v>
      </c>
      <c r="R38992" s="48">
        <v>728</v>
      </c>
      <c r="T38992" s="48">
        <v>-5659</v>
      </c>
      <c r="AB38992" s="48">
        <v>-1268</v>
      </c>
      <c r="AE38992" s="48">
        <v>-4542</v>
      </c>
      <c r="AI38992" s="48">
        <v>151</v>
      </c>
      <c r="AJ38992" s="49">
        <v>-2177</v>
      </c>
      <c r="AK38992" s="49">
        <v>-321</v>
      </c>
      <c r="AL38992" s="49">
        <v>-2</v>
      </c>
    </row>
    <row r="38993" spans="1:38">
      <c r="A38993" s="37" t="s">
        <v>47</v>
      </c>
      <c r="B38993" s="38">
        <v>43810.958333333336</v>
      </c>
      <c r="C38993" s="39">
        <v>43810</v>
      </c>
      <c r="D38993" s="38">
        <v>43810.625</v>
      </c>
      <c r="E38993" s="40" t="s">
        <v>239</v>
      </c>
      <c r="F38993" s="48">
        <v>29714</v>
      </c>
      <c r="G38993" s="48">
        <v>31562</v>
      </c>
      <c r="H38993" s="48">
        <v>21752</v>
      </c>
      <c r="I38993" s="48">
        <v>-6614</v>
      </c>
      <c r="J38993" s="48">
        <v>21750</v>
      </c>
      <c r="K38993" s="48">
        <v>856</v>
      </c>
      <c r="L38993" s="48">
        <v>13913</v>
      </c>
      <c r="M38993" s="48">
        <v>1097</v>
      </c>
      <c r="N38993" s="48">
        <v>91</v>
      </c>
      <c r="O38993" s="48">
        <v>256</v>
      </c>
      <c r="P38993" s="48">
        <v>3505</v>
      </c>
      <c r="Q38993" s="48">
        <v>1291</v>
      </c>
      <c r="R38993" s="48">
        <v>741</v>
      </c>
      <c r="T38993" s="48">
        <v>-6320</v>
      </c>
      <c r="AB38993" s="48">
        <v>-1591</v>
      </c>
      <c r="AE38993" s="48">
        <v>-5004</v>
      </c>
      <c r="AI38993" s="48">
        <v>275</v>
      </c>
      <c r="AJ38993" s="49">
        <v>-3196</v>
      </c>
      <c r="AK38993" s="49">
        <v>-294</v>
      </c>
      <c r="AL38993" s="49">
        <v>2</v>
      </c>
    </row>
    <row r="38994" spans="1:38">
      <c r="A38994" s="37" t="s">
        <v>47</v>
      </c>
      <c r="B38994" s="38">
        <v>43811</v>
      </c>
      <c r="C38994" s="39">
        <v>43810</v>
      </c>
      <c r="D38994" s="38">
        <v>43810.666666666664</v>
      </c>
      <c r="E38994" s="40" t="s">
        <v>239</v>
      </c>
      <c r="F38994" s="48">
        <v>30531</v>
      </c>
      <c r="G38994" s="48">
        <v>31521</v>
      </c>
      <c r="H38994" s="48">
        <v>19937</v>
      </c>
      <c r="I38994" s="48">
        <v>-7202</v>
      </c>
      <c r="J38994" s="48">
        <v>19936</v>
      </c>
      <c r="K38994" s="48">
        <v>1319</v>
      </c>
      <c r="L38994" s="48">
        <v>14032</v>
      </c>
      <c r="M38994" s="48">
        <v>1097</v>
      </c>
      <c r="N38994" s="48">
        <v>92</v>
      </c>
      <c r="O38994" s="48">
        <v>249</v>
      </c>
      <c r="P38994" s="48">
        <v>864</v>
      </c>
      <c r="Q38994" s="48">
        <v>1534</v>
      </c>
      <c r="R38994" s="48">
        <v>749</v>
      </c>
      <c r="T38994" s="48">
        <v>-6960</v>
      </c>
      <c r="AB38994" s="48">
        <v>-2241</v>
      </c>
      <c r="AE38994" s="48">
        <v>-5104</v>
      </c>
      <c r="AI38994" s="48">
        <v>385</v>
      </c>
      <c r="AJ38994" s="49">
        <v>-4382</v>
      </c>
      <c r="AK38994" s="49">
        <v>-242</v>
      </c>
      <c r="AL38994" s="49">
        <v>1</v>
      </c>
    </row>
    <row r="38995" spans="1:38">
      <c r="A38995" s="37" t="s">
        <v>47</v>
      </c>
      <c r="B38995" s="38">
        <v>43811.041666666664</v>
      </c>
      <c r="C38995" s="39">
        <v>43810</v>
      </c>
      <c r="D38995" s="38">
        <v>43810.708333333336</v>
      </c>
      <c r="E38995" s="40" t="s">
        <v>239</v>
      </c>
      <c r="F38995" s="48">
        <v>32359</v>
      </c>
      <c r="G38995" s="48">
        <v>33320</v>
      </c>
      <c r="H38995" s="48">
        <v>20823</v>
      </c>
      <c r="I38995" s="48">
        <v>-8893</v>
      </c>
      <c r="J38995" s="48">
        <v>21458</v>
      </c>
      <c r="K38995" s="48">
        <v>1712</v>
      </c>
      <c r="L38995" s="48">
        <v>15729</v>
      </c>
      <c r="M38995" s="48">
        <v>1095</v>
      </c>
      <c r="N38995" s="48">
        <v>91</v>
      </c>
      <c r="O38995" s="48">
        <v>356</v>
      </c>
      <c r="P38995" s="48">
        <v>616</v>
      </c>
      <c r="Q38995" s="48">
        <v>1109</v>
      </c>
      <c r="R38995" s="48">
        <v>750</v>
      </c>
      <c r="T38995" s="48">
        <v>-8561</v>
      </c>
      <c r="AB38995" s="48">
        <v>-2942</v>
      </c>
      <c r="AE38995" s="48">
        <v>-6006</v>
      </c>
      <c r="AI38995" s="48">
        <v>387</v>
      </c>
      <c r="AJ38995" s="49">
        <v>-3604</v>
      </c>
      <c r="AK38995" s="49">
        <v>-332</v>
      </c>
      <c r="AL38995" s="49">
        <v>-635</v>
      </c>
    </row>
    <row r="38996" spans="1:38">
      <c r="A38996" s="37" t="s">
        <v>47</v>
      </c>
      <c r="B38996" s="38">
        <v>43811.083333333336</v>
      </c>
      <c r="C38996" s="39">
        <v>43810</v>
      </c>
      <c r="D38996" s="38">
        <v>43810.75</v>
      </c>
      <c r="E38996" s="40" t="s">
        <v>239</v>
      </c>
      <c r="F38996" s="48">
        <v>35264</v>
      </c>
      <c r="G38996" s="48">
        <v>32203</v>
      </c>
      <c r="H38996" s="48">
        <v>21858</v>
      </c>
      <c r="I38996" s="48">
        <v>-9545</v>
      </c>
      <c r="J38996" s="48">
        <v>21893</v>
      </c>
      <c r="K38996" s="48">
        <v>1779</v>
      </c>
      <c r="L38996" s="48">
        <v>16091</v>
      </c>
      <c r="M38996" s="48">
        <v>1097</v>
      </c>
      <c r="N38996" s="48">
        <v>91</v>
      </c>
      <c r="O38996" s="48">
        <v>841</v>
      </c>
      <c r="P38996" s="48">
        <v>5</v>
      </c>
      <c r="Q38996" s="48">
        <v>1202</v>
      </c>
      <c r="R38996" s="48">
        <v>787</v>
      </c>
      <c r="T38996" s="48">
        <v>-9172</v>
      </c>
      <c r="AB38996" s="48">
        <v>-3064</v>
      </c>
      <c r="AE38996" s="48">
        <v>-6513</v>
      </c>
      <c r="AI38996" s="48">
        <v>405</v>
      </c>
      <c r="AJ38996" s="49">
        <v>-800</v>
      </c>
      <c r="AK38996" s="49">
        <v>-373</v>
      </c>
      <c r="AL38996" s="49">
        <v>-35</v>
      </c>
    </row>
    <row r="38997" spans="1:38">
      <c r="A38997" s="37" t="s">
        <v>47</v>
      </c>
      <c r="B38997" s="38">
        <v>43811.125</v>
      </c>
      <c r="C38997" s="39">
        <v>43810</v>
      </c>
      <c r="D38997" s="38">
        <v>43810.791666666664</v>
      </c>
      <c r="E38997" s="40" t="s">
        <v>239</v>
      </c>
      <c r="F38997" s="48">
        <v>35344</v>
      </c>
      <c r="G38997" s="48">
        <v>35830</v>
      </c>
      <c r="H38997" s="48">
        <v>21378</v>
      </c>
      <c r="I38997" s="48">
        <v>-9903</v>
      </c>
      <c r="J38997" s="48">
        <v>21415</v>
      </c>
      <c r="K38997" s="48">
        <v>1760</v>
      </c>
      <c r="L38997" s="48">
        <v>15370</v>
      </c>
      <c r="M38997" s="48">
        <v>1098</v>
      </c>
      <c r="N38997" s="48">
        <v>90</v>
      </c>
      <c r="O38997" s="48">
        <v>837</v>
      </c>
      <c r="P38997" s="48">
        <v>5</v>
      </c>
      <c r="Q38997" s="48">
        <v>1468</v>
      </c>
      <c r="R38997" s="48">
        <v>787</v>
      </c>
      <c r="T38997" s="48">
        <v>-9530</v>
      </c>
      <c r="AB38997" s="48">
        <v>-3476</v>
      </c>
      <c r="AE38997" s="48">
        <v>-6454</v>
      </c>
      <c r="AI38997" s="48">
        <v>400</v>
      </c>
      <c r="AJ38997" s="49">
        <v>-4549</v>
      </c>
      <c r="AK38997" s="49">
        <v>-373</v>
      </c>
      <c r="AL38997" s="49">
        <v>-37</v>
      </c>
    </row>
    <row r="38998" spans="1:38">
      <c r="A38998" s="37" t="s">
        <v>47</v>
      </c>
      <c r="B38998" s="38">
        <v>43811.166666666664</v>
      </c>
      <c r="C38998" s="39">
        <v>43810</v>
      </c>
      <c r="D38998" s="38">
        <v>43810.833333333336</v>
      </c>
      <c r="E38998" s="40" t="s">
        <v>239</v>
      </c>
      <c r="F38998" s="48">
        <v>34725</v>
      </c>
      <c r="G38998" s="48">
        <v>35340</v>
      </c>
      <c r="H38998" s="48">
        <v>21071</v>
      </c>
      <c r="I38998" s="48">
        <v>-9698</v>
      </c>
      <c r="J38998" s="48">
        <v>21108</v>
      </c>
      <c r="K38998" s="48">
        <v>1676</v>
      </c>
      <c r="L38998" s="48">
        <v>14981</v>
      </c>
      <c r="M38998" s="48">
        <v>1100</v>
      </c>
      <c r="N38998" s="48">
        <v>91</v>
      </c>
      <c r="O38998" s="48">
        <v>819</v>
      </c>
      <c r="P38998" s="48">
        <v>6</v>
      </c>
      <c r="Q38998" s="48">
        <v>1645</v>
      </c>
      <c r="R38998" s="48">
        <v>790</v>
      </c>
      <c r="T38998" s="48">
        <v>-9320</v>
      </c>
      <c r="AB38998" s="48">
        <v>-3226</v>
      </c>
      <c r="AE38998" s="48">
        <v>-6448</v>
      </c>
      <c r="AI38998" s="48">
        <v>354</v>
      </c>
      <c r="AJ38998" s="49">
        <v>-4571</v>
      </c>
      <c r="AK38998" s="49">
        <v>-378</v>
      </c>
      <c r="AL38998" s="49">
        <v>-37</v>
      </c>
    </row>
    <row r="38999" spans="1:38">
      <c r="A38999" s="37" t="s">
        <v>47</v>
      </c>
      <c r="B38999" s="38">
        <v>43811.208333333336</v>
      </c>
      <c r="C38999" s="39">
        <v>43810</v>
      </c>
      <c r="D38999" s="38">
        <v>43810.875</v>
      </c>
      <c r="E38999" s="40" t="s">
        <v>239</v>
      </c>
      <c r="F38999" s="48">
        <v>33765</v>
      </c>
      <c r="G38999" s="48">
        <v>34428</v>
      </c>
      <c r="H38999" s="48">
        <v>19560</v>
      </c>
      <c r="I38999" s="48">
        <v>-9847</v>
      </c>
      <c r="J38999" s="48">
        <v>19596</v>
      </c>
      <c r="K38999" s="48">
        <v>1563</v>
      </c>
      <c r="L38999" s="48">
        <v>14074</v>
      </c>
      <c r="M38999" s="48">
        <v>1100</v>
      </c>
      <c r="N38999" s="48">
        <v>91</v>
      </c>
      <c r="O38999" s="48">
        <v>480</v>
      </c>
      <c r="P38999" s="48">
        <v>5</v>
      </c>
      <c r="Q38999" s="48">
        <v>1513</v>
      </c>
      <c r="R38999" s="48">
        <v>770</v>
      </c>
      <c r="T38999" s="48">
        <v>-9468</v>
      </c>
      <c r="AB38999" s="48">
        <v>-3193</v>
      </c>
      <c r="AE38999" s="48">
        <v>-6378</v>
      </c>
      <c r="AI38999" s="48">
        <v>103</v>
      </c>
      <c r="AJ38999" s="49">
        <v>-5021</v>
      </c>
      <c r="AK38999" s="49">
        <v>-379</v>
      </c>
      <c r="AL38999" s="49">
        <v>-36</v>
      </c>
    </row>
    <row r="39000" spans="1:38">
      <c r="A39000" s="37" t="s">
        <v>47</v>
      </c>
      <c r="B39000" s="38">
        <v>43811.25</v>
      </c>
      <c r="C39000" s="39">
        <v>43810</v>
      </c>
      <c r="D39000" s="38">
        <v>43810.916666666664</v>
      </c>
      <c r="E39000" s="40" t="s">
        <v>239</v>
      </c>
      <c r="F39000" s="48">
        <v>32206</v>
      </c>
      <c r="G39000" s="48">
        <v>32846</v>
      </c>
      <c r="H39000" s="48">
        <v>18012</v>
      </c>
      <c r="I39000" s="48">
        <v>-10182</v>
      </c>
      <c r="J39000" s="48">
        <v>18047</v>
      </c>
      <c r="K39000" s="48">
        <v>1566</v>
      </c>
      <c r="L39000" s="48">
        <v>13096</v>
      </c>
      <c r="M39000" s="48">
        <v>1099</v>
      </c>
      <c r="N39000" s="48">
        <v>91</v>
      </c>
      <c r="O39000" s="48">
        <v>202</v>
      </c>
      <c r="P39000" s="48">
        <v>4</v>
      </c>
      <c r="Q39000" s="48">
        <v>1229</v>
      </c>
      <c r="R39000" s="48">
        <v>760</v>
      </c>
      <c r="T39000" s="48">
        <v>-9818</v>
      </c>
      <c r="AB39000" s="48">
        <v>-3799</v>
      </c>
      <c r="AE39000" s="48">
        <v>-6004</v>
      </c>
      <c r="AI39000" s="48">
        <v>-15</v>
      </c>
      <c r="AJ39000" s="49">
        <v>-4652</v>
      </c>
      <c r="AK39000" s="49">
        <v>-364</v>
      </c>
      <c r="AL39000" s="49">
        <v>-35</v>
      </c>
    </row>
    <row r="39001" spans="1:38">
      <c r="A39001" s="37" t="s">
        <v>47</v>
      </c>
      <c r="B39001" s="38">
        <v>43811.291666666664</v>
      </c>
      <c r="C39001" s="39">
        <v>43810</v>
      </c>
      <c r="D39001" s="38">
        <v>43810.958333333336</v>
      </c>
      <c r="E39001" s="40" t="s">
        <v>239</v>
      </c>
      <c r="F39001" s="48">
        <v>29882</v>
      </c>
      <c r="G39001" s="48">
        <v>30425</v>
      </c>
      <c r="H39001" s="48">
        <v>17172</v>
      </c>
      <c r="I39001" s="48">
        <v>-9369</v>
      </c>
      <c r="J39001" s="48">
        <v>17208</v>
      </c>
      <c r="K39001" s="48">
        <v>1536</v>
      </c>
      <c r="L39001" s="48">
        <v>12402</v>
      </c>
      <c r="M39001" s="48">
        <v>1099</v>
      </c>
      <c r="N39001" s="48">
        <v>90</v>
      </c>
      <c r="O39001" s="48">
        <v>166</v>
      </c>
      <c r="P39001" s="48">
        <v>4</v>
      </c>
      <c r="Q39001" s="48">
        <v>1144</v>
      </c>
      <c r="R39001" s="48">
        <v>767</v>
      </c>
      <c r="T39001" s="48">
        <v>-9209</v>
      </c>
      <c r="AB39001" s="48">
        <v>-3464</v>
      </c>
      <c r="AE39001" s="48">
        <v>-5757</v>
      </c>
      <c r="AI39001" s="48">
        <v>12</v>
      </c>
      <c r="AJ39001" s="49">
        <v>-3884</v>
      </c>
      <c r="AK39001" s="49">
        <v>-160</v>
      </c>
      <c r="AL39001" s="49">
        <v>-36</v>
      </c>
    </row>
    <row r="39002" spans="1:38">
      <c r="A39002" s="37" t="s">
        <v>47</v>
      </c>
      <c r="B39002" s="38">
        <v>43811.333333333336</v>
      </c>
      <c r="C39002" s="39">
        <v>43810</v>
      </c>
      <c r="D39002" s="38">
        <v>43811</v>
      </c>
      <c r="E39002" s="40" t="s">
        <v>239</v>
      </c>
      <c r="F39002" s="48">
        <v>27590</v>
      </c>
      <c r="G39002" s="48">
        <v>28050</v>
      </c>
      <c r="H39002" s="48">
        <v>16199</v>
      </c>
      <c r="I39002" s="48">
        <v>-8364</v>
      </c>
      <c r="J39002" s="48">
        <v>16236</v>
      </c>
      <c r="K39002" s="48">
        <v>1389</v>
      </c>
      <c r="L39002" s="48">
        <v>11549</v>
      </c>
      <c r="M39002" s="48">
        <v>1099</v>
      </c>
      <c r="N39002" s="48">
        <v>90</v>
      </c>
      <c r="O39002" s="48">
        <v>146</v>
      </c>
      <c r="P39002" s="48">
        <v>4</v>
      </c>
      <c r="Q39002" s="48">
        <v>1198</v>
      </c>
      <c r="R39002" s="48">
        <v>761</v>
      </c>
      <c r="T39002" s="48">
        <v>-8217</v>
      </c>
      <c r="AB39002" s="48">
        <v>-2568</v>
      </c>
      <c r="AE39002" s="48">
        <v>-5637</v>
      </c>
      <c r="AI39002" s="48">
        <v>-12</v>
      </c>
      <c r="AJ39002" s="49">
        <v>-3487</v>
      </c>
      <c r="AK39002" s="49">
        <v>-147</v>
      </c>
      <c r="AL39002" s="49">
        <v>-37</v>
      </c>
    </row>
    <row r="39003" spans="1:38">
      <c r="A39003" s="37" t="s">
        <v>47</v>
      </c>
      <c r="B39003" s="38">
        <v>43811.375</v>
      </c>
      <c r="C39003" s="39">
        <v>43811</v>
      </c>
      <c r="D39003" s="38">
        <v>43811.041666666664</v>
      </c>
      <c r="E39003" s="40" t="s">
        <v>239</v>
      </c>
      <c r="F39003" s="48">
        <v>25990</v>
      </c>
      <c r="G39003" s="48">
        <v>26710</v>
      </c>
      <c r="H39003" s="48">
        <v>15018</v>
      </c>
      <c r="I39003" s="48">
        <v>-8360</v>
      </c>
      <c r="J39003" s="48">
        <v>15052</v>
      </c>
      <c r="K39003" s="48">
        <v>944</v>
      </c>
      <c r="L39003" s="48">
        <v>10906</v>
      </c>
      <c r="M39003" s="48">
        <v>1099</v>
      </c>
      <c r="N39003" s="48">
        <v>90</v>
      </c>
      <c r="O39003" s="48">
        <v>185</v>
      </c>
      <c r="P39003" s="48">
        <v>4</v>
      </c>
      <c r="Q39003" s="48">
        <v>1060</v>
      </c>
      <c r="R39003" s="48">
        <v>764</v>
      </c>
      <c r="T39003" s="48">
        <v>-8285</v>
      </c>
      <c r="AB39003" s="48">
        <v>-2749</v>
      </c>
      <c r="AE39003" s="48">
        <v>-5572</v>
      </c>
      <c r="AI39003" s="48">
        <v>36</v>
      </c>
      <c r="AJ39003" s="49">
        <v>-3332</v>
      </c>
      <c r="AK39003" s="49">
        <v>-75</v>
      </c>
      <c r="AL39003" s="49">
        <v>-34</v>
      </c>
    </row>
    <row r="39004" spans="1:38">
      <c r="A39004" s="37" t="s">
        <v>47</v>
      </c>
      <c r="B39004" s="38">
        <v>43811.416666666664</v>
      </c>
      <c r="C39004" s="39">
        <v>43811</v>
      </c>
      <c r="D39004" s="38">
        <v>43811.083333333336</v>
      </c>
      <c r="E39004" s="40" t="s">
        <v>239</v>
      </c>
      <c r="F39004" s="48">
        <v>25034</v>
      </c>
      <c r="G39004" s="48">
        <v>25634</v>
      </c>
      <c r="H39004" s="48">
        <v>14561</v>
      </c>
      <c r="I39004" s="48">
        <v>-8358</v>
      </c>
      <c r="J39004" s="48">
        <v>14597</v>
      </c>
      <c r="K39004" s="48">
        <v>789</v>
      </c>
      <c r="L39004" s="48">
        <v>10500</v>
      </c>
      <c r="M39004" s="48">
        <v>1097</v>
      </c>
      <c r="N39004" s="48">
        <v>90</v>
      </c>
      <c r="O39004" s="48">
        <v>180</v>
      </c>
      <c r="P39004" s="48">
        <v>4</v>
      </c>
      <c r="Q39004" s="48">
        <v>1173</v>
      </c>
      <c r="R39004" s="48">
        <v>764</v>
      </c>
      <c r="T39004" s="48">
        <v>-8283</v>
      </c>
      <c r="AB39004" s="48">
        <v>-2749</v>
      </c>
      <c r="AE39004" s="48">
        <v>-5526</v>
      </c>
      <c r="AI39004" s="48">
        <v>-8</v>
      </c>
      <c r="AJ39004" s="49">
        <v>-2715</v>
      </c>
      <c r="AK39004" s="49">
        <v>-75</v>
      </c>
      <c r="AL39004" s="49">
        <v>-36</v>
      </c>
    </row>
    <row r="39005" spans="1:38">
      <c r="A39005" s="37" t="s">
        <v>47</v>
      </c>
      <c r="B39005" s="38">
        <v>43811.458333333336</v>
      </c>
      <c r="C39005" s="39">
        <v>43811</v>
      </c>
      <c r="D39005" s="38">
        <v>43811.125</v>
      </c>
      <c r="E39005" s="40" t="s">
        <v>239</v>
      </c>
      <c r="F39005" s="48">
        <v>24357</v>
      </c>
      <c r="G39005" s="48">
        <v>24949</v>
      </c>
      <c r="H39005" s="48">
        <v>14311</v>
      </c>
      <c r="I39005" s="48">
        <v>-8230</v>
      </c>
      <c r="J39005" s="48">
        <v>14346</v>
      </c>
      <c r="K39005" s="48">
        <v>661</v>
      </c>
      <c r="L39005" s="48">
        <v>10187</v>
      </c>
      <c r="M39005" s="48">
        <v>1097</v>
      </c>
      <c r="N39005" s="48">
        <v>90</v>
      </c>
      <c r="O39005" s="48">
        <v>172</v>
      </c>
      <c r="P39005" s="48">
        <v>4</v>
      </c>
      <c r="Q39005" s="48">
        <v>1373</v>
      </c>
      <c r="R39005" s="48">
        <v>762</v>
      </c>
      <c r="T39005" s="48">
        <v>-8210</v>
      </c>
      <c r="AB39005" s="48">
        <v>-2835</v>
      </c>
      <c r="AE39005" s="48">
        <v>-5349</v>
      </c>
      <c r="AI39005" s="48">
        <v>-26</v>
      </c>
      <c r="AJ39005" s="49">
        <v>-2408</v>
      </c>
      <c r="AK39005" s="49">
        <v>-20</v>
      </c>
      <c r="AL39005" s="49">
        <v>-35</v>
      </c>
    </row>
    <row r="39006" spans="1:38">
      <c r="A39006" s="37" t="s">
        <v>47</v>
      </c>
      <c r="B39006" s="38">
        <v>43811.5</v>
      </c>
      <c r="C39006" s="39">
        <v>43811</v>
      </c>
      <c r="D39006" s="38">
        <v>43811.166666666664</v>
      </c>
      <c r="E39006" s="40" t="s">
        <v>239</v>
      </c>
      <c r="F39006" s="48">
        <v>24259</v>
      </c>
      <c r="G39006" s="48">
        <v>24874</v>
      </c>
      <c r="H39006" s="48">
        <v>14248</v>
      </c>
      <c r="I39006" s="48">
        <v>-8298</v>
      </c>
      <c r="J39006" s="48">
        <v>14288</v>
      </c>
      <c r="K39006" s="48">
        <v>662</v>
      </c>
      <c r="L39006" s="48">
        <v>10063</v>
      </c>
      <c r="M39006" s="48">
        <v>1098</v>
      </c>
      <c r="N39006" s="48">
        <v>91</v>
      </c>
      <c r="O39006" s="48">
        <v>182</v>
      </c>
      <c r="P39006" s="48">
        <v>4</v>
      </c>
      <c r="Q39006" s="48">
        <v>1426</v>
      </c>
      <c r="R39006" s="48">
        <v>762</v>
      </c>
      <c r="T39006" s="48">
        <v>-8289</v>
      </c>
      <c r="AB39006" s="48">
        <v>-3043</v>
      </c>
      <c r="AE39006" s="48">
        <v>-5207</v>
      </c>
      <c r="AI39006" s="48">
        <v>-39</v>
      </c>
      <c r="AJ39006" s="49">
        <v>-2328</v>
      </c>
      <c r="AK39006" s="49">
        <v>-9</v>
      </c>
      <c r="AL39006" s="49">
        <v>-40</v>
      </c>
    </row>
    <row r="39007" spans="1:38">
      <c r="A39007" s="37" t="s">
        <v>47</v>
      </c>
      <c r="B39007" s="38">
        <v>43811.541666666664</v>
      </c>
      <c r="C39007" s="39">
        <v>43811</v>
      </c>
      <c r="D39007" s="38">
        <v>43811.208333333336</v>
      </c>
      <c r="E39007" s="40" t="s">
        <v>239</v>
      </c>
      <c r="F39007" s="48">
        <v>24957</v>
      </c>
      <c r="G39007" s="48">
        <v>25559</v>
      </c>
      <c r="H39007" s="48">
        <v>14211</v>
      </c>
      <c r="I39007" s="48">
        <v>-8511</v>
      </c>
      <c r="J39007" s="48">
        <v>14247</v>
      </c>
      <c r="K39007" s="48">
        <v>720</v>
      </c>
      <c r="L39007" s="48">
        <v>10174</v>
      </c>
      <c r="M39007" s="48">
        <v>1098</v>
      </c>
      <c r="N39007" s="48">
        <v>90</v>
      </c>
      <c r="O39007" s="48">
        <v>182</v>
      </c>
      <c r="P39007" s="48">
        <v>4</v>
      </c>
      <c r="Q39007" s="48">
        <v>1215</v>
      </c>
      <c r="R39007" s="48">
        <v>764</v>
      </c>
      <c r="T39007" s="48">
        <v>-8482</v>
      </c>
      <c r="AB39007" s="48">
        <v>-3266</v>
      </c>
      <c r="AE39007" s="48">
        <v>-5194</v>
      </c>
      <c r="AI39007" s="48">
        <v>-22</v>
      </c>
      <c r="AJ39007" s="49">
        <v>-2837</v>
      </c>
      <c r="AK39007" s="49">
        <v>-29</v>
      </c>
      <c r="AL39007" s="49">
        <v>-36</v>
      </c>
    </row>
    <row r="39008" spans="1:38">
      <c r="A39008" s="37" t="s">
        <v>47</v>
      </c>
      <c r="B39008" s="38">
        <v>43811.583333333336</v>
      </c>
      <c r="C39008" s="39">
        <v>43811</v>
      </c>
      <c r="D39008" s="38">
        <v>43811.25</v>
      </c>
      <c r="E39008" s="40" t="s">
        <v>239</v>
      </c>
      <c r="F39008" s="48">
        <v>26861</v>
      </c>
      <c r="G39008" s="48">
        <v>27409</v>
      </c>
      <c r="H39008" s="48">
        <v>15468</v>
      </c>
      <c r="I39008" s="48">
        <v>-9229</v>
      </c>
      <c r="J39008" s="48">
        <v>15506</v>
      </c>
      <c r="K39008" s="48">
        <v>1093</v>
      </c>
      <c r="L39008" s="48">
        <v>11023</v>
      </c>
      <c r="M39008" s="48">
        <v>1099</v>
      </c>
      <c r="N39008" s="48">
        <v>47</v>
      </c>
      <c r="O39008" s="48">
        <v>210</v>
      </c>
      <c r="P39008" s="48">
        <v>4</v>
      </c>
      <c r="Q39008" s="48">
        <v>1268</v>
      </c>
      <c r="R39008" s="48">
        <v>762</v>
      </c>
      <c r="T39008" s="48">
        <v>-9231</v>
      </c>
      <c r="AB39008" s="48">
        <v>-3588</v>
      </c>
      <c r="AE39008" s="48">
        <v>-5617</v>
      </c>
      <c r="AI39008" s="48">
        <v>-26</v>
      </c>
      <c r="AJ39008" s="49">
        <v>-2712</v>
      </c>
      <c r="AK39008" s="49">
        <v>2</v>
      </c>
      <c r="AL39008" s="49">
        <v>-38</v>
      </c>
    </row>
    <row r="39009" spans="1:38">
      <c r="A39009" s="37" t="s">
        <v>47</v>
      </c>
      <c r="B39009" s="38">
        <v>43811.625</v>
      </c>
      <c r="C39009" s="39">
        <v>43811</v>
      </c>
      <c r="D39009" s="38">
        <v>43811.291666666664</v>
      </c>
      <c r="E39009" s="40" t="s">
        <v>239</v>
      </c>
      <c r="F39009" s="48">
        <v>29906</v>
      </c>
      <c r="G39009" s="48">
        <v>30492</v>
      </c>
      <c r="H39009" s="48">
        <v>17760</v>
      </c>
      <c r="I39009" s="48">
        <v>-9935</v>
      </c>
      <c r="J39009" s="48">
        <v>17759</v>
      </c>
      <c r="K39009" s="48">
        <v>1512</v>
      </c>
      <c r="L39009" s="48">
        <v>12406</v>
      </c>
      <c r="M39009" s="48">
        <v>1099</v>
      </c>
      <c r="N39009" s="48">
        <v>89</v>
      </c>
      <c r="O39009" s="48">
        <v>492</v>
      </c>
      <c r="P39009" s="48">
        <v>270</v>
      </c>
      <c r="Q39009" s="48">
        <v>1098</v>
      </c>
      <c r="R39009" s="48">
        <v>793</v>
      </c>
      <c r="T39009" s="48">
        <v>-9832</v>
      </c>
      <c r="AB39009" s="48">
        <v>-4277</v>
      </c>
      <c r="AE39009" s="48">
        <v>-5498</v>
      </c>
      <c r="AI39009" s="48">
        <v>-57</v>
      </c>
      <c r="AJ39009" s="49">
        <v>-2797</v>
      </c>
      <c r="AK39009" s="49">
        <v>-103</v>
      </c>
      <c r="AL39009" s="49">
        <v>1</v>
      </c>
    </row>
    <row r="39010" spans="1:38">
      <c r="A39010" s="37" t="s">
        <v>47</v>
      </c>
      <c r="B39010" s="38">
        <v>43811.666666666664</v>
      </c>
      <c r="C39010" s="39">
        <v>43811</v>
      </c>
      <c r="D39010" s="38">
        <v>43811.333333333336</v>
      </c>
      <c r="E39010" s="40" t="s">
        <v>239</v>
      </c>
      <c r="F39010" s="48">
        <v>31333</v>
      </c>
      <c r="G39010" s="48">
        <v>31930</v>
      </c>
      <c r="H39010" s="48">
        <v>19782</v>
      </c>
      <c r="I39010" s="48">
        <v>-10013</v>
      </c>
      <c r="J39010" s="48">
        <v>19781</v>
      </c>
      <c r="K39010" s="48">
        <v>1559</v>
      </c>
      <c r="L39010" s="48">
        <v>12542</v>
      </c>
      <c r="M39010" s="48">
        <v>1099</v>
      </c>
      <c r="N39010" s="48">
        <v>90</v>
      </c>
      <c r="O39010" s="48">
        <v>405</v>
      </c>
      <c r="P39010" s="48">
        <v>2281</v>
      </c>
      <c r="Q39010" s="48">
        <v>1008</v>
      </c>
      <c r="R39010" s="48">
        <v>797</v>
      </c>
      <c r="T39010" s="48">
        <v>-9867</v>
      </c>
      <c r="AB39010" s="48">
        <v>-4485</v>
      </c>
      <c r="AE39010" s="48">
        <v>-5384</v>
      </c>
      <c r="AI39010" s="48">
        <v>2</v>
      </c>
      <c r="AJ39010" s="49">
        <v>-2135</v>
      </c>
      <c r="AK39010" s="49">
        <v>-146</v>
      </c>
      <c r="AL39010" s="49">
        <v>1</v>
      </c>
    </row>
    <row r="39011" spans="1:38">
      <c r="A39011" s="37" t="s">
        <v>47</v>
      </c>
      <c r="B39011" s="38">
        <v>43811.708333333336</v>
      </c>
      <c r="C39011" s="39">
        <v>43811</v>
      </c>
      <c r="D39011" s="38">
        <v>43811.375</v>
      </c>
      <c r="E39011" s="40" t="s">
        <v>239</v>
      </c>
      <c r="F39011" s="48">
        <v>31097</v>
      </c>
      <c r="G39011" s="48">
        <v>31409</v>
      </c>
      <c r="H39011" s="48">
        <v>20414</v>
      </c>
      <c r="I39011" s="48">
        <v>-8324</v>
      </c>
      <c r="J39011" s="48">
        <v>20416</v>
      </c>
      <c r="K39011" s="48">
        <v>1195</v>
      </c>
      <c r="L39011" s="48">
        <v>10975</v>
      </c>
      <c r="M39011" s="48">
        <v>1099</v>
      </c>
      <c r="N39011" s="48">
        <v>90</v>
      </c>
      <c r="O39011" s="48">
        <v>342</v>
      </c>
      <c r="P39011" s="48">
        <v>4892</v>
      </c>
      <c r="Q39011" s="48">
        <v>1075</v>
      </c>
      <c r="R39011" s="48">
        <v>748</v>
      </c>
      <c r="T39011" s="48">
        <v>-8098</v>
      </c>
      <c r="AB39011" s="48">
        <v>-3580</v>
      </c>
      <c r="AE39011" s="48">
        <v>-4557</v>
      </c>
      <c r="AI39011" s="48">
        <v>39</v>
      </c>
      <c r="AJ39011" s="49">
        <v>-2671</v>
      </c>
      <c r="AK39011" s="49">
        <v>-226</v>
      </c>
      <c r="AL39011" s="49">
        <v>-2</v>
      </c>
    </row>
    <row r="39012" spans="1:38">
      <c r="A39012" s="37" t="s">
        <v>47</v>
      </c>
      <c r="B39012" s="38">
        <v>43811.75</v>
      </c>
      <c r="C39012" s="39">
        <v>43811</v>
      </c>
      <c r="D39012" s="38">
        <v>43811.416666666664</v>
      </c>
      <c r="E39012" s="40" t="s">
        <v>239</v>
      </c>
      <c r="F39012" s="48">
        <v>30552</v>
      </c>
      <c r="G39012" s="48">
        <v>30713</v>
      </c>
      <c r="H39012" s="48">
        <v>21245</v>
      </c>
      <c r="I39012" s="48">
        <v>-7166</v>
      </c>
      <c r="J39012" s="48">
        <v>21243</v>
      </c>
      <c r="K39012" s="48">
        <v>847</v>
      </c>
      <c r="L39012" s="48">
        <v>10465</v>
      </c>
      <c r="M39012" s="48">
        <v>1100</v>
      </c>
      <c r="N39012" s="48">
        <v>91</v>
      </c>
      <c r="O39012" s="48">
        <v>303</v>
      </c>
      <c r="P39012" s="48">
        <v>6490</v>
      </c>
      <c r="Q39012" s="48">
        <v>1210</v>
      </c>
      <c r="R39012" s="48">
        <v>737</v>
      </c>
      <c r="T39012" s="48">
        <v>-6938</v>
      </c>
      <c r="AB39012" s="48">
        <v>-2793</v>
      </c>
      <c r="AE39012" s="48">
        <v>-4170</v>
      </c>
      <c r="AI39012" s="48">
        <v>25</v>
      </c>
      <c r="AJ39012" s="49">
        <v>-2302</v>
      </c>
      <c r="AK39012" s="49">
        <v>-228</v>
      </c>
      <c r="AL39012" s="49">
        <v>2</v>
      </c>
    </row>
    <row r="39013" spans="1:38">
      <c r="A39013" s="37" t="s">
        <v>47</v>
      </c>
      <c r="B39013" s="38">
        <v>43811.791666666664</v>
      </c>
      <c r="C39013" s="39">
        <v>43811</v>
      </c>
      <c r="D39013" s="38">
        <v>43811.458333333336</v>
      </c>
      <c r="E39013" s="40" t="s">
        <v>239</v>
      </c>
      <c r="F39013" s="48">
        <v>30024</v>
      </c>
      <c r="G39013" s="48">
        <v>29664</v>
      </c>
      <c r="H39013" s="48">
        <v>20702</v>
      </c>
      <c r="I39013" s="48">
        <v>-6415</v>
      </c>
      <c r="J39013" s="48">
        <v>20702</v>
      </c>
      <c r="K39013" s="48">
        <v>759</v>
      </c>
      <c r="L39013" s="48">
        <v>9876</v>
      </c>
      <c r="M39013" s="48">
        <v>1099</v>
      </c>
      <c r="N39013" s="48">
        <v>90</v>
      </c>
      <c r="O39013" s="48">
        <v>284</v>
      </c>
      <c r="P39013" s="48">
        <v>6783</v>
      </c>
      <c r="Q39013" s="48">
        <v>1081</v>
      </c>
      <c r="R39013" s="48">
        <v>730</v>
      </c>
      <c r="T39013" s="48">
        <v>-6096</v>
      </c>
      <c r="AB39013" s="48">
        <v>-2170</v>
      </c>
      <c r="AE39013" s="48">
        <v>-3960</v>
      </c>
      <c r="AI39013" s="48">
        <v>34</v>
      </c>
      <c r="AJ39013" s="49">
        <v>-2547</v>
      </c>
      <c r="AK39013" s="49">
        <v>-319</v>
      </c>
      <c r="AL39013" s="49">
        <v>0</v>
      </c>
    </row>
    <row r="39014" spans="1:38">
      <c r="A39014" s="37" t="s">
        <v>47</v>
      </c>
      <c r="B39014" s="38">
        <v>43811.833333333336</v>
      </c>
      <c r="C39014" s="39">
        <v>43811</v>
      </c>
      <c r="D39014" s="38">
        <v>43811.5</v>
      </c>
      <c r="E39014" s="40" t="s">
        <v>239</v>
      </c>
      <c r="F39014" s="48">
        <v>29733</v>
      </c>
      <c r="G39014" s="48">
        <v>29098</v>
      </c>
      <c r="H39014" s="48">
        <v>20559</v>
      </c>
      <c r="I39014" s="48">
        <v>-6458</v>
      </c>
      <c r="J39014" s="48">
        <v>20561</v>
      </c>
      <c r="K39014" s="48">
        <v>759</v>
      </c>
      <c r="L39014" s="48">
        <v>9747</v>
      </c>
      <c r="M39014" s="48">
        <v>1098</v>
      </c>
      <c r="N39014" s="48">
        <v>90</v>
      </c>
      <c r="O39014" s="48">
        <v>269</v>
      </c>
      <c r="P39014" s="48">
        <v>6537</v>
      </c>
      <c r="Q39014" s="48">
        <v>1330</v>
      </c>
      <c r="R39014" s="48">
        <v>731</v>
      </c>
      <c r="T39014" s="48">
        <v>-6160</v>
      </c>
      <c r="AB39014" s="48">
        <v>-2237</v>
      </c>
      <c r="AE39014" s="48">
        <v>-3999</v>
      </c>
      <c r="AI39014" s="48">
        <v>76</v>
      </c>
      <c r="AJ39014" s="49">
        <v>-2081</v>
      </c>
      <c r="AK39014" s="49">
        <v>-298</v>
      </c>
      <c r="AL39014" s="49">
        <v>-2</v>
      </c>
    </row>
    <row r="39015" spans="1:38">
      <c r="A39015" s="37" t="s">
        <v>47</v>
      </c>
      <c r="B39015" s="38">
        <v>43811.875</v>
      </c>
      <c r="C39015" s="39">
        <v>43811</v>
      </c>
      <c r="D39015" s="38">
        <v>43811.541666666664</v>
      </c>
      <c r="E39015" s="40" t="s">
        <v>239</v>
      </c>
      <c r="F39015" s="48">
        <v>29674</v>
      </c>
      <c r="G39015" s="48">
        <v>28961</v>
      </c>
      <c r="H39015" s="48">
        <v>20100</v>
      </c>
      <c r="I39015" s="48">
        <v>-6533</v>
      </c>
      <c r="J39015" s="48">
        <v>20098</v>
      </c>
      <c r="K39015" s="48">
        <v>759</v>
      </c>
      <c r="L39015" s="48">
        <v>9281</v>
      </c>
      <c r="M39015" s="48">
        <v>1098</v>
      </c>
      <c r="N39015" s="48">
        <v>90</v>
      </c>
      <c r="O39015" s="48">
        <v>271</v>
      </c>
      <c r="P39015" s="48">
        <v>6368</v>
      </c>
      <c r="Q39015" s="48">
        <v>1500</v>
      </c>
      <c r="R39015" s="48">
        <v>731</v>
      </c>
      <c r="T39015" s="48">
        <v>-6312</v>
      </c>
      <c r="AB39015" s="48">
        <v>-2290</v>
      </c>
      <c r="AE39015" s="48">
        <v>-4085</v>
      </c>
      <c r="AI39015" s="48">
        <v>63</v>
      </c>
      <c r="AJ39015" s="49">
        <v>-2328</v>
      </c>
      <c r="AK39015" s="49">
        <v>-221</v>
      </c>
      <c r="AL39015" s="49">
        <v>2</v>
      </c>
    </row>
    <row r="39016" spans="1:38">
      <c r="A39016" s="37" t="s">
        <v>47</v>
      </c>
      <c r="B39016" s="38">
        <v>43811.916666666664</v>
      </c>
      <c r="C39016" s="39">
        <v>43811</v>
      </c>
      <c r="D39016" s="38">
        <v>43811.583333333336</v>
      </c>
      <c r="E39016" s="40" t="s">
        <v>239</v>
      </c>
      <c r="F39016" s="48">
        <v>30053</v>
      </c>
      <c r="G39016" s="48">
        <v>29504</v>
      </c>
      <c r="H39016" s="48">
        <v>20359</v>
      </c>
      <c r="I39016" s="48">
        <v>-6819</v>
      </c>
      <c r="J39016" s="48">
        <v>20361</v>
      </c>
      <c r="K39016" s="48">
        <v>805</v>
      </c>
      <c r="L39016" s="48">
        <v>10074</v>
      </c>
      <c r="M39016" s="48">
        <v>1099</v>
      </c>
      <c r="N39016" s="48">
        <v>85</v>
      </c>
      <c r="O39016" s="48">
        <v>268</v>
      </c>
      <c r="P39016" s="48">
        <v>5698</v>
      </c>
      <c r="Q39016" s="48">
        <v>1598</v>
      </c>
      <c r="R39016" s="48">
        <v>734</v>
      </c>
      <c r="T39016" s="48">
        <v>-6606</v>
      </c>
      <c r="AB39016" s="48">
        <v>-2447</v>
      </c>
      <c r="AE39016" s="48">
        <v>-4204</v>
      </c>
      <c r="AI39016" s="48">
        <v>45</v>
      </c>
      <c r="AJ39016" s="49">
        <v>-2326</v>
      </c>
      <c r="AK39016" s="49">
        <v>-213</v>
      </c>
      <c r="AL39016" s="49">
        <v>-2</v>
      </c>
    </row>
    <row r="39017" spans="1:38">
      <c r="A39017" s="37" t="s">
        <v>47</v>
      </c>
      <c r="B39017" s="38">
        <v>43811.958333333336</v>
      </c>
      <c r="C39017" s="39">
        <v>43811</v>
      </c>
      <c r="D39017" s="38">
        <v>43811.625</v>
      </c>
      <c r="E39017" s="40" t="s">
        <v>239</v>
      </c>
      <c r="F39017" s="48">
        <v>30475</v>
      </c>
      <c r="G39017" s="48">
        <v>30058</v>
      </c>
      <c r="H39017" s="48">
        <v>20003</v>
      </c>
      <c r="I39017" s="48">
        <v>-7324</v>
      </c>
      <c r="J39017" s="48">
        <v>20005</v>
      </c>
      <c r="K39017" s="48">
        <v>945</v>
      </c>
      <c r="L39017" s="48">
        <v>10648</v>
      </c>
      <c r="M39017" s="48">
        <v>1099</v>
      </c>
      <c r="N39017" s="48">
        <v>90</v>
      </c>
      <c r="O39017" s="48">
        <v>261</v>
      </c>
      <c r="P39017" s="48">
        <v>4678</v>
      </c>
      <c r="Q39017" s="48">
        <v>1545</v>
      </c>
      <c r="R39017" s="48">
        <v>739</v>
      </c>
      <c r="T39017" s="48">
        <v>-7117</v>
      </c>
      <c r="AB39017" s="48">
        <v>-2709</v>
      </c>
      <c r="AE39017" s="48">
        <v>-4481</v>
      </c>
      <c r="AI39017" s="48">
        <v>73</v>
      </c>
      <c r="AJ39017" s="49">
        <v>-2731</v>
      </c>
      <c r="AK39017" s="49">
        <v>-207</v>
      </c>
      <c r="AL39017" s="49">
        <v>-2</v>
      </c>
    </row>
    <row r="39018" spans="1:38">
      <c r="A39018" s="37" t="s">
        <v>47</v>
      </c>
      <c r="B39018" s="38">
        <v>43812</v>
      </c>
      <c r="C39018" s="39">
        <v>43811</v>
      </c>
      <c r="D39018" s="38">
        <v>43811.666666666664</v>
      </c>
      <c r="E39018" s="40" t="s">
        <v>239</v>
      </c>
      <c r="F39018" s="48">
        <v>31308</v>
      </c>
      <c r="G39018" s="48">
        <v>31092</v>
      </c>
      <c r="H39018" s="48">
        <v>18648</v>
      </c>
      <c r="I39018" s="48">
        <v>-8055</v>
      </c>
      <c r="J39018" s="48">
        <v>18646</v>
      </c>
      <c r="K39018" s="48">
        <v>1280</v>
      </c>
      <c r="L39018" s="48">
        <v>11847</v>
      </c>
      <c r="M39018" s="48">
        <v>1097</v>
      </c>
      <c r="N39018" s="48">
        <v>91</v>
      </c>
      <c r="O39018" s="48">
        <v>280</v>
      </c>
      <c r="P39018" s="48">
        <v>1243</v>
      </c>
      <c r="Q39018" s="48">
        <v>2052</v>
      </c>
      <c r="R39018" s="48">
        <v>756</v>
      </c>
      <c r="T39018" s="48">
        <v>-7909</v>
      </c>
      <c r="AB39018" s="48">
        <v>-3374</v>
      </c>
      <c r="AE39018" s="48">
        <v>-4596</v>
      </c>
      <c r="AI39018" s="48">
        <v>61</v>
      </c>
      <c r="AJ39018" s="49">
        <v>-4389</v>
      </c>
      <c r="AK39018" s="49">
        <v>-146</v>
      </c>
      <c r="AL39018" s="49">
        <v>2</v>
      </c>
    </row>
    <row r="39019" spans="1:38">
      <c r="A39019" s="37" t="s">
        <v>47</v>
      </c>
      <c r="B39019" s="38">
        <v>43812.041666666664</v>
      </c>
      <c r="C39019" s="39">
        <v>43811</v>
      </c>
      <c r="D39019" s="38">
        <v>43811.708333333336</v>
      </c>
      <c r="E39019" s="40" t="s">
        <v>239</v>
      </c>
      <c r="F39019" s="48">
        <v>32915</v>
      </c>
      <c r="G39019" s="48">
        <v>32848</v>
      </c>
      <c r="H39019" s="48">
        <v>19517</v>
      </c>
      <c r="I39019" s="48">
        <v>-9539</v>
      </c>
      <c r="J39019" s="48">
        <v>19517</v>
      </c>
      <c r="K39019" s="48">
        <v>1490</v>
      </c>
      <c r="L39019" s="48">
        <v>13573</v>
      </c>
      <c r="M39019" s="48">
        <v>1097</v>
      </c>
      <c r="N39019" s="48">
        <v>91</v>
      </c>
      <c r="O39019" s="48">
        <v>571</v>
      </c>
      <c r="P39019" s="48">
        <v>42</v>
      </c>
      <c r="Q39019" s="48">
        <v>1865</v>
      </c>
      <c r="R39019" s="48">
        <v>788</v>
      </c>
      <c r="T39019" s="48">
        <v>-9434</v>
      </c>
      <c r="AB39019" s="48">
        <v>-4265</v>
      </c>
      <c r="AE39019" s="48">
        <v>-5272</v>
      </c>
      <c r="AI39019" s="48">
        <v>103</v>
      </c>
      <c r="AJ39019" s="49">
        <v>-3792</v>
      </c>
      <c r="AK39019" s="49">
        <v>-105</v>
      </c>
      <c r="AL39019" s="49">
        <v>0</v>
      </c>
    </row>
    <row r="39020" spans="1:38">
      <c r="A39020" s="37" t="s">
        <v>47</v>
      </c>
      <c r="B39020" s="38">
        <v>43812.083333333336</v>
      </c>
      <c r="C39020" s="39">
        <v>43811</v>
      </c>
      <c r="D39020" s="38">
        <v>43811.75</v>
      </c>
      <c r="E39020" s="40" t="s">
        <v>239</v>
      </c>
      <c r="F39020" s="48">
        <v>35437</v>
      </c>
      <c r="G39020" s="48">
        <v>35300</v>
      </c>
      <c r="H39020" s="48">
        <v>19329</v>
      </c>
      <c r="I39020" s="48">
        <v>-10831</v>
      </c>
      <c r="J39020" s="48">
        <v>19327</v>
      </c>
      <c r="K39020" s="48">
        <v>1490</v>
      </c>
      <c r="L39020" s="48">
        <v>13492</v>
      </c>
      <c r="M39020" s="48">
        <v>1098</v>
      </c>
      <c r="N39020" s="48">
        <v>91</v>
      </c>
      <c r="O39020" s="48">
        <v>738</v>
      </c>
      <c r="P39020" s="48">
        <v>15</v>
      </c>
      <c r="Q39020" s="48">
        <v>1637</v>
      </c>
      <c r="R39020" s="48">
        <v>766</v>
      </c>
      <c r="T39020" s="48">
        <v>-10450</v>
      </c>
      <c r="AB39020" s="48">
        <v>-4735</v>
      </c>
      <c r="AE39020" s="48">
        <v>-5866</v>
      </c>
      <c r="AI39020" s="48">
        <v>151</v>
      </c>
      <c r="AJ39020" s="49">
        <v>-5140</v>
      </c>
      <c r="AK39020" s="49">
        <v>-381</v>
      </c>
      <c r="AL39020" s="49">
        <v>2</v>
      </c>
    </row>
    <row r="39021" spans="1:38">
      <c r="A39021" s="37" t="s">
        <v>47</v>
      </c>
      <c r="B39021" s="38">
        <v>43812.125</v>
      </c>
      <c r="C39021" s="39">
        <v>43811</v>
      </c>
      <c r="D39021" s="38">
        <v>43811.791666666664</v>
      </c>
      <c r="E39021" s="40" t="s">
        <v>239</v>
      </c>
      <c r="F39021" s="48">
        <v>35410</v>
      </c>
      <c r="G39021" s="48">
        <v>35055</v>
      </c>
      <c r="H39021" s="48">
        <v>19230</v>
      </c>
      <c r="I39021" s="48">
        <v>-11215</v>
      </c>
      <c r="J39021" s="48">
        <v>19230</v>
      </c>
      <c r="K39021" s="48">
        <v>1411</v>
      </c>
      <c r="L39021" s="48">
        <v>13274</v>
      </c>
      <c r="M39021" s="48">
        <v>1098</v>
      </c>
      <c r="N39021" s="48">
        <v>91</v>
      </c>
      <c r="O39021" s="48">
        <v>801</v>
      </c>
      <c r="P39021" s="48">
        <v>15</v>
      </c>
      <c r="Q39021" s="48">
        <v>1738</v>
      </c>
      <c r="R39021" s="48">
        <v>802</v>
      </c>
      <c r="T39021" s="48">
        <v>-10830</v>
      </c>
      <c r="AB39021" s="48">
        <v>-4770</v>
      </c>
      <c r="AE39021" s="48">
        <v>-6118</v>
      </c>
      <c r="AI39021" s="48">
        <v>58</v>
      </c>
      <c r="AJ39021" s="49">
        <v>-4610</v>
      </c>
      <c r="AK39021" s="49">
        <v>-385</v>
      </c>
      <c r="AL39021" s="49">
        <v>0</v>
      </c>
    </row>
    <row r="39022" spans="1:38">
      <c r="A39022" s="37" t="s">
        <v>47</v>
      </c>
      <c r="B39022" s="38">
        <v>43812.166666666664</v>
      </c>
      <c r="C39022" s="39">
        <v>43811</v>
      </c>
      <c r="D39022" s="38">
        <v>43811.833333333336</v>
      </c>
      <c r="E39022" s="40" t="s">
        <v>239</v>
      </c>
      <c r="F39022" s="48">
        <v>34740</v>
      </c>
      <c r="G39022" s="48">
        <v>34446</v>
      </c>
      <c r="H39022" s="48">
        <v>19133</v>
      </c>
      <c r="I39022" s="48">
        <v>-10847</v>
      </c>
      <c r="J39022" s="48">
        <v>19133</v>
      </c>
      <c r="K39022" s="48">
        <v>1281</v>
      </c>
      <c r="L39022" s="48">
        <v>13026</v>
      </c>
      <c r="M39022" s="48">
        <v>1100</v>
      </c>
      <c r="N39022" s="48">
        <v>91</v>
      </c>
      <c r="O39022" s="48">
        <v>814</v>
      </c>
      <c r="P39022" s="48">
        <v>15</v>
      </c>
      <c r="Q39022" s="48">
        <v>2002</v>
      </c>
      <c r="R39022" s="48">
        <v>804</v>
      </c>
      <c r="T39022" s="48">
        <v>-10474</v>
      </c>
      <c r="AB39022" s="48">
        <v>-4529</v>
      </c>
      <c r="AE39022" s="48">
        <v>-5952</v>
      </c>
      <c r="AI39022" s="48">
        <v>7</v>
      </c>
      <c r="AJ39022" s="49">
        <v>-4466</v>
      </c>
      <c r="AK39022" s="49">
        <v>-373</v>
      </c>
      <c r="AL39022" s="49">
        <v>0</v>
      </c>
    </row>
    <row r="39023" spans="1:38">
      <c r="A39023" s="37" t="s">
        <v>47</v>
      </c>
      <c r="B39023" s="38">
        <v>43812.208333333336</v>
      </c>
      <c r="C39023" s="39">
        <v>43811</v>
      </c>
      <c r="D39023" s="38">
        <v>43811.875</v>
      </c>
      <c r="E39023" s="40" t="s">
        <v>239</v>
      </c>
      <c r="F39023" s="48">
        <v>33753</v>
      </c>
      <c r="G39023" s="48">
        <v>33701</v>
      </c>
      <c r="H39023" s="48">
        <v>18414</v>
      </c>
      <c r="I39023" s="48">
        <v>-10922</v>
      </c>
      <c r="J39023" s="48">
        <v>18415</v>
      </c>
      <c r="K39023" s="48">
        <v>1194</v>
      </c>
      <c r="L39023" s="48">
        <v>12656</v>
      </c>
      <c r="M39023" s="48">
        <v>1101</v>
      </c>
      <c r="N39023" s="48">
        <v>91</v>
      </c>
      <c r="O39023" s="48">
        <v>555</v>
      </c>
      <c r="P39023" s="48">
        <v>15</v>
      </c>
      <c r="Q39023" s="48">
        <v>2007</v>
      </c>
      <c r="R39023" s="48">
        <v>796</v>
      </c>
      <c r="T39023" s="48">
        <v>-10554</v>
      </c>
      <c r="AB39023" s="48">
        <v>-4861</v>
      </c>
      <c r="AE39023" s="48">
        <v>-5700</v>
      </c>
      <c r="AI39023" s="48">
        <v>7</v>
      </c>
      <c r="AJ39023" s="49">
        <v>-4365</v>
      </c>
      <c r="AK39023" s="49">
        <v>-368</v>
      </c>
      <c r="AL39023" s="49">
        <v>-1</v>
      </c>
    </row>
    <row r="39024" spans="1:38">
      <c r="A39024" s="37" t="s">
        <v>47</v>
      </c>
      <c r="B39024" s="38">
        <v>43812.25</v>
      </c>
      <c r="C39024" s="39">
        <v>43811</v>
      </c>
      <c r="D39024" s="38">
        <v>43811.916666666664</v>
      </c>
      <c r="E39024" s="40" t="s">
        <v>239</v>
      </c>
      <c r="F39024" s="48">
        <v>32202</v>
      </c>
      <c r="G39024" s="48">
        <v>32213</v>
      </c>
      <c r="H39024" s="48">
        <v>17015</v>
      </c>
      <c r="I39024" s="48">
        <v>-10840</v>
      </c>
      <c r="J39024" s="48">
        <v>17016</v>
      </c>
      <c r="K39024" s="48">
        <v>1175</v>
      </c>
      <c r="L39024" s="48">
        <v>11729</v>
      </c>
      <c r="M39024" s="48">
        <v>1098</v>
      </c>
      <c r="N39024" s="48">
        <v>91</v>
      </c>
      <c r="O39024" s="48">
        <v>183</v>
      </c>
      <c r="P39024" s="48">
        <v>15</v>
      </c>
      <c r="Q39024" s="48">
        <v>1967</v>
      </c>
      <c r="R39024" s="48">
        <v>758</v>
      </c>
      <c r="T39024" s="48">
        <v>-10520</v>
      </c>
      <c r="AB39024" s="48">
        <v>-4904</v>
      </c>
      <c r="AE39024" s="48">
        <v>-5627</v>
      </c>
      <c r="AI39024" s="48">
        <v>11</v>
      </c>
      <c r="AJ39024" s="49">
        <v>-4358</v>
      </c>
      <c r="AK39024" s="49">
        <v>-320</v>
      </c>
      <c r="AL39024" s="49">
        <v>-1</v>
      </c>
    </row>
    <row r="39025" spans="1:38">
      <c r="A39025" s="37" t="s">
        <v>47</v>
      </c>
      <c r="B39025" s="38">
        <v>43812.291666666664</v>
      </c>
      <c r="C39025" s="39">
        <v>43811</v>
      </c>
      <c r="D39025" s="38">
        <v>43811.958333333336</v>
      </c>
      <c r="E39025" s="40" t="s">
        <v>239</v>
      </c>
      <c r="F39025" s="48">
        <v>29930</v>
      </c>
      <c r="G39025" s="48">
        <v>29870</v>
      </c>
      <c r="H39025" s="48">
        <v>15512</v>
      </c>
      <c r="I39025" s="48">
        <v>-9831</v>
      </c>
      <c r="J39025" s="48">
        <v>15512</v>
      </c>
      <c r="K39025" s="48">
        <v>868</v>
      </c>
      <c r="L39025" s="48">
        <v>10541</v>
      </c>
      <c r="M39025" s="48">
        <v>1101</v>
      </c>
      <c r="N39025" s="48">
        <v>91</v>
      </c>
      <c r="O39025" s="48">
        <v>145</v>
      </c>
      <c r="P39025" s="48">
        <v>16</v>
      </c>
      <c r="Q39025" s="48">
        <v>1995</v>
      </c>
      <c r="R39025" s="48">
        <v>755</v>
      </c>
      <c r="T39025" s="48">
        <v>-9720</v>
      </c>
      <c r="AB39025" s="48">
        <v>-3969</v>
      </c>
      <c r="AE39025" s="48">
        <v>-5745</v>
      </c>
      <c r="AI39025" s="48">
        <v>-6</v>
      </c>
      <c r="AJ39025" s="49">
        <v>-4527</v>
      </c>
      <c r="AK39025" s="49">
        <v>-111</v>
      </c>
      <c r="AL39025" s="49">
        <v>0</v>
      </c>
    </row>
    <row r="39026" spans="1:38">
      <c r="A39026" s="37" t="s">
        <v>47</v>
      </c>
      <c r="B39026" s="38">
        <v>43812.333333333336</v>
      </c>
      <c r="C39026" s="39">
        <v>43811</v>
      </c>
      <c r="D39026" s="38">
        <v>43812</v>
      </c>
      <c r="E39026" s="40" t="s">
        <v>239</v>
      </c>
      <c r="F39026" s="48">
        <v>27638</v>
      </c>
      <c r="G39026" s="48">
        <v>27598</v>
      </c>
      <c r="H39026" s="48">
        <v>14301</v>
      </c>
      <c r="I39026" s="48">
        <v>-9888</v>
      </c>
      <c r="J39026" s="48">
        <v>14299</v>
      </c>
      <c r="K39026" s="48">
        <v>659</v>
      </c>
      <c r="L39026" s="48">
        <v>9755</v>
      </c>
      <c r="M39026" s="48">
        <v>1099</v>
      </c>
      <c r="N39026" s="48">
        <v>91</v>
      </c>
      <c r="O39026" s="48">
        <v>143</v>
      </c>
      <c r="P39026" s="48">
        <v>13</v>
      </c>
      <c r="Q39026" s="48">
        <v>1801</v>
      </c>
      <c r="R39026" s="48">
        <v>738</v>
      </c>
      <c r="T39026" s="48">
        <v>-9891</v>
      </c>
      <c r="AB39026" s="48">
        <v>-4159</v>
      </c>
      <c r="AE39026" s="48">
        <v>-5717</v>
      </c>
      <c r="AI39026" s="48">
        <v>-15</v>
      </c>
      <c r="AJ39026" s="49">
        <v>-3409</v>
      </c>
      <c r="AK39026" s="49">
        <v>3</v>
      </c>
      <c r="AL39026" s="49">
        <v>2</v>
      </c>
    </row>
    <row r="39027" spans="1:38">
      <c r="A39027" s="37" t="s">
        <v>47</v>
      </c>
      <c r="B39027" s="38">
        <v>43812.375</v>
      </c>
      <c r="C39027" s="39">
        <v>43812</v>
      </c>
      <c r="D39027" s="38">
        <v>43812.041666666664</v>
      </c>
      <c r="E39027" s="40" t="s">
        <v>239</v>
      </c>
      <c r="F39027" s="48">
        <v>25538</v>
      </c>
      <c r="G39027" s="48">
        <v>26219</v>
      </c>
      <c r="H39027" s="48">
        <v>13965</v>
      </c>
      <c r="I39027" s="48">
        <v>-9063</v>
      </c>
      <c r="J39027" s="48">
        <v>14006</v>
      </c>
      <c r="K39027" s="48">
        <v>659</v>
      </c>
      <c r="L39027" s="48">
        <v>9559</v>
      </c>
      <c r="M39027" s="48">
        <v>1098</v>
      </c>
      <c r="N39027" s="48">
        <v>46</v>
      </c>
      <c r="O39027" s="48">
        <v>172</v>
      </c>
      <c r="P39027" s="48">
        <v>13</v>
      </c>
      <c r="Q39027" s="48">
        <v>1748</v>
      </c>
      <c r="R39027" s="48">
        <v>711</v>
      </c>
      <c r="T39027" s="48">
        <v>-9151</v>
      </c>
      <c r="AB39027" s="48">
        <v>-3520</v>
      </c>
      <c r="AE39027" s="48">
        <v>-5617</v>
      </c>
      <c r="AI39027" s="48">
        <v>-14</v>
      </c>
      <c r="AJ39027" s="49">
        <v>-3191</v>
      </c>
      <c r="AK39027" s="49">
        <v>88</v>
      </c>
      <c r="AL39027" s="49">
        <v>-41</v>
      </c>
    </row>
    <row r="39028" spans="1:38">
      <c r="A39028" s="37" t="s">
        <v>47</v>
      </c>
      <c r="B39028" s="38">
        <v>43812.416666666664</v>
      </c>
      <c r="C39028" s="39">
        <v>43812</v>
      </c>
      <c r="D39028" s="38">
        <v>43812.083333333336</v>
      </c>
      <c r="E39028" s="40" t="s">
        <v>239</v>
      </c>
      <c r="F39028" s="48">
        <v>24544</v>
      </c>
      <c r="G39028" s="48">
        <v>25188</v>
      </c>
      <c r="H39028" s="48">
        <v>13981</v>
      </c>
      <c r="I39028" s="48">
        <v>-8561</v>
      </c>
      <c r="J39028" s="48">
        <v>14015</v>
      </c>
      <c r="K39028" s="48">
        <v>661</v>
      </c>
      <c r="L39028" s="48">
        <v>9305</v>
      </c>
      <c r="M39028" s="48">
        <v>1101</v>
      </c>
      <c r="N39028" s="48">
        <v>90</v>
      </c>
      <c r="O39028" s="48">
        <v>164</v>
      </c>
      <c r="P39028" s="48">
        <v>4</v>
      </c>
      <c r="Q39028" s="48">
        <v>1977</v>
      </c>
      <c r="R39028" s="48">
        <v>713</v>
      </c>
      <c r="T39028" s="48">
        <v>-8630</v>
      </c>
      <c r="AB39028" s="48">
        <v>-3352</v>
      </c>
      <c r="AE39028" s="48">
        <v>-5260</v>
      </c>
      <c r="AI39028" s="48">
        <v>-18</v>
      </c>
      <c r="AJ39028" s="49">
        <v>-2646</v>
      </c>
      <c r="AK39028" s="49">
        <v>69</v>
      </c>
      <c r="AL39028" s="49">
        <v>-34</v>
      </c>
    </row>
    <row r="39029" spans="1:38">
      <c r="A39029" s="37" t="s">
        <v>47</v>
      </c>
      <c r="B39029" s="38">
        <v>43812.458333333336</v>
      </c>
      <c r="C39029" s="39">
        <v>43812</v>
      </c>
      <c r="D39029" s="38">
        <v>43812.125</v>
      </c>
      <c r="E39029" s="40" t="s">
        <v>239</v>
      </c>
      <c r="F39029" s="48">
        <v>23934</v>
      </c>
      <c r="G39029" s="48">
        <v>24507</v>
      </c>
      <c r="H39029" s="48">
        <v>13750</v>
      </c>
      <c r="I39029" s="48">
        <v>-8300</v>
      </c>
      <c r="J39029" s="48">
        <v>13787</v>
      </c>
      <c r="K39029" s="48">
        <v>664</v>
      </c>
      <c r="L39029" s="48">
        <v>9370</v>
      </c>
      <c r="M39029" s="48">
        <v>1101</v>
      </c>
      <c r="N39029" s="48">
        <v>90</v>
      </c>
      <c r="O39029" s="48">
        <v>153</v>
      </c>
      <c r="P39029" s="48">
        <v>4</v>
      </c>
      <c r="Q39029" s="48">
        <v>1696</v>
      </c>
      <c r="R39029" s="48">
        <v>709</v>
      </c>
      <c r="T39029" s="48">
        <v>-8384</v>
      </c>
      <c r="AB39029" s="48">
        <v>-3191</v>
      </c>
      <c r="AE39029" s="48">
        <v>-5180</v>
      </c>
      <c r="AI39029" s="48">
        <v>-13</v>
      </c>
      <c r="AJ39029" s="49">
        <v>-2457</v>
      </c>
      <c r="AK39029" s="49">
        <v>84</v>
      </c>
      <c r="AL39029" s="49">
        <v>-37</v>
      </c>
    </row>
    <row r="39030" spans="1:38">
      <c r="A39030" s="37" t="s">
        <v>47</v>
      </c>
      <c r="B39030" s="38">
        <v>43812.5</v>
      </c>
      <c r="C39030" s="39">
        <v>43812</v>
      </c>
      <c r="D39030" s="38">
        <v>43812.166666666664</v>
      </c>
      <c r="E39030" s="40" t="s">
        <v>239</v>
      </c>
      <c r="F39030" s="48">
        <v>23788</v>
      </c>
      <c r="G39030" s="48">
        <v>24376</v>
      </c>
      <c r="H39030" s="48">
        <v>13972</v>
      </c>
      <c r="I39030" s="48">
        <v>-7906</v>
      </c>
      <c r="J39030" s="48">
        <v>14010</v>
      </c>
      <c r="K39030" s="48">
        <v>664</v>
      </c>
      <c r="L39030" s="48">
        <v>9684</v>
      </c>
      <c r="M39030" s="48">
        <v>1100</v>
      </c>
      <c r="N39030" s="48">
        <v>91</v>
      </c>
      <c r="O39030" s="48">
        <v>154</v>
      </c>
      <c r="P39030" s="48">
        <v>4</v>
      </c>
      <c r="Q39030" s="48">
        <v>1600</v>
      </c>
      <c r="R39030" s="48">
        <v>713</v>
      </c>
      <c r="T39030" s="48">
        <v>-7981</v>
      </c>
      <c r="AB39030" s="48">
        <v>-2930</v>
      </c>
      <c r="AE39030" s="48">
        <v>-5030</v>
      </c>
      <c r="AI39030" s="48">
        <v>-21</v>
      </c>
      <c r="AJ39030" s="49">
        <v>-2498</v>
      </c>
      <c r="AK39030" s="49">
        <v>75</v>
      </c>
      <c r="AL39030" s="49">
        <v>-38</v>
      </c>
    </row>
    <row r="39031" spans="1:38">
      <c r="A39031" s="37" t="s">
        <v>47</v>
      </c>
      <c r="B39031" s="38">
        <v>43812.541666666664</v>
      </c>
      <c r="C39031" s="39">
        <v>43812</v>
      </c>
      <c r="D39031" s="38">
        <v>43812.208333333336</v>
      </c>
      <c r="E39031" s="40" t="s">
        <v>239</v>
      </c>
      <c r="F39031" s="48">
        <v>24444</v>
      </c>
      <c r="G39031" s="48">
        <v>24974</v>
      </c>
      <c r="H39031" s="48">
        <v>14362</v>
      </c>
      <c r="I39031" s="48">
        <v>-7961</v>
      </c>
      <c r="J39031" s="48">
        <v>14400</v>
      </c>
      <c r="K39031" s="48">
        <v>665</v>
      </c>
      <c r="L39031" s="48">
        <v>10073</v>
      </c>
      <c r="M39031" s="48">
        <v>1102</v>
      </c>
      <c r="N39031" s="48">
        <v>90</v>
      </c>
      <c r="O39031" s="48">
        <v>165</v>
      </c>
      <c r="P39031" s="48">
        <v>4</v>
      </c>
      <c r="Q39031" s="48">
        <v>1585</v>
      </c>
      <c r="R39031" s="48">
        <v>716</v>
      </c>
      <c r="T39031" s="48">
        <v>-8044</v>
      </c>
      <c r="AB39031" s="48">
        <v>-2874</v>
      </c>
      <c r="AE39031" s="48">
        <v>-5147</v>
      </c>
      <c r="AI39031" s="48">
        <v>-23</v>
      </c>
      <c r="AJ39031" s="49">
        <v>-2651</v>
      </c>
      <c r="AK39031" s="49">
        <v>83</v>
      </c>
      <c r="AL39031" s="49">
        <v>-38</v>
      </c>
    </row>
    <row r="39032" spans="1:38">
      <c r="A39032" s="37" t="s">
        <v>47</v>
      </c>
      <c r="B39032" s="38">
        <v>43812.583333333336</v>
      </c>
      <c r="C39032" s="39">
        <v>43812</v>
      </c>
      <c r="D39032" s="38">
        <v>43812.25</v>
      </c>
      <c r="E39032" s="40" t="s">
        <v>239</v>
      </c>
      <c r="F39032" s="48">
        <v>26209</v>
      </c>
      <c r="G39032" s="48">
        <v>26704</v>
      </c>
      <c r="H39032" s="48">
        <v>15631</v>
      </c>
      <c r="I39032" s="48">
        <v>-8224</v>
      </c>
      <c r="J39032" s="48">
        <v>15669</v>
      </c>
      <c r="K39032" s="48">
        <v>793</v>
      </c>
      <c r="L39032" s="48">
        <v>11185</v>
      </c>
      <c r="M39032" s="48">
        <v>1102</v>
      </c>
      <c r="N39032" s="48">
        <v>91</v>
      </c>
      <c r="O39032" s="48">
        <v>184</v>
      </c>
      <c r="P39032" s="48">
        <v>4</v>
      </c>
      <c r="Q39032" s="48">
        <v>1565</v>
      </c>
      <c r="R39032" s="48">
        <v>745</v>
      </c>
      <c r="T39032" s="48">
        <v>-8297</v>
      </c>
      <c r="AB39032" s="48">
        <v>-2904</v>
      </c>
      <c r="AE39032" s="48">
        <v>-5376</v>
      </c>
      <c r="AI39032" s="48">
        <v>-17</v>
      </c>
      <c r="AJ39032" s="49">
        <v>-2849</v>
      </c>
      <c r="AK39032" s="49">
        <v>73</v>
      </c>
      <c r="AL39032" s="49">
        <v>-38</v>
      </c>
    </row>
    <row r="39033" spans="1:38">
      <c r="A39033" s="37" t="s">
        <v>47</v>
      </c>
      <c r="B39033" s="38">
        <v>43812.625</v>
      </c>
      <c r="C39033" s="39">
        <v>43812</v>
      </c>
      <c r="D39033" s="38">
        <v>43812.291666666664</v>
      </c>
      <c r="E39033" s="40" t="s">
        <v>239</v>
      </c>
      <c r="F39033" s="48">
        <v>29133</v>
      </c>
      <c r="G39033" s="48">
        <v>29701</v>
      </c>
      <c r="H39033" s="48">
        <v>17503</v>
      </c>
      <c r="I39033" s="48">
        <v>-9247</v>
      </c>
      <c r="J39033" s="48">
        <v>17505</v>
      </c>
      <c r="K39033" s="48">
        <v>1229</v>
      </c>
      <c r="L39033" s="48">
        <v>12175</v>
      </c>
      <c r="M39033" s="48">
        <v>1101</v>
      </c>
      <c r="N39033" s="48">
        <v>90</v>
      </c>
      <c r="O39033" s="48">
        <v>336</v>
      </c>
      <c r="P39033" s="48">
        <v>380</v>
      </c>
      <c r="Q39033" s="48">
        <v>1450</v>
      </c>
      <c r="R39033" s="48">
        <v>744</v>
      </c>
      <c r="T39033" s="48">
        <v>-9357</v>
      </c>
      <c r="AB39033" s="48">
        <v>-4164</v>
      </c>
      <c r="AE39033" s="48">
        <v>-5159</v>
      </c>
      <c r="AI39033" s="48">
        <v>-34</v>
      </c>
      <c r="AJ39033" s="49">
        <v>-2951</v>
      </c>
      <c r="AK39033" s="49">
        <v>110</v>
      </c>
      <c r="AL39033" s="49">
        <v>-2</v>
      </c>
    </row>
    <row r="39034" spans="1:38">
      <c r="A39034" s="37" t="s">
        <v>47</v>
      </c>
      <c r="B39034" s="38">
        <v>43812.666666666664</v>
      </c>
      <c r="C39034" s="39">
        <v>43812</v>
      </c>
      <c r="D39034" s="38">
        <v>43812.333333333336</v>
      </c>
      <c r="E39034" s="40" t="s">
        <v>239</v>
      </c>
      <c r="F39034" s="48">
        <v>30576</v>
      </c>
      <c r="G39034" s="48">
        <v>30954</v>
      </c>
      <c r="H39034" s="48">
        <v>19892</v>
      </c>
      <c r="I39034" s="48">
        <v>-8937</v>
      </c>
      <c r="J39034" s="48">
        <v>19890</v>
      </c>
      <c r="K39034" s="48">
        <v>1261</v>
      </c>
      <c r="L39034" s="48">
        <v>11539</v>
      </c>
      <c r="M39034" s="48">
        <v>1103</v>
      </c>
      <c r="N39034" s="48">
        <v>91</v>
      </c>
      <c r="O39034" s="48">
        <v>369</v>
      </c>
      <c r="P39034" s="48">
        <v>3588</v>
      </c>
      <c r="Q39034" s="48">
        <v>1225</v>
      </c>
      <c r="R39034" s="48">
        <v>714</v>
      </c>
      <c r="T39034" s="48">
        <v>-8926</v>
      </c>
      <c r="AB39034" s="48">
        <v>-3788</v>
      </c>
      <c r="AE39034" s="48">
        <v>-5154</v>
      </c>
      <c r="AI39034" s="48">
        <v>16</v>
      </c>
      <c r="AJ39034" s="49">
        <v>-2125</v>
      </c>
      <c r="AK39034" s="49">
        <v>-11</v>
      </c>
      <c r="AL39034" s="49">
        <v>2</v>
      </c>
    </row>
    <row r="39035" spans="1:38">
      <c r="A39035" s="37" t="s">
        <v>47</v>
      </c>
      <c r="B39035" s="38">
        <v>43812.708333333336</v>
      </c>
      <c r="C39035" s="39">
        <v>43812</v>
      </c>
      <c r="D39035" s="38">
        <v>43812.375</v>
      </c>
      <c r="E39035" s="40" t="s">
        <v>239</v>
      </c>
      <c r="F39035" s="48">
        <v>30743</v>
      </c>
      <c r="G39035" s="48">
        <v>30485</v>
      </c>
      <c r="H39035" s="48">
        <v>21433</v>
      </c>
      <c r="I39035" s="48">
        <v>-6789</v>
      </c>
      <c r="J39035" s="48">
        <v>21436</v>
      </c>
      <c r="K39035" s="48">
        <v>839</v>
      </c>
      <c r="L39035" s="48">
        <v>10815</v>
      </c>
      <c r="M39035" s="48">
        <v>1102</v>
      </c>
      <c r="N39035" s="48">
        <v>91</v>
      </c>
      <c r="O39035" s="48">
        <v>365</v>
      </c>
      <c r="P39035" s="48">
        <v>6573</v>
      </c>
      <c r="Q39035" s="48">
        <v>943</v>
      </c>
      <c r="R39035" s="48">
        <v>708</v>
      </c>
      <c r="T39035" s="48">
        <v>-6614</v>
      </c>
      <c r="AB39035" s="48">
        <v>-2085</v>
      </c>
      <c r="AE39035" s="48">
        <v>-4569</v>
      </c>
      <c r="AI39035" s="48">
        <v>40</v>
      </c>
      <c r="AJ39035" s="49">
        <v>-2263</v>
      </c>
      <c r="AK39035" s="49">
        <v>-175</v>
      </c>
      <c r="AL39035" s="49">
        <v>-3</v>
      </c>
    </row>
    <row r="39036" spans="1:38">
      <c r="A39036" s="37" t="s">
        <v>47</v>
      </c>
      <c r="B39036" s="38">
        <v>43812.75</v>
      </c>
      <c r="C39036" s="39">
        <v>43812</v>
      </c>
      <c r="D39036" s="38">
        <v>43812.416666666664</v>
      </c>
      <c r="E39036" s="40" t="s">
        <v>239</v>
      </c>
      <c r="F39036" s="48">
        <v>30403</v>
      </c>
      <c r="G39036" s="48">
        <v>30263</v>
      </c>
      <c r="H39036" s="48">
        <v>20628</v>
      </c>
      <c r="I39036" s="48">
        <v>-5647</v>
      </c>
      <c r="J39036" s="48">
        <v>20629</v>
      </c>
      <c r="K39036" s="48">
        <v>663</v>
      </c>
      <c r="L39036" s="48">
        <v>9463</v>
      </c>
      <c r="M39036" s="48">
        <v>1101</v>
      </c>
      <c r="N39036" s="48">
        <v>90</v>
      </c>
      <c r="O39036" s="48">
        <v>357</v>
      </c>
      <c r="P39036" s="48">
        <v>7369</v>
      </c>
      <c r="Q39036" s="48">
        <v>897</v>
      </c>
      <c r="R39036" s="48">
        <v>689</v>
      </c>
      <c r="T39036" s="48">
        <v>-5440</v>
      </c>
      <c r="AB39036" s="48">
        <v>-1270</v>
      </c>
      <c r="AE39036" s="48">
        <v>-4222</v>
      </c>
      <c r="AI39036" s="48">
        <v>52</v>
      </c>
      <c r="AJ39036" s="49">
        <v>-3988</v>
      </c>
      <c r="AK39036" s="49">
        <v>-207</v>
      </c>
      <c r="AL39036" s="49">
        <v>-1</v>
      </c>
    </row>
    <row r="39037" spans="1:38">
      <c r="A39037" s="37" t="s">
        <v>47</v>
      </c>
      <c r="B39037" s="38">
        <v>43812.791666666664</v>
      </c>
      <c r="C39037" s="39">
        <v>43812</v>
      </c>
      <c r="D39037" s="38">
        <v>43812.458333333336</v>
      </c>
      <c r="E39037" s="40" t="s">
        <v>239</v>
      </c>
      <c r="F39037" s="48">
        <v>30079</v>
      </c>
      <c r="G39037" s="48">
        <v>30142</v>
      </c>
      <c r="H39037" s="48">
        <v>21285</v>
      </c>
      <c r="I39037" s="48">
        <v>-6085</v>
      </c>
      <c r="J39037" s="48">
        <v>21289</v>
      </c>
      <c r="K39037" s="48">
        <v>663</v>
      </c>
      <c r="L39037" s="48">
        <v>9509</v>
      </c>
      <c r="M39037" s="48">
        <v>1102</v>
      </c>
      <c r="N39037" s="48">
        <v>90</v>
      </c>
      <c r="O39037" s="48">
        <v>376</v>
      </c>
      <c r="P39037" s="48">
        <v>7791</v>
      </c>
      <c r="Q39037" s="48">
        <v>1075</v>
      </c>
      <c r="R39037" s="48">
        <v>683</v>
      </c>
      <c r="T39037" s="48">
        <v>-5918</v>
      </c>
      <c r="AB39037" s="48">
        <v>-1342</v>
      </c>
      <c r="AE39037" s="48">
        <v>-4630</v>
      </c>
      <c r="AI39037" s="48">
        <v>54</v>
      </c>
      <c r="AJ39037" s="49">
        <v>-2772</v>
      </c>
      <c r="AK39037" s="49">
        <v>-167</v>
      </c>
      <c r="AL39037" s="49">
        <v>-4</v>
      </c>
    </row>
    <row r="39038" spans="1:38">
      <c r="A39038" s="37" t="s">
        <v>47</v>
      </c>
      <c r="B39038" s="38">
        <v>43812.833333333336</v>
      </c>
      <c r="C39038" s="39">
        <v>43812</v>
      </c>
      <c r="D39038" s="38">
        <v>43812.5</v>
      </c>
      <c r="E39038" s="40" t="s">
        <v>239</v>
      </c>
      <c r="F39038" s="48">
        <v>29851</v>
      </c>
      <c r="G39038" s="48">
        <v>29958</v>
      </c>
      <c r="H39038" s="48">
        <v>21454</v>
      </c>
      <c r="I39038" s="48">
        <v>-5833</v>
      </c>
      <c r="J39038" s="48">
        <v>21454</v>
      </c>
      <c r="K39038" s="48">
        <v>660</v>
      </c>
      <c r="L39038" s="48">
        <v>9497</v>
      </c>
      <c r="M39038" s="48">
        <v>1101</v>
      </c>
      <c r="N39038" s="48">
        <v>91</v>
      </c>
      <c r="O39038" s="48">
        <v>351</v>
      </c>
      <c r="P39038" s="48">
        <v>7317</v>
      </c>
      <c r="Q39038" s="48">
        <v>1751</v>
      </c>
      <c r="R39038" s="48">
        <v>686</v>
      </c>
      <c r="T39038" s="48">
        <v>-5683</v>
      </c>
      <c r="AB39038" s="48">
        <v>-1143</v>
      </c>
      <c r="AE39038" s="48">
        <v>-4637</v>
      </c>
      <c r="AI39038" s="48">
        <v>97</v>
      </c>
      <c r="AJ39038" s="49">
        <v>-2671</v>
      </c>
      <c r="AK39038" s="49">
        <v>-150</v>
      </c>
      <c r="AL39038" s="49">
        <v>0</v>
      </c>
    </row>
    <row r="39039" spans="1:38">
      <c r="A39039" s="37" t="s">
        <v>47</v>
      </c>
      <c r="B39039" s="38">
        <v>43812.875</v>
      </c>
      <c r="C39039" s="39">
        <v>43812</v>
      </c>
      <c r="D39039" s="38">
        <v>43812.541666666664</v>
      </c>
      <c r="E39039" s="40" t="s">
        <v>239</v>
      </c>
      <c r="F39039" s="48">
        <v>29729</v>
      </c>
      <c r="G39039" s="48">
        <v>30075</v>
      </c>
      <c r="H39039" s="48">
        <v>21520</v>
      </c>
      <c r="I39039" s="48">
        <v>-5700</v>
      </c>
      <c r="J39039" s="48">
        <v>21521</v>
      </c>
      <c r="K39039" s="48">
        <v>738</v>
      </c>
      <c r="L39039" s="48">
        <v>9698</v>
      </c>
      <c r="M39039" s="48">
        <v>1101</v>
      </c>
      <c r="N39039" s="48">
        <v>91</v>
      </c>
      <c r="O39039" s="48">
        <v>357</v>
      </c>
      <c r="P39039" s="48">
        <v>6969</v>
      </c>
      <c r="Q39039" s="48">
        <v>1884</v>
      </c>
      <c r="R39039" s="48">
        <v>683</v>
      </c>
      <c r="T39039" s="48">
        <v>-5554</v>
      </c>
      <c r="AB39039" s="48">
        <v>-1075</v>
      </c>
      <c r="AE39039" s="48">
        <v>-4560</v>
      </c>
      <c r="AI39039" s="48">
        <v>81</v>
      </c>
      <c r="AJ39039" s="49">
        <v>-2855</v>
      </c>
      <c r="AK39039" s="49">
        <v>-146</v>
      </c>
      <c r="AL39039" s="49">
        <v>-1</v>
      </c>
    </row>
    <row r="39040" spans="1:38">
      <c r="A39040" s="37" t="s">
        <v>47</v>
      </c>
      <c r="B39040" s="38">
        <v>43812.916666666664</v>
      </c>
      <c r="C39040" s="39">
        <v>43812</v>
      </c>
      <c r="D39040" s="38">
        <v>43812.583333333336</v>
      </c>
      <c r="E39040" s="40" t="s">
        <v>239</v>
      </c>
      <c r="F39040" s="48">
        <v>30001</v>
      </c>
      <c r="G39040" s="48">
        <v>30125</v>
      </c>
      <c r="H39040" s="48">
        <v>21490</v>
      </c>
      <c r="I39040" s="48">
        <v>-6224</v>
      </c>
      <c r="J39040" s="48">
        <v>21490</v>
      </c>
      <c r="K39040" s="48">
        <v>810</v>
      </c>
      <c r="L39040" s="48">
        <v>9758</v>
      </c>
      <c r="M39040" s="48">
        <v>1100</v>
      </c>
      <c r="N39040" s="48">
        <v>91</v>
      </c>
      <c r="O39040" s="48">
        <v>364</v>
      </c>
      <c r="P39040" s="48">
        <v>6494</v>
      </c>
      <c r="Q39040" s="48">
        <v>2193</v>
      </c>
      <c r="R39040" s="48">
        <v>680</v>
      </c>
      <c r="T39040" s="48">
        <v>-6030</v>
      </c>
      <c r="AB39040" s="48">
        <v>-1318</v>
      </c>
      <c r="AE39040" s="48">
        <v>-4771</v>
      </c>
      <c r="AI39040" s="48">
        <v>59</v>
      </c>
      <c r="AJ39040" s="49">
        <v>-2411</v>
      </c>
      <c r="AK39040" s="49">
        <v>-194</v>
      </c>
      <c r="AL39040" s="49">
        <v>0</v>
      </c>
    </row>
    <row r="39041" spans="1:38">
      <c r="A39041" s="37" t="s">
        <v>47</v>
      </c>
      <c r="B39041" s="38">
        <v>43812.958333333336</v>
      </c>
      <c r="C39041" s="39">
        <v>43812</v>
      </c>
      <c r="D39041" s="38">
        <v>43812.625</v>
      </c>
      <c r="E39041" s="40" t="s">
        <v>239</v>
      </c>
      <c r="F39041" s="48">
        <v>30201</v>
      </c>
      <c r="G39041" s="48">
        <v>30479</v>
      </c>
      <c r="H39041" s="48">
        <v>20415</v>
      </c>
      <c r="I39041" s="48">
        <v>-6275</v>
      </c>
      <c r="J39041" s="48">
        <v>20415</v>
      </c>
      <c r="K39041" s="48">
        <v>1028</v>
      </c>
      <c r="L39041" s="48">
        <v>10006</v>
      </c>
      <c r="M39041" s="48">
        <v>1102</v>
      </c>
      <c r="N39041" s="48">
        <v>90</v>
      </c>
      <c r="O39041" s="48">
        <v>361</v>
      </c>
      <c r="P39041" s="48">
        <v>5089</v>
      </c>
      <c r="Q39041" s="48">
        <v>2067</v>
      </c>
      <c r="R39041" s="48">
        <v>672</v>
      </c>
      <c r="T39041" s="48">
        <v>-6101</v>
      </c>
      <c r="AB39041" s="48">
        <v>-1521</v>
      </c>
      <c r="AE39041" s="48">
        <v>-4622</v>
      </c>
      <c r="AI39041" s="48">
        <v>42</v>
      </c>
      <c r="AJ39041" s="49">
        <v>-3789</v>
      </c>
      <c r="AK39041" s="49">
        <v>-174</v>
      </c>
      <c r="AL39041" s="49">
        <v>0</v>
      </c>
    </row>
    <row r="39042" spans="1:38">
      <c r="A39042" s="37" t="s">
        <v>47</v>
      </c>
      <c r="B39042" s="38">
        <v>43813</v>
      </c>
      <c r="C39042" s="39">
        <v>43812</v>
      </c>
      <c r="D39042" s="38">
        <v>43812.666666666664</v>
      </c>
      <c r="E39042" s="40" t="s">
        <v>239</v>
      </c>
      <c r="F39042" s="48">
        <v>30771</v>
      </c>
      <c r="G39042" s="48">
        <v>31105</v>
      </c>
      <c r="H39042" s="48">
        <v>18120</v>
      </c>
      <c r="I39042" s="48">
        <v>-7877</v>
      </c>
      <c r="J39042" s="48">
        <v>18120</v>
      </c>
      <c r="K39042" s="48">
        <v>1463</v>
      </c>
      <c r="L39042" s="48">
        <v>11233</v>
      </c>
      <c r="M39042" s="48">
        <v>1101</v>
      </c>
      <c r="N39042" s="48">
        <v>90</v>
      </c>
      <c r="O39042" s="48">
        <v>390</v>
      </c>
      <c r="P39042" s="48">
        <v>1040</v>
      </c>
      <c r="Q39042" s="48">
        <v>2105</v>
      </c>
      <c r="R39042" s="48">
        <v>698</v>
      </c>
      <c r="T39042" s="48">
        <v>-7855</v>
      </c>
      <c r="AB39042" s="48">
        <v>-2535</v>
      </c>
      <c r="AE39042" s="48">
        <v>-5374</v>
      </c>
      <c r="AI39042" s="48">
        <v>54</v>
      </c>
      <c r="AJ39042" s="49">
        <v>-5108</v>
      </c>
      <c r="AK39042" s="49">
        <v>-22</v>
      </c>
      <c r="AL39042" s="49">
        <v>0</v>
      </c>
    </row>
    <row r="39043" spans="1:38">
      <c r="A39043" s="37" t="s">
        <v>47</v>
      </c>
      <c r="B39043" s="38">
        <v>43813.041666666664</v>
      </c>
      <c r="C39043" s="39">
        <v>43812</v>
      </c>
      <c r="D39043" s="38">
        <v>43812.708333333336</v>
      </c>
      <c r="E39043" s="40" t="s">
        <v>239</v>
      </c>
      <c r="F39043" s="48">
        <v>32377</v>
      </c>
      <c r="G39043" s="48">
        <v>32824</v>
      </c>
      <c r="H39043" s="48">
        <v>18931</v>
      </c>
      <c r="I39043" s="48">
        <v>-10045</v>
      </c>
      <c r="J39043" s="48">
        <v>19691</v>
      </c>
      <c r="K39043" s="48">
        <v>1749</v>
      </c>
      <c r="L39043" s="48">
        <v>12729</v>
      </c>
      <c r="M39043" s="48">
        <v>1102</v>
      </c>
      <c r="N39043" s="48">
        <v>91</v>
      </c>
      <c r="O39043" s="48">
        <v>353</v>
      </c>
      <c r="P39043" s="48">
        <v>763</v>
      </c>
      <c r="Q39043" s="48">
        <v>2172</v>
      </c>
      <c r="R39043" s="48">
        <v>732</v>
      </c>
      <c r="T39043" s="48">
        <v>-9958</v>
      </c>
      <c r="AB39043" s="48">
        <v>-3867</v>
      </c>
      <c r="AE39043" s="48">
        <v>-6162</v>
      </c>
      <c r="AI39043" s="48">
        <v>71</v>
      </c>
      <c r="AJ39043" s="49">
        <v>-3848</v>
      </c>
      <c r="AK39043" s="49">
        <v>-87</v>
      </c>
      <c r="AL39043" s="49">
        <v>-760</v>
      </c>
    </row>
    <row r="39044" spans="1:38">
      <c r="A39044" s="37" t="s">
        <v>47</v>
      </c>
      <c r="B39044" s="38">
        <v>43813.083333333336</v>
      </c>
      <c r="C39044" s="39">
        <v>43812</v>
      </c>
      <c r="D39044" s="38">
        <v>43812.75</v>
      </c>
      <c r="E39044" s="40" t="s">
        <v>239</v>
      </c>
      <c r="F39044" s="48">
        <v>34652</v>
      </c>
      <c r="G39044" s="48">
        <v>35100</v>
      </c>
      <c r="H39044" s="48">
        <v>18674</v>
      </c>
      <c r="I39044" s="48">
        <v>-11437</v>
      </c>
      <c r="J39044" s="48">
        <v>18705</v>
      </c>
      <c r="K39044" s="48">
        <v>1780</v>
      </c>
      <c r="L39044" s="48">
        <v>12342</v>
      </c>
      <c r="M39044" s="48">
        <v>1102</v>
      </c>
      <c r="N39044" s="48">
        <v>92</v>
      </c>
      <c r="O39044" s="48">
        <v>594</v>
      </c>
      <c r="P39044" s="48">
        <v>12</v>
      </c>
      <c r="Q39044" s="48">
        <v>2040</v>
      </c>
      <c r="R39044" s="48">
        <v>743</v>
      </c>
      <c r="T39044" s="48">
        <v>-11335</v>
      </c>
      <c r="AB39044" s="48">
        <v>-4794</v>
      </c>
      <c r="AE39044" s="48">
        <v>-6598</v>
      </c>
      <c r="AI39044" s="48">
        <v>57</v>
      </c>
      <c r="AJ39044" s="49">
        <v>-4989</v>
      </c>
      <c r="AK39044" s="49">
        <v>-102</v>
      </c>
      <c r="AL39044" s="49">
        <v>-31</v>
      </c>
    </row>
    <row r="39045" spans="1:38">
      <c r="A39045" s="37" t="s">
        <v>47</v>
      </c>
      <c r="B39045" s="38">
        <v>43813.125</v>
      </c>
      <c r="C39045" s="39">
        <v>43812</v>
      </c>
      <c r="D39045" s="38">
        <v>43812.791666666664</v>
      </c>
      <c r="E39045" s="40" t="s">
        <v>239</v>
      </c>
      <c r="F39045" s="48">
        <v>34446</v>
      </c>
      <c r="G39045" s="48">
        <v>34661</v>
      </c>
      <c r="H39045" s="48">
        <v>18194</v>
      </c>
      <c r="I39045" s="48">
        <v>-11168</v>
      </c>
      <c r="J39045" s="48">
        <v>18224</v>
      </c>
      <c r="K39045" s="48">
        <v>1480</v>
      </c>
      <c r="L39045" s="48">
        <v>12157</v>
      </c>
      <c r="M39045" s="48">
        <v>1102</v>
      </c>
      <c r="N39045" s="48">
        <v>89</v>
      </c>
      <c r="O39045" s="48">
        <v>761</v>
      </c>
      <c r="P39045" s="48">
        <v>13</v>
      </c>
      <c r="Q39045" s="48">
        <v>1879</v>
      </c>
      <c r="R39045" s="48">
        <v>743</v>
      </c>
      <c r="T39045" s="48">
        <v>-11022</v>
      </c>
      <c r="AB39045" s="48">
        <v>-4551</v>
      </c>
      <c r="AE39045" s="48">
        <v>-6583</v>
      </c>
      <c r="AI39045" s="48">
        <v>112</v>
      </c>
      <c r="AJ39045" s="49">
        <v>-5299</v>
      </c>
      <c r="AK39045" s="49">
        <v>-146</v>
      </c>
      <c r="AL39045" s="49">
        <v>-30</v>
      </c>
    </row>
    <row r="39046" spans="1:38">
      <c r="A39046" s="37" t="s">
        <v>47</v>
      </c>
      <c r="B39046" s="38">
        <v>43813.166666666664</v>
      </c>
      <c r="C39046" s="39">
        <v>43812</v>
      </c>
      <c r="D39046" s="38">
        <v>43812.833333333336</v>
      </c>
      <c r="E39046" s="40" t="s">
        <v>239</v>
      </c>
      <c r="F39046" s="48">
        <v>33646</v>
      </c>
      <c r="G39046" s="48">
        <v>33890</v>
      </c>
      <c r="H39046" s="48">
        <v>17728</v>
      </c>
      <c r="I39046" s="48">
        <v>-11082</v>
      </c>
      <c r="J39046" s="48">
        <v>17756</v>
      </c>
      <c r="K39046" s="48">
        <v>1296</v>
      </c>
      <c r="L39046" s="48">
        <v>11649</v>
      </c>
      <c r="M39046" s="48">
        <v>1101</v>
      </c>
      <c r="N39046" s="48">
        <v>91</v>
      </c>
      <c r="O39046" s="48">
        <v>729</v>
      </c>
      <c r="P39046" s="48">
        <v>12</v>
      </c>
      <c r="Q39046" s="48">
        <v>2148</v>
      </c>
      <c r="R39046" s="48">
        <v>730</v>
      </c>
      <c r="T39046" s="48">
        <v>-11051</v>
      </c>
      <c r="AB39046" s="48">
        <v>-4715</v>
      </c>
      <c r="AE39046" s="48">
        <v>-6350</v>
      </c>
      <c r="AI39046" s="48">
        <v>14</v>
      </c>
      <c r="AJ39046" s="49">
        <v>-5080</v>
      </c>
      <c r="AK39046" s="49">
        <v>-31</v>
      </c>
      <c r="AL39046" s="49">
        <v>-28</v>
      </c>
    </row>
    <row r="39047" spans="1:38">
      <c r="A39047" s="37" t="s">
        <v>47</v>
      </c>
      <c r="B39047" s="38">
        <v>43813.208333333336</v>
      </c>
      <c r="C39047" s="39">
        <v>43812</v>
      </c>
      <c r="D39047" s="38">
        <v>43812.875</v>
      </c>
      <c r="E39047" s="40" t="s">
        <v>239</v>
      </c>
      <c r="F39047" s="48">
        <v>32597</v>
      </c>
      <c r="G39047" s="48">
        <v>33056</v>
      </c>
      <c r="H39047" s="48">
        <v>18315</v>
      </c>
      <c r="I39047" s="48">
        <v>-10912</v>
      </c>
      <c r="J39047" s="48">
        <v>18347</v>
      </c>
      <c r="K39047" s="48">
        <v>1284</v>
      </c>
      <c r="L39047" s="48">
        <v>12093</v>
      </c>
      <c r="M39047" s="48">
        <v>1102</v>
      </c>
      <c r="N39047" s="48">
        <v>91</v>
      </c>
      <c r="O39047" s="48">
        <v>648</v>
      </c>
      <c r="P39047" s="48">
        <v>12</v>
      </c>
      <c r="Q39047" s="48">
        <v>2382</v>
      </c>
      <c r="R39047" s="48">
        <v>735</v>
      </c>
      <c r="T39047" s="48">
        <v>-10993</v>
      </c>
      <c r="AB39047" s="48">
        <v>-4629</v>
      </c>
      <c r="AE39047" s="48">
        <v>-6367</v>
      </c>
      <c r="AI39047" s="48">
        <v>3</v>
      </c>
      <c r="AJ39047" s="49">
        <v>-3829</v>
      </c>
      <c r="AK39047" s="49">
        <v>81</v>
      </c>
      <c r="AL39047" s="49">
        <v>-32</v>
      </c>
    </row>
    <row r="39048" spans="1:38">
      <c r="A39048" s="37" t="s">
        <v>47</v>
      </c>
      <c r="B39048" s="38">
        <v>43813.25</v>
      </c>
      <c r="C39048" s="39">
        <v>43812</v>
      </c>
      <c r="D39048" s="38">
        <v>43812.916666666664</v>
      </c>
      <c r="E39048" s="40" t="s">
        <v>239</v>
      </c>
      <c r="F39048" s="48">
        <v>31360</v>
      </c>
      <c r="G39048" s="48">
        <v>31743</v>
      </c>
      <c r="H39048" s="48">
        <v>17956</v>
      </c>
      <c r="I39048" s="48">
        <v>-9749</v>
      </c>
      <c r="J39048" s="48">
        <v>17985</v>
      </c>
      <c r="K39048" s="48">
        <v>1175</v>
      </c>
      <c r="L39048" s="48">
        <v>11715</v>
      </c>
      <c r="M39048" s="48">
        <v>1102</v>
      </c>
      <c r="N39048" s="48">
        <v>90</v>
      </c>
      <c r="O39048" s="48">
        <v>466</v>
      </c>
      <c r="P39048" s="48">
        <v>12</v>
      </c>
      <c r="Q39048" s="48">
        <v>2689</v>
      </c>
      <c r="R39048" s="48">
        <v>736</v>
      </c>
      <c r="T39048" s="48">
        <v>-9852</v>
      </c>
      <c r="AB39048" s="48">
        <v>-3547</v>
      </c>
      <c r="AE39048" s="48">
        <v>-6343</v>
      </c>
      <c r="AI39048" s="48">
        <v>38</v>
      </c>
      <c r="AJ39048" s="49">
        <v>-4038</v>
      </c>
      <c r="AK39048" s="49">
        <v>103</v>
      </c>
      <c r="AL39048" s="49">
        <v>-29</v>
      </c>
    </row>
    <row r="39049" spans="1:38">
      <c r="A39049" s="37" t="s">
        <v>47</v>
      </c>
      <c r="B39049" s="38">
        <v>43813.291666666664</v>
      </c>
      <c r="C39049" s="39">
        <v>43812</v>
      </c>
      <c r="D39049" s="38">
        <v>43812.958333333336</v>
      </c>
      <c r="E39049" s="40" t="s">
        <v>239</v>
      </c>
      <c r="F39049" s="48">
        <v>29511</v>
      </c>
      <c r="G39049" s="48">
        <v>29792</v>
      </c>
      <c r="H39049" s="48">
        <v>17295</v>
      </c>
      <c r="I39049" s="48">
        <v>-8649</v>
      </c>
      <c r="J39049" s="48">
        <v>17326</v>
      </c>
      <c r="K39049" s="48">
        <v>880</v>
      </c>
      <c r="L39049" s="48">
        <v>11446</v>
      </c>
      <c r="M39049" s="48">
        <v>1102</v>
      </c>
      <c r="N39049" s="48">
        <v>90</v>
      </c>
      <c r="O39049" s="48">
        <v>279</v>
      </c>
      <c r="P39049" s="48">
        <v>13</v>
      </c>
      <c r="Q39049" s="48">
        <v>2775</v>
      </c>
      <c r="R39049" s="48">
        <v>741</v>
      </c>
      <c r="T39049" s="48">
        <v>-8731</v>
      </c>
      <c r="AB39049" s="48">
        <v>-2438</v>
      </c>
      <c r="AE39049" s="48">
        <v>-6331</v>
      </c>
      <c r="AI39049" s="48">
        <v>38</v>
      </c>
      <c r="AJ39049" s="49">
        <v>-3848</v>
      </c>
      <c r="AK39049" s="49">
        <v>82</v>
      </c>
      <c r="AL39049" s="49">
        <v>-31</v>
      </c>
    </row>
    <row r="39050" spans="1:38">
      <c r="A39050" s="37" t="s">
        <v>47</v>
      </c>
      <c r="B39050" s="38">
        <v>43813.333333333336</v>
      </c>
      <c r="C39050" s="39">
        <v>43812</v>
      </c>
      <c r="D39050" s="38">
        <v>43813</v>
      </c>
      <c r="E39050" s="40" t="s">
        <v>239</v>
      </c>
      <c r="F39050" s="48">
        <v>27511</v>
      </c>
      <c r="G39050" s="48">
        <v>27746</v>
      </c>
      <c r="H39050" s="48">
        <v>15796</v>
      </c>
      <c r="I39050" s="48">
        <v>-7788</v>
      </c>
      <c r="J39050" s="48">
        <v>15830</v>
      </c>
      <c r="K39050" s="48">
        <v>788</v>
      </c>
      <c r="L39050" s="48">
        <v>10480</v>
      </c>
      <c r="M39050" s="48">
        <v>1102</v>
      </c>
      <c r="N39050" s="48">
        <v>47</v>
      </c>
      <c r="O39050" s="48">
        <v>139</v>
      </c>
      <c r="P39050" s="48">
        <v>13</v>
      </c>
      <c r="Q39050" s="48">
        <v>2522</v>
      </c>
      <c r="R39050" s="48">
        <v>739</v>
      </c>
      <c r="T39050" s="48">
        <v>-7871</v>
      </c>
      <c r="AB39050" s="48">
        <v>-2057</v>
      </c>
      <c r="AE39050" s="48">
        <v>-5847</v>
      </c>
      <c r="AI39050" s="48">
        <v>33</v>
      </c>
      <c r="AJ39050" s="49">
        <v>-4162</v>
      </c>
      <c r="AK39050" s="49">
        <v>83</v>
      </c>
      <c r="AL39050" s="49">
        <v>-34</v>
      </c>
    </row>
    <row r="39051" spans="1:38">
      <c r="A39051" s="37" t="s">
        <v>47</v>
      </c>
      <c r="B39051" s="38">
        <v>43813.375</v>
      </c>
      <c r="C39051" s="39">
        <v>43813</v>
      </c>
      <c r="D39051" s="38">
        <v>43813.041666666664</v>
      </c>
      <c r="E39051" s="40" t="s">
        <v>239</v>
      </c>
      <c r="F39051" s="48">
        <v>25564</v>
      </c>
      <c r="G39051" s="48">
        <v>26215</v>
      </c>
      <c r="H39051" s="48">
        <v>14871</v>
      </c>
      <c r="I39051" s="48">
        <v>-7854</v>
      </c>
      <c r="J39051" s="48">
        <v>14893</v>
      </c>
      <c r="K39051" s="48">
        <v>806</v>
      </c>
      <c r="L39051" s="48">
        <v>9502</v>
      </c>
      <c r="M39051" s="48">
        <v>1101</v>
      </c>
      <c r="N39051" s="48">
        <v>91</v>
      </c>
      <c r="O39051" s="48">
        <v>221</v>
      </c>
      <c r="P39051" s="48">
        <v>4</v>
      </c>
      <c r="Q39051" s="48">
        <v>2448</v>
      </c>
      <c r="R39051" s="48">
        <v>720</v>
      </c>
      <c r="T39051" s="48">
        <v>-7962</v>
      </c>
      <c r="AB39051" s="48">
        <v>-2152</v>
      </c>
      <c r="AE39051" s="48">
        <v>-5830</v>
      </c>
      <c r="AI39051" s="48">
        <v>20</v>
      </c>
      <c r="AJ39051" s="49">
        <v>-3490</v>
      </c>
      <c r="AK39051" s="49">
        <v>108</v>
      </c>
      <c r="AL39051" s="49">
        <v>-22</v>
      </c>
    </row>
    <row r="39052" spans="1:38">
      <c r="A39052" s="37" t="s">
        <v>47</v>
      </c>
      <c r="B39052" s="38">
        <v>43813.416666666664</v>
      </c>
      <c r="C39052" s="39">
        <v>43813</v>
      </c>
      <c r="D39052" s="38">
        <v>43813.083333333336</v>
      </c>
      <c r="E39052" s="40" t="s">
        <v>239</v>
      </c>
      <c r="F39052" s="48">
        <v>24519</v>
      </c>
      <c r="G39052" s="48">
        <v>25089</v>
      </c>
      <c r="H39052" s="48">
        <v>14466</v>
      </c>
      <c r="I39052" s="48">
        <v>-7536</v>
      </c>
      <c r="J39052" s="48">
        <v>14488</v>
      </c>
      <c r="K39052" s="48">
        <v>727</v>
      </c>
      <c r="L39052" s="48">
        <v>8774</v>
      </c>
      <c r="M39052" s="48">
        <v>1102</v>
      </c>
      <c r="N39052" s="48">
        <v>90</v>
      </c>
      <c r="O39052" s="48">
        <v>235</v>
      </c>
      <c r="P39052" s="48">
        <v>4</v>
      </c>
      <c r="Q39052" s="48">
        <v>2831</v>
      </c>
      <c r="R39052" s="48">
        <v>725</v>
      </c>
      <c r="T39052" s="48">
        <v>-7629</v>
      </c>
      <c r="AB39052" s="48">
        <v>-1969</v>
      </c>
      <c r="AE39052" s="48">
        <v>-5628</v>
      </c>
      <c r="AI39052" s="48">
        <v>-32</v>
      </c>
      <c r="AJ39052" s="49">
        <v>-3087</v>
      </c>
      <c r="AK39052" s="49">
        <v>93</v>
      </c>
      <c r="AL39052" s="49">
        <v>-22</v>
      </c>
    </row>
    <row r="39053" spans="1:38">
      <c r="A39053" s="37" t="s">
        <v>47</v>
      </c>
      <c r="B39053" s="38">
        <v>43813.458333333336</v>
      </c>
      <c r="C39053" s="39">
        <v>43813</v>
      </c>
      <c r="D39053" s="38">
        <v>43813.125</v>
      </c>
      <c r="E39053" s="40" t="s">
        <v>239</v>
      </c>
      <c r="F39053" s="48">
        <v>23786</v>
      </c>
      <c r="G39053" s="48">
        <v>24290</v>
      </c>
      <c r="H39053" s="48">
        <v>14606</v>
      </c>
      <c r="I39053" s="48">
        <v>-7432</v>
      </c>
      <c r="J39053" s="48">
        <v>14629</v>
      </c>
      <c r="K39053" s="48">
        <v>660</v>
      </c>
      <c r="L39053" s="48">
        <v>8908</v>
      </c>
      <c r="M39053" s="48">
        <v>1104</v>
      </c>
      <c r="N39053" s="48">
        <v>90</v>
      </c>
      <c r="O39053" s="48">
        <v>206</v>
      </c>
      <c r="P39053" s="48">
        <v>4</v>
      </c>
      <c r="Q39053" s="48">
        <v>2928</v>
      </c>
      <c r="R39053" s="48">
        <v>729</v>
      </c>
      <c r="T39053" s="48">
        <v>-7519</v>
      </c>
      <c r="AB39053" s="48">
        <v>-1834</v>
      </c>
      <c r="AE39053" s="48">
        <v>-5623</v>
      </c>
      <c r="AI39053" s="48">
        <v>-62</v>
      </c>
      <c r="AJ39053" s="49">
        <v>-2252</v>
      </c>
      <c r="AK39053" s="49">
        <v>87</v>
      </c>
      <c r="AL39053" s="49">
        <v>-23</v>
      </c>
    </row>
    <row r="39054" spans="1:38">
      <c r="A39054" s="37" t="s">
        <v>47</v>
      </c>
      <c r="B39054" s="38">
        <v>43813.5</v>
      </c>
      <c r="C39054" s="39">
        <v>43813</v>
      </c>
      <c r="D39054" s="38">
        <v>43813.166666666664</v>
      </c>
      <c r="E39054" s="40" t="s">
        <v>239</v>
      </c>
      <c r="F39054" s="48">
        <v>23420</v>
      </c>
      <c r="G39054" s="48">
        <v>24258</v>
      </c>
      <c r="H39054" s="48">
        <v>14639</v>
      </c>
      <c r="I39054" s="48">
        <v>-7345</v>
      </c>
      <c r="J39054" s="48">
        <v>14662</v>
      </c>
      <c r="K39054" s="48">
        <v>661</v>
      </c>
      <c r="L39054" s="48">
        <v>8953</v>
      </c>
      <c r="M39054" s="48">
        <v>1104</v>
      </c>
      <c r="N39054" s="48">
        <v>89</v>
      </c>
      <c r="O39054" s="48">
        <v>245</v>
      </c>
      <c r="P39054" s="48">
        <v>4</v>
      </c>
      <c r="Q39054" s="48">
        <v>2875</v>
      </c>
      <c r="R39054" s="48">
        <v>731</v>
      </c>
      <c r="T39054" s="48">
        <v>-7429</v>
      </c>
      <c r="AB39054" s="48">
        <v>-1937</v>
      </c>
      <c r="AE39054" s="48">
        <v>-5401</v>
      </c>
      <c r="AI39054" s="48">
        <v>-91</v>
      </c>
      <c r="AJ39054" s="49">
        <v>-2274</v>
      </c>
      <c r="AK39054" s="49">
        <v>84</v>
      </c>
      <c r="AL39054" s="49">
        <v>-23</v>
      </c>
    </row>
    <row r="39055" spans="1:38">
      <c r="A39055" s="37" t="s">
        <v>47</v>
      </c>
      <c r="B39055" s="38">
        <v>43813.541666666664</v>
      </c>
      <c r="C39055" s="39">
        <v>43813</v>
      </c>
      <c r="D39055" s="38">
        <v>43813.208333333336</v>
      </c>
      <c r="E39055" s="40" t="s">
        <v>239</v>
      </c>
      <c r="F39055" s="48">
        <v>23573</v>
      </c>
      <c r="G39055" s="48">
        <v>24433</v>
      </c>
      <c r="H39055" s="48">
        <v>14694</v>
      </c>
      <c r="I39055" s="48">
        <v>-7379</v>
      </c>
      <c r="J39055" s="48">
        <v>14720</v>
      </c>
      <c r="K39055" s="48">
        <v>663</v>
      </c>
      <c r="L39055" s="48">
        <v>9282</v>
      </c>
      <c r="M39055" s="48">
        <v>1104</v>
      </c>
      <c r="N39055" s="48">
        <v>89</v>
      </c>
      <c r="O39055" s="48">
        <v>219</v>
      </c>
      <c r="P39055" s="48">
        <v>4</v>
      </c>
      <c r="Q39055" s="48">
        <v>2628</v>
      </c>
      <c r="R39055" s="48">
        <v>731</v>
      </c>
      <c r="T39055" s="48">
        <v>-7487</v>
      </c>
      <c r="AB39055" s="48">
        <v>-2047</v>
      </c>
      <c r="AE39055" s="48">
        <v>-5348</v>
      </c>
      <c r="AI39055" s="48">
        <v>-92</v>
      </c>
      <c r="AJ39055" s="49">
        <v>-2360</v>
      </c>
      <c r="AK39055" s="49">
        <v>108</v>
      </c>
      <c r="AL39055" s="49">
        <v>-26</v>
      </c>
    </row>
    <row r="39056" spans="1:38">
      <c r="A39056" s="37" t="s">
        <v>47</v>
      </c>
      <c r="B39056" s="38">
        <v>43813.583333333336</v>
      </c>
      <c r="C39056" s="39">
        <v>43813</v>
      </c>
      <c r="D39056" s="38">
        <v>43813.25</v>
      </c>
      <c r="E39056" s="40" t="s">
        <v>239</v>
      </c>
      <c r="F39056" s="48">
        <v>24284</v>
      </c>
      <c r="G39056" s="48">
        <v>25185</v>
      </c>
      <c r="H39056" s="48">
        <v>14891</v>
      </c>
      <c r="I39056" s="48">
        <v>-7548</v>
      </c>
      <c r="J39056" s="48">
        <v>14916</v>
      </c>
      <c r="K39056" s="48">
        <v>663</v>
      </c>
      <c r="L39056" s="48">
        <v>9093</v>
      </c>
      <c r="M39056" s="48">
        <v>1103</v>
      </c>
      <c r="N39056" s="48">
        <v>90</v>
      </c>
      <c r="O39056" s="48">
        <v>228</v>
      </c>
      <c r="P39056" s="48">
        <v>3</v>
      </c>
      <c r="Q39056" s="48">
        <v>3005</v>
      </c>
      <c r="R39056" s="48">
        <v>731</v>
      </c>
      <c r="T39056" s="48">
        <v>-7638</v>
      </c>
      <c r="AB39056" s="48">
        <v>-2099</v>
      </c>
      <c r="AE39056" s="48">
        <v>-5436</v>
      </c>
      <c r="AI39056" s="48">
        <v>-103</v>
      </c>
      <c r="AJ39056" s="49">
        <v>-2746</v>
      </c>
      <c r="AK39056" s="49">
        <v>90</v>
      </c>
      <c r="AL39056" s="49">
        <v>-25</v>
      </c>
    </row>
    <row r="39057" spans="1:38">
      <c r="A39057" s="37" t="s">
        <v>47</v>
      </c>
      <c r="B39057" s="38">
        <v>43813.625</v>
      </c>
      <c r="C39057" s="39">
        <v>43813</v>
      </c>
      <c r="D39057" s="38">
        <v>43813.291666666664</v>
      </c>
      <c r="E39057" s="40" t="s">
        <v>239</v>
      </c>
      <c r="F39057" s="48">
        <v>25467</v>
      </c>
      <c r="G39057" s="48">
        <v>26411</v>
      </c>
      <c r="H39057" s="48">
        <v>16246</v>
      </c>
      <c r="I39057" s="48">
        <v>-8138</v>
      </c>
      <c r="J39057" s="48">
        <v>16244</v>
      </c>
      <c r="K39057" s="48">
        <v>759</v>
      </c>
      <c r="L39057" s="48">
        <v>9935</v>
      </c>
      <c r="M39057" s="48">
        <v>1102</v>
      </c>
      <c r="N39057" s="48">
        <v>90</v>
      </c>
      <c r="O39057" s="48">
        <v>357</v>
      </c>
      <c r="P39057" s="48">
        <v>380</v>
      </c>
      <c r="Q39057" s="48">
        <v>2887</v>
      </c>
      <c r="R39057" s="48">
        <v>734</v>
      </c>
      <c r="T39057" s="48">
        <v>-8226</v>
      </c>
      <c r="AB39057" s="48">
        <v>-2756</v>
      </c>
      <c r="AE39057" s="48">
        <v>-5393</v>
      </c>
      <c r="AI39057" s="48">
        <v>-77</v>
      </c>
      <c r="AJ39057" s="49">
        <v>-2027</v>
      </c>
      <c r="AK39057" s="49">
        <v>88</v>
      </c>
      <c r="AL39057" s="49">
        <v>2</v>
      </c>
    </row>
    <row r="39058" spans="1:38">
      <c r="A39058" s="37" t="s">
        <v>47</v>
      </c>
      <c r="B39058" s="38">
        <v>43813.666666666664</v>
      </c>
      <c r="C39058" s="39">
        <v>43813</v>
      </c>
      <c r="D39058" s="38">
        <v>43813.333333333336</v>
      </c>
      <c r="E39058" s="40" t="s">
        <v>239</v>
      </c>
      <c r="F39058" s="48">
        <v>26318</v>
      </c>
      <c r="G39058" s="48">
        <v>27265</v>
      </c>
      <c r="H39058" s="48">
        <v>17881</v>
      </c>
      <c r="I39058" s="48">
        <v>-7533</v>
      </c>
      <c r="J39058" s="48">
        <v>17882</v>
      </c>
      <c r="K39058" s="48">
        <v>719</v>
      </c>
      <c r="L39058" s="48">
        <v>8863</v>
      </c>
      <c r="M39058" s="48">
        <v>1103</v>
      </c>
      <c r="N39058" s="48">
        <v>90</v>
      </c>
      <c r="O39058" s="48">
        <v>417</v>
      </c>
      <c r="P39058" s="48">
        <v>2821</v>
      </c>
      <c r="Q39058" s="48">
        <v>3139</v>
      </c>
      <c r="R39058" s="48">
        <v>730</v>
      </c>
      <c r="T39058" s="48">
        <v>-7547</v>
      </c>
      <c r="AB39058" s="48">
        <v>-2181</v>
      </c>
      <c r="AE39058" s="48">
        <v>-5364</v>
      </c>
      <c r="AI39058" s="48">
        <v>-2</v>
      </c>
      <c r="AJ39058" s="49">
        <v>-1851</v>
      </c>
      <c r="AK39058" s="49">
        <v>14</v>
      </c>
      <c r="AL39058" s="49">
        <v>-1</v>
      </c>
    </row>
    <row r="39059" spans="1:38">
      <c r="A39059" s="37" t="s">
        <v>47</v>
      </c>
      <c r="B39059" s="38">
        <v>43813.708333333336</v>
      </c>
      <c r="C39059" s="39">
        <v>43813</v>
      </c>
      <c r="D39059" s="38">
        <v>43813.375</v>
      </c>
      <c r="E39059" s="40" t="s">
        <v>239</v>
      </c>
      <c r="F39059" s="48">
        <v>26974</v>
      </c>
      <c r="G39059" s="48">
        <v>27839</v>
      </c>
      <c r="H39059" s="48">
        <v>18937</v>
      </c>
      <c r="I39059" s="48">
        <v>-6437</v>
      </c>
      <c r="J39059" s="48">
        <v>18938</v>
      </c>
      <c r="K39059" s="48">
        <v>665</v>
      </c>
      <c r="L39059" s="48">
        <v>7713</v>
      </c>
      <c r="M39059" s="48">
        <v>1103</v>
      </c>
      <c r="N39059" s="48">
        <v>90</v>
      </c>
      <c r="O39059" s="48">
        <v>409</v>
      </c>
      <c r="P39059" s="48">
        <v>4885</v>
      </c>
      <c r="Q39059" s="48">
        <v>3351</v>
      </c>
      <c r="R39059" s="48">
        <v>722</v>
      </c>
      <c r="T39059" s="48">
        <v>-6301</v>
      </c>
      <c r="AB39059" s="48">
        <v>-1512</v>
      </c>
      <c r="AE39059" s="48">
        <v>-4832</v>
      </c>
      <c r="AI39059" s="48">
        <v>43</v>
      </c>
      <c r="AJ39059" s="49">
        <v>-2465</v>
      </c>
      <c r="AK39059" s="49">
        <v>-136</v>
      </c>
      <c r="AL39059" s="49">
        <v>-1</v>
      </c>
    </row>
    <row r="39060" spans="1:38">
      <c r="A39060" s="37" t="s">
        <v>47</v>
      </c>
      <c r="B39060" s="38">
        <v>43813.75</v>
      </c>
      <c r="C39060" s="39">
        <v>43813</v>
      </c>
      <c r="D39060" s="38">
        <v>43813.416666666664</v>
      </c>
      <c r="E39060" s="40" t="s">
        <v>239</v>
      </c>
      <c r="F39060" s="48">
        <v>27157</v>
      </c>
      <c r="G39060" s="48">
        <v>27870</v>
      </c>
      <c r="H39060" s="48">
        <v>20351</v>
      </c>
      <c r="I39060" s="48">
        <v>-5015</v>
      </c>
      <c r="J39060" s="48">
        <v>20351</v>
      </c>
      <c r="K39060" s="48">
        <v>664</v>
      </c>
      <c r="L39060" s="48">
        <v>7465</v>
      </c>
      <c r="M39060" s="48">
        <v>1104</v>
      </c>
      <c r="N39060" s="48">
        <v>90</v>
      </c>
      <c r="O39060" s="48">
        <v>435</v>
      </c>
      <c r="P39060" s="48">
        <v>6549</v>
      </c>
      <c r="Q39060" s="48">
        <v>3335</v>
      </c>
      <c r="R39060" s="48">
        <v>709</v>
      </c>
      <c r="T39060" s="48">
        <v>-4830</v>
      </c>
      <c r="AB39060" s="48">
        <v>-796</v>
      </c>
      <c r="AE39060" s="48">
        <v>-4113</v>
      </c>
      <c r="AI39060" s="48">
        <v>79</v>
      </c>
      <c r="AJ39060" s="49">
        <v>-2504</v>
      </c>
      <c r="AK39060" s="49">
        <v>-185</v>
      </c>
      <c r="AL39060" s="49">
        <v>0</v>
      </c>
    </row>
    <row r="39061" spans="1:38">
      <c r="A39061" s="37" t="s">
        <v>47</v>
      </c>
      <c r="B39061" s="38">
        <v>43813.791666666664</v>
      </c>
      <c r="C39061" s="39">
        <v>43813</v>
      </c>
      <c r="D39061" s="38">
        <v>43813.458333333336</v>
      </c>
      <c r="E39061" s="40" t="s">
        <v>239</v>
      </c>
      <c r="F39061" s="48">
        <v>26616</v>
      </c>
      <c r="G39061" s="48">
        <v>27657</v>
      </c>
      <c r="H39061" s="48">
        <v>20648</v>
      </c>
      <c r="I39061" s="48">
        <v>-4230</v>
      </c>
      <c r="J39061" s="48">
        <v>20645</v>
      </c>
      <c r="K39061" s="48">
        <v>662</v>
      </c>
      <c r="L39061" s="48">
        <v>7082</v>
      </c>
      <c r="M39061" s="48">
        <v>1099</v>
      </c>
      <c r="N39061" s="48">
        <v>90</v>
      </c>
      <c r="O39061" s="48">
        <v>389</v>
      </c>
      <c r="P39061" s="48">
        <v>7273</v>
      </c>
      <c r="Q39061" s="48">
        <v>3345</v>
      </c>
      <c r="R39061" s="48">
        <v>705</v>
      </c>
      <c r="T39061" s="48">
        <v>-4043</v>
      </c>
      <c r="AB39061" s="48">
        <v>-203</v>
      </c>
      <c r="AE39061" s="48">
        <v>-3933</v>
      </c>
      <c r="AI39061" s="48">
        <v>93</v>
      </c>
      <c r="AJ39061" s="49">
        <v>-2779</v>
      </c>
      <c r="AK39061" s="49">
        <v>-187</v>
      </c>
      <c r="AL39061" s="49">
        <v>3</v>
      </c>
    </row>
    <row r="39062" spans="1:38">
      <c r="A39062" s="37" t="s">
        <v>47</v>
      </c>
      <c r="B39062" s="38">
        <v>43813.833333333336</v>
      </c>
      <c r="C39062" s="39">
        <v>43813</v>
      </c>
      <c r="D39062" s="38">
        <v>43813.5</v>
      </c>
      <c r="E39062" s="40" t="s">
        <v>239</v>
      </c>
      <c r="F39062" s="48">
        <v>26170</v>
      </c>
      <c r="G39062" s="48">
        <v>27125</v>
      </c>
      <c r="H39062" s="48">
        <v>20679</v>
      </c>
      <c r="I39062" s="48">
        <v>-3699</v>
      </c>
      <c r="J39062" s="48">
        <v>20679</v>
      </c>
      <c r="K39062" s="48">
        <v>662</v>
      </c>
      <c r="L39062" s="48">
        <v>7235</v>
      </c>
      <c r="M39062" s="48">
        <v>1100</v>
      </c>
      <c r="N39062" s="48">
        <v>90</v>
      </c>
      <c r="O39062" s="48">
        <v>345</v>
      </c>
      <c r="P39062" s="48">
        <v>7270</v>
      </c>
      <c r="Q39062" s="48">
        <v>3272</v>
      </c>
      <c r="R39062" s="48">
        <v>705</v>
      </c>
      <c r="T39062" s="48">
        <v>-3552</v>
      </c>
      <c r="AB39062" s="48">
        <v>63</v>
      </c>
      <c r="AE39062" s="48">
        <v>-3705</v>
      </c>
      <c r="AI39062" s="48">
        <v>90</v>
      </c>
      <c r="AJ39062" s="49">
        <v>-2747</v>
      </c>
      <c r="AK39062" s="49">
        <v>-147</v>
      </c>
      <c r="AL39062" s="49">
        <v>0</v>
      </c>
    </row>
    <row r="39063" spans="1:38">
      <c r="A39063" s="37" t="s">
        <v>47</v>
      </c>
      <c r="B39063" s="38">
        <v>43813.875</v>
      </c>
      <c r="C39063" s="39">
        <v>43813</v>
      </c>
      <c r="D39063" s="38">
        <v>43813.541666666664</v>
      </c>
      <c r="E39063" s="40" t="s">
        <v>239</v>
      </c>
      <c r="F39063" s="48">
        <v>25963</v>
      </c>
      <c r="G39063" s="48">
        <v>26761</v>
      </c>
      <c r="H39063" s="48">
        <v>21206</v>
      </c>
      <c r="I39063" s="48">
        <v>-3422</v>
      </c>
      <c r="J39063" s="48">
        <v>21204</v>
      </c>
      <c r="K39063" s="48">
        <v>662</v>
      </c>
      <c r="L39063" s="48">
        <v>7382</v>
      </c>
      <c r="M39063" s="48">
        <v>1099</v>
      </c>
      <c r="N39063" s="48">
        <v>90</v>
      </c>
      <c r="O39063" s="48">
        <v>359</v>
      </c>
      <c r="P39063" s="48">
        <v>7764</v>
      </c>
      <c r="Q39063" s="48">
        <v>3144</v>
      </c>
      <c r="R39063" s="48">
        <v>704</v>
      </c>
      <c r="T39063" s="48">
        <v>-3245</v>
      </c>
      <c r="AB39063" s="48">
        <v>307</v>
      </c>
      <c r="AE39063" s="48">
        <v>-3644</v>
      </c>
      <c r="AI39063" s="48">
        <v>92</v>
      </c>
      <c r="AJ39063" s="49">
        <v>-2133</v>
      </c>
      <c r="AK39063" s="49">
        <v>-177</v>
      </c>
      <c r="AL39063" s="49">
        <v>2</v>
      </c>
    </row>
    <row r="39064" spans="1:38">
      <c r="A39064" s="37" t="s">
        <v>47</v>
      </c>
      <c r="B39064" s="38">
        <v>43813.916666666664</v>
      </c>
      <c r="C39064" s="39">
        <v>43813</v>
      </c>
      <c r="D39064" s="38">
        <v>43813.583333333336</v>
      </c>
      <c r="E39064" s="40" t="s">
        <v>239</v>
      </c>
      <c r="F39064" s="48">
        <v>26185</v>
      </c>
      <c r="G39064" s="48">
        <v>26672</v>
      </c>
      <c r="H39064" s="48">
        <v>20986</v>
      </c>
      <c r="I39064" s="48">
        <v>-3499</v>
      </c>
      <c r="J39064" s="48">
        <v>20986</v>
      </c>
      <c r="K39064" s="48">
        <v>662</v>
      </c>
      <c r="L39064" s="48">
        <v>8203</v>
      </c>
      <c r="M39064" s="48">
        <v>1100</v>
      </c>
      <c r="N39064" s="48">
        <v>90</v>
      </c>
      <c r="O39064" s="48">
        <v>323</v>
      </c>
      <c r="P39064" s="48">
        <v>6825</v>
      </c>
      <c r="Q39064" s="48">
        <v>3083</v>
      </c>
      <c r="R39064" s="48">
        <v>700</v>
      </c>
      <c r="T39064" s="48">
        <v>-3340</v>
      </c>
      <c r="AB39064" s="48">
        <v>360</v>
      </c>
      <c r="AE39064" s="48">
        <v>-3789</v>
      </c>
      <c r="AI39064" s="48">
        <v>89</v>
      </c>
      <c r="AJ39064" s="49">
        <v>-2187</v>
      </c>
      <c r="AK39064" s="49">
        <v>-159</v>
      </c>
      <c r="AL39064" s="49">
        <v>0</v>
      </c>
    </row>
    <row r="39065" spans="1:38">
      <c r="A39065" s="37" t="s">
        <v>47</v>
      </c>
      <c r="B39065" s="38">
        <v>43813.958333333336</v>
      </c>
      <c r="C39065" s="39">
        <v>43813</v>
      </c>
      <c r="D39065" s="38">
        <v>43813.625</v>
      </c>
      <c r="E39065" s="40" t="s">
        <v>239</v>
      </c>
      <c r="F39065" s="48">
        <v>26548</v>
      </c>
      <c r="G39065" s="48">
        <v>27462</v>
      </c>
      <c r="H39065" s="48">
        <v>18977</v>
      </c>
      <c r="I39065" s="48">
        <v>-4519</v>
      </c>
      <c r="J39065" s="48">
        <v>18976</v>
      </c>
      <c r="K39065" s="48">
        <v>738</v>
      </c>
      <c r="L39065" s="48">
        <v>8253</v>
      </c>
      <c r="M39065" s="48">
        <v>1100</v>
      </c>
      <c r="N39065" s="48">
        <v>90</v>
      </c>
      <c r="O39065" s="48">
        <v>380</v>
      </c>
      <c r="P39065" s="48">
        <v>4425</v>
      </c>
      <c r="Q39065" s="48">
        <v>3293</v>
      </c>
      <c r="R39065" s="48">
        <v>697</v>
      </c>
      <c r="T39065" s="48">
        <v>-4350</v>
      </c>
      <c r="AB39065" s="48">
        <v>-308</v>
      </c>
      <c r="AE39065" s="48">
        <v>-4114</v>
      </c>
      <c r="AI39065" s="48">
        <v>72</v>
      </c>
      <c r="AJ39065" s="49">
        <v>-3966</v>
      </c>
      <c r="AK39065" s="49">
        <v>-169</v>
      </c>
      <c r="AL39065" s="49">
        <v>1</v>
      </c>
    </row>
    <row r="39066" spans="1:38">
      <c r="A39066" s="37" t="s">
        <v>47</v>
      </c>
      <c r="B39066" s="38">
        <v>43814</v>
      </c>
      <c r="C39066" s="39">
        <v>43813</v>
      </c>
      <c r="D39066" s="38">
        <v>43813.666666666664</v>
      </c>
      <c r="E39066" s="40" t="s">
        <v>239</v>
      </c>
      <c r="F39066" s="48">
        <v>27410</v>
      </c>
      <c r="G39066" s="48">
        <v>28156</v>
      </c>
      <c r="H39066" s="48">
        <v>17454</v>
      </c>
      <c r="I39066" s="48">
        <v>-6124</v>
      </c>
      <c r="J39066" s="48">
        <v>17457</v>
      </c>
      <c r="K39066" s="48">
        <v>1018</v>
      </c>
      <c r="L39066" s="48">
        <v>9608</v>
      </c>
      <c r="M39066" s="48">
        <v>1135</v>
      </c>
      <c r="N39066" s="48">
        <v>90</v>
      </c>
      <c r="O39066" s="48">
        <v>447</v>
      </c>
      <c r="P39066" s="48">
        <v>1066</v>
      </c>
      <c r="Q39066" s="48">
        <v>3376</v>
      </c>
      <c r="R39066" s="48">
        <v>717</v>
      </c>
      <c r="T39066" s="48">
        <v>-6125</v>
      </c>
      <c r="AB39066" s="48">
        <v>-1114</v>
      </c>
      <c r="AE39066" s="48">
        <v>-5086</v>
      </c>
      <c r="AI39066" s="48">
        <v>75</v>
      </c>
      <c r="AJ39066" s="49">
        <v>-4578</v>
      </c>
      <c r="AK39066" s="49">
        <v>1</v>
      </c>
      <c r="AL39066" s="49">
        <v>-3</v>
      </c>
    </row>
    <row r="39067" spans="1:38">
      <c r="A39067" s="37" t="s">
        <v>47</v>
      </c>
      <c r="B39067" s="38">
        <v>43814.041666666664</v>
      </c>
      <c r="C39067" s="39">
        <v>43813</v>
      </c>
      <c r="D39067" s="38">
        <v>43813.708333333336</v>
      </c>
      <c r="E39067" s="40" t="s">
        <v>239</v>
      </c>
      <c r="F39067" s="48">
        <v>29444</v>
      </c>
      <c r="G39067" s="48">
        <v>29903</v>
      </c>
      <c r="H39067" s="48">
        <v>18593</v>
      </c>
      <c r="I39067" s="48">
        <v>-7211</v>
      </c>
      <c r="J39067" s="48">
        <v>19472</v>
      </c>
      <c r="K39067" s="48">
        <v>1322</v>
      </c>
      <c r="L39067" s="48">
        <v>11698</v>
      </c>
      <c r="M39067" s="48">
        <v>1135</v>
      </c>
      <c r="N39067" s="48">
        <v>90</v>
      </c>
      <c r="O39067" s="48">
        <v>533</v>
      </c>
      <c r="P39067" s="48">
        <v>875</v>
      </c>
      <c r="Q39067" s="48">
        <v>3104</v>
      </c>
      <c r="R39067" s="48">
        <v>715</v>
      </c>
      <c r="T39067" s="48">
        <v>-7299</v>
      </c>
      <c r="AB39067" s="48">
        <v>-1697</v>
      </c>
      <c r="AE39067" s="48">
        <v>-5629</v>
      </c>
      <c r="AI39067" s="48">
        <v>27</v>
      </c>
      <c r="AJ39067" s="49">
        <v>-4099</v>
      </c>
      <c r="AK39067" s="49">
        <v>88</v>
      </c>
      <c r="AL39067" s="49">
        <v>-879</v>
      </c>
    </row>
    <row r="39068" spans="1:38">
      <c r="A39068" s="37" t="s">
        <v>47</v>
      </c>
      <c r="B39068" s="38">
        <v>43814.083333333336</v>
      </c>
      <c r="C39068" s="39">
        <v>43813</v>
      </c>
      <c r="D39068" s="38">
        <v>43813.75</v>
      </c>
      <c r="E39068" s="40" t="s">
        <v>239</v>
      </c>
      <c r="F39068" s="48">
        <v>32038</v>
      </c>
      <c r="G39068" s="48">
        <v>32633</v>
      </c>
      <c r="H39068" s="48">
        <v>18926</v>
      </c>
      <c r="I39068" s="48">
        <v>-8755</v>
      </c>
      <c r="J39068" s="48">
        <v>18947</v>
      </c>
      <c r="K39068" s="48">
        <v>1516</v>
      </c>
      <c r="L39068" s="48">
        <v>11249</v>
      </c>
      <c r="M39068" s="48">
        <v>1135</v>
      </c>
      <c r="N39068" s="48">
        <v>90</v>
      </c>
      <c r="O39068" s="48">
        <v>752</v>
      </c>
      <c r="P39068" s="48">
        <v>6</v>
      </c>
      <c r="Q39068" s="48">
        <v>3447</v>
      </c>
      <c r="R39068" s="48">
        <v>752</v>
      </c>
      <c r="T39068" s="48">
        <v>-8600</v>
      </c>
      <c r="AB39068" s="48">
        <v>-2796</v>
      </c>
      <c r="AE39068" s="48">
        <v>-5845</v>
      </c>
      <c r="AI39068" s="48">
        <v>41</v>
      </c>
      <c r="AJ39068" s="49">
        <v>-4952</v>
      </c>
      <c r="AK39068" s="49">
        <v>-155</v>
      </c>
      <c r="AL39068" s="49">
        <v>-21</v>
      </c>
    </row>
    <row r="39069" spans="1:38">
      <c r="A39069" s="37" t="s">
        <v>47</v>
      </c>
      <c r="B39069" s="38">
        <v>43814.125</v>
      </c>
      <c r="C39069" s="39">
        <v>43813</v>
      </c>
      <c r="D39069" s="38">
        <v>43813.791666666664</v>
      </c>
      <c r="E39069" s="40" t="s">
        <v>239</v>
      </c>
      <c r="F39069" s="48">
        <v>32124</v>
      </c>
      <c r="G39069" s="48">
        <v>32549</v>
      </c>
      <c r="H39069" s="48">
        <v>18630</v>
      </c>
      <c r="I39069" s="48">
        <v>-9004</v>
      </c>
      <c r="J39069" s="48">
        <v>18652</v>
      </c>
      <c r="K39069" s="48">
        <v>1222</v>
      </c>
      <c r="L39069" s="48">
        <v>10920</v>
      </c>
      <c r="M39069" s="48">
        <v>1135</v>
      </c>
      <c r="N39069" s="48">
        <v>90</v>
      </c>
      <c r="O39069" s="48">
        <v>853</v>
      </c>
      <c r="P39069" s="48">
        <v>7</v>
      </c>
      <c r="Q39069" s="48">
        <v>3697</v>
      </c>
      <c r="R39069" s="48">
        <v>728</v>
      </c>
      <c r="T39069" s="48">
        <v>-8836</v>
      </c>
      <c r="AB39069" s="48">
        <v>-2840</v>
      </c>
      <c r="AE39069" s="48">
        <v>-6003</v>
      </c>
      <c r="AI39069" s="48">
        <v>7</v>
      </c>
      <c r="AJ39069" s="49">
        <v>-4915</v>
      </c>
      <c r="AK39069" s="49">
        <v>-168</v>
      </c>
      <c r="AL39069" s="49">
        <v>-22</v>
      </c>
    </row>
    <row r="39070" spans="1:38">
      <c r="A39070" s="37" t="s">
        <v>47</v>
      </c>
      <c r="B39070" s="38">
        <v>43814.166666666664</v>
      </c>
      <c r="C39070" s="39">
        <v>43813</v>
      </c>
      <c r="D39070" s="38">
        <v>43813.833333333336</v>
      </c>
      <c r="E39070" s="40" t="s">
        <v>239</v>
      </c>
      <c r="F39070" s="48">
        <v>31618</v>
      </c>
      <c r="G39070" s="48">
        <v>32029</v>
      </c>
      <c r="H39070" s="48">
        <v>18185</v>
      </c>
      <c r="I39070" s="48">
        <v>-9327</v>
      </c>
      <c r="J39070" s="48">
        <v>18208</v>
      </c>
      <c r="K39070" s="48">
        <v>949</v>
      </c>
      <c r="L39070" s="48">
        <v>11170</v>
      </c>
      <c r="M39070" s="48">
        <v>1136</v>
      </c>
      <c r="N39070" s="48">
        <v>90</v>
      </c>
      <c r="O39070" s="48">
        <v>946</v>
      </c>
      <c r="P39070" s="48">
        <v>7</v>
      </c>
      <c r="Q39070" s="48">
        <v>3184</v>
      </c>
      <c r="R39070" s="48">
        <v>726</v>
      </c>
      <c r="T39070" s="48">
        <v>-9269</v>
      </c>
      <c r="AB39070" s="48">
        <v>-3021</v>
      </c>
      <c r="AE39070" s="48">
        <v>-6234</v>
      </c>
      <c r="AI39070" s="48">
        <v>-14</v>
      </c>
      <c r="AJ39070" s="49">
        <v>-4517</v>
      </c>
      <c r="AK39070" s="49">
        <v>-58</v>
      </c>
      <c r="AL39070" s="49">
        <v>-23</v>
      </c>
    </row>
    <row r="39071" spans="1:38">
      <c r="A39071" s="37" t="s">
        <v>47</v>
      </c>
      <c r="B39071" s="38">
        <v>43814.208333333336</v>
      </c>
      <c r="C39071" s="39">
        <v>43813</v>
      </c>
      <c r="D39071" s="38">
        <v>43813.875</v>
      </c>
      <c r="E39071" s="40" t="s">
        <v>239</v>
      </c>
      <c r="F39071" s="48">
        <v>30924</v>
      </c>
      <c r="G39071" s="48">
        <v>31426</v>
      </c>
      <c r="H39071" s="48">
        <v>18336</v>
      </c>
      <c r="I39071" s="48">
        <v>-8736</v>
      </c>
      <c r="J39071" s="48">
        <v>18357</v>
      </c>
      <c r="K39071" s="48">
        <v>893</v>
      </c>
      <c r="L39071" s="48">
        <v>11370</v>
      </c>
      <c r="M39071" s="48">
        <v>1137</v>
      </c>
      <c r="N39071" s="48">
        <v>90</v>
      </c>
      <c r="O39071" s="48">
        <v>756</v>
      </c>
      <c r="P39071" s="48">
        <v>7</v>
      </c>
      <c r="Q39071" s="48">
        <v>3377</v>
      </c>
      <c r="R39071" s="48">
        <v>727</v>
      </c>
      <c r="T39071" s="48">
        <v>-8825</v>
      </c>
      <c r="AB39071" s="48">
        <v>-2591</v>
      </c>
      <c r="AE39071" s="48">
        <v>-6268</v>
      </c>
      <c r="AI39071" s="48">
        <v>34</v>
      </c>
      <c r="AJ39071" s="49">
        <v>-4354</v>
      </c>
      <c r="AK39071" s="49">
        <v>89</v>
      </c>
      <c r="AL39071" s="49">
        <v>-21</v>
      </c>
    </row>
    <row r="39072" spans="1:38">
      <c r="A39072" s="37" t="s">
        <v>47</v>
      </c>
      <c r="B39072" s="38">
        <v>43814.25</v>
      </c>
      <c r="C39072" s="39">
        <v>43813</v>
      </c>
      <c r="D39072" s="38">
        <v>43813.916666666664</v>
      </c>
      <c r="E39072" s="40" t="s">
        <v>239</v>
      </c>
      <c r="F39072" s="48">
        <v>29979</v>
      </c>
      <c r="G39072" s="48">
        <v>30521</v>
      </c>
      <c r="H39072" s="48">
        <v>18178</v>
      </c>
      <c r="I39072" s="48">
        <v>-8645</v>
      </c>
      <c r="J39072" s="48">
        <v>18199</v>
      </c>
      <c r="K39072" s="48">
        <v>908</v>
      </c>
      <c r="L39072" s="48">
        <v>10876</v>
      </c>
      <c r="M39072" s="48">
        <v>1135</v>
      </c>
      <c r="N39072" s="48">
        <v>90</v>
      </c>
      <c r="O39072" s="48">
        <v>556</v>
      </c>
      <c r="P39072" s="48">
        <v>7</v>
      </c>
      <c r="Q39072" s="48">
        <v>3902</v>
      </c>
      <c r="R39072" s="48">
        <v>725</v>
      </c>
      <c r="T39072" s="48">
        <v>-8755</v>
      </c>
      <c r="AB39072" s="48">
        <v>-2546</v>
      </c>
      <c r="AE39072" s="48">
        <v>-6249</v>
      </c>
      <c r="AI39072" s="48">
        <v>40</v>
      </c>
      <c r="AJ39072" s="49">
        <v>-3698</v>
      </c>
      <c r="AK39072" s="49">
        <v>110</v>
      </c>
      <c r="AL39072" s="49">
        <v>-21</v>
      </c>
    </row>
    <row r="39073" spans="1:38">
      <c r="A39073" s="37" t="s">
        <v>47</v>
      </c>
      <c r="B39073" s="38">
        <v>43814.291666666664</v>
      </c>
      <c r="C39073" s="39">
        <v>43813</v>
      </c>
      <c r="D39073" s="38">
        <v>43813.958333333336</v>
      </c>
      <c r="E39073" s="40" t="s">
        <v>239</v>
      </c>
      <c r="F39073" s="48">
        <v>28458</v>
      </c>
      <c r="G39073" s="48">
        <v>28950</v>
      </c>
      <c r="H39073" s="48">
        <v>16744</v>
      </c>
      <c r="I39073" s="48">
        <v>-7601</v>
      </c>
      <c r="J39073" s="48">
        <v>16765</v>
      </c>
      <c r="K39073" s="48">
        <v>829</v>
      </c>
      <c r="L39073" s="48">
        <v>9357</v>
      </c>
      <c r="M39073" s="48">
        <v>1136</v>
      </c>
      <c r="N39073" s="48">
        <v>90</v>
      </c>
      <c r="O39073" s="48">
        <v>400</v>
      </c>
      <c r="P39073" s="48">
        <v>7</v>
      </c>
      <c r="Q39073" s="48">
        <v>4223</v>
      </c>
      <c r="R39073" s="48">
        <v>723</v>
      </c>
      <c r="T39073" s="48">
        <v>-7701</v>
      </c>
      <c r="AB39073" s="48">
        <v>-1676</v>
      </c>
      <c r="AE39073" s="48">
        <v>-6061</v>
      </c>
      <c r="AI39073" s="48">
        <v>36</v>
      </c>
      <c r="AJ39073" s="49">
        <v>-4605</v>
      </c>
      <c r="AK39073" s="49">
        <v>100</v>
      </c>
      <c r="AL39073" s="49">
        <v>-21</v>
      </c>
    </row>
    <row r="39074" spans="1:38">
      <c r="A39074" s="37" t="s">
        <v>47</v>
      </c>
      <c r="B39074" s="38">
        <v>43814.333333333336</v>
      </c>
      <c r="C39074" s="39">
        <v>43813</v>
      </c>
      <c r="D39074" s="38">
        <v>43814</v>
      </c>
      <c r="E39074" s="40" t="s">
        <v>239</v>
      </c>
      <c r="F39074" s="48">
        <v>26778</v>
      </c>
      <c r="G39074" s="48">
        <v>27178</v>
      </c>
      <c r="H39074" s="48">
        <v>16157</v>
      </c>
      <c r="I39074" s="48">
        <v>-7512</v>
      </c>
      <c r="J39074" s="48">
        <v>16178</v>
      </c>
      <c r="K39074" s="48">
        <v>697</v>
      </c>
      <c r="L39074" s="48">
        <v>9478</v>
      </c>
      <c r="M39074" s="48">
        <v>1136</v>
      </c>
      <c r="N39074" s="48">
        <v>91</v>
      </c>
      <c r="O39074" s="48">
        <v>349</v>
      </c>
      <c r="P39074" s="48">
        <v>7</v>
      </c>
      <c r="Q39074" s="48">
        <v>3692</v>
      </c>
      <c r="R39074" s="48">
        <v>728</v>
      </c>
      <c r="T39074" s="48">
        <v>-7603</v>
      </c>
      <c r="AB39074" s="48">
        <v>-1614</v>
      </c>
      <c r="AE39074" s="48">
        <v>-6017</v>
      </c>
      <c r="AI39074" s="48">
        <v>28</v>
      </c>
      <c r="AJ39074" s="49">
        <v>-3509</v>
      </c>
      <c r="AK39074" s="49">
        <v>91</v>
      </c>
      <c r="AL39074" s="49">
        <v>-21</v>
      </c>
    </row>
    <row r="39075" spans="1:38">
      <c r="A39075" s="37" t="s">
        <v>47</v>
      </c>
      <c r="B39075" s="38">
        <v>43814.375</v>
      </c>
      <c r="C39075" s="39">
        <v>43814</v>
      </c>
      <c r="D39075" s="38">
        <v>43814.041666666664</v>
      </c>
      <c r="E39075" s="40" t="s">
        <v>239</v>
      </c>
      <c r="F39075" s="48">
        <v>25294</v>
      </c>
      <c r="G39075" s="48">
        <v>25945</v>
      </c>
      <c r="H39075" s="48">
        <v>15434</v>
      </c>
      <c r="I39075" s="48">
        <v>-6958</v>
      </c>
      <c r="J39075" s="48">
        <v>15457</v>
      </c>
      <c r="K39075" s="48">
        <v>660</v>
      </c>
      <c r="L39075" s="48">
        <v>9045</v>
      </c>
      <c r="M39075" s="48">
        <v>1136</v>
      </c>
      <c r="N39075" s="48">
        <v>90</v>
      </c>
      <c r="O39075" s="48">
        <v>283</v>
      </c>
      <c r="P39075" s="48">
        <v>4</v>
      </c>
      <c r="Q39075" s="48">
        <v>3518</v>
      </c>
      <c r="R39075" s="48">
        <v>721</v>
      </c>
      <c r="T39075" s="48">
        <v>-7054</v>
      </c>
      <c r="AB39075" s="48">
        <v>-1405</v>
      </c>
      <c r="AE39075" s="48">
        <v>-5627</v>
      </c>
      <c r="AI39075" s="48">
        <v>-22</v>
      </c>
      <c r="AJ39075" s="49">
        <v>-3553</v>
      </c>
      <c r="AK39075" s="49">
        <v>96</v>
      </c>
      <c r="AL39075" s="49">
        <v>-23</v>
      </c>
    </row>
    <row r="39076" spans="1:38">
      <c r="A39076" s="37" t="s">
        <v>47</v>
      </c>
      <c r="B39076" s="38">
        <v>43814.416666666664</v>
      </c>
      <c r="C39076" s="39">
        <v>43814</v>
      </c>
      <c r="D39076" s="38">
        <v>43814.083333333336</v>
      </c>
      <c r="E39076" s="40" t="s">
        <v>239</v>
      </c>
      <c r="F39076" s="48">
        <v>24296</v>
      </c>
      <c r="G39076" s="48">
        <v>24979</v>
      </c>
      <c r="H39076" s="48">
        <v>14838</v>
      </c>
      <c r="I39076" s="48">
        <v>-7070</v>
      </c>
      <c r="J39076" s="48">
        <v>14860</v>
      </c>
      <c r="K39076" s="48">
        <v>658</v>
      </c>
      <c r="L39076" s="48">
        <v>8806</v>
      </c>
      <c r="M39076" s="48">
        <v>1137</v>
      </c>
      <c r="N39076" s="48">
        <v>91</v>
      </c>
      <c r="O39076" s="48">
        <v>250</v>
      </c>
      <c r="P39076" s="48">
        <v>5</v>
      </c>
      <c r="Q39076" s="48">
        <v>3193</v>
      </c>
      <c r="R39076" s="48">
        <v>720</v>
      </c>
      <c r="T39076" s="48">
        <v>-7136</v>
      </c>
      <c r="AB39076" s="48">
        <v>-1397</v>
      </c>
      <c r="AE39076" s="48">
        <v>-5720</v>
      </c>
      <c r="AI39076" s="48">
        <v>-19</v>
      </c>
      <c r="AJ39076" s="49">
        <v>-3071</v>
      </c>
      <c r="AK39076" s="49">
        <v>66</v>
      </c>
      <c r="AL39076" s="49">
        <v>-22</v>
      </c>
    </row>
    <row r="39077" spans="1:38">
      <c r="A39077" s="37" t="s">
        <v>47</v>
      </c>
      <c r="B39077" s="38">
        <v>43814.458333333336</v>
      </c>
      <c r="C39077" s="39">
        <v>43814</v>
      </c>
      <c r="D39077" s="38">
        <v>43814.125</v>
      </c>
      <c r="E39077" s="40" t="s">
        <v>239</v>
      </c>
      <c r="F39077" s="48">
        <v>23562</v>
      </c>
      <c r="G39077" s="48">
        <v>24549</v>
      </c>
      <c r="H39077" s="48">
        <v>14623</v>
      </c>
      <c r="I39077" s="48">
        <v>-7150</v>
      </c>
      <c r="J39077" s="48">
        <v>14646</v>
      </c>
      <c r="K39077" s="48">
        <v>661</v>
      </c>
      <c r="L39077" s="48">
        <v>8918</v>
      </c>
      <c r="M39077" s="48">
        <v>1137</v>
      </c>
      <c r="N39077" s="48">
        <v>91</v>
      </c>
      <c r="O39077" s="48">
        <v>260</v>
      </c>
      <c r="P39077" s="48">
        <v>4</v>
      </c>
      <c r="Q39077" s="48">
        <v>2848</v>
      </c>
      <c r="R39077" s="48">
        <v>727</v>
      </c>
      <c r="T39077" s="48">
        <v>-7236</v>
      </c>
      <c r="AB39077" s="48">
        <v>-1467</v>
      </c>
      <c r="AE39077" s="48">
        <v>-5747</v>
      </c>
      <c r="AI39077" s="48">
        <v>-22</v>
      </c>
      <c r="AJ39077" s="49">
        <v>-2776</v>
      </c>
      <c r="AK39077" s="49">
        <v>86</v>
      </c>
      <c r="AL39077" s="49">
        <v>-23</v>
      </c>
    </row>
    <row r="39078" spans="1:38">
      <c r="A39078" s="37" t="s">
        <v>47</v>
      </c>
      <c r="B39078" s="38">
        <v>43814.5</v>
      </c>
      <c r="C39078" s="39">
        <v>43814</v>
      </c>
      <c r="D39078" s="38">
        <v>43814.166666666664</v>
      </c>
      <c r="E39078" s="40" t="s">
        <v>239</v>
      </c>
      <c r="F39078" s="48">
        <v>23293</v>
      </c>
      <c r="G39078" s="48">
        <v>24358</v>
      </c>
      <c r="H39078" s="48">
        <v>14387</v>
      </c>
      <c r="I39078" s="48">
        <v>-7262</v>
      </c>
      <c r="J39078" s="48">
        <v>14413</v>
      </c>
      <c r="K39078" s="48">
        <v>666</v>
      </c>
      <c r="L39078" s="48">
        <v>8905</v>
      </c>
      <c r="M39078" s="48">
        <v>1137</v>
      </c>
      <c r="N39078" s="48">
        <v>91</v>
      </c>
      <c r="O39078" s="48">
        <v>260</v>
      </c>
      <c r="P39078" s="48">
        <v>5</v>
      </c>
      <c r="Q39078" s="48">
        <v>2615</v>
      </c>
      <c r="R39078" s="48">
        <v>734</v>
      </c>
      <c r="T39078" s="48">
        <v>-7334</v>
      </c>
      <c r="AB39078" s="48">
        <v>-1504</v>
      </c>
      <c r="AE39078" s="48">
        <v>-5806</v>
      </c>
      <c r="AI39078" s="48">
        <v>-24</v>
      </c>
      <c r="AJ39078" s="49">
        <v>-2709</v>
      </c>
      <c r="AK39078" s="49">
        <v>72</v>
      </c>
      <c r="AL39078" s="49">
        <v>-26</v>
      </c>
    </row>
    <row r="39079" spans="1:38">
      <c r="A39079" s="37" t="s">
        <v>47</v>
      </c>
      <c r="B39079" s="38">
        <v>43814.541666666664</v>
      </c>
      <c r="C39079" s="39">
        <v>43814</v>
      </c>
      <c r="D39079" s="38">
        <v>43814.208333333336</v>
      </c>
      <c r="E39079" s="40" t="s">
        <v>239</v>
      </c>
      <c r="F39079" s="48">
        <v>23410</v>
      </c>
      <c r="G39079" s="48">
        <v>24472</v>
      </c>
      <c r="H39079" s="48">
        <v>14576</v>
      </c>
      <c r="I39079" s="48">
        <v>-7310</v>
      </c>
      <c r="J39079" s="48">
        <v>14601</v>
      </c>
      <c r="K39079" s="48">
        <v>665</v>
      </c>
      <c r="L39079" s="48">
        <v>9165</v>
      </c>
      <c r="M39079" s="48">
        <v>1137</v>
      </c>
      <c r="N39079" s="48">
        <v>90</v>
      </c>
      <c r="O39079" s="48">
        <v>263</v>
      </c>
      <c r="P39079" s="48">
        <v>4</v>
      </c>
      <c r="Q39079" s="48">
        <v>2541</v>
      </c>
      <c r="R39079" s="48">
        <v>736</v>
      </c>
      <c r="T39079" s="48">
        <v>-7402</v>
      </c>
      <c r="AB39079" s="48">
        <v>-1602</v>
      </c>
      <c r="AE39079" s="48">
        <v>-5775</v>
      </c>
      <c r="AI39079" s="48">
        <v>-25</v>
      </c>
      <c r="AJ39079" s="49">
        <v>-2586</v>
      </c>
      <c r="AK39079" s="49">
        <v>92</v>
      </c>
      <c r="AL39079" s="49">
        <v>-25</v>
      </c>
    </row>
    <row r="39080" spans="1:38">
      <c r="A39080" s="37" t="s">
        <v>47</v>
      </c>
      <c r="B39080" s="38">
        <v>43814.583333333336</v>
      </c>
      <c r="C39080" s="39">
        <v>43814</v>
      </c>
      <c r="D39080" s="38">
        <v>43814.25</v>
      </c>
      <c r="E39080" s="40" t="s">
        <v>239</v>
      </c>
      <c r="F39080" s="48">
        <v>24007</v>
      </c>
      <c r="G39080" s="48">
        <v>25013</v>
      </c>
      <c r="H39080" s="48">
        <v>14829</v>
      </c>
      <c r="I39080" s="48">
        <v>-7538</v>
      </c>
      <c r="J39080" s="48">
        <v>14855</v>
      </c>
      <c r="K39080" s="48">
        <v>701</v>
      </c>
      <c r="L39080" s="48">
        <v>9310</v>
      </c>
      <c r="M39080" s="48">
        <v>1138</v>
      </c>
      <c r="N39080" s="48">
        <v>91</v>
      </c>
      <c r="O39080" s="48">
        <v>263</v>
      </c>
      <c r="P39080" s="48">
        <v>5</v>
      </c>
      <c r="Q39080" s="48">
        <v>2612</v>
      </c>
      <c r="R39080" s="48">
        <v>735</v>
      </c>
      <c r="T39080" s="48">
        <v>-7608</v>
      </c>
      <c r="AB39080" s="48">
        <v>-1944</v>
      </c>
      <c r="AE39080" s="48">
        <v>-5641</v>
      </c>
      <c r="AI39080" s="48">
        <v>-23</v>
      </c>
      <c r="AJ39080" s="49">
        <v>-2646</v>
      </c>
      <c r="AK39080" s="49">
        <v>70</v>
      </c>
      <c r="AL39080" s="49">
        <v>-26</v>
      </c>
    </row>
    <row r="39081" spans="1:38">
      <c r="A39081" s="37" t="s">
        <v>47</v>
      </c>
      <c r="B39081" s="38">
        <v>43814.625</v>
      </c>
      <c r="C39081" s="39">
        <v>43814</v>
      </c>
      <c r="D39081" s="38">
        <v>43814.291666666664</v>
      </c>
      <c r="E39081" s="40" t="s">
        <v>239</v>
      </c>
      <c r="F39081" s="48">
        <v>24910</v>
      </c>
      <c r="G39081" s="48">
        <v>25962</v>
      </c>
      <c r="H39081" s="48">
        <v>15173</v>
      </c>
      <c r="I39081" s="48">
        <v>-7956</v>
      </c>
      <c r="J39081" s="48">
        <v>15174</v>
      </c>
      <c r="K39081" s="48">
        <v>761</v>
      </c>
      <c r="L39081" s="48">
        <v>9104</v>
      </c>
      <c r="M39081" s="48">
        <v>1137</v>
      </c>
      <c r="N39081" s="48">
        <v>91</v>
      </c>
      <c r="O39081" s="48">
        <v>307</v>
      </c>
      <c r="P39081" s="48">
        <v>313</v>
      </c>
      <c r="Q39081" s="48">
        <v>2727</v>
      </c>
      <c r="R39081" s="48">
        <v>734</v>
      </c>
      <c r="T39081" s="48">
        <v>-8046</v>
      </c>
      <c r="AB39081" s="48">
        <v>-2426</v>
      </c>
      <c r="AE39081" s="48">
        <v>-5615</v>
      </c>
      <c r="AI39081" s="48">
        <v>-5</v>
      </c>
      <c r="AJ39081" s="49">
        <v>-2833</v>
      </c>
      <c r="AK39081" s="49">
        <v>90</v>
      </c>
      <c r="AL39081" s="49">
        <v>-1</v>
      </c>
    </row>
    <row r="39082" spans="1:38">
      <c r="A39082" s="37" t="s">
        <v>47</v>
      </c>
      <c r="B39082" s="38">
        <v>43814.666666666664</v>
      </c>
      <c r="C39082" s="39">
        <v>43814</v>
      </c>
      <c r="D39082" s="38">
        <v>43814.333333333336</v>
      </c>
      <c r="E39082" s="40" t="s">
        <v>239</v>
      </c>
      <c r="F39082" s="48">
        <v>25386</v>
      </c>
      <c r="G39082" s="48">
        <v>26423</v>
      </c>
      <c r="H39082" s="48">
        <v>17288</v>
      </c>
      <c r="I39082" s="48">
        <v>-7246</v>
      </c>
      <c r="J39082" s="48">
        <v>17288</v>
      </c>
      <c r="K39082" s="48">
        <v>668</v>
      </c>
      <c r="L39082" s="48">
        <v>7680</v>
      </c>
      <c r="M39082" s="48">
        <v>1137</v>
      </c>
      <c r="N39082" s="48">
        <v>90</v>
      </c>
      <c r="O39082" s="48">
        <v>337</v>
      </c>
      <c r="P39082" s="48">
        <v>3991</v>
      </c>
      <c r="Q39082" s="48">
        <v>2647</v>
      </c>
      <c r="R39082" s="48">
        <v>738</v>
      </c>
      <c r="T39082" s="48">
        <v>-7263</v>
      </c>
      <c r="AB39082" s="48">
        <v>-2152</v>
      </c>
      <c r="AE39082" s="48">
        <v>-5181</v>
      </c>
      <c r="AI39082" s="48">
        <v>70</v>
      </c>
      <c r="AJ39082" s="49">
        <v>-1889</v>
      </c>
      <c r="AK39082" s="49">
        <v>17</v>
      </c>
      <c r="AL39082" s="49">
        <v>0</v>
      </c>
    </row>
    <row r="39083" spans="1:38">
      <c r="A39083" s="37" t="s">
        <v>47</v>
      </c>
      <c r="B39083" s="38">
        <v>43814.708333333336</v>
      </c>
      <c r="C39083" s="39">
        <v>43814</v>
      </c>
      <c r="D39083" s="38">
        <v>43814.375</v>
      </c>
      <c r="E39083" s="40" t="s">
        <v>239</v>
      </c>
      <c r="F39083" s="48">
        <v>25185</v>
      </c>
      <c r="G39083" s="48">
        <v>25829</v>
      </c>
      <c r="H39083" s="48">
        <v>18991</v>
      </c>
      <c r="I39083" s="48">
        <v>-4769</v>
      </c>
      <c r="J39083" s="48">
        <v>18994</v>
      </c>
      <c r="K39083" s="48">
        <v>666</v>
      </c>
      <c r="L39083" s="48">
        <v>6026</v>
      </c>
      <c r="M39083" s="48">
        <v>1138</v>
      </c>
      <c r="N39083" s="48">
        <v>91</v>
      </c>
      <c r="O39083" s="48">
        <v>318</v>
      </c>
      <c r="P39083" s="48">
        <v>7286</v>
      </c>
      <c r="Q39083" s="48">
        <v>2767</v>
      </c>
      <c r="R39083" s="48">
        <v>702</v>
      </c>
      <c r="T39083" s="48">
        <v>-4595</v>
      </c>
      <c r="AB39083" s="48">
        <v>-687</v>
      </c>
      <c r="AE39083" s="48">
        <v>-4090</v>
      </c>
      <c r="AI39083" s="48">
        <v>182</v>
      </c>
      <c r="AJ39083" s="49">
        <v>-2069</v>
      </c>
      <c r="AK39083" s="49">
        <v>-174</v>
      </c>
      <c r="AL39083" s="49">
        <v>-3</v>
      </c>
    </row>
    <row r="39084" spans="1:38">
      <c r="A39084" s="37" t="s">
        <v>47</v>
      </c>
      <c r="B39084" s="38">
        <v>43814.75</v>
      </c>
      <c r="C39084" s="39">
        <v>43814</v>
      </c>
      <c r="D39084" s="38">
        <v>43814.416666666664</v>
      </c>
      <c r="E39084" s="40" t="s">
        <v>239</v>
      </c>
      <c r="F39084" s="48">
        <v>24982</v>
      </c>
      <c r="G39084" s="48">
        <v>25417</v>
      </c>
      <c r="H39084" s="48">
        <v>19914</v>
      </c>
      <c r="I39084" s="48">
        <v>-3201</v>
      </c>
      <c r="J39084" s="48">
        <v>19916</v>
      </c>
      <c r="K39084" s="48">
        <v>667</v>
      </c>
      <c r="L39084" s="48">
        <v>5988</v>
      </c>
      <c r="M39084" s="48">
        <v>1137</v>
      </c>
      <c r="N39084" s="48">
        <v>90</v>
      </c>
      <c r="O39084" s="48">
        <v>305</v>
      </c>
      <c r="P39084" s="48">
        <v>8413</v>
      </c>
      <c r="Q39084" s="48">
        <v>2623</v>
      </c>
      <c r="R39084" s="48">
        <v>693</v>
      </c>
      <c r="T39084" s="48">
        <v>-2988</v>
      </c>
      <c r="AB39084" s="48">
        <v>408</v>
      </c>
      <c r="AE39084" s="48">
        <v>-3681</v>
      </c>
      <c r="AI39084" s="48">
        <v>285</v>
      </c>
      <c r="AJ39084" s="49">
        <v>-2302</v>
      </c>
      <c r="AK39084" s="49">
        <v>-213</v>
      </c>
      <c r="AL39084" s="49">
        <v>-2</v>
      </c>
    </row>
    <row r="39085" spans="1:38">
      <c r="A39085" s="37" t="s">
        <v>47</v>
      </c>
      <c r="B39085" s="38">
        <v>43814.791666666664</v>
      </c>
      <c r="C39085" s="39">
        <v>43814</v>
      </c>
      <c r="D39085" s="38">
        <v>43814.458333333336</v>
      </c>
      <c r="E39085" s="40" t="s">
        <v>239</v>
      </c>
      <c r="F39085" s="48">
        <v>24446</v>
      </c>
      <c r="G39085" s="48">
        <v>25141</v>
      </c>
      <c r="H39085" s="48">
        <v>20461</v>
      </c>
      <c r="I39085" s="48">
        <v>-2762</v>
      </c>
      <c r="J39085" s="48">
        <v>20464</v>
      </c>
      <c r="K39085" s="48">
        <v>665</v>
      </c>
      <c r="L39085" s="48">
        <v>6573</v>
      </c>
      <c r="M39085" s="48">
        <v>1138</v>
      </c>
      <c r="N39085" s="48">
        <v>90</v>
      </c>
      <c r="O39085" s="48">
        <v>284</v>
      </c>
      <c r="P39085" s="48">
        <v>8335</v>
      </c>
      <c r="Q39085" s="48">
        <v>2690</v>
      </c>
      <c r="R39085" s="48">
        <v>689</v>
      </c>
      <c r="T39085" s="48">
        <v>-2597</v>
      </c>
      <c r="AB39085" s="48">
        <v>601</v>
      </c>
      <c r="AE39085" s="48">
        <v>-3482</v>
      </c>
      <c r="AI39085" s="48">
        <v>284</v>
      </c>
      <c r="AJ39085" s="49">
        <v>-1918</v>
      </c>
      <c r="AK39085" s="49">
        <v>-165</v>
      </c>
      <c r="AL39085" s="49">
        <v>-3</v>
      </c>
    </row>
    <row r="39086" spans="1:38">
      <c r="A39086" s="37" t="s">
        <v>47</v>
      </c>
      <c r="B39086" s="38">
        <v>43814.833333333336</v>
      </c>
      <c r="C39086" s="39">
        <v>43814</v>
      </c>
      <c r="D39086" s="38">
        <v>43814.5</v>
      </c>
      <c r="E39086" s="40" t="s">
        <v>239</v>
      </c>
      <c r="F39086" s="48">
        <v>24001</v>
      </c>
      <c r="G39086" s="48">
        <v>24906</v>
      </c>
      <c r="H39086" s="48">
        <v>19972</v>
      </c>
      <c r="I39086" s="48">
        <v>-2460</v>
      </c>
      <c r="J39086" s="48">
        <v>19974</v>
      </c>
      <c r="K39086" s="48">
        <v>664</v>
      </c>
      <c r="L39086" s="48">
        <v>6378</v>
      </c>
      <c r="M39086" s="48">
        <v>1104</v>
      </c>
      <c r="N39086" s="48">
        <v>90</v>
      </c>
      <c r="O39086" s="48">
        <v>290</v>
      </c>
      <c r="P39086" s="48">
        <v>8213</v>
      </c>
      <c r="Q39086" s="48">
        <v>2546</v>
      </c>
      <c r="R39086" s="48">
        <v>689</v>
      </c>
      <c r="T39086" s="48">
        <v>-2325</v>
      </c>
      <c r="AB39086" s="48">
        <v>758</v>
      </c>
      <c r="AE39086" s="48">
        <v>-3401</v>
      </c>
      <c r="AI39086" s="48">
        <v>318</v>
      </c>
      <c r="AJ39086" s="49">
        <v>-2474</v>
      </c>
      <c r="AK39086" s="49">
        <v>-135</v>
      </c>
      <c r="AL39086" s="49">
        <v>-2</v>
      </c>
    </row>
    <row r="39087" spans="1:38">
      <c r="A39087" s="37" t="s">
        <v>47</v>
      </c>
      <c r="B39087" s="38">
        <v>43814.875</v>
      </c>
      <c r="C39087" s="39">
        <v>43814</v>
      </c>
      <c r="D39087" s="38">
        <v>43814.541666666664</v>
      </c>
      <c r="E39087" s="40" t="s">
        <v>239</v>
      </c>
      <c r="F39087" s="48">
        <v>23945</v>
      </c>
      <c r="G39087" s="48">
        <v>24751</v>
      </c>
      <c r="H39087" s="48">
        <v>20242</v>
      </c>
      <c r="I39087" s="48">
        <v>-2368</v>
      </c>
      <c r="J39087" s="48">
        <v>20243</v>
      </c>
      <c r="K39087" s="48">
        <v>662</v>
      </c>
      <c r="L39087" s="48">
        <v>6880</v>
      </c>
      <c r="M39087" s="48">
        <v>1103</v>
      </c>
      <c r="N39087" s="48">
        <v>89</v>
      </c>
      <c r="O39087" s="48">
        <v>313</v>
      </c>
      <c r="P39087" s="48">
        <v>8159</v>
      </c>
      <c r="Q39087" s="48">
        <v>2347</v>
      </c>
      <c r="R39087" s="48">
        <v>690</v>
      </c>
      <c r="T39087" s="48">
        <v>-2203</v>
      </c>
      <c r="AB39087" s="48">
        <v>855</v>
      </c>
      <c r="AE39087" s="48">
        <v>-3344</v>
      </c>
      <c r="AI39087" s="48">
        <v>286</v>
      </c>
      <c r="AJ39087" s="49">
        <v>-2141</v>
      </c>
      <c r="AK39087" s="49">
        <v>-165</v>
      </c>
      <c r="AL39087" s="49">
        <v>-1</v>
      </c>
    </row>
    <row r="39088" spans="1:38">
      <c r="A39088" s="37" t="s">
        <v>47</v>
      </c>
      <c r="B39088" s="38">
        <v>43814.916666666664</v>
      </c>
      <c r="C39088" s="39">
        <v>43814</v>
      </c>
      <c r="D39088" s="38">
        <v>43814.583333333336</v>
      </c>
      <c r="E39088" s="40" t="s">
        <v>239</v>
      </c>
      <c r="F39088" s="48">
        <v>24027</v>
      </c>
      <c r="G39088" s="48">
        <v>25004</v>
      </c>
      <c r="H39088" s="48">
        <v>20185</v>
      </c>
      <c r="I39088" s="48">
        <v>-2626</v>
      </c>
      <c r="J39088" s="48">
        <v>20187</v>
      </c>
      <c r="K39088" s="48">
        <v>662</v>
      </c>
      <c r="L39088" s="48">
        <v>7217</v>
      </c>
      <c r="M39088" s="48">
        <v>1102</v>
      </c>
      <c r="N39088" s="48">
        <v>90</v>
      </c>
      <c r="O39088" s="48">
        <v>309</v>
      </c>
      <c r="P39088" s="48">
        <v>7737</v>
      </c>
      <c r="Q39088" s="48">
        <v>2379</v>
      </c>
      <c r="R39088" s="48">
        <v>691</v>
      </c>
      <c r="T39088" s="48">
        <v>-2453</v>
      </c>
      <c r="AB39088" s="48">
        <v>753</v>
      </c>
      <c r="AE39088" s="48">
        <v>-3423</v>
      </c>
      <c r="AI39088" s="48">
        <v>217</v>
      </c>
      <c r="AJ39088" s="49">
        <v>-2193</v>
      </c>
      <c r="AK39088" s="49">
        <v>-173</v>
      </c>
      <c r="AL39088" s="49">
        <v>-2</v>
      </c>
    </row>
    <row r="39089" spans="1:38">
      <c r="A39089" s="37" t="s">
        <v>47</v>
      </c>
      <c r="B39089" s="38">
        <v>43814.958333333336</v>
      </c>
      <c r="C39089" s="39">
        <v>43814</v>
      </c>
      <c r="D39089" s="38">
        <v>43814.625</v>
      </c>
      <c r="E39089" s="40" t="s">
        <v>239</v>
      </c>
      <c r="F39089" s="48">
        <v>24709</v>
      </c>
      <c r="G39089" s="48">
        <v>25442</v>
      </c>
      <c r="H39089" s="48">
        <v>18901</v>
      </c>
      <c r="I39089" s="48">
        <v>-3248</v>
      </c>
      <c r="J39089" s="48">
        <v>18901</v>
      </c>
      <c r="K39089" s="48">
        <v>662</v>
      </c>
      <c r="L39089" s="48">
        <v>6842</v>
      </c>
      <c r="M39089" s="48">
        <v>1102</v>
      </c>
      <c r="N39089" s="48">
        <v>91</v>
      </c>
      <c r="O39089" s="48">
        <v>305</v>
      </c>
      <c r="P39089" s="48">
        <v>6854</v>
      </c>
      <c r="Q39089" s="48">
        <v>2329</v>
      </c>
      <c r="R39089" s="48">
        <v>716</v>
      </c>
      <c r="T39089" s="48">
        <v>-3033</v>
      </c>
      <c r="AB39089" s="48">
        <v>525</v>
      </c>
      <c r="AE39089" s="48">
        <v>-3657</v>
      </c>
      <c r="AI39089" s="48">
        <v>99</v>
      </c>
      <c r="AJ39089" s="49">
        <v>-3293</v>
      </c>
      <c r="AK39089" s="49">
        <v>-215</v>
      </c>
      <c r="AL39089" s="49">
        <v>0</v>
      </c>
    </row>
    <row r="39090" spans="1:38">
      <c r="A39090" s="37" t="s">
        <v>47</v>
      </c>
      <c r="B39090" s="38">
        <v>43815</v>
      </c>
      <c r="C39090" s="39">
        <v>43814</v>
      </c>
      <c r="D39090" s="38">
        <v>43814.666666666664</v>
      </c>
      <c r="E39090" s="40" t="s">
        <v>239</v>
      </c>
      <c r="F39090" s="48">
        <v>25896</v>
      </c>
      <c r="G39090" s="48">
        <v>26561</v>
      </c>
      <c r="H39090" s="48">
        <v>16695</v>
      </c>
      <c r="I39090" s="48">
        <v>-5414</v>
      </c>
      <c r="J39090" s="48">
        <v>16695</v>
      </c>
      <c r="K39090" s="48">
        <v>830</v>
      </c>
      <c r="L39090" s="48">
        <v>9367</v>
      </c>
      <c r="M39090" s="48">
        <v>1102</v>
      </c>
      <c r="N39090" s="48">
        <v>90</v>
      </c>
      <c r="O39090" s="48">
        <v>331</v>
      </c>
      <c r="P39090" s="48">
        <v>1539</v>
      </c>
      <c r="Q39090" s="48">
        <v>2703</v>
      </c>
      <c r="R39090" s="48">
        <v>733</v>
      </c>
      <c r="T39090" s="48">
        <v>-5324</v>
      </c>
      <c r="AB39090" s="48">
        <v>-887</v>
      </c>
      <c r="AE39090" s="48">
        <v>-4528</v>
      </c>
      <c r="AI39090" s="48">
        <v>91</v>
      </c>
      <c r="AJ39090" s="49">
        <v>-4452</v>
      </c>
      <c r="AK39090" s="49">
        <v>-90</v>
      </c>
      <c r="AL39090" s="49">
        <v>0</v>
      </c>
    </row>
    <row r="39091" spans="1:38">
      <c r="A39091" s="37" t="s">
        <v>47</v>
      </c>
      <c r="B39091" s="38">
        <v>43815.041666666664</v>
      </c>
      <c r="C39091" s="39">
        <v>43814</v>
      </c>
      <c r="D39091" s="38">
        <v>43814.708333333336</v>
      </c>
      <c r="E39091" s="40" t="s">
        <v>239</v>
      </c>
      <c r="F39091" s="48">
        <v>28543</v>
      </c>
      <c r="G39091" s="48">
        <v>29433</v>
      </c>
      <c r="H39091" s="48">
        <v>18072</v>
      </c>
      <c r="I39091" s="48">
        <v>-7728</v>
      </c>
      <c r="J39091" s="48">
        <v>18072</v>
      </c>
      <c r="K39091" s="48">
        <v>1277</v>
      </c>
      <c r="L39091" s="48">
        <v>11662</v>
      </c>
      <c r="M39091" s="48">
        <v>1102</v>
      </c>
      <c r="N39091" s="48">
        <v>90</v>
      </c>
      <c r="O39091" s="48">
        <v>380</v>
      </c>
      <c r="P39091" s="48">
        <v>24</v>
      </c>
      <c r="Q39091" s="48">
        <v>2768</v>
      </c>
      <c r="R39091" s="48">
        <v>769</v>
      </c>
      <c r="T39091" s="48">
        <v>-7715</v>
      </c>
      <c r="AB39091" s="48">
        <v>-2297</v>
      </c>
      <c r="AE39091" s="48">
        <v>-5504</v>
      </c>
      <c r="AI39091" s="48">
        <v>86</v>
      </c>
      <c r="AJ39091" s="49">
        <v>-3633</v>
      </c>
      <c r="AK39091" s="49">
        <v>-13</v>
      </c>
      <c r="AL39091" s="49">
        <v>0</v>
      </c>
    </row>
    <row r="39092" spans="1:38">
      <c r="A39092" s="37" t="s">
        <v>47</v>
      </c>
      <c r="B39092" s="38">
        <v>43815.083333333336</v>
      </c>
      <c r="C39092" s="39">
        <v>43814</v>
      </c>
      <c r="D39092" s="38">
        <v>43814.75</v>
      </c>
      <c r="E39092" s="40" t="s">
        <v>239</v>
      </c>
      <c r="F39092" s="48">
        <v>32196</v>
      </c>
      <c r="G39092" s="48">
        <v>33141</v>
      </c>
      <c r="H39092" s="48">
        <v>18396</v>
      </c>
      <c r="I39092" s="48">
        <v>-9913</v>
      </c>
      <c r="J39092" s="48">
        <v>18397</v>
      </c>
      <c r="K39092" s="48">
        <v>1445</v>
      </c>
      <c r="L39092" s="48">
        <v>11868</v>
      </c>
      <c r="M39092" s="48">
        <v>1103</v>
      </c>
      <c r="N39092" s="48">
        <v>90</v>
      </c>
      <c r="O39092" s="48">
        <v>673</v>
      </c>
      <c r="P39092" s="48">
        <v>1</v>
      </c>
      <c r="Q39092" s="48">
        <v>2440</v>
      </c>
      <c r="R39092" s="48">
        <v>777</v>
      </c>
      <c r="T39092" s="48">
        <v>-9738</v>
      </c>
      <c r="AB39092" s="48">
        <v>-3646</v>
      </c>
      <c r="AE39092" s="48">
        <v>-6200</v>
      </c>
      <c r="AI39092" s="48">
        <v>108</v>
      </c>
      <c r="AJ39092" s="49">
        <v>-4832</v>
      </c>
      <c r="AK39092" s="49">
        <v>-175</v>
      </c>
      <c r="AL39092" s="49">
        <v>-1</v>
      </c>
    </row>
    <row r="39093" spans="1:38">
      <c r="A39093" s="37" t="s">
        <v>47</v>
      </c>
      <c r="B39093" s="38">
        <v>43815.125</v>
      </c>
      <c r="C39093" s="39">
        <v>43814</v>
      </c>
      <c r="D39093" s="38">
        <v>43814.791666666664</v>
      </c>
      <c r="E39093" s="40" t="s">
        <v>239</v>
      </c>
      <c r="F39093" s="48">
        <v>32813</v>
      </c>
      <c r="G39093" s="48">
        <v>33786</v>
      </c>
      <c r="H39093" s="48">
        <v>18545</v>
      </c>
      <c r="I39093" s="48">
        <v>-10568</v>
      </c>
      <c r="J39093" s="48">
        <v>18544</v>
      </c>
      <c r="K39093" s="48">
        <v>1520</v>
      </c>
      <c r="L39093" s="48">
        <v>12476</v>
      </c>
      <c r="M39093" s="48">
        <v>1102</v>
      </c>
      <c r="N39093" s="48">
        <v>90</v>
      </c>
      <c r="O39093" s="48">
        <v>732</v>
      </c>
      <c r="P39093" s="48">
        <v>1</v>
      </c>
      <c r="Q39093" s="48">
        <v>1844</v>
      </c>
      <c r="R39093" s="48">
        <v>779</v>
      </c>
      <c r="T39093" s="48">
        <v>-10383</v>
      </c>
      <c r="AB39093" s="48">
        <v>-4290</v>
      </c>
      <c r="AE39093" s="48">
        <v>-6178</v>
      </c>
      <c r="AI39093" s="48">
        <v>85</v>
      </c>
      <c r="AJ39093" s="49">
        <v>-4673</v>
      </c>
      <c r="AK39093" s="49">
        <v>-185</v>
      </c>
      <c r="AL39093" s="49">
        <v>1</v>
      </c>
    </row>
    <row r="39094" spans="1:38">
      <c r="A39094" s="37" t="s">
        <v>47</v>
      </c>
      <c r="B39094" s="38">
        <v>43815.166666666664</v>
      </c>
      <c r="C39094" s="39">
        <v>43814</v>
      </c>
      <c r="D39094" s="38">
        <v>43814.833333333336</v>
      </c>
      <c r="E39094" s="40" t="s">
        <v>239</v>
      </c>
      <c r="F39094" s="48">
        <v>32498</v>
      </c>
      <c r="G39094" s="48">
        <v>33708</v>
      </c>
      <c r="H39094" s="48">
        <v>18515</v>
      </c>
      <c r="I39094" s="48">
        <v>-10377</v>
      </c>
      <c r="J39094" s="48">
        <v>18513</v>
      </c>
      <c r="K39094" s="48">
        <v>1665</v>
      </c>
      <c r="L39094" s="48">
        <v>12764</v>
      </c>
      <c r="M39094" s="48">
        <v>1103</v>
      </c>
      <c r="N39094" s="48">
        <v>90</v>
      </c>
      <c r="O39094" s="48">
        <v>593</v>
      </c>
      <c r="P39094" s="48">
        <v>0</v>
      </c>
      <c r="Q39094" s="48">
        <v>1520</v>
      </c>
      <c r="R39094" s="48">
        <v>778</v>
      </c>
      <c r="T39094" s="48">
        <v>-10243</v>
      </c>
      <c r="AB39094" s="48">
        <v>-4318</v>
      </c>
      <c r="AE39094" s="48">
        <v>-5994</v>
      </c>
      <c r="AI39094" s="48">
        <v>69</v>
      </c>
      <c r="AJ39094" s="49">
        <v>-4816</v>
      </c>
      <c r="AK39094" s="49">
        <v>-134</v>
      </c>
      <c r="AL39094" s="49">
        <v>2</v>
      </c>
    </row>
    <row r="39095" spans="1:38">
      <c r="A39095" s="37" t="s">
        <v>47</v>
      </c>
      <c r="B39095" s="38">
        <v>43815.208333333336</v>
      </c>
      <c r="C39095" s="39">
        <v>43814</v>
      </c>
      <c r="D39095" s="38">
        <v>43814.875</v>
      </c>
      <c r="E39095" s="40" t="s">
        <v>239</v>
      </c>
      <c r="F39095" s="48">
        <v>31904</v>
      </c>
      <c r="G39095" s="48">
        <v>33226</v>
      </c>
      <c r="H39095" s="48">
        <v>17984</v>
      </c>
      <c r="I39095" s="48">
        <v>-10061</v>
      </c>
      <c r="J39095" s="48">
        <v>17983</v>
      </c>
      <c r="K39095" s="48">
        <v>1802</v>
      </c>
      <c r="L39095" s="48">
        <v>12712</v>
      </c>
      <c r="M39095" s="48">
        <v>1103</v>
      </c>
      <c r="N39095" s="48">
        <v>90</v>
      </c>
      <c r="O39095" s="48">
        <v>450</v>
      </c>
      <c r="P39095" s="48">
        <v>0</v>
      </c>
      <c r="Q39095" s="48">
        <v>1063</v>
      </c>
      <c r="R39095" s="48">
        <v>763</v>
      </c>
      <c r="T39095" s="48">
        <v>-9952</v>
      </c>
      <c r="AB39095" s="48">
        <v>-4368</v>
      </c>
      <c r="AE39095" s="48">
        <v>-5599</v>
      </c>
      <c r="AI39095" s="48">
        <v>15</v>
      </c>
      <c r="AJ39095" s="49">
        <v>-5181</v>
      </c>
      <c r="AK39095" s="49">
        <v>-109</v>
      </c>
      <c r="AL39095" s="49">
        <v>1</v>
      </c>
    </row>
    <row r="39096" spans="1:38">
      <c r="A39096" s="37" t="s">
        <v>47</v>
      </c>
      <c r="B39096" s="38">
        <v>43815.25</v>
      </c>
      <c r="C39096" s="39">
        <v>43814</v>
      </c>
      <c r="D39096" s="38">
        <v>43814.916666666664</v>
      </c>
      <c r="E39096" s="40" t="s">
        <v>239</v>
      </c>
      <c r="F39096" s="48">
        <v>30753</v>
      </c>
      <c r="G39096" s="48">
        <v>32043</v>
      </c>
      <c r="H39096" s="48">
        <v>17201</v>
      </c>
      <c r="I39096" s="48">
        <v>-9850</v>
      </c>
      <c r="J39096" s="48">
        <v>17199</v>
      </c>
      <c r="K39096" s="48">
        <v>1756</v>
      </c>
      <c r="L39096" s="48">
        <v>11941</v>
      </c>
      <c r="M39096" s="48">
        <v>1103</v>
      </c>
      <c r="N39096" s="48">
        <v>90</v>
      </c>
      <c r="O39096" s="48">
        <v>404</v>
      </c>
      <c r="P39096" s="48">
        <v>-2</v>
      </c>
      <c r="Q39096" s="48">
        <v>1133</v>
      </c>
      <c r="R39096" s="48">
        <v>774</v>
      </c>
      <c r="T39096" s="48">
        <v>-9783</v>
      </c>
      <c r="AB39096" s="48">
        <v>-4206</v>
      </c>
      <c r="AE39096" s="48">
        <v>-5633</v>
      </c>
      <c r="AI39096" s="48">
        <v>56</v>
      </c>
      <c r="AJ39096" s="49">
        <v>-4992</v>
      </c>
      <c r="AK39096" s="49">
        <v>-67</v>
      </c>
      <c r="AL39096" s="49">
        <v>2</v>
      </c>
    </row>
    <row r="39097" spans="1:38">
      <c r="A39097" s="37" t="s">
        <v>47</v>
      </c>
      <c r="B39097" s="38">
        <v>43815.291666666664</v>
      </c>
      <c r="C39097" s="39">
        <v>43814</v>
      </c>
      <c r="D39097" s="38">
        <v>43814.958333333336</v>
      </c>
      <c r="E39097" s="40" t="s">
        <v>239</v>
      </c>
      <c r="F39097" s="48">
        <v>28900</v>
      </c>
      <c r="G39097" s="48">
        <v>29874</v>
      </c>
      <c r="H39097" s="48">
        <v>16337</v>
      </c>
      <c r="I39097" s="48">
        <v>-9245</v>
      </c>
      <c r="J39097" s="48">
        <v>16336</v>
      </c>
      <c r="K39097" s="48">
        <v>1665</v>
      </c>
      <c r="L39097" s="48">
        <v>11519</v>
      </c>
      <c r="M39097" s="48">
        <v>1106</v>
      </c>
      <c r="N39097" s="48">
        <v>90</v>
      </c>
      <c r="O39097" s="48">
        <v>304</v>
      </c>
      <c r="P39097" s="48">
        <v>-2</v>
      </c>
      <c r="Q39097" s="48">
        <v>867</v>
      </c>
      <c r="R39097" s="48">
        <v>787</v>
      </c>
      <c r="T39097" s="48">
        <v>-9176</v>
      </c>
      <c r="AB39097" s="48">
        <v>-3389</v>
      </c>
      <c r="AE39097" s="48">
        <v>-5829</v>
      </c>
      <c r="AI39097" s="48">
        <v>42</v>
      </c>
      <c r="AJ39097" s="49">
        <v>-4292</v>
      </c>
      <c r="AK39097" s="49">
        <v>-69</v>
      </c>
      <c r="AL39097" s="49">
        <v>1</v>
      </c>
    </row>
    <row r="39098" spans="1:38">
      <c r="A39098" s="37" t="s">
        <v>47</v>
      </c>
      <c r="B39098" s="38">
        <v>43815.333333333336</v>
      </c>
      <c r="C39098" s="39">
        <v>43814</v>
      </c>
      <c r="D39098" s="38">
        <v>43815</v>
      </c>
      <c r="E39098" s="40" t="s">
        <v>239</v>
      </c>
      <c r="F39098" s="48">
        <v>26936</v>
      </c>
      <c r="G39098" s="48">
        <v>27751</v>
      </c>
      <c r="H39098" s="48">
        <v>15328</v>
      </c>
      <c r="I39098" s="48">
        <v>-8805</v>
      </c>
      <c r="J39098" s="48">
        <v>15327</v>
      </c>
      <c r="K39098" s="48">
        <v>1418</v>
      </c>
      <c r="L39098" s="48">
        <v>11222</v>
      </c>
      <c r="M39098" s="48">
        <v>1105</v>
      </c>
      <c r="N39098" s="48">
        <v>89</v>
      </c>
      <c r="O39098" s="48">
        <v>282</v>
      </c>
      <c r="P39098" s="48">
        <v>-2</v>
      </c>
      <c r="Q39098" s="48">
        <v>428</v>
      </c>
      <c r="R39098" s="48">
        <v>785</v>
      </c>
      <c r="T39098" s="48">
        <v>-8740</v>
      </c>
      <c r="AB39098" s="48">
        <v>-2865</v>
      </c>
      <c r="AE39098" s="48">
        <v>-5903</v>
      </c>
      <c r="AI39098" s="48">
        <v>28</v>
      </c>
      <c r="AJ39098" s="49">
        <v>-3618</v>
      </c>
      <c r="AK39098" s="49">
        <v>-65</v>
      </c>
      <c r="AL39098" s="49">
        <v>1</v>
      </c>
    </row>
    <row r="39099" spans="1:38">
      <c r="A39099" s="37" t="s">
        <v>47</v>
      </c>
      <c r="B39099" s="38">
        <v>43815.375</v>
      </c>
      <c r="C39099" s="39">
        <v>43815</v>
      </c>
      <c r="D39099" s="38">
        <v>43815.041666666664</v>
      </c>
      <c r="E39099" s="40" t="s">
        <v>239</v>
      </c>
      <c r="F39099" s="48">
        <v>25336</v>
      </c>
      <c r="G39099" s="48">
        <v>26474</v>
      </c>
      <c r="H39099" s="48">
        <v>14551</v>
      </c>
      <c r="I39099" s="48">
        <v>-8096</v>
      </c>
      <c r="J39099" s="48">
        <v>14550</v>
      </c>
      <c r="K39099" s="48">
        <v>1206</v>
      </c>
      <c r="L39099" s="48">
        <v>10837</v>
      </c>
      <c r="M39099" s="48">
        <v>1103</v>
      </c>
      <c r="N39099" s="48">
        <v>90</v>
      </c>
      <c r="O39099" s="48">
        <v>274</v>
      </c>
      <c r="P39099" s="48">
        <v>-5</v>
      </c>
      <c r="Q39099" s="48">
        <v>262</v>
      </c>
      <c r="R39099" s="48">
        <v>783</v>
      </c>
      <c r="T39099" s="48">
        <v>-8065</v>
      </c>
      <c r="AB39099" s="48">
        <v>-2673</v>
      </c>
      <c r="AE39099" s="48">
        <v>-5371</v>
      </c>
      <c r="AI39099" s="48">
        <v>-21</v>
      </c>
      <c r="AJ39099" s="49">
        <v>-3827</v>
      </c>
      <c r="AK39099" s="49">
        <v>-31</v>
      </c>
      <c r="AL39099" s="49">
        <v>1</v>
      </c>
    </row>
    <row r="39100" spans="1:38">
      <c r="A39100" s="37" t="s">
        <v>47</v>
      </c>
      <c r="B39100" s="38">
        <v>43815.416666666664</v>
      </c>
      <c r="C39100" s="39">
        <v>43815</v>
      </c>
      <c r="D39100" s="38">
        <v>43815.083333333336</v>
      </c>
      <c r="E39100" s="40" t="s">
        <v>239</v>
      </c>
      <c r="F39100" s="48">
        <v>24566</v>
      </c>
      <c r="G39100" s="48">
        <v>25660</v>
      </c>
      <c r="H39100" s="48">
        <v>14212</v>
      </c>
      <c r="I39100" s="48">
        <v>-7931</v>
      </c>
      <c r="J39100" s="48">
        <v>14210</v>
      </c>
      <c r="K39100" s="48">
        <v>1098</v>
      </c>
      <c r="L39100" s="48">
        <v>10626</v>
      </c>
      <c r="M39100" s="48">
        <v>1103</v>
      </c>
      <c r="N39100" s="48">
        <v>91</v>
      </c>
      <c r="O39100" s="48">
        <v>261</v>
      </c>
      <c r="P39100" s="48">
        <v>-5</v>
      </c>
      <c r="Q39100" s="48">
        <v>259</v>
      </c>
      <c r="R39100" s="48">
        <v>777</v>
      </c>
      <c r="T39100" s="48">
        <v>-7889</v>
      </c>
      <c r="AB39100" s="48">
        <v>-2599</v>
      </c>
      <c r="AE39100" s="48">
        <v>-5331</v>
      </c>
      <c r="AI39100" s="48">
        <v>41</v>
      </c>
      <c r="AJ39100" s="49">
        <v>-3517</v>
      </c>
      <c r="AK39100" s="49">
        <v>-42</v>
      </c>
      <c r="AL39100" s="49">
        <v>2</v>
      </c>
    </row>
    <row r="39101" spans="1:38">
      <c r="A39101" s="37" t="s">
        <v>47</v>
      </c>
      <c r="B39101" s="38">
        <v>43815.458333333336</v>
      </c>
      <c r="C39101" s="39">
        <v>43815</v>
      </c>
      <c r="D39101" s="38">
        <v>43815.125</v>
      </c>
      <c r="E39101" s="40" t="s">
        <v>239</v>
      </c>
      <c r="F39101" s="48">
        <v>24122</v>
      </c>
      <c r="G39101" s="48">
        <v>25220</v>
      </c>
      <c r="H39101" s="48">
        <v>14119</v>
      </c>
      <c r="I39101" s="48">
        <v>-7604</v>
      </c>
      <c r="J39101" s="48">
        <v>14119</v>
      </c>
      <c r="K39101" s="48">
        <v>1082</v>
      </c>
      <c r="L39101" s="48">
        <v>10555</v>
      </c>
      <c r="M39101" s="48">
        <v>1104</v>
      </c>
      <c r="N39101" s="48">
        <v>90</v>
      </c>
      <c r="O39101" s="48">
        <v>253</v>
      </c>
      <c r="P39101" s="48">
        <v>-6</v>
      </c>
      <c r="Q39101" s="48">
        <v>259</v>
      </c>
      <c r="R39101" s="48">
        <v>782</v>
      </c>
      <c r="T39101" s="48">
        <v>-7589</v>
      </c>
      <c r="AB39101" s="48">
        <v>-2365</v>
      </c>
      <c r="AE39101" s="48">
        <v>-5269</v>
      </c>
      <c r="AI39101" s="48">
        <v>45</v>
      </c>
      <c r="AJ39101" s="49">
        <v>-3497</v>
      </c>
      <c r="AK39101" s="49">
        <v>-15</v>
      </c>
      <c r="AL39101" s="49">
        <v>0</v>
      </c>
    </row>
    <row r="39102" spans="1:38">
      <c r="A39102" s="37" t="s">
        <v>47</v>
      </c>
      <c r="B39102" s="38">
        <v>43815.5</v>
      </c>
      <c r="C39102" s="39">
        <v>43815</v>
      </c>
      <c r="D39102" s="38">
        <v>43815.166666666664</v>
      </c>
      <c r="E39102" s="40" t="s">
        <v>239</v>
      </c>
      <c r="F39102" s="48">
        <v>24238</v>
      </c>
      <c r="G39102" s="48">
        <v>25295</v>
      </c>
      <c r="H39102" s="48">
        <v>14548</v>
      </c>
      <c r="I39102" s="48">
        <v>-7490</v>
      </c>
      <c r="J39102" s="48">
        <v>14548</v>
      </c>
      <c r="K39102" s="48">
        <v>1084</v>
      </c>
      <c r="L39102" s="48">
        <v>10927</v>
      </c>
      <c r="M39102" s="48">
        <v>1104</v>
      </c>
      <c r="N39102" s="48">
        <v>91</v>
      </c>
      <c r="O39102" s="48">
        <v>268</v>
      </c>
      <c r="P39102" s="48">
        <v>-6</v>
      </c>
      <c r="Q39102" s="48">
        <v>298</v>
      </c>
      <c r="R39102" s="48">
        <v>782</v>
      </c>
      <c r="T39102" s="48">
        <v>-7453</v>
      </c>
      <c r="AB39102" s="48">
        <v>-2339</v>
      </c>
      <c r="AE39102" s="48">
        <v>-5159</v>
      </c>
      <c r="AI39102" s="48">
        <v>45</v>
      </c>
      <c r="AJ39102" s="49">
        <v>-3257</v>
      </c>
      <c r="AK39102" s="49">
        <v>-37</v>
      </c>
      <c r="AL39102" s="49">
        <v>0</v>
      </c>
    </row>
    <row r="39103" spans="1:38">
      <c r="A39103" s="37" t="s">
        <v>47</v>
      </c>
      <c r="B39103" s="38">
        <v>43815.541666666664</v>
      </c>
      <c r="C39103" s="39">
        <v>43815</v>
      </c>
      <c r="D39103" s="38">
        <v>43815.208333333336</v>
      </c>
      <c r="E39103" s="40" t="s">
        <v>239</v>
      </c>
      <c r="F39103" s="48">
        <v>25163</v>
      </c>
      <c r="G39103" s="48">
        <v>26189</v>
      </c>
      <c r="H39103" s="48">
        <v>15397</v>
      </c>
      <c r="I39103" s="48">
        <v>-7471</v>
      </c>
      <c r="J39103" s="48">
        <v>15408</v>
      </c>
      <c r="K39103" s="48">
        <v>1320</v>
      </c>
      <c r="L39103" s="48">
        <v>11450</v>
      </c>
      <c r="M39103" s="48">
        <v>1106</v>
      </c>
      <c r="N39103" s="48">
        <v>90</v>
      </c>
      <c r="O39103" s="48">
        <v>296</v>
      </c>
      <c r="P39103" s="48">
        <v>4</v>
      </c>
      <c r="Q39103" s="48">
        <v>351</v>
      </c>
      <c r="R39103" s="48">
        <v>791</v>
      </c>
      <c r="T39103" s="48">
        <v>-7434</v>
      </c>
      <c r="AB39103" s="48">
        <v>-2328</v>
      </c>
      <c r="AE39103" s="48">
        <v>-5151</v>
      </c>
      <c r="AI39103" s="48">
        <v>45</v>
      </c>
      <c r="AJ39103" s="49">
        <v>-3321</v>
      </c>
      <c r="AK39103" s="49">
        <v>-37</v>
      </c>
      <c r="AL39103" s="49">
        <v>-11</v>
      </c>
    </row>
    <row r="39104" spans="1:38">
      <c r="A39104" s="37" t="s">
        <v>47</v>
      </c>
      <c r="B39104" s="38">
        <v>43815.583333333336</v>
      </c>
      <c r="C39104" s="39">
        <v>43815</v>
      </c>
      <c r="D39104" s="38">
        <v>43815.25</v>
      </c>
      <c r="E39104" s="40" t="s">
        <v>239</v>
      </c>
      <c r="F39104" s="48">
        <v>27352</v>
      </c>
      <c r="G39104" s="48">
        <v>28454</v>
      </c>
      <c r="H39104" s="48">
        <v>16891</v>
      </c>
      <c r="I39104" s="48">
        <v>-8063</v>
      </c>
      <c r="J39104" s="48">
        <v>16902</v>
      </c>
      <c r="K39104" s="48">
        <v>1579</v>
      </c>
      <c r="L39104" s="48">
        <v>12606</v>
      </c>
      <c r="M39104" s="48">
        <v>1105</v>
      </c>
      <c r="N39104" s="48">
        <v>90</v>
      </c>
      <c r="O39104" s="48">
        <v>315</v>
      </c>
      <c r="P39104" s="48">
        <v>4</v>
      </c>
      <c r="Q39104" s="48">
        <v>405</v>
      </c>
      <c r="R39104" s="48">
        <v>798</v>
      </c>
      <c r="T39104" s="48">
        <v>-8044</v>
      </c>
      <c r="AB39104" s="48">
        <v>-3085</v>
      </c>
      <c r="AE39104" s="48">
        <v>-4986</v>
      </c>
      <c r="AI39104" s="48">
        <v>27</v>
      </c>
      <c r="AJ39104" s="49">
        <v>-3500</v>
      </c>
      <c r="AK39104" s="49">
        <v>-19</v>
      </c>
      <c r="AL39104" s="49">
        <v>-11</v>
      </c>
    </row>
    <row r="39105" spans="1:38">
      <c r="A39105" s="37" t="s">
        <v>47</v>
      </c>
      <c r="B39105" s="38">
        <v>43815.625</v>
      </c>
      <c r="C39105" s="39">
        <v>43815</v>
      </c>
      <c r="D39105" s="38">
        <v>43815.291666666664</v>
      </c>
      <c r="E39105" s="40" t="s">
        <v>239</v>
      </c>
      <c r="F39105" s="48">
        <v>30586</v>
      </c>
      <c r="G39105" s="48">
        <v>31858</v>
      </c>
      <c r="H39105" s="48">
        <v>18705</v>
      </c>
      <c r="I39105" s="48">
        <v>-8883</v>
      </c>
      <c r="J39105" s="48">
        <v>18702</v>
      </c>
      <c r="K39105" s="48">
        <v>1756</v>
      </c>
      <c r="L39105" s="48">
        <v>13908</v>
      </c>
      <c r="M39105" s="48">
        <v>1104</v>
      </c>
      <c r="N39105" s="48">
        <v>90</v>
      </c>
      <c r="O39105" s="48">
        <v>375</v>
      </c>
      <c r="P39105" s="48">
        <v>333</v>
      </c>
      <c r="Q39105" s="48">
        <v>351</v>
      </c>
      <c r="R39105" s="48">
        <v>785</v>
      </c>
      <c r="T39105" s="48">
        <v>-8789</v>
      </c>
      <c r="AB39105" s="48">
        <v>-3696</v>
      </c>
      <c r="AE39105" s="48">
        <v>-5165</v>
      </c>
      <c r="AI39105" s="48">
        <v>72</v>
      </c>
      <c r="AJ39105" s="49">
        <v>-4270</v>
      </c>
      <c r="AK39105" s="49">
        <v>-94</v>
      </c>
      <c r="AL39105" s="49">
        <v>3</v>
      </c>
    </row>
    <row r="39106" spans="1:38">
      <c r="A39106" s="37" t="s">
        <v>47</v>
      </c>
      <c r="B39106" s="38">
        <v>43815.666666666664</v>
      </c>
      <c r="C39106" s="39">
        <v>43815</v>
      </c>
      <c r="D39106" s="38">
        <v>43815.333333333336</v>
      </c>
      <c r="E39106" s="40" t="s">
        <v>239</v>
      </c>
      <c r="F39106" s="48">
        <v>32100</v>
      </c>
      <c r="G39106" s="48">
        <v>33407</v>
      </c>
      <c r="H39106" s="48">
        <v>21316</v>
      </c>
      <c r="I39106" s="48">
        <v>-9047</v>
      </c>
      <c r="J39106" s="48">
        <v>21314</v>
      </c>
      <c r="K39106" s="48">
        <v>1666</v>
      </c>
      <c r="L39106" s="48">
        <v>12593</v>
      </c>
      <c r="M39106" s="48">
        <v>1104</v>
      </c>
      <c r="N39106" s="48">
        <v>90</v>
      </c>
      <c r="O39106" s="48">
        <v>218</v>
      </c>
      <c r="P39106" s="48">
        <v>4422</v>
      </c>
      <c r="Q39106" s="48">
        <v>435</v>
      </c>
      <c r="R39106" s="48">
        <v>786</v>
      </c>
      <c r="T39106" s="48">
        <v>-8745</v>
      </c>
      <c r="AB39106" s="48">
        <v>-3446</v>
      </c>
      <c r="AE39106" s="48">
        <v>-5432</v>
      </c>
      <c r="AI39106" s="48">
        <v>133</v>
      </c>
      <c r="AJ39106" s="49">
        <v>-3044</v>
      </c>
      <c r="AK39106" s="49">
        <v>-302</v>
      </c>
      <c r="AL39106" s="49">
        <v>2</v>
      </c>
    </row>
    <row r="39107" spans="1:38">
      <c r="A39107" s="37" t="s">
        <v>47</v>
      </c>
      <c r="B39107" s="38">
        <v>43815.708333333336</v>
      </c>
      <c r="C39107" s="39">
        <v>43815</v>
      </c>
      <c r="D39107" s="38">
        <v>43815.375</v>
      </c>
      <c r="E39107" s="40" t="s">
        <v>239</v>
      </c>
      <c r="F39107" s="48">
        <v>31518</v>
      </c>
      <c r="G39107" s="48">
        <v>32248</v>
      </c>
      <c r="H39107" s="48">
        <v>22151</v>
      </c>
      <c r="I39107" s="48">
        <v>-6927</v>
      </c>
      <c r="J39107" s="48">
        <v>22150</v>
      </c>
      <c r="K39107" s="48">
        <v>1228</v>
      </c>
      <c r="L39107" s="48">
        <v>10626</v>
      </c>
      <c r="M39107" s="48">
        <v>1103</v>
      </c>
      <c r="N39107" s="48">
        <v>51</v>
      </c>
      <c r="O39107" s="48">
        <v>203</v>
      </c>
      <c r="P39107" s="48">
        <v>7612</v>
      </c>
      <c r="Q39107" s="48">
        <v>578</v>
      </c>
      <c r="R39107" s="48">
        <v>749</v>
      </c>
      <c r="T39107" s="48">
        <v>-6479</v>
      </c>
      <c r="AB39107" s="48">
        <v>-2255</v>
      </c>
      <c r="AE39107" s="48">
        <v>-4385</v>
      </c>
      <c r="AI39107" s="48">
        <v>161</v>
      </c>
      <c r="AJ39107" s="49">
        <v>-3170</v>
      </c>
      <c r="AK39107" s="49">
        <v>-448</v>
      </c>
      <c r="AL39107" s="49">
        <v>1</v>
      </c>
    </row>
    <row r="39108" spans="1:38">
      <c r="A39108" s="37" t="s">
        <v>47</v>
      </c>
      <c r="B39108" s="38">
        <v>43815.75</v>
      </c>
      <c r="C39108" s="39">
        <v>43815</v>
      </c>
      <c r="D39108" s="38">
        <v>43815.416666666664</v>
      </c>
      <c r="E39108" s="40" t="s">
        <v>239</v>
      </c>
      <c r="F39108" s="48">
        <v>30484</v>
      </c>
      <c r="G39108" s="48">
        <v>30886</v>
      </c>
      <c r="H39108" s="48">
        <v>22421</v>
      </c>
      <c r="I39108" s="48">
        <v>-5484</v>
      </c>
      <c r="J39108" s="48">
        <v>22421</v>
      </c>
      <c r="K39108" s="48">
        <v>781</v>
      </c>
      <c r="L39108" s="48">
        <v>9590</v>
      </c>
      <c r="M39108" s="48">
        <v>1103</v>
      </c>
      <c r="N39108" s="48">
        <v>90</v>
      </c>
      <c r="O39108" s="48">
        <v>213</v>
      </c>
      <c r="P39108" s="48">
        <v>9026</v>
      </c>
      <c r="Q39108" s="48">
        <v>895</v>
      </c>
      <c r="R39108" s="48">
        <v>723</v>
      </c>
      <c r="T39108" s="48">
        <v>-4609</v>
      </c>
      <c r="AB39108" s="48">
        <v>-1368</v>
      </c>
      <c r="AE39108" s="48">
        <v>-3483</v>
      </c>
      <c r="AI39108" s="48">
        <v>242</v>
      </c>
      <c r="AJ39108" s="49">
        <v>-2981</v>
      </c>
      <c r="AK39108" s="49">
        <v>-875</v>
      </c>
      <c r="AL39108" s="49">
        <v>0</v>
      </c>
    </row>
    <row r="39109" spans="1:38">
      <c r="A39109" s="37" t="s">
        <v>47</v>
      </c>
      <c r="B39109" s="38">
        <v>43815.791666666664</v>
      </c>
      <c r="C39109" s="39">
        <v>43815</v>
      </c>
      <c r="D39109" s="38">
        <v>43815.458333333336</v>
      </c>
      <c r="E39109" s="40" t="s">
        <v>239</v>
      </c>
      <c r="F39109" s="48">
        <v>29490</v>
      </c>
      <c r="G39109" s="48">
        <v>29728</v>
      </c>
      <c r="H39109" s="48">
        <v>22034</v>
      </c>
      <c r="I39109" s="48">
        <v>-4755</v>
      </c>
      <c r="J39109" s="48">
        <v>22034</v>
      </c>
      <c r="K39109" s="48">
        <v>659</v>
      </c>
      <c r="L39109" s="48">
        <v>9272</v>
      </c>
      <c r="M39109" s="48">
        <v>1106</v>
      </c>
      <c r="N39109" s="48">
        <v>51</v>
      </c>
      <c r="O39109" s="48">
        <v>222</v>
      </c>
      <c r="P39109" s="48">
        <v>9039</v>
      </c>
      <c r="Q39109" s="48">
        <v>962</v>
      </c>
      <c r="R39109" s="48">
        <v>723</v>
      </c>
      <c r="T39109" s="48">
        <v>-4352</v>
      </c>
      <c r="AB39109" s="48">
        <v>-827</v>
      </c>
      <c r="AE39109" s="48">
        <v>-3810</v>
      </c>
      <c r="AI39109" s="48">
        <v>285</v>
      </c>
      <c r="AJ39109" s="49">
        <v>-2939</v>
      </c>
      <c r="AK39109" s="49">
        <v>-403</v>
      </c>
      <c r="AL39109" s="49">
        <v>0</v>
      </c>
    </row>
    <row r="39110" spans="1:38">
      <c r="A39110" s="37" t="s">
        <v>47</v>
      </c>
      <c r="B39110" s="38">
        <v>43815.833333333336</v>
      </c>
      <c r="C39110" s="39">
        <v>43815</v>
      </c>
      <c r="D39110" s="38">
        <v>43815.5</v>
      </c>
      <c r="E39110" s="40" t="s">
        <v>239</v>
      </c>
      <c r="F39110" s="48">
        <v>28794</v>
      </c>
      <c r="G39110" s="48">
        <v>28717</v>
      </c>
      <c r="H39110" s="48">
        <v>22059</v>
      </c>
      <c r="I39110" s="48">
        <v>-3713</v>
      </c>
      <c r="J39110" s="48">
        <v>22059</v>
      </c>
      <c r="K39110" s="48">
        <v>660</v>
      </c>
      <c r="L39110" s="48">
        <v>9469</v>
      </c>
      <c r="M39110" s="48">
        <v>1105</v>
      </c>
      <c r="N39110" s="48">
        <v>51</v>
      </c>
      <c r="O39110" s="48">
        <v>209</v>
      </c>
      <c r="P39110" s="48">
        <v>8614</v>
      </c>
      <c r="Q39110" s="48">
        <v>1231</v>
      </c>
      <c r="R39110" s="48">
        <v>720</v>
      </c>
      <c r="T39110" s="48">
        <v>-3313</v>
      </c>
      <c r="AB39110" s="48">
        <v>-220</v>
      </c>
      <c r="AE39110" s="48">
        <v>-3386</v>
      </c>
      <c r="AI39110" s="48">
        <v>293</v>
      </c>
      <c r="AJ39110" s="49">
        <v>-2945</v>
      </c>
      <c r="AK39110" s="49">
        <v>-400</v>
      </c>
      <c r="AL39110" s="49">
        <v>0</v>
      </c>
    </row>
    <row r="39111" spans="1:38">
      <c r="A39111" s="37" t="s">
        <v>47</v>
      </c>
      <c r="B39111" s="38">
        <v>43815.875</v>
      </c>
      <c r="C39111" s="39">
        <v>43815</v>
      </c>
      <c r="D39111" s="38">
        <v>43815.541666666664</v>
      </c>
      <c r="E39111" s="40" t="s">
        <v>239</v>
      </c>
      <c r="F39111" s="48">
        <v>28419</v>
      </c>
      <c r="G39111" s="48">
        <v>28419</v>
      </c>
      <c r="H39111" s="48">
        <v>22365</v>
      </c>
      <c r="I39111" s="48">
        <v>-3579</v>
      </c>
      <c r="J39111" s="48">
        <v>22365</v>
      </c>
      <c r="K39111" s="48">
        <v>657</v>
      </c>
      <c r="L39111" s="48">
        <v>9328</v>
      </c>
      <c r="M39111" s="48">
        <v>1104</v>
      </c>
      <c r="N39111" s="48">
        <v>91</v>
      </c>
      <c r="O39111" s="48">
        <v>341</v>
      </c>
      <c r="P39111" s="48">
        <v>8921</v>
      </c>
      <c r="Q39111" s="48">
        <v>1202</v>
      </c>
      <c r="R39111" s="48">
        <v>721</v>
      </c>
      <c r="T39111" s="48">
        <v>-3317</v>
      </c>
      <c r="AB39111" s="48">
        <v>-116</v>
      </c>
      <c r="AE39111" s="48">
        <v>-3460</v>
      </c>
      <c r="AI39111" s="48">
        <v>259</v>
      </c>
      <c r="AJ39111" s="49">
        <v>-2475</v>
      </c>
      <c r="AK39111" s="49">
        <v>-262</v>
      </c>
      <c r="AL39111" s="49">
        <v>0</v>
      </c>
    </row>
    <row r="39112" spans="1:38">
      <c r="A39112" s="37" t="s">
        <v>47</v>
      </c>
      <c r="B39112" s="38">
        <v>43815.916666666664</v>
      </c>
      <c r="C39112" s="39">
        <v>43815</v>
      </c>
      <c r="D39112" s="38">
        <v>43815.583333333336</v>
      </c>
      <c r="E39112" s="40" t="s">
        <v>239</v>
      </c>
      <c r="F39112" s="48">
        <v>28580</v>
      </c>
      <c r="G39112" s="48">
        <v>28475</v>
      </c>
      <c r="H39112" s="48">
        <v>22531</v>
      </c>
      <c r="I39112" s="48">
        <v>-3562</v>
      </c>
      <c r="J39112" s="48">
        <v>22532</v>
      </c>
      <c r="K39112" s="48">
        <v>657</v>
      </c>
      <c r="L39112" s="48">
        <v>9547</v>
      </c>
      <c r="M39112" s="48">
        <v>1104</v>
      </c>
      <c r="N39112" s="48">
        <v>91</v>
      </c>
      <c r="O39112" s="48">
        <v>344</v>
      </c>
      <c r="P39112" s="48">
        <v>8918</v>
      </c>
      <c r="Q39112" s="48">
        <v>1148</v>
      </c>
      <c r="R39112" s="48">
        <v>723</v>
      </c>
      <c r="T39112" s="48">
        <v>-3255</v>
      </c>
      <c r="AB39112" s="48">
        <v>-80</v>
      </c>
      <c r="AE39112" s="48">
        <v>-3447</v>
      </c>
      <c r="AI39112" s="48">
        <v>272</v>
      </c>
      <c r="AJ39112" s="49">
        <v>-2382</v>
      </c>
      <c r="AK39112" s="49">
        <v>-307</v>
      </c>
      <c r="AL39112" s="49">
        <v>-1</v>
      </c>
    </row>
    <row r="39113" spans="1:38">
      <c r="A39113" s="37" t="s">
        <v>47</v>
      </c>
      <c r="B39113" s="38">
        <v>43815.958333333336</v>
      </c>
      <c r="C39113" s="39">
        <v>43815</v>
      </c>
      <c r="D39113" s="38">
        <v>43815.625</v>
      </c>
      <c r="E39113" s="40" t="s">
        <v>239</v>
      </c>
      <c r="F39113" s="48">
        <v>28999</v>
      </c>
      <c r="G39113" s="48">
        <v>28957</v>
      </c>
      <c r="H39113" s="48">
        <v>20871</v>
      </c>
      <c r="I39113" s="48">
        <v>-4548</v>
      </c>
      <c r="J39113" s="48">
        <v>20872</v>
      </c>
      <c r="K39113" s="48">
        <v>846</v>
      </c>
      <c r="L39113" s="48">
        <v>10637</v>
      </c>
      <c r="M39113" s="48">
        <v>1103</v>
      </c>
      <c r="N39113" s="48">
        <v>90</v>
      </c>
      <c r="O39113" s="48">
        <v>362</v>
      </c>
      <c r="P39113" s="48">
        <v>5973</v>
      </c>
      <c r="Q39113" s="48">
        <v>1117</v>
      </c>
      <c r="R39113" s="48">
        <v>744</v>
      </c>
      <c r="T39113" s="48">
        <v>-4236</v>
      </c>
      <c r="AB39113" s="48">
        <v>-787</v>
      </c>
      <c r="AE39113" s="48">
        <v>-3715</v>
      </c>
      <c r="AI39113" s="48">
        <v>266</v>
      </c>
      <c r="AJ39113" s="49">
        <v>-3538</v>
      </c>
      <c r="AK39113" s="49">
        <v>-312</v>
      </c>
      <c r="AL39113" s="49">
        <v>-1</v>
      </c>
    </row>
    <row r="39114" spans="1:38">
      <c r="A39114" s="37" t="s">
        <v>47</v>
      </c>
      <c r="B39114" s="38">
        <v>43816</v>
      </c>
      <c r="C39114" s="39">
        <v>43815</v>
      </c>
      <c r="D39114" s="38">
        <v>43815.666666666664</v>
      </c>
      <c r="E39114" s="40" t="s">
        <v>239</v>
      </c>
      <c r="F39114" s="48">
        <v>30012</v>
      </c>
      <c r="G39114" s="48">
        <v>30443</v>
      </c>
      <c r="H39114" s="48">
        <v>18314</v>
      </c>
      <c r="I39114" s="48">
        <v>-6858</v>
      </c>
      <c r="J39114" s="48">
        <v>18314</v>
      </c>
      <c r="K39114" s="48">
        <v>1306</v>
      </c>
      <c r="L39114" s="48">
        <v>12681</v>
      </c>
      <c r="M39114" s="48">
        <v>1104</v>
      </c>
      <c r="N39114" s="48">
        <v>91</v>
      </c>
      <c r="O39114" s="48">
        <v>363</v>
      </c>
      <c r="P39114" s="48">
        <v>1190</v>
      </c>
      <c r="Q39114" s="48">
        <v>863</v>
      </c>
      <c r="R39114" s="48">
        <v>716</v>
      </c>
      <c r="T39114" s="48">
        <v>-6685</v>
      </c>
      <c r="AB39114" s="48">
        <v>-2013</v>
      </c>
      <c r="AE39114" s="48">
        <v>-4917</v>
      </c>
      <c r="AI39114" s="48">
        <v>245</v>
      </c>
      <c r="AJ39114" s="49">
        <v>-5271</v>
      </c>
      <c r="AK39114" s="49">
        <v>-173</v>
      </c>
      <c r="AL39114" s="49">
        <v>0</v>
      </c>
    </row>
    <row r="39115" spans="1:38">
      <c r="A39115" s="37" t="s">
        <v>47</v>
      </c>
      <c r="B39115" s="38">
        <v>43816.041666666664</v>
      </c>
      <c r="C39115" s="39">
        <v>43815</v>
      </c>
      <c r="D39115" s="38">
        <v>43815.708333333336</v>
      </c>
      <c r="E39115" s="40" t="s">
        <v>239</v>
      </c>
      <c r="F39115" s="48">
        <v>32364</v>
      </c>
      <c r="G39115" s="48">
        <v>33153</v>
      </c>
      <c r="H39115" s="48">
        <v>20950</v>
      </c>
      <c r="I39115" s="48">
        <v>-8863</v>
      </c>
      <c r="J39115" s="48">
        <v>20949</v>
      </c>
      <c r="K39115" s="48">
        <v>1618</v>
      </c>
      <c r="L39115" s="48">
        <v>16199</v>
      </c>
      <c r="M39115" s="48">
        <v>1104</v>
      </c>
      <c r="N39115" s="48">
        <v>91</v>
      </c>
      <c r="O39115" s="48">
        <v>371</v>
      </c>
      <c r="P39115" s="48">
        <v>16</v>
      </c>
      <c r="Q39115" s="48">
        <v>805</v>
      </c>
      <c r="R39115" s="48">
        <v>745</v>
      </c>
      <c r="T39115" s="48">
        <v>-8808</v>
      </c>
      <c r="AB39115" s="48">
        <v>-3170</v>
      </c>
      <c r="AE39115" s="48">
        <v>-5870</v>
      </c>
      <c r="AI39115" s="48">
        <v>232</v>
      </c>
      <c r="AJ39115" s="49">
        <v>-3340</v>
      </c>
      <c r="AK39115" s="49">
        <v>-55</v>
      </c>
      <c r="AL39115" s="49">
        <v>1</v>
      </c>
    </row>
    <row r="39116" spans="1:38">
      <c r="A39116" s="37" t="s">
        <v>47</v>
      </c>
      <c r="B39116" s="38">
        <v>43816.083333333336</v>
      </c>
      <c r="C39116" s="39">
        <v>43815</v>
      </c>
      <c r="D39116" s="38">
        <v>43815.75</v>
      </c>
      <c r="E39116" s="40" t="s">
        <v>239</v>
      </c>
      <c r="F39116" s="48">
        <v>35865</v>
      </c>
      <c r="G39116" s="48">
        <v>36580</v>
      </c>
      <c r="H39116" s="48">
        <v>22011</v>
      </c>
      <c r="I39116" s="48">
        <v>-9122</v>
      </c>
      <c r="J39116" s="48">
        <v>22010</v>
      </c>
      <c r="K39116" s="48">
        <v>1792</v>
      </c>
      <c r="L39116" s="48">
        <v>16568</v>
      </c>
      <c r="M39116" s="48">
        <v>1102</v>
      </c>
      <c r="N39116" s="48">
        <v>91</v>
      </c>
      <c r="O39116" s="48">
        <v>866</v>
      </c>
      <c r="P39116" s="48">
        <v>-1</v>
      </c>
      <c r="Q39116" s="48">
        <v>805</v>
      </c>
      <c r="R39116" s="48">
        <v>787</v>
      </c>
      <c r="T39116" s="48">
        <v>-9054</v>
      </c>
      <c r="AB39116" s="48">
        <v>-3394</v>
      </c>
      <c r="AE39116" s="48">
        <v>-6011</v>
      </c>
      <c r="AI39116" s="48">
        <v>351</v>
      </c>
      <c r="AJ39116" s="49">
        <v>-5447</v>
      </c>
      <c r="AK39116" s="49">
        <v>-68</v>
      </c>
      <c r="AL39116" s="49">
        <v>1</v>
      </c>
    </row>
    <row r="39117" spans="1:38">
      <c r="A39117" s="37" t="s">
        <v>47</v>
      </c>
      <c r="B39117" s="38">
        <v>43816.125</v>
      </c>
      <c r="C39117" s="39">
        <v>43815</v>
      </c>
      <c r="D39117" s="38">
        <v>43815.791666666664</v>
      </c>
      <c r="E39117" s="40" t="s">
        <v>239</v>
      </c>
      <c r="F39117" s="48">
        <v>36174</v>
      </c>
      <c r="G39117" s="48">
        <v>37027</v>
      </c>
      <c r="H39117" s="48">
        <v>21864</v>
      </c>
      <c r="I39117" s="48">
        <v>-9334</v>
      </c>
      <c r="J39117" s="48">
        <v>21866</v>
      </c>
      <c r="K39117" s="48">
        <v>1798</v>
      </c>
      <c r="L39117" s="48">
        <v>16485</v>
      </c>
      <c r="M39117" s="48">
        <v>1102</v>
      </c>
      <c r="N39117" s="48">
        <v>91</v>
      </c>
      <c r="O39117" s="48">
        <v>735</v>
      </c>
      <c r="P39117" s="48">
        <v>-1</v>
      </c>
      <c r="Q39117" s="48">
        <v>863</v>
      </c>
      <c r="R39117" s="48">
        <v>793</v>
      </c>
      <c r="T39117" s="48">
        <v>-9276</v>
      </c>
      <c r="AB39117" s="48">
        <v>-3570</v>
      </c>
      <c r="AE39117" s="48">
        <v>-6101</v>
      </c>
      <c r="AI39117" s="48">
        <v>395</v>
      </c>
      <c r="AJ39117" s="49">
        <v>-5829</v>
      </c>
      <c r="AK39117" s="49">
        <v>-58</v>
      </c>
      <c r="AL39117" s="49">
        <v>-2</v>
      </c>
    </row>
    <row r="39118" spans="1:38">
      <c r="A39118" s="37" t="s">
        <v>47</v>
      </c>
      <c r="B39118" s="38">
        <v>43816.166666666664</v>
      </c>
      <c r="C39118" s="39">
        <v>43815</v>
      </c>
      <c r="D39118" s="38">
        <v>43815.833333333336</v>
      </c>
      <c r="E39118" s="40" t="s">
        <v>239</v>
      </c>
      <c r="F39118" s="48">
        <v>35709</v>
      </c>
      <c r="G39118" s="48">
        <v>36661</v>
      </c>
      <c r="H39118" s="48">
        <v>21830</v>
      </c>
      <c r="I39118" s="48">
        <v>-9348</v>
      </c>
      <c r="J39118" s="48">
        <v>21831</v>
      </c>
      <c r="K39118" s="48">
        <v>1800</v>
      </c>
      <c r="L39118" s="48">
        <v>16619</v>
      </c>
      <c r="M39118" s="48">
        <v>1106</v>
      </c>
      <c r="N39118" s="48">
        <v>91</v>
      </c>
      <c r="O39118" s="48">
        <v>643</v>
      </c>
      <c r="P39118" s="48">
        <v>-1</v>
      </c>
      <c r="Q39118" s="48">
        <v>785</v>
      </c>
      <c r="R39118" s="48">
        <v>788</v>
      </c>
      <c r="T39118" s="48">
        <v>-9288</v>
      </c>
      <c r="AB39118" s="48">
        <v>-3773</v>
      </c>
      <c r="AE39118" s="48">
        <v>-5910</v>
      </c>
      <c r="AI39118" s="48">
        <v>395</v>
      </c>
      <c r="AJ39118" s="49">
        <v>-5483</v>
      </c>
      <c r="AK39118" s="49">
        <v>-60</v>
      </c>
      <c r="AL39118" s="49">
        <v>-1</v>
      </c>
    </row>
    <row r="39119" spans="1:38">
      <c r="A39119" s="37" t="s">
        <v>47</v>
      </c>
      <c r="B39119" s="38">
        <v>43816.208333333336</v>
      </c>
      <c r="C39119" s="39">
        <v>43815</v>
      </c>
      <c r="D39119" s="38">
        <v>43815.875</v>
      </c>
      <c r="E39119" s="40" t="s">
        <v>239</v>
      </c>
      <c r="F39119" s="48">
        <v>34823</v>
      </c>
      <c r="G39119" s="48">
        <v>35917</v>
      </c>
      <c r="H39119" s="48">
        <v>20998</v>
      </c>
      <c r="I39119" s="48">
        <v>-9211</v>
      </c>
      <c r="J39119" s="48">
        <v>20997</v>
      </c>
      <c r="K39119" s="48">
        <v>1795</v>
      </c>
      <c r="L39119" s="48">
        <v>15919</v>
      </c>
      <c r="M39119" s="48">
        <v>1104</v>
      </c>
      <c r="N39119" s="48">
        <v>91</v>
      </c>
      <c r="O39119" s="48">
        <v>463</v>
      </c>
      <c r="P39119" s="48">
        <v>-1</v>
      </c>
      <c r="Q39119" s="48">
        <v>838</v>
      </c>
      <c r="R39119" s="48">
        <v>788</v>
      </c>
      <c r="T39119" s="48">
        <v>-9155</v>
      </c>
      <c r="AB39119" s="48">
        <v>-3800</v>
      </c>
      <c r="AE39119" s="48">
        <v>-5734</v>
      </c>
      <c r="AI39119" s="48">
        <v>379</v>
      </c>
      <c r="AJ39119" s="49">
        <v>-5708</v>
      </c>
      <c r="AK39119" s="49">
        <v>-56</v>
      </c>
      <c r="AL39119" s="49">
        <v>1</v>
      </c>
    </row>
    <row r="39120" spans="1:38">
      <c r="A39120" s="37" t="s">
        <v>47</v>
      </c>
      <c r="B39120" s="38">
        <v>43816.25</v>
      </c>
      <c r="C39120" s="39">
        <v>43815</v>
      </c>
      <c r="D39120" s="38">
        <v>43815.916666666664</v>
      </c>
      <c r="E39120" s="40" t="s">
        <v>239</v>
      </c>
      <c r="F39120" s="48">
        <v>33274</v>
      </c>
      <c r="G39120" s="48">
        <v>34400</v>
      </c>
      <c r="H39120" s="48">
        <v>19986</v>
      </c>
      <c r="I39120" s="48">
        <v>-9402</v>
      </c>
      <c r="J39120" s="48">
        <v>19985</v>
      </c>
      <c r="K39120" s="48">
        <v>1766</v>
      </c>
      <c r="L39120" s="48">
        <v>15212</v>
      </c>
      <c r="M39120" s="48">
        <v>1105</v>
      </c>
      <c r="N39120" s="48">
        <v>91</v>
      </c>
      <c r="O39120" s="48">
        <v>333</v>
      </c>
      <c r="P39120" s="48">
        <v>-2</v>
      </c>
      <c r="Q39120" s="48">
        <v>696</v>
      </c>
      <c r="R39120" s="48">
        <v>784</v>
      </c>
      <c r="T39120" s="48">
        <v>-9331</v>
      </c>
      <c r="AB39120" s="48">
        <v>-3879</v>
      </c>
      <c r="AE39120" s="48">
        <v>-5676</v>
      </c>
      <c r="AI39120" s="48">
        <v>224</v>
      </c>
      <c r="AJ39120" s="49">
        <v>-5012</v>
      </c>
      <c r="AK39120" s="49">
        <v>-71</v>
      </c>
      <c r="AL39120" s="49">
        <v>1</v>
      </c>
    </row>
    <row r="39121" spans="1:38">
      <c r="A39121" s="37" t="s">
        <v>47</v>
      </c>
      <c r="B39121" s="38">
        <v>43816.291666666664</v>
      </c>
      <c r="C39121" s="39">
        <v>43815</v>
      </c>
      <c r="D39121" s="38">
        <v>43815.958333333336</v>
      </c>
      <c r="E39121" s="40" t="s">
        <v>239</v>
      </c>
      <c r="F39121" s="48">
        <v>30874</v>
      </c>
      <c r="G39121" s="48">
        <v>31899</v>
      </c>
      <c r="H39121" s="48">
        <v>18666</v>
      </c>
      <c r="I39121" s="48">
        <v>-8592</v>
      </c>
      <c r="J39121" s="48">
        <v>18682</v>
      </c>
      <c r="K39121" s="48">
        <v>1748</v>
      </c>
      <c r="L39121" s="48">
        <v>14053</v>
      </c>
      <c r="M39121" s="48">
        <v>1105</v>
      </c>
      <c r="N39121" s="48">
        <v>90</v>
      </c>
      <c r="O39121" s="48">
        <v>267</v>
      </c>
      <c r="P39121" s="48">
        <v>-2</v>
      </c>
      <c r="Q39121" s="48">
        <v>654</v>
      </c>
      <c r="R39121" s="48">
        <v>767</v>
      </c>
      <c r="T39121" s="48">
        <v>-8533</v>
      </c>
      <c r="AB39121" s="48">
        <v>-3031</v>
      </c>
      <c r="AE39121" s="48">
        <v>-5634</v>
      </c>
      <c r="AI39121" s="48">
        <v>132</v>
      </c>
      <c r="AJ39121" s="49">
        <v>-4641</v>
      </c>
      <c r="AK39121" s="49">
        <v>-59</v>
      </c>
      <c r="AL39121" s="49">
        <v>-16</v>
      </c>
    </row>
    <row r="39122" spans="1:38">
      <c r="A39122" s="37" t="s">
        <v>47</v>
      </c>
      <c r="B39122" s="38">
        <v>43816.333333333336</v>
      </c>
      <c r="C39122" s="39">
        <v>43815</v>
      </c>
      <c r="D39122" s="38">
        <v>43816</v>
      </c>
      <c r="E39122" s="40" t="s">
        <v>239</v>
      </c>
      <c r="F39122" s="48">
        <v>28552</v>
      </c>
      <c r="G39122" s="48">
        <v>29464</v>
      </c>
      <c r="H39122" s="48">
        <v>17204</v>
      </c>
      <c r="I39122" s="48">
        <v>-7901</v>
      </c>
      <c r="J39122" s="48">
        <v>17218</v>
      </c>
      <c r="K39122" s="48">
        <v>1626</v>
      </c>
      <c r="L39122" s="48">
        <v>12761</v>
      </c>
      <c r="M39122" s="48">
        <v>1103</v>
      </c>
      <c r="N39122" s="48">
        <v>90</v>
      </c>
      <c r="O39122" s="48">
        <v>244</v>
      </c>
      <c r="P39122" s="48">
        <v>-4</v>
      </c>
      <c r="Q39122" s="48">
        <v>636</v>
      </c>
      <c r="R39122" s="48">
        <v>762</v>
      </c>
      <c r="T39122" s="48">
        <v>-7858</v>
      </c>
      <c r="AB39122" s="48">
        <v>-2399</v>
      </c>
      <c r="AE39122" s="48">
        <v>-5528</v>
      </c>
      <c r="AI39122" s="48">
        <v>69</v>
      </c>
      <c r="AJ39122" s="49">
        <v>-4359</v>
      </c>
      <c r="AK39122" s="49">
        <v>-43</v>
      </c>
      <c r="AL39122" s="49">
        <v>-14</v>
      </c>
    </row>
    <row r="39123" spans="1:38">
      <c r="A39123" s="37" t="s">
        <v>47</v>
      </c>
      <c r="B39123" s="38">
        <v>43816.375</v>
      </c>
      <c r="C39123" s="39">
        <v>43816</v>
      </c>
      <c r="D39123" s="38">
        <v>43816.041666666664</v>
      </c>
      <c r="E39123" s="40" t="s">
        <v>239</v>
      </c>
      <c r="F39123" s="48">
        <v>27155</v>
      </c>
      <c r="G39123" s="48">
        <v>27903</v>
      </c>
      <c r="H39123" s="48">
        <v>16871</v>
      </c>
      <c r="I39123" s="48">
        <v>-7677</v>
      </c>
      <c r="J39123" s="48">
        <v>16886</v>
      </c>
      <c r="K39123" s="48">
        <v>1731</v>
      </c>
      <c r="L39123" s="48">
        <v>12175</v>
      </c>
      <c r="M39123" s="48">
        <v>1103</v>
      </c>
      <c r="N39123" s="48">
        <v>90</v>
      </c>
      <c r="O39123" s="48">
        <v>204</v>
      </c>
      <c r="P39123" s="48">
        <v>-5</v>
      </c>
      <c r="Q39123" s="48">
        <v>837</v>
      </c>
      <c r="R39123" s="48">
        <v>751</v>
      </c>
      <c r="T39123" s="48">
        <v>-7624</v>
      </c>
      <c r="AB39123" s="48">
        <v>-2478</v>
      </c>
      <c r="AE39123" s="48">
        <v>-5271</v>
      </c>
      <c r="AI39123" s="48">
        <v>125</v>
      </c>
      <c r="AJ39123" s="49">
        <v>-3355</v>
      </c>
      <c r="AK39123" s="49">
        <v>-53</v>
      </c>
      <c r="AL39123" s="49">
        <v>-15</v>
      </c>
    </row>
    <row r="39124" spans="1:38">
      <c r="A39124" s="37" t="s">
        <v>47</v>
      </c>
      <c r="B39124" s="38">
        <v>43816.416666666664</v>
      </c>
      <c r="C39124" s="39">
        <v>43816</v>
      </c>
      <c r="D39124" s="38">
        <v>43816.083333333336</v>
      </c>
      <c r="E39124" s="40" t="s">
        <v>239</v>
      </c>
      <c r="F39124" s="48">
        <v>26222</v>
      </c>
      <c r="G39124" s="48">
        <v>26881</v>
      </c>
      <c r="H39124" s="48">
        <v>16271</v>
      </c>
      <c r="I39124" s="48">
        <v>-7156</v>
      </c>
      <c r="J39124" s="48">
        <v>16286</v>
      </c>
      <c r="K39124" s="48">
        <v>1518</v>
      </c>
      <c r="L39124" s="48">
        <v>11637</v>
      </c>
      <c r="M39124" s="48">
        <v>1105</v>
      </c>
      <c r="N39124" s="48">
        <v>90</v>
      </c>
      <c r="O39124" s="48">
        <v>194</v>
      </c>
      <c r="P39124" s="48">
        <v>-5</v>
      </c>
      <c r="Q39124" s="48">
        <v>970</v>
      </c>
      <c r="R39124" s="48">
        <v>777</v>
      </c>
      <c r="T39124" s="48">
        <v>-7097</v>
      </c>
      <c r="AB39124" s="48">
        <v>-2401</v>
      </c>
      <c r="AE39124" s="48">
        <v>-4813</v>
      </c>
      <c r="AI39124" s="48">
        <v>117</v>
      </c>
      <c r="AJ39124" s="49">
        <v>-3454</v>
      </c>
      <c r="AK39124" s="49">
        <v>-59</v>
      </c>
      <c r="AL39124" s="49">
        <v>-15</v>
      </c>
    </row>
    <row r="39125" spans="1:38">
      <c r="A39125" s="37" t="s">
        <v>47</v>
      </c>
      <c r="B39125" s="38">
        <v>43816.458333333336</v>
      </c>
      <c r="C39125" s="39">
        <v>43816</v>
      </c>
      <c r="D39125" s="38">
        <v>43816.125</v>
      </c>
      <c r="E39125" s="40" t="s">
        <v>239</v>
      </c>
      <c r="F39125" s="48">
        <v>25599</v>
      </c>
      <c r="G39125" s="48">
        <v>26241</v>
      </c>
      <c r="H39125" s="48">
        <v>16029</v>
      </c>
      <c r="I39125" s="48">
        <v>-6571</v>
      </c>
      <c r="J39125" s="48">
        <v>16041</v>
      </c>
      <c r="K39125" s="48">
        <v>1482</v>
      </c>
      <c r="L39125" s="48">
        <v>11642</v>
      </c>
      <c r="M39125" s="48">
        <v>1104</v>
      </c>
      <c r="N39125" s="48">
        <v>90</v>
      </c>
      <c r="O39125" s="48">
        <v>180</v>
      </c>
      <c r="P39125" s="48">
        <v>-6</v>
      </c>
      <c r="Q39125" s="48">
        <v>778</v>
      </c>
      <c r="R39125" s="48">
        <v>771</v>
      </c>
      <c r="T39125" s="48">
        <v>-6498</v>
      </c>
      <c r="AB39125" s="48">
        <v>-2080</v>
      </c>
      <c r="AE39125" s="48">
        <v>-4541</v>
      </c>
      <c r="AI39125" s="48">
        <v>123</v>
      </c>
      <c r="AJ39125" s="49">
        <v>-3641</v>
      </c>
      <c r="AK39125" s="49">
        <v>-73</v>
      </c>
      <c r="AL39125" s="49">
        <v>-12</v>
      </c>
    </row>
    <row r="39126" spans="1:38">
      <c r="A39126" s="37" t="s">
        <v>47</v>
      </c>
      <c r="B39126" s="38">
        <v>43816.5</v>
      </c>
      <c r="C39126" s="39">
        <v>43816</v>
      </c>
      <c r="D39126" s="38">
        <v>43816.166666666664</v>
      </c>
      <c r="E39126" s="40" t="s">
        <v>239</v>
      </c>
      <c r="F39126" s="48">
        <v>25593</v>
      </c>
      <c r="G39126" s="48">
        <v>26170</v>
      </c>
      <c r="H39126" s="48">
        <v>16072</v>
      </c>
      <c r="I39126" s="48">
        <v>-6465</v>
      </c>
      <c r="J39126" s="48">
        <v>16096</v>
      </c>
      <c r="K39126" s="48">
        <v>1493</v>
      </c>
      <c r="L39126" s="48">
        <v>11735</v>
      </c>
      <c r="M39126" s="48">
        <v>1106</v>
      </c>
      <c r="N39126" s="48">
        <v>90</v>
      </c>
      <c r="O39126" s="48">
        <v>186</v>
      </c>
      <c r="P39126" s="48">
        <v>4</v>
      </c>
      <c r="Q39126" s="48">
        <v>729</v>
      </c>
      <c r="R39126" s="48">
        <v>753</v>
      </c>
      <c r="T39126" s="48">
        <v>-6409</v>
      </c>
      <c r="AB39126" s="48">
        <v>-2056</v>
      </c>
      <c r="AE39126" s="48">
        <v>-4465</v>
      </c>
      <c r="AI39126" s="48">
        <v>112</v>
      </c>
      <c r="AJ39126" s="49">
        <v>-3633</v>
      </c>
      <c r="AK39126" s="49">
        <v>-56</v>
      </c>
      <c r="AL39126" s="49">
        <v>-24</v>
      </c>
    </row>
    <row r="39127" spans="1:38">
      <c r="A39127" s="37" t="s">
        <v>47</v>
      </c>
      <c r="B39127" s="38">
        <v>43816.541666666664</v>
      </c>
      <c r="C39127" s="39">
        <v>43816</v>
      </c>
      <c r="D39127" s="38">
        <v>43816.208333333336</v>
      </c>
      <c r="E39127" s="40" t="s">
        <v>239</v>
      </c>
      <c r="F39127" s="48">
        <v>26448</v>
      </c>
      <c r="G39127" s="48">
        <v>26993</v>
      </c>
      <c r="H39127" s="48">
        <v>16718</v>
      </c>
      <c r="I39127" s="48">
        <v>-7005</v>
      </c>
      <c r="J39127" s="48">
        <v>16744</v>
      </c>
      <c r="K39127" s="48">
        <v>1719</v>
      </c>
      <c r="L39127" s="48">
        <v>12072</v>
      </c>
      <c r="M39127" s="48">
        <v>1105</v>
      </c>
      <c r="N39127" s="48">
        <v>90</v>
      </c>
      <c r="O39127" s="48">
        <v>204</v>
      </c>
      <c r="P39127" s="48">
        <v>4</v>
      </c>
      <c r="Q39127" s="48">
        <v>789</v>
      </c>
      <c r="R39127" s="48">
        <v>761</v>
      </c>
      <c r="T39127" s="48">
        <v>-6959</v>
      </c>
      <c r="AB39127" s="48">
        <v>-2529</v>
      </c>
      <c r="AE39127" s="48">
        <v>-4417</v>
      </c>
      <c r="AI39127" s="48">
        <v>-13</v>
      </c>
      <c r="AJ39127" s="49">
        <v>-3270</v>
      </c>
      <c r="AK39127" s="49">
        <v>-46</v>
      </c>
      <c r="AL39127" s="49">
        <v>-26</v>
      </c>
    </row>
    <row r="39128" spans="1:38">
      <c r="A39128" s="37" t="s">
        <v>47</v>
      </c>
      <c r="B39128" s="38">
        <v>43816.583333333336</v>
      </c>
      <c r="C39128" s="39">
        <v>43816</v>
      </c>
      <c r="D39128" s="38">
        <v>43816.25</v>
      </c>
      <c r="E39128" s="40" t="s">
        <v>239</v>
      </c>
      <c r="F39128" s="48">
        <v>28573</v>
      </c>
      <c r="G39128" s="48">
        <v>29112</v>
      </c>
      <c r="H39128" s="48">
        <v>18350</v>
      </c>
      <c r="I39128" s="48">
        <v>-7524</v>
      </c>
      <c r="J39128" s="48">
        <v>18376</v>
      </c>
      <c r="K39128" s="48">
        <v>1772</v>
      </c>
      <c r="L39128" s="48">
        <v>13486</v>
      </c>
      <c r="M39128" s="48">
        <v>1107</v>
      </c>
      <c r="N39128" s="48">
        <v>90</v>
      </c>
      <c r="O39128" s="48">
        <v>219</v>
      </c>
      <c r="P39128" s="48">
        <v>5</v>
      </c>
      <c r="Q39128" s="48">
        <v>888</v>
      </c>
      <c r="R39128" s="48">
        <v>809</v>
      </c>
      <c r="T39128" s="48">
        <v>-7500</v>
      </c>
      <c r="AB39128" s="48">
        <v>-3163</v>
      </c>
      <c r="AE39128" s="48">
        <v>-4337</v>
      </c>
      <c r="AI39128" s="48">
        <v>0</v>
      </c>
      <c r="AJ39128" s="49">
        <v>-3238</v>
      </c>
      <c r="AK39128" s="49">
        <v>-24</v>
      </c>
      <c r="AL39128" s="49">
        <v>-26</v>
      </c>
    </row>
    <row r="39129" spans="1:38">
      <c r="A39129" s="37" t="s">
        <v>47</v>
      </c>
      <c r="B39129" s="38">
        <v>43816.625</v>
      </c>
      <c r="C39129" s="39">
        <v>43816</v>
      </c>
      <c r="D39129" s="38">
        <v>43816.291666666664</v>
      </c>
      <c r="E39129" s="40" t="s">
        <v>239</v>
      </c>
      <c r="F39129" s="48">
        <v>31746</v>
      </c>
      <c r="G39129" s="48">
        <v>32407</v>
      </c>
      <c r="H39129" s="48">
        <v>20175</v>
      </c>
      <c r="I39129" s="48">
        <v>-8529</v>
      </c>
      <c r="J39129" s="48">
        <v>20177</v>
      </c>
      <c r="K39129" s="48">
        <v>1795</v>
      </c>
      <c r="L39129" s="48">
        <v>14894</v>
      </c>
      <c r="M39129" s="48">
        <v>1106</v>
      </c>
      <c r="N39129" s="48">
        <v>91</v>
      </c>
      <c r="O39129" s="48">
        <v>363</v>
      </c>
      <c r="P39129" s="48">
        <v>353</v>
      </c>
      <c r="Q39129" s="48">
        <v>775</v>
      </c>
      <c r="R39129" s="48">
        <v>800</v>
      </c>
      <c r="T39129" s="48">
        <v>-8459</v>
      </c>
      <c r="AB39129" s="48">
        <v>-3864</v>
      </c>
      <c r="AE39129" s="48">
        <v>-4587</v>
      </c>
      <c r="AI39129" s="48">
        <v>-8</v>
      </c>
      <c r="AJ39129" s="49">
        <v>-3703</v>
      </c>
      <c r="AK39129" s="49">
        <v>-70</v>
      </c>
      <c r="AL39129" s="49">
        <v>-2</v>
      </c>
    </row>
    <row r="39130" spans="1:38">
      <c r="A39130" s="37" t="s">
        <v>47</v>
      </c>
      <c r="B39130" s="38">
        <v>43816.666666666664</v>
      </c>
      <c r="C39130" s="39">
        <v>43816</v>
      </c>
      <c r="D39130" s="38">
        <v>43816.333333333336</v>
      </c>
      <c r="E39130" s="40" t="s">
        <v>239</v>
      </c>
      <c r="F39130" s="48">
        <v>33131</v>
      </c>
      <c r="G39130" s="48">
        <v>33833</v>
      </c>
      <c r="H39130" s="48">
        <v>22020</v>
      </c>
      <c r="I39130" s="48">
        <v>-8639</v>
      </c>
      <c r="J39130" s="48">
        <v>22021</v>
      </c>
      <c r="K39130" s="48">
        <v>1707</v>
      </c>
      <c r="L39130" s="48">
        <v>14076</v>
      </c>
      <c r="M39130" s="48">
        <v>1106</v>
      </c>
      <c r="N39130" s="48">
        <v>90</v>
      </c>
      <c r="O39130" s="48">
        <v>435</v>
      </c>
      <c r="P39130" s="48">
        <v>3104</v>
      </c>
      <c r="Q39130" s="48">
        <v>716</v>
      </c>
      <c r="R39130" s="48">
        <v>787</v>
      </c>
      <c r="T39130" s="48">
        <v>-8500</v>
      </c>
      <c r="AB39130" s="48">
        <v>-3740</v>
      </c>
      <c r="AE39130" s="48">
        <v>-4918</v>
      </c>
      <c r="AI39130" s="48">
        <v>158</v>
      </c>
      <c r="AJ39130" s="49">
        <v>-3174</v>
      </c>
      <c r="AK39130" s="49">
        <v>-139</v>
      </c>
      <c r="AL39130" s="49">
        <v>-1</v>
      </c>
    </row>
    <row r="39131" spans="1:38">
      <c r="A39131" s="37" t="s">
        <v>47</v>
      </c>
      <c r="B39131" s="38">
        <v>43816.708333333336</v>
      </c>
      <c r="C39131" s="39">
        <v>43816</v>
      </c>
      <c r="D39131" s="38">
        <v>43816.375</v>
      </c>
      <c r="E39131" s="40" t="s">
        <v>239</v>
      </c>
      <c r="F39131" s="48">
        <v>32728</v>
      </c>
      <c r="G39131" s="48">
        <v>33162</v>
      </c>
      <c r="H39131" s="48">
        <v>22339</v>
      </c>
      <c r="I39131" s="48">
        <v>-7614</v>
      </c>
      <c r="J39131" s="48">
        <v>22337</v>
      </c>
      <c r="K39131" s="48">
        <v>1581</v>
      </c>
      <c r="L39131" s="48">
        <v>11992</v>
      </c>
      <c r="M39131" s="48">
        <v>1106</v>
      </c>
      <c r="N39131" s="48">
        <v>91</v>
      </c>
      <c r="O39131" s="48">
        <v>405</v>
      </c>
      <c r="P39131" s="48">
        <v>5853</v>
      </c>
      <c r="Q39131" s="48">
        <v>548</v>
      </c>
      <c r="R39131" s="48">
        <v>761</v>
      </c>
      <c r="T39131" s="48">
        <v>-7274</v>
      </c>
      <c r="AB39131" s="48">
        <v>-3096</v>
      </c>
      <c r="AE39131" s="48">
        <v>-4361</v>
      </c>
      <c r="AI39131" s="48">
        <v>183</v>
      </c>
      <c r="AJ39131" s="49">
        <v>-3209</v>
      </c>
      <c r="AK39131" s="49">
        <v>-340</v>
      </c>
      <c r="AL39131" s="49">
        <v>2</v>
      </c>
    </row>
    <row r="39132" spans="1:38">
      <c r="A39132" s="37" t="s">
        <v>47</v>
      </c>
      <c r="B39132" s="38">
        <v>43816.75</v>
      </c>
      <c r="C39132" s="39">
        <v>43816</v>
      </c>
      <c r="D39132" s="38">
        <v>43816.416666666664</v>
      </c>
      <c r="E39132" s="40" t="s">
        <v>239</v>
      </c>
      <c r="F39132" s="48">
        <v>31982</v>
      </c>
      <c r="G39132" s="48">
        <v>32296</v>
      </c>
      <c r="H39132" s="48">
        <v>23113</v>
      </c>
      <c r="I39132" s="48">
        <v>-6841</v>
      </c>
      <c r="J39132" s="48">
        <v>23112</v>
      </c>
      <c r="K39132" s="48">
        <v>1325</v>
      </c>
      <c r="L39132" s="48">
        <v>11695</v>
      </c>
      <c r="M39132" s="48">
        <v>1106</v>
      </c>
      <c r="N39132" s="48">
        <v>90</v>
      </c>
      <c r="O39132" s="48">
        <v>358</v>
      </c>
      <c r="P39132" s="48">
        <v>6986</v>
      </c>
      <c r="Q39132" s="48">
        <v>829</v>
      </c>
      <c r="R39132" s="48">
        <v>723</v>
      </c>
      <c r="T39132" s="48">
        <v>-6528</v>
      </c>
      <c r="AB39132" s="48">
        <v>-2937</v>
      </c>
      <c r="AE39132" s="48">
        <v>-3751</v>
      </c>
      <c r="AI39132" s="48">
        <v>160</v>
      </c>
      <c r="AJ39132" s="49">
        <v>-2342</v>
      </c>
      <c r="AK39132" s="49">
        <v>-313</v>
      </c>
      <c r="AL39132" s="49">
        <v>1</v>
      </c>
    </row>
    <row r="39133" spans="1:38">
      <c r="A39133" s="37" t="s">
        <v>47</v>
      </c>
      <c r="B39133" s="38">
        <v>43816.791666666664</v>
      </c>
      <c r="C39133" s="39">
        <v>43816</v>
      </c>
      <c r="D39133" s="38">
        <v>43816.458333333336</v>
      </c>
      <c r="E39133" s="40" t="s">
        <v>239</v>
      </c>
      <c r="F39133" s="48">
        <v>31356</v>
      </c>
      <c r="G39133" s="48">
        <v>31228</v>
      </c>
      <c r="H39133" s="48">
        <v>22974</v>
      </c>
      <c r="I39133" s="48">
        <v>-5404</v>
      </c>
      <c r="J39133" s="48">
        <v>22973</v>
      </c>
      <c r="K39133" s="48">
        <v>1199</v>
      </c>
      <c r="L39133" s="48">
        <v>11162</v>
      </c>
      <c r="M39133" s="48">
        <v>1107</v>
      </c>
      <c r="N39133" s="48">
        <v>90</v>
      </c>
      <c r="O39133" s="48">
        <v>322</v>
      </c>
      <c r="P39133" s="48">
        <v>7585</v>
      </c>
      <c r="Q39133" s="48">
        <v>779</v>
      </c>
      <c r="R39133" s="48">
        <v>729</v>
      </c>
      <c r="T39133" s="48">
        <v>-5132</v>
      </c>
      <c r="AB39133" s="48">
        <v>-1527</v>
      </c>
      <c r="AE39133" s="48">
        <v>-3738</v>
      </c>
      <c r="AI39133" s="48">
        <v>133</v>
      </c>
      <c r="AJ39133" s="49">
        <v>-2850</v>
      </c>
      <c r="AK39133" s="49">
        <v>-272</v>
      </c>
      <c r="AL39133" s="49">
        <v>1</v>
      </c>
    </row>
    <row r="39134" spans="1:38">
      <c r="A39134" s="37" t="s">
        <v>47</v>
      </c>
      <c r="B39134" s="38">
        <v>43816.833333333336</v>
      </c>
      <c r="C39134" s="39">
        <v>43816</v>
      </c>
      <c r="D39134" s="38">
        <v>43816.5</v>
      </c>
      <c r="E39134" s="40" t="s">
        <v>239</v>
      </c>
      <c r="F39134" s="48">
        <v>30838</v>
      </c>
      <c r="G39134" s="48">
        <v>30213</v>
      </c>
      <c r="H39134" s="48">
        <v>22301</v>
      </c>
      <c r="I39134" s="48">
        <v>-4880</v>
      </c>
      <c r="J39134" s="48">
        <v>22303</v>
      </c>
      <c r="K39134" s="48">
        <v>988</v>
      </c>
      <c r="L39134" s="48">
        <v>10915</v>
      </c>
      <c r="M39134" s="48">
        <v>1105</v>
      </c>
      <c r="N39134" s="48">
        <v>91</v>
      </c>
      <c r="O39134" s="48">
        <v>315</v>
      </c>
      <c r="P39134" s="48">
        <v>7142</v>
      </c>
      <c r="Q39134" s="48">
        <v>1024</v>
      </c>
      <c r="R39134" s="48">
        <v>723</v>
      </c>
      <c r="T39134" s="48">
        <v>-4621</v>
      </c>
      <c r="AB39134" s="48">
        <v>-1018</v>
      </c>
      <c r="AE39134" s="48">
        <v>-3719</v>
      </c>
      <c r="AI39134" s="48">
        <v>116</v>
      </c>
      <c r="AJ39134" s="49">
        <v>-3032</v>
      </c>
      <c r="AK39134" s="49">
        <v>-259</v>
      </c>
      <c r="AL39134" s="49">
        <v>-2</v>
      </c>
    </row>
    <row r="39135" spans="1:38">
      <c r="A39135" s="37" t="s">
        <v>47</v>
      </c>
      <c r="B39135" s="38">
        <v>43816.875</v>
      </c>
      <c r="C39135" s="39">
        <v>43816</v>
      </c>
      <c r="D39135" s="38">
        <v>43816.541666666664</v>
      </c>
      <c r="E39135" s="40" t="s">
        <v>239</v>
      </c>
      <c r="F39135" s="48">
        <v>30527</v>
      </c>
      <c r="G39135" s="48">
        <v>29865</v>
      </c>
      <c r="H39135" s="48">
        <v>21995</v>
      </c>
      <c r="I39135" s="48">
        <v>-5030</v>
      </c>
      <c r="J39135" s="48">
        <v>21993</v>
      </c>
      <c r="K39135" s="48">
        <v>939</v>
      </c>
      <c r="L39135" s="48">
        <v>10729</v>
      </c>
      <c r="M39135" s="48">
        <v>1106</v>
      </c>
      <c r="N39135" s="48">
        <v>91</v>
      </c>
      <c r="O39135" s="48">
        <v>319</v>
      </c>
      <c r="P39135" s="48">
        <v>6843</v>
      </c>
      <c r="Q39135" s="48">
        <v>1243</v>
      </c>
      <c r="R39135" s="48">
        <v>723</v>
      </c>
      <c r="T39135" s="48">
        <v>-4811</v>
      </c>
      <c r="AB39135" s="48">
        <v>-1160</v>
      </c>
      <c r="AE39135" s="48">
        <v>-3761</v>
      </c>
      <c r="AI39135" s="48">
        <v>110</v>
      </c>
      <c r="AJ39135" s="49">
        <v>-2840</v>
      </c>
      <c r="AK39135" s="49">
        <v>-219</v>
      </c>
      <c r="AL39135" s="49">
        <v>2</v>
      </c>
    </row>
    <row r="39136" spans="1:38">
      <c r="A39136" s="37" t="s">
        <v>47</v>
      </c>
      <c r="B39136" s="38">
        <v>43816.916666666664</v>
      </c>
      <c r="C39136" s="39">
        <v>43816</v>
      </c>
      <c r="D39136" s="38">
        <v>43816.583333333336</v>
      </c>
      <c r="E39136" s="40" t="s">
        <v>239</v>
      </c>
      <c r="F39136" s="48">
        <v>30545</v>
      </c>
      <c r="G39136" s="48">
        <v>30124</v>
      </c>
      <c r="H39136" s="48">
        <v>21528</v>
      </c>
      <c r="I39136" s="48">
        <v>-5888</v>
      </c>
      <c r="J39136" s="48">
        <v>21531</v>
      </c>
      <c r="K39136" s="48">
        <v>974</v>
      </c>
      <c r="L39136" s="48">
        <v>11788</v>
      </c>
      <c r="M39136" s="48">
        <v>1122</v>
      </c>
      <c r="N39136" s="48">
        <v>91</v>
      </c>
      <c r="O39136" s="48">
        <v>320</v>
      </c>
      <c r="P39136" s="48">
        <v>5170</v>
      </c>
      <c r="Q39136" s="48">
        <v>1340</v>
      </c>
      <c r="R39136" s="48">
        <v>726</v>
      </c>
      <c r="T39136" s="48">
        <v>-5403</v>
      </c>
      <c r="AB39136" s="48">
        <v>-1473</v>
      </c>
      <c r="AE39136" s="48">
        <v>-4046</v>
      </c>
      <c r="AI39136" s="48">
        <v>116</v>
      </c>
      <c r="AJ39136" s="49">
        <v>-2708</v>
      </c>
      <c r="AK39136" s="49">
        <v>-485</v>
      </c>
      <c r="AL39136" s="49">
        <v>-3</v>
      </c>
    </row>
    <row r="39137" spans="1:38">
      <c r="A39137" s="37" t="s">
        <v>47</v>
      </c>
      <c r="B39137" s="38">
        <v>43816.958333333336</v>
      </c>
      <c r="C39137" s="39">
        <v>43816</v>
      </c>
      <c r="D39137" s="38">
        <v>43816.625</v>
      </c>
      <c r="E39137" s="40" t="s">
        <v>239</v>
      </c>
      <c r="F39137" s="48">
        <v>30604</v>
      </c>
      <c r="G39137" s="48">
        <v>30520</v>
      </c>
      <c r="H39137" s="48">
        <v>20555</v>
      </c>
      <c r="I39137" s="48">
        <v>-6720</v>
      </c>
      <c r="J39137" s="48">
        <v>20554</v>
      </c>
      <c r="K39137" s="48">
        <v>1165</v>
      </c>
      <c r="L39137" s="48">
        <v>13060</v>
      </c>
      <c r="M39137" s="48">
        <v>1140</v>
      </c>
      <c r="N39137" s="48">
        <v>91</v>
      </c>
      <c r="O39137" s="48">
        <v>324</v>
      </c>
      <c r="P39137" s="48">
        <v>2889</v>
      </c>
      <c r="Q39137" s="48">
        <v>1143</v>
      </c>
      <c r="R39137" s="48">
        <v>742</v>
      </c>
      <c r="T39137" s="48">
        <v>-6204</v>
      </c>
      <c r="AB39137" s="48">
        <v>-1838</v>
      </c>
      <c r="AE39137" s="48">
        <v>-4477</v>
      </c>
      <c r="AI39137" s="48">
        <v>111</v>
      </c>
      <c r="AJ39137" s="49">
        <v>-3245</v>
      </c>
      <c r="AK39137" s="49">
        <v>-516</v>
      </c>
      <c r="AL39137" s="49">
        <v>1</v>
      </c>
    </row>
    <row r="39138" spans="1:38">
      <c r="A39138" s="37" t="s">
        <v>47</v>
      </c>
      <c r="B39138" s="38">
        <v>43817</v>
      </c>
      <c r="C39138" s="39">
        <v>43816</v>
      </c>
      <c r="D39138" s="38">
        <v>43816.666666666664</v>
      </c>
      <c r="E39138" s="40" t="s">
        <v>239</v>
      </c>
      <c r="F39138" s="48">
        <v>31338</v>
      </c>
      <c r="G39138" s="48">
        <v>31555</v>
      </c>
      <c r="H39138" s="48">
        <v>19981</v>
      </c>
      <c r="I39138" s="48">
        <v>-7356</v>
      </c>
      <c r="J39138" s="48">
        <v>19980</v>
      </c>
      <c r="K39138" s="48">
        <v>1638</v>
      </c>
      <c r="L39138" s="48">
        <v>14528</v>
      </c>
      <c r="M39138" s="48">
        <v>1139</v>
      </c>
      <c r="N39138" s="48">
        <v>91</v>
      </c>
      <c r="O39138" s="48">
        <v>179</v>
      </c>
      <c r="P39138" s="48">
        <v>708</v>
      </c>
      <c r="Q39138" s="48">
        <v>952</v>
      </c>
      <c r="R39138" s="48">
        <v>745</v>
      </c>
      <c r="T39138" s="48">
        <v>-6331</v>
      </c>
      <c r="AB39138" s="48">
        <v>-1697</v>
      </c>
      <c r="AE39138" s="48">
        <v>-4776</v>
      </c>
      <c r="AI39138" s="48">
        <v>142</v>
      </c>
      <c r="AJ39138" s="49">
        <v>-4218</v>
      </c>
      <c r="AK39138" s="49">
        <v>-1025</v>
      </c>
      <c r="AL39138" s="49">
        <v>1</v>
      </c>
    </row>
    <row r="39139" spans="1:38">
      <c r="A39139" s="37" t="s">
        <v>47</v>
      </c>
      <c r="B39139" s="38">
        <v>43817.041666666664</v>
      </c>
      <c r="C39139" s="39">
        <v>43816</v>
      </c>
      <c r="D39139" s="38">
        <v>43816.708333333336</v>
      </c>
      <c r="E39139" s="40" t="s">
        <v>239</v>
      </c>
      <c r="F39139" s="48">
        <v>33472</v>
      </c>
      <c r="G39139" s="48">
        <v>33604</v>
      </c>
      <c r="H39139" s="48">
        <v>22145</v>
      </c>
      <c r="I39139" s="48">
        <v>-8035</v>
      </c>
      <c r="J39139" s="48">
        <v>22674</v>
      </c>
      <c r="K39139" s="48">
        <v>1764</v>
      </c>
      <c r="L39139" s="48">
        <v>16653</v>
      </c>
      <c r="M39139" s="48">
        <v>1140</v>
      </c>
      <c r="N39139" s="48">
        <v>91</v>
      </c>
      <c r="O39139" s="48">
        <v>450</v>
      </c>
      <c r="P39139" s="48">
        <v>548</v>
      </c>
      <c r="Q39139" s="48">
        <v>1250</v>
      </c>
      <c r="R39139" s="48">
        <v>778</v>
      </c>
      <c r="T39139" s="48">
        <v>-7871</v>
      </c>
      <c r="AB39139" s="48">
        <v>-2858</v>
      </c>
      <c r="AE39139" s="48">
        <v>-5172</v>
      </c>
      <c r="AI39139" s="48">
        <v>159</v>
      </c>
      <c r="AJ39139" s="49">
        <v>-3424</v>
      </c>
      <c r="AK39139" s="49">
        <v>-164</v>
      </c>
      <c r="AL39139" s="49">
        <v>-529</v>
      </c>
    </row>
    <row r="39140" spans="1:38">
      <c r="A39140" s="37" t="s">
        <v>47</v>
      </c>
      <c r="B39140" s="38">
        <v>43817.083333333336</v>
      </c>
      <c r="C39140" s="39">
        <v>43816</v>
      </c>
      <c r="D39140" s="38">
        <v>43816.75</v>
      </c>
      <c r="E39140" s="40" t="s">
        <v>239</v>
      </c>
      <c r="F39140" s="48">
        <v>36398</v>
      </c>
      <c r="G39140" s="48">
        <v>36523</v>
      </c>
      <c r="H39140" s="48">
        <v>21893</v>
      </c>
      <c r="I39140" s="48">
        <v>-9080</v>
      </c>
      <c r="J39140" s="48">
        <v>21908</v>
      </c>
      <c r="K39140" s="48">
        <v>1791</v>
      </c>
      <c r="L39140" s="48">
        <v>16193</v>
      </c>
      <c r="M39140" s="48">
        <v>1140</v>
      </c>
      <c r="N39140" s="48">
        <v>91</v>
      </c>
      <c r="O39140" s="48">
        <v>557</v>
      </c>
      <c r="P39140" s="48">
        <v>-1</v>
      </c>
      <c r="Q39140" s="48">
        <v>1348</v>
      </c>
      <c r="R39140" s="48">
        <v>789</v>
      </c>
      <c r="T39140" s="48">
        <v>-8471</v>
      </c>
      <c r="AB39140" s="48">
        <v>-3303</v>
      </c>
      <c r="AE39140" s="48">
        <v>-5300</v>
      </c>
      <c r="AI39140" s="48">
        <v>132</v>
      </c>
      <c r="AJ39140" s="49">
        <v>-5550</v>
      </c>
      <c r="AK39140" s="49">
        <v>-609</v>
      </c>
      <c r="AL39140" s="49">
        <v>-15</v>
      </c>
    </row>
    <row r="39141" spans="1:38">
      <c r="A39141" s="37" t="s">
        <v>47</v>
      </c>
      <c r="B39141" s="38">
        <v>43817.125</v>
      </c>
      <c r="C39141" s="39">
        <v>43816</v>
      </c>
      <c r="D39141" s="38">
        <v>43816.791666666664</v>
      </c>
      <c r="E39141" s="40" t="s">
        <v>239</v>
      </c>
      <c r="F39141" s="48">
        <v>36696</v>
      </c>
      <c r="G39141" s="48">
        <v>36954</v>
      </c>
      <c r="H39141" s="48">
        <v>22340</v>
      </c>
      <c r="I39141" s="48">
        <v>-9342</v>
      </c>
      <c r="J39141" s="48">
        <v>22354</v>
      </c>
      <c r="K39141" s="48">
        <v>1796</v>
      </c>
      <c r="L39141" s="48">
        <v>16435</v>
      </c>
      <c r="M39141" s="48">
        <v>1139</v>
      </c>
      <c r="N39141" s="48">
        <v>91</v>
      </c>
      <c r="O39141" s="48">
        <v>919</v>
      </c>
      <c r="P39141" s="48">
        <v>-3</v>
      </c>
      <c r="Q39141" s="48">
        <v>1192</v>
      </c>
      <c r="R39141" s="48">
        <v>785</v>
      </c>
      <c r="T39141" s="48">
        <v>-8838</v>
      </c>
      <c r="AB39141" s="48">
        <v>-3621</v>
      </c>
      <c r="AE39141" s="48">
        <v>-5330</v>
      </c>
      <c r="AI39141" s="48">
        <v>113</v>
      </c>
      <c r="AJ39141" s="49">
        <v>-5272</v>
      </c>
      <c r="AK39141" s="49">
        <v>-504</v>
      </c>
      <c r="AL39141" s="49">
        <v>-14</v>
      </c>
    </row>
    <row r="39142" spans="1:38">
      <c r="A39142" s="37" t="s">
        <v>47</v>
      </c>
      <c r="B39142" s="38">
        <v>43817.166666666664</v>
      </c>
      <c r="C39142" s="39">
        <v>43816</v>
      </c>
      <c r="D39142" s="38">
        <v>43816.833333333336</v>
      </c>
      <c r="E39142" s="40" t="s">
        <v>239</v>
      </c>
      <c r="F39142" s="48">
        <v>36223</v>
      </c>
      <c r="G39142" s="48">
        <v>36658</v>
      </c>
      <c r="H39142" s="48">
        <v>22490</v>
      </c>
      <c r="I39142" s="48">
        <v>-8856</v>
      </c>
      <c r="J39142" s="48">
        <v>22504</v>
      </c>
      <c r="K39142" s="48">
        <v>1788</v>
      </c>
      <c r="L39142" s="48">
        <v>16462</v>
      </c>
      <c r="M39142" s="48">
        <v>1139</v>
      </c>
      <c r="N39142" s="48">
        <v>90</v>
      </c>
      <c r="O39142" s="48">
        <v>952</v>
      </c>
      <c r="P39142" s="48">
        <v>-3</v>
      </c>
      <c r="Q39142" s="48">
        <v>1292</v>
      </c>
      <c r="R39142" s="48">
        <v>784</v>
      </c>
      <c r="T39142" s="48">
        <v>-8716</v>
      </c>
      <c r="AB39142" s="48">
        <v>-3688</v>
      </c>
      <c r="AE39142" s="48">
        <v>-5167</v>
      </c>
      <c r="AI39142" s="48">
        <v>139</v>
      </c>
      <c r="AJ39142" s="49">
        <v>-5312</v>
      </c>
      <c r="AK39142" s="49">
        <v>-140</v>
      </c>
      <c r="AL39142" s="49">
        <v>-14</v>
      </c>
    </row>
    <row r="39143" spans="1:38">
      <c r="A39143" s="37" t="s">
        <v>47</v>
      </c>
      <c r="B39143" s="38">
        <v>43817.208333333336</v>
      </c>
      <c r="C39143" s="39">
        <v>43816</v>
      </c>
      <c r="D39143" s="38">
        <v>43816.875</v>
      </c>
      <c r="E39143" s="40" t="s">
        <v>239</v>
      </c>
      <c r="F39143" s="48">
        <v>35282</v>
      </c>
      <c r="G39143" s="48">
        <v>35920</v>
      </c>
      <c r="H39143" s="48">
        <v>21822</v>
      </c>
      <c r="I39143" s="48">
        <v>-8853</v>
      </c>
      <c r="J39143" s="48">
        <v>21836</v>
      </c>
      <c r="K39143" s="48">
        <v>1793</v>
      </c>
      <c r="L39143" s="48">
        <v>15937</v>
      </c>
      <c r="M39143" s="48">
        <v>1140</v>
      </c>
      <c r="N39143" s="48">
        <v>91</v>
      </c>
      <c r="O39143" s="48">
        <v>734</v>
      </c>
      <c r="P39143" s="48">
        <v>-3</v>
      </c>
      <c r="Q39143" s="48">
        <v>1354</v>
      </c>
      <c r="R39143" s="48">
        <v>790</v>
      </c>
      <c r="T39143" s="48">
        <v>-8865</v>
      </c>
      <c r="AB39143" s="48">
        <v>-3830</v>
      </c>
      <c r="AE39143" s="48">
        <v>-5150</v>
      </c>
      <c r="AI39143" s="48">
        <v>115</v>
      </c>
      <c r="AJ39143" s="49">
        <v>-5245</v>
      </c>
      <c r="AK39143" s="49">
        <v>12</v>
      </c>
      <c r="AL39143" s="49">
        <v>-14</v>
      </c>
    </row>
    <row r="39144" spans="1:38">
      <c r="A39144" s="37" t="s">
        <v>47</v>
      </c>
      <c r="B39144" s="38">
        <v>43817.25</v>
      </c>
      <c r="C39144" s="39">
        <v>43816</v>
      </c>
      <c r="D39144" s="38">
        <v>43816.916666666664</v>
      </c>
      <c r="E39144" s="40" t="s">
        <v>239</v>
      </c>
      <c r="F39144" s="48">
        <v>33759</v>
      </c>
      <c r="G39144" s="48">
        <v>34434</v>
      </c>
      <c r="H39144" s="48">
        <v>20737</v>
      </c>
      <c r="I39144" s="48">
        <v>-8820</v>
      </c>
      <c r="J39144" s="48">
        <v>20749</v>
      </c>
      <c r="K39144" s="48">
        <v>1797</v>
      </c>
      <c r="L39144" s="48">
        <v>15067</v>
      </c>
      <c r="M39144" s="48">
        <v>1140</v>
      </c>
      <c r="N39144" s="48">
        <v>90</v>
      </c>
      <c r="O39144" s="48">
        <v>561</v>
      </c>
      <c r="P39144" s="48">
        <v>-4</v>
      </c>
      <c r="Q39144" s="48">
        <v>1309</v>
      </c>
      <c r="R39144" s="48">
        <v>789</v>
      </c>
      <c r="T39144" s="48">
        <v>-8815</v>
      </c>
      <c r="AB39144" s="48">
        <v>-3790</v>
      </c>
      <c r="AE39144" s="48">
        <v>-5088</v>
      </c>
      <c r="AI39144" s="48">
        <v>63</v>
      </c>
      <c r="AJ39144" s="49">
        <v>-4877</v>
      </c>
      <c r="AK39144" s="49">
        <v>-5</v>
      </c>
      <c r="AL39144" s="49">
        <v>-12</v>
      </c>
    </row>
    <row r="39145" spans="1:38">
      <c r="A39145" s="37" t="s">
        <v>47</v>
      </c>
      <c r="B39145" s="38">
        <v>43817.291666666664</v>
      </c>
      <c r="C39145" s="39">
        <v>43816</v>
      </c>
      <c r="D39145" s="38">
        <v>43816.958333333336</v>
      </c>
      <c r="E39145" s="40" t="s">
        <v>239</v>
      </c>
      <c r="F39145" s="48">
        <v>31384</v>
      </c>
      <c r="G39145" s="48">
        <v>31831</v>
      </c>
      <c r="H39145" s="48">
        <v>19334</v>
      </c>
      <c r="I39145" s="48">
        <v>-7732</v>
      </c>
      <c r="J39145" s="48">
        <v>19357</v>
      </c>
      <c r="K39145" s="48">
        <v>1772</v>
      </c>
      <c r="L39145" s="48">
        <v>13991</v>
      </c>
      <c r="M39145" s="48">
        <v>1140</v>
      </c>
      <c r="N39145" s="48">
        <v>91</v>
      </c>
      <c r="O39145" s="48">
        <v>442</v>
      </c>
      <c r="P39145" s="48">
        <v>4</v>
      </c>
      <c r="Q39145" s="48">
        <v>1135</v>
      </c>
      <c r="R39145" s="48">
        <v>782</v>
      </c>
      <c r="T39145" s="48">
        <v>-8046</v>
      </c>
      <c r="AB39145" s="48">
        <v>-3207</v>
      </c>
      <c r="AE39145" s="48">
        <v>-4870</v>
      </c>
      <c r="AI39145" s="48">
        <v>31</v>
      </c>
      <c r="AJ39145" s="49">
        <v>-4765</v>
      </c>
      <c r="AK39145" s="49">
        <v>314</v>
      </c>
      <c r="AL39145" s="49">
        <v>-23</v>
      </c>
    </row>
    <row r="39146" spans="1:38">
      <c r="A39146" s="37" t="s">
        <v>47</v>
      </c>
      <c r="B39146" s="38">
        <v>43817.333333333336</v>
      </c>
      <c r="C39146" s="39">
        <v>43816</v>
      </c>
      <c r="D39146" s="38">
        <v>43817</v>
      </c>
      <c r="E39146" s="40" t="s">
        <v>239</v>
      </c>
      <c r="F39146" s="48">
        <v>29064</v>
      </c>
      <c r="G39146" s="48">
        <v>29405</v>
      </c>
      <c r="H39146" s="48">
        <v>18162</v>
      </c>
      <c r="I39146" s="48">
        <v>-7108</v>
      </c>
      <c r="J39146" s="48">
        <v>18182</v>
      </c>
      <c r="K39146" s="48">
        <v>1743</v>
      </c>
      <c r="L39146" s="48">
        <v>13187</v>
      </c>
      <c r="M39146" s="48">
        <v>1139</v>
      </c>
      <c r="N39146" s="48">
        <v>90</v>
      </c>
      <c r="O39146" s="48">
        <v>177</v>
      </c>
      <c r="P39146" s="48">
        <v>4</v>
      </c>
      <c r="Q39146" s="48">
        <v>1058</v>
      </c>
      <c r="R39146" s="48">
        <v>784</v>
      </c>
      <c r="T39146" s="48">
        <v>-6979</v>
      </c>
      <c r="AB39146" s="48">
        <v>-2326</v>
      </c>
      <c r="AE39146" s="48">
        <v>-4632</v>
      </c>
      <c r="AI39146" s="48">
        <v>-21</v>
      </c>
      <c r="AJ39146" s="49">
        <v>-4135</v>
      </c>
      <c r="AK39146" s="49">
        <v>-129</v>
      </c>
      <c r="AL39146" s="49">
        <v>-20</v>
      </c>
    </row>
    <row r="39147" spans="1:38">
      <c r="A39147" s="37" t="s">
        <v>47</v>
      </c>
      <c r="B39147" s="38">
        <v>43817.375</v>
      </c>
      <c r="C39147" s="39">
        <v>43817</v>
      </c>
      <c r="D39147" s="38">
        <v>43817.041666666664</v>
      </c>
      <c r="E39147" s="40" t="s">
        <v>239</v>
      </c>
      <c r="F39147" s="48">
        <v>27124</v>
      </c>
      <c r="G39147" s="48">
        <v>27758</v>
      </c>
      <c r="H39147" s="48">
        <v>16825</v>
      </c>
      <c r="I39147" s="48">
        <v>-7020</v>
      </c>
      <c r="J39147" s="48">
        <v>16847</v>
      </c>
      <c r="K39147" s="48">
        <v>1744</v>
      </c>
      <c r="L39147" s="48">
        <v>12050</v>
      </c>
      <c r="M39147" s="48">
        <v>1140</v>
      </c>
      <c r="N39147" s="48">
        <v>91</v>
      </c>
      <c r="O39147" s="48">
        <v>237</v>
      </c>
      <c r="P39147" s="48">
        <v>4</v>
      </c>
      <c r="Q39147" s="48">
        <v>810</v>
      </c>
      <c r="R39147" s="48">
        <v>771</v>
      </c>
      <c r="T39147" s="48">
        <v>-6954</v>
      </c>
      <c r="AB39147" s="48">
        <v>-2302</v>
      </c>
      <c r="AE39147" s="48">
        <v>-4617</v>
      </c>
      <c r="AI39147" s="48">
        <v>-35</v>
      </c>
      <c r="AJ39147" s="49">
        <v>-3913</v>
      </c>
      <c r="AK39147" s="49">
        <v>-66</v>
      </c>
      <c r="AL39147" s="49">
        <v>-22</v>
      </c>
    </row>
    <row r="39148" spans="1:38">
      <c r="A39148" s="37" t="s">
        <v>47</v>
      </c>
      <c r="B39148" s="38">
        <v>43817.416666666664</v>
      </c>
      <c r="C39148" s="39">
        <v>43817</v>
      </c>
      <c r="D39148" s="38">
        <v>43817.083333333336</v>
      </c>
      <c r="E39148" s="40" t="s">
        <v>239</v>
      </c>
      <c r="F39148" s="48">
        <v>26158</v>
      </c>
      <c r="G39148" s="48">
        <v>26683</v>
      </c>
      <c r="H39148" s="48">
        <v>16406</v>
      </c>
      <c r="I39148" s="48">
        <v>-6979</v>
      </c>
      <c r="J39148" s="48">
        <v>16427</v>
      </c>
      <c r="K39148" s="48">
        <v>1722</v>
      </c>
      <c r="L39148" s="48">
        <v>11837</v>
      </c>
      <c r="M39148" s="48">
        <v>1140</v>
      </c>
      <c r="N39148" s="48">
        <v>90</v>
      </c>
      <c r="O39148" s="48">
        <v>191</v>
      </c>
      <c r="P39148" s="48">
        <v>4</v>
      </c>
      <c r="Q39148" s="48">
        <v>692</v>
      </c>
      <c r="R39148" s="48">
        <v>751</v>
      </c>
      <c r="T39148" s="48">
        <v>-7047</v>
      </c>
      <c r="AB39148" s="48">
        <v>-2426</v>
      </c>
      <c r="AE39148" s="48">
        <v>-4581</v>
      </c>
      <c r="AI39148" s="48">
        <v>-40</v>
      </c>
      <c r="AJ39148" s="49">
        <v>-3298</v>
      </c>
      <c r="AK39148" s="49">
        <v>68</v>
      </c>
      <c r="AL39148" s="49">
        <v>-21</v>
      </c>
    </row>
    <row r="39149" spans="1:38">
      <c r="A39149" s="37" t="s">
        <v>47</v>
      </c>
      <c r="B39149" s="38">
        <v>43817.458333333336</v>
      </c>
      <c r="C39149" s="39">
        <v>43817</v>
      </c>
      <c r="D39149" s="38">
        <v>43817.125</v>
      </c>
      <c r="E39149" s="40" t="s">
        <v>239</v>
      </c>
      <c r="F39149" s="48">
        <v>25564</v>
      </c>
      <c r="G39149" s="48">
        <v>26119</v>
      </c>
      <c r="H39149" s="48">
        <v>16036</v>
      </c>
      <c r="I39149" s="48">
        <v>-6735</v>
      </c>
      <c r="J39149" s="48">
        <v>16061</v>
      </c>
      <c r="K39149" s="48">
        <v>1628</v>
      </c>
      <c r="L39149" s="48">
        <v>11894</v>
      </c>
      <c r="M39149" s="48">
        <v>1140</v>
      </c>
      <c r="N39149" s="48">
        <v>90</v>
      </c>
      <c r="O39149" s="48">
        <v>166</v>
      </c>
      <c r="P39149" s="48">
        <v>3</v>
      </c>
      <c r="Q39149" s="48">
        <v>389</v>
      </c>
      <c r="R39149" s="48">
        <v>751</v>
      </c>
      <c r="T39149" s="48">
        <v>-6817</v>
      </c>
      <c r="AB39149" s="48">
        <v>-2146</v>
      </c>
      <c r="AE39149" s="48">
        <v>-4637</v>
      </c>
      <c r="AI39149" s="48">
        <v>-34</v>
      </c>
      <c r="AJ39149" s="49">
        <v>-3348</v>
      </c>
      <c r="AK39149" s="49">
        <v>82</v>
      </c>
      <c r="AL39149" s="49">
        <v>-25</v>
      </c>
    </row>
    <row r="39150" spans="1:38">
      <c r="A39150" s="37" t="s">
        <v>47</v>
      </c>
      <c r="B39150" s="38">
        <v>43817.5</v>
      </c>
      <c r="C39150" s="39">
        <v>43817</v>
      </c>
      <c r="D39150" s="38">
        <v>43817.166666666664</v>
      </c>
      <c r="E39150" s="40" t="s">
        <v>239</v>
      </c>
      <c r="F39150" s="48">
        <v>25517</v>
      </c>
      <c r="G39150" s="48">
        <v>26074</v>
      </c>
      <c r="H39150" s="48">
        <v>16546</v>
      </c>
      <c r="I39150" s="48">
        <v>-6715</v>
      </c>
      <c r="J39150" s="48">
        <v>16569</v>
      </c>
      <c r="K39150" s="48">
        <v>1626</v>
      </c>
      <c r="L39150" s="48">
        <v>12436</v>
      </c>
      <c r="M39150" s="48">
        <v>1140</v>
      </c>
      <c r="N39150" s="48">
        <v>90</v>
      </c>
      <c r="O39150" s="48">
        <v>166</v>
      </c>
      <c r="P39150" s="48">
        <v>3</v>
      </c>
      <c r="Q39150" s="48">
        <v>355</v>
      </c>
      <c r="R39150" s="48">
        <v>753</v>
      </c>
      <c r="T39150" s="48">
        <v>-6798</v>
      </c>
      <c r="AB39150" s="48">
        <v>-2207</v>
      </c>
      <c r="AE39150" s="48">
        <v>-4555</v>
      </c>
      <c r="AI39150" s="48">
        <v>-36</v>
      </c>
      <c r="AJ39150" s="49">
        <v>-2813</v>
      </c>
      <c r="AK39150" s="49">
        <v>83</v>
      </c>
      <c r="AL39150" s="49">
        <v>-23</v>
      </c>
    </row>
    <row r="39151" spans="1:38">
      <c r="A39151" s="37" t="s">
        <v>47</v>
      </c>
      <c r="B39151" s="38">
        <v>43817.541666666664</v>
      </c>
      <c r="C39151" s="39">
        <v>43817</v>
      </c>
      <c r="D39151" s="38">
        <v>43817.208333333336</v>
      </c>
      <c r="E39151" s="40" t="s">
        <v>239</v>
      </c>
      <c r="F39151" s="48">
        <v>26271</v>
      </c>
      <c r="G39151" s="48">
        <v>26893</v>
      </c>
      <c r="H39151" s="48">
        <v>17099</v>
      </c>
      <c r="I39151" s="48">
        <v>-6596</v>
      </c>
      <c r="J39151" s="48">
        <v>17124</v>
      </c>
      <c r="K39151" s="48">
        <v>1722</v>
      </c>
      <c r="L39151" s="48">
        <v>12858</v>
      </c>
      <c r="M39151" s="48">
        <v>1141</v>
      </c>
      <c r="N39151" s="48">
        <v>90</v>
      </c>
      <c r="O39151" s="48">
        <v>177</v>
      </c>
      <c r="P39151" s="48">
        <v>3</v>
      </c>
      <c r="Q39151" s="48">
        <v>348</v>
      </c>
      <c r="R39151" s="48">
        <v>785</v>
      </c>
      <c r="T39151" s="48">
        <v>-6669</v>
      </c>
      <c r="AB39151" s="48">
        <v>-2104</v>
      </c>
      <c r="AE39151" s="48">
        <v>-4531</v>
      </c>
      <c r="AI39151" s="48">
        <v>-34</v>
      </c>
      <c r="AJ39151" s="49">
        <v>-3198</v>
      </c>
      <c r="AK39151" s="49">
        <v>73</v>
      </c>
      <c r="AL39151" s="49">
        <v>-25</v>
      </c>
    </row>
    <row r="39152" spans="1:38">
      <c r="A39152" s="37" t="s">
        <v>47</v>
      </c>
      <c r="B39152" s="38">
        <v>43817.583333333336</v>
      </c>
      <c r="C39152" s="39">
        <v>43817</v>
      </c>
      <c r="D39152" s="38">
        <v>43817.25</v>
      </c>
      <c r="E39152" s="40" t="s">
        <v>239</v>
      </c>
      <c r="F39152" s="48">
        <v>28268</v>
      </c>
      <c r="G39152" s="48">
        <v>28967</v>
      </c>
      <c r="H39152" s="48">
        <v>18381</v>
      </c>
      <c r="I39152" s="48">
        <v>-6974</v>
      </c>
      <c r="J39152" s="48">
        <v>18407</v>
      </c>
      <c r="K39152" s="48">
        <v>1796</v>
      </c>
      <c r="L39152" s="48">
        <v>14016</v>
      </c>
      <c r="M39152" s="48">
        <v>1140</v>
      </c>
      <c r="N39152" s="48">
        <v>90</v>
      </c>
      <c r="O39152" s="48">
        <v>199</v>
      </c>
      <c r="P39152" s="48">
        <v>4</v>
      </c>
      <c r="Q39152" s="48">
        <v>367</v>
      </c>
      <c r="R39152" s="48">
        <v>795</v>
      </c>
      <c r="T39152" s="48">
        <v>-7055</v>
      </c>
      <c r="AB39152" s="48">
        <v>-2503</v>
      </c>
      <c r="AE39152" s="48">
        <v>-4481</v>
      </c>
      <c r="AI39152" s="48">
        <v>-71</v>
      </c>
      <c r="AJ39152" s="49">
        <v>-3612</v>
      </c>
      <c r="AK39152" s="49">
        <v>81</v>
      </c>
      <c r="AL39152" s="49">
        <v>-26</v>
      </c>
    </row>
    <row r="39153" spans="1:38">
      <c r="A39153" s="37" t="s">
        <v>47</v>
      </c>
      <c r="B39153" s="38">
        <v>43817.625</v>
      </c>
      <c r="C39153" s="39">
        <v>43817</v>
      </c>
      <c r="D39153" s="38">
        <v>43817.291666666664</v>
      </c>
      <c r="E39153" s="40" t="s">
        <v>239</v>
      </c>
      <c r="F39153" s="48">
        <v>31403</v>
      </c>
      <c r="G39153" s="48">
        <v>32202</v>
      </c>
      <c r="H39153" s="48">
        <v>20081</v>
      </c>
      <c r="I39153" s="48">
        <v>-8695</v>
      </c>
      <c r="J39153" s="48">
        <v>20081</v>
      </c>
      <c r="K39153" s="48">
        <v>1784</v>
      </c>
      <c r="L39153" s="48">
        <v>15199</v>
      </c>
      <c r="M39153" s="48">
        <v>1167</v>
      </c>
      <c r="N39153" s="48">
        <v>91</v>
      </c>
      <c r="O39153" s="48">
        <v>335</v>
      </c>
      <c r="P39153" s="48">
        <v>274</v>
      </c>
      <c r="Q39153" s="48">
        <v>444</v>
      </c>
      <c r="R39153" s="48">
        <v>787</v>
      </c>
      <c r="T39153" s="48">
        <v>-8774</v>
      </c>
      <c r="AB39153" s="48">
        <v>-3663</v>
      </c>
      <c r="AE39153" s="48">
        <v>-5125</v>
      </c>
      <c r="AI39153" s="48">
        <v>14</v>
      </c>
      <c r="AJ39153" s="49">
        <v>-3426</v>
      </c>
      <c r="AK39153" s="49">
        <v>79</v>
      </c>
      <c r="AL39153" s="49">
        <v>0</v>
      </c>
    </row>
    <row r="39154" spans="1:38">
      <c r="A39154" s="37" t="s">
        <v>47</v>
      </c>
      <c r="B39154" s="38">
        <v>43817.666666666664</v>
      </c>
      <c r="C39154" s="39">
        <v>43817</v>
      </c>
      <c r="D39154" s="38">
        <v>43817.333333333336</v>
      </c>
      <c r="E39154" s="40" t="s">
        <v>239</v>
      </c>
      <c r="F39154" s="48">
        <v>32927</v>
      </c>
      <c r="G39154" s="48">
        <v>33731</v>
      </c>
      <c r="H39154" s="48">
        <v>21091</v>
      </c>
      <c r="I39154" s="48">
        <v>-8593</v>
      </c>
      <c r="J39154" s="48">
        <v>21090</v>
      </c>
      <c r="K39154" s="48">
        <v>1776</v>
      </c>
      <c r="L39154" s="48">
        <v>14199</v>
      </c>
      <c r="M39154" s="48">
        <v>1211</v>
      </c>
      <c r="N39154" s="48">
        <v>90</v>
      </c>
      <c r="O39154" s="48">
        <v>368</v>
      </c>
      <c r="P39154" s="48">
        <v>2242</v>
      </c>
      <c r="Q39154" s="48">
        <v>409</v>
      </c>
      <c r="R39154" s="48">
        <v>795</v>
      </c>
      <c r="T39154" s="48">
        <v>-8572</v>
      </c>
      <c r="AB39154" s="48">
        <v>-3337</v>
      </c>
      <c r="AE39154" s="48">
        <v>-5359</v>
      </c>
      <c r="AI39154" s="48">
        <v>124</v>
      </c>
      <c r="AJ39154" s="49">
        <v>-4047</v>
      </c>
      <c r="AK39154" s="49">
        <v>-21</v>
      </c>
      <c r="AL39154" s="49">
        <v>1</v>
      </c>
    </row>
    <row r="39155" spans="1:38">
      <c r="A39155" s="37" t="s">
        <v>47</v>
      </c>
      <c r="B39155" s="38">
        <v>43817.708333333336</v>
      </c>
      <c r="C39155" s="39">
        <v>43817</v>
      </c>
      <c r="D39155" s="38">
        <v>43817.375</v>
      </c>
      <c r="E39155" s="40" t="s">
        <v>239</v>
      </c>
      <c r="F39155" s="48">
        <v>32562</v>
      </c>
      <c r="G39155" s="48">
        <v>33712</v>
      </c>
      <c r="H39155" s="48">
        <v>22423</v>
      </c>
      <c r="I39155" s="48">
        <v>-8112</v>
      </c>
      <c r="J39155" s="48">
        <v>22426</v>
      </c>
      <c r="K39155" s="48">
        <v>1724</v>
      </c>
      <c r="L39155" s="48">
        <v>14130</v>
      </c>
      <c r="M39155" s="48">
        <v>1246</v>
      </c>
      <c r="N39155" s="48">
        <v>91</v>
      </c>
      <c r="O39155" s="48">
        <v>422</v>
      </c>
      <c r="P39155" s="48">
        <v>3621</v>
      </c>
      <c r="Q39155" s="48">
        <v>445</v>
      </c>
      <c r="R39155" s="48">
        <v>747</v>
      </c>
      <c r="T39155" s="48">
        <v>-7975</v>
      </c>
      <c r="AB39155" s="48">
        <v>-3181</v>
      </c>
      <c r="AE39155" s="48">
        <v>-4950</v>
      </c>
      <c r="AI39155" s="48">
        <v>156</v>
      </c>
      <c r="AJ39155" s="49">
        <v>-3177</v>
      </c>
      <c r="AK39155" s="49">
        <v>-137</v>
      </c>
      <c r="AL39155" s="49">
        <v>-3</v>
      </c>
    </row>
    <row r="39156" spans="1:38">
      <c r="A39156" s="37" t="s">
        <v>47</v>
      </c>
      <c r="B39156" s="38">
        <v>43817.75</v>
      </c>
      <c r="C39156" s="39">
        <v>43817</v>
      </c>
      <c r="D39156" s="38">
        <v>43817.416666666664</v>
      </c>
      <c r="E39156" s="40" t="s">
        <v>239</v>
      </c>
      <c r="F39156" s="48">
        <v>31923</v>
      </c>
      <c r="G39156" s="48">
        <v>33389</v>
      </c>
      <c r="H39156" s="48">
        <v>22447</v>
      </c>
      <c r="I39156" s="48">
        <v>-7237</v>
      </c>
      <c r="J39156" s="48">
        <v>22449</v>
      </c>
      <c r="K39156" s="48">
        <v>1720</v>
      </c>
      <c r="L39156" s="48">
        <v>13892</v>
      </c>
      <c r="M39156" s="48">
        <v>1290</v>
      </c>
      <c r="N39156" s="48">
        <v>86</v>
      </c>
      <c r="O39156" s="48">
        <v>399</v>
      </c>
      <c r="P39156" s="48">
        <v>3997</v>
      </c>
      <c r="Q39156" s="48">
        <v>344</v>
      </c>
      <c r="R39156" s="48">
        <v>721</v>
      </c>
      <c r="T39156" s="48">
        <v>-7123</v>
      </c>
      <c r="AB39156" s="48">
        <v>-2650</v>
      </c>
      <c r="AE39156" s="48">
        <v>-4643</v>
      </c>
      <c r="AI39156" s="48">
        <v>170</v>
      </c>
      <c r="AJ39156" s="49">
        <v>-3705</v>
      </c>
      <c r="AK39156" s="49">
        <v>-114</v>
      </c>
      <c r="AL39156" s="49">
        <v>-2</v>
      </c>
    </row>
    <row r="39157" spans="1:38">
      <c r="A39157" s="37" t="s">
        <v>47</v>
      </c>
      <c r="B39157" s="38">
        <v>43817.791666666664</v>
      </c>
      <c r="C39157" s="39">
        <v>43817</v>
      </c>
      <c r="D39157" s="38">
        <v>43817.458333333336</v>
      </c>
      <c r="E39157" s="40" t="s">
        <v>239</v>
      </c>
      <c r="F39157" s="48">
        <v>31189</v>
      </c>
      <c r="G39157" s="48">
        <v>32804</v>
      </c>
      <c r="H39157" s="48">
        <v>23260</v>
      </c>
      <c r="I39157" s="48">
        <v>-6564</v>
      </c>
      <c r="J39157" s="48">
        <v>23261</v>
      </c>
      <c r="K39157" s="48">
        <v>1618</v>
      </c>
      <c r="L39157" s="48">
        <v>13475</v>
      </c>
      <c r="M39157" s="48">
        <v>1295</v>
      </c>
      <c r="N39157" s="48">
        <v>90</v>
      </c>
      <c r="O39157" s="48">
        <v>377</v>
      </c>
      <c r="P39157" s="48">
        <v>5463</v>
      </c>
      <c r="Q39157" s="48">
        <v>212</v>
      </c>
      <c r="R39157" s="48">
        <v>731</v>
      </c>
      <c r="T39157" s="48">
        <v>-6508</v>
      </c>
      <c r="AB39157" s="48">
        <v>-2364</v>
      </c>
      <c r="AE39157" s="48">
        <v>-4310</v>
      </c>
      <c r="AI39157" s="48">
        <v>166</v>
      </c>
      <c r="AJ39157" s="49">
        <v>-2980</v>
      </c>
      <c r="AK39157" s="49">
        <v>-56</v>
      </c>
      <c r="AL39157" s="49">
        <v>-1</v>
      </c>
    </row>
    <row r="39158" spans="1:38">
      <c r="A39158" s="37" t="s">
        <v>47</v>
      </c>
      <c r="B39158" s="38">
        <v>43817.833333333336</v>
      </c>
      <c r="C39158" s="39">
        <v>43817</v>
      </c>
      <c r="D39158" s="38">
        <v>43817.5</v>
      </c>
      <c r="E39158" s="40" t="s">
        <v>239</v>
      </c>
      <c r="F39158" s="48">
        <v>30480</v>
      </c>
      <c r="G39158" s="48">
        <v>31763</v>
      </c>
      <c r="H39158" s="48">
        <v>22201</v>
      </c>
      <c r="I39158" s="48">
        <v>-6297</v>
      </c>
      <c r="J39158" s="48">
        <v>22202</v>
      </c>
      <c r="K39158" s="48">
        <v>1217</v>
      </c>
      <c r="L39158" s="48">
        <v>13446</v>
      </c>
      <c r="M39158" s="48">
        <v>1294</v>
      </c>
      <c r="N39158" s="48">
        <v>91</v>
      </c>
      <c r="O39158" s="48">
        <v>364</v>
      </c>
      <c r="P39158" s="48">
        <v>4847</v>
      </c>
      <c r="Q39158" s="48">
        <v>225</v>
      </c>
      <c r="R39158" s="48">
        <v>718</v>
      </c>
      <c r="T39158" s="48">
        <v>-6245</v>
      </c>
      <c r="AB39158" s="48">
        <v>-2205</v>
      </c>
      <c r="AE39158" s="48">
        <v>-4175</v>
      </c>
      <c r="AI39158" s="48">
        <v>135</v>
      </c>
      <c r="AJ39158" s="49">
        <v>-3265</v>
      </c>
      <c r="AK39158" s="49">
        <v>-52</v>
      </c>
      <c r="AL39158" s="49">
        <v>-1</v>
      </c>
    </row>
    <row r="39159" spans="1:38">
      <c r="A39159" s="37" t="s">
        <v>47</v>
      </c>
      <c r="B39159" s="38">
        <v>43817.875</v>
      </c>
      <c r="C39159" s="39">
        <v>43817</v>
      </c>
      <c r="D39159" s="38">
        <v>43817.541666666664</v>
      </c>
      <c r="E39159" s="40" t="s">
        <v>239</v>
      </c>
      <c r="F39159" s="48">
        <v>30101</v>
      </c>
      <c r="G39159" s="48">
        <v>31054</v>
      </c>
      <c r="H39159" s="48">
        <v>22462</v>
      </c>
      <c r="I39159" s="48">
        <v>-6285</v>
      </c>
      <c r="J39159" s="48">
        <v>22463</v>
      </c>
      <c r="K39159" s="48">
        <v>1121</v>
      </c>
      <c r="L39159" s="48">
        <v>14038</v>
      </c>
      <c r="M39159" s="48">
        <v>1299</v>
      </c>
      <c r="N39159" s="48">
        <v>58</v>
      </c>
      <c r="O39159" s="48">
        <v>348</v>
      </c>
      <c r="P39159" s="48">
        <v>4658</v>
      </c>
      <c r="Q39159" s="48">
        <v>239</v>
      </c>
      <c r="R39159" s="48">
        <v>702</v>
      </c>
      <c r="T39159" s="48">
        <v>-6270</v>
      </c>
      <c r="AB39159" s="48">
        <v>-2041</v>
      </c>
      <c r="AE39159" s="48">
        <v>-4375</v>
      </c>
      <c r="AI39159" s="48">
        <v>146</v>
      </c>
      <c r="AJ39159" s="49">
        <v>-2307</v>
      </c>
      <c r="AK39159" s="49">
        <v>-15</v>
      </c>
      <c r="AL39159" s="49">
        <v>-1</v>
      </c>
    </row>
    <row r="39160" spans="1:38">
      <c r="A39160" s="37" t="s">
        <v>47</v>
      </c>
      <c r="B39160" s="38">
        <v>43817.916666666664</v>
      </c>
      <c r="C39160" s="39">
        <v>43817</v>
      </c>
      <c r="D39160" s="38">
        <v>43817.583333333336</v>
      </c>
      <c r="E39160" s="40" t="s">
        <v>239</v>
      </c>
      <c r="F39160" s="48">
        <v>30116</v>
      </c>
      <c r="G39160" s="48">
        <v>30867</v>
      </c>
      <c r="H39160" s="48">
        <v>22406</v>
      </c>
      <c r="I39160" s="48">
        <v>-5907</v>
      </c>
      <c r="J39160" s="48">
        <v>22405</v>
      </c>
      <c r="K39160" s="48">
        <v>1247</v>
      </c>
      <c r="L39160" s="48">
        <v>14592</v>
      </c>
      <c r="M39160" s="48">
        <v>1287</v>
      </c>
      <c r="N39160" s="48">
        <v>57</v>
      </c>
      <c r="O39160" s="48">
        <v>352</v>
      </c>
      <c r="P39160" s="48">
        <v>3866</v>
      </c>
      <c r="Q39160" s="48">
        <v>260</v>
      </c>
      <c r="R39160" s="48">
        <v>744</v>
      </c>
      <c r="T39160" s="48">
        <v>-5892</v>
      </c>
      <c r="AB39160" s="48">
        <v>-1805</v>
      </c>
      <c r="AE39160" s="48">
        <v>-4234</v>
      </c>
      <c r="AI39160" s="48">
        <v>147</v>
      </c>
      <c r="AJ39160" s="49">
        <v>-2554</v>
      </c>
      <c r="AK39160" s="49">
        <v>-15</v>
      </c>
      <c r="AL39160" s="49">
        <v>1</v>
      </c>
    </row>
    <row r="39161" spans="1:38">
      <c r="A39161" s="37" t="s">
        <v>47</v>
      </c>
      <c r="B39161" s="38">
        <v>43817.958333333336</v>
      </c>
      <c r="C39161" s="39">
        <v>43817</v>
      </c>
      <c r="D39161" s="38">
        <v>43817.625</v>
      </c>
      <c r="E39161" s="40" t="s">
        <v>239</v>
      </c>
      <c r="F39161" s="48">
        <v>30447</v>
      </c>
      <c r="G39161" s="48">
        <v>31229</v>
      </c>
      <c r="H39161" s="48">
        <v>22624</v>
      </c>
      <c r="I39161" s="48">
        <v>-6072</v>
      </c>
      <c r="J39161" s="48">
        <v>22626</v>
      </c>
      <c r="K39161" s="48">
        <v>1436</v>
      </c>
      <c r="L39161" s="48">
        <v>14731</v>
      </c>
      <c r="M39161" s="48">
        <v>1301</v>
      </c>
      <c r="N39161" s="48">
        <v>56</v>
      </c>
      <c r="O39161" s="48">
        <v>351</v>
      </c>
      <c r="P39161" s="48">
        <v>3565</v>
      </c>
      <c r="Q39161" s="48">
        <v>443</v>
      </c>
      <c r="R39161" s="48">
        <v>743</v>
      </c>
      <c r="T39161" s="48">
        <v>-6061</v>
      </c>
      <c r="AB39161" s="48">
        <v>-1665</v>
      </c>
      <c r="AE39161" s="48">
        <v>-4508</v>
      </c>
      <c r="AI39161" s="48">
        <v>112</v>
      </c>
      <c r="AJ39161" s="49">
        <v>-2533</v>
      </c>
      <c r="AK39161" s="49">
        <v>-11</v>
      </c>
      <c r="AL39161" s="49">
        <v>-2</v>
      </c>
    </row>
    <row r="39162" spans="1:38">
      <c r="A39162" s="37" t="s">
        <v>47</v>
      </c>
      <c r="B39162" s="38">
        <v>43818</v>
      </c>
      <c r="C39162" s="39">
        <v>43817</v>
      </c>
      <c r="D39162" s="38">
        <v>43817.666666666664</v>
      </c>
      <c r="E39162" s="40" t="s">
        <v>239</v>
      </c>
      <c r="F39162" s="48">
        <v>31257</v>
      </c>
      <c r="G39162" s="48">
        <v>31897</v>
      </c>
      <c r="H39162" s="48">
        <v>21102</v>
      </c>
      <c r="I39162" s="48">
        <v>-6185</v>
      </c>
      <c r="J39162" s="48">
        <v>21102</v>
      </c>
      <c r="K39162" s="48">
        <v>1708</v>
      </c>
      <c r="L39162" s="48">
        <v>15377</v>
      </c>
      <c r="M39162" s="48">
        <v>1300</v>
      </c>
      <c r="N39162" s="48">
        <v>65</v>
      </c>
      <c r="O39162" s="48">
        <v>354</v>
      </c>
      <c r="P39162" s="48">
        <v>1094</v>
      </c>
      <c r="Q39162" s="48">
        <v>462</v>
      </c>
      <c r="R39162" s="48">
        <v>742</v>
      </c>
      <c r="T39162" s="48">
        <v>-6148</v>
      </c>
      <c r="AB39162" s="48">
        <v>-1906</v>
      </c>
      <c r="AE39162" s="48">
        <v>-4291</v>
      </c>
      <c r="AI39162" s="48">
        <v>49</v>
      </c>
      <c r="AJ39162" s="49">
        <v>-4610</v>
      </c>
      <c r="AK39162" s="49">
        <v>-37</v>
      </c>
      <c r="AL39162" s="49">
        <v>0</v>
      </c>
    </row>
    <row r="39163" spans="1:38">
      <c r="A39163" s="37" t="s">
        <v>47</v>
      </c>
      <c r="B39163" s="38">
        <v>43818.041666666664</v>
      </c>
      <c r="C39163" s="39">
        <v>43817</v>
      </c>
      <c r="D39163" s="38">
        <v>43817.708333333336</v>
      </c>
      <c r="E39163" s="40" t="s">
        <v>239</v>
      </c>
      <c r="F39163" s="48">
        <v>33365</v>
      </c>
      <c r="G39163" s="48">
        <v>33872</v>
      </c>
      <c r="H39163" s="48">
        <v>21997</v>
      </c>
      <c r="I39163" s="48">
        <v>-8153</v>
      </c>
      <c r="J39163" s="48">
        <v>22924</v>
      </c>
      <c r="K39163" s="48">
        <v>1766</v>
      </c>
      <c r="L39163" s="48">
        <v>17263</v>
      </c>
      <c r="M39163" s="48">
        <v>1302</v>
      </c>
      <c r="N39163" s="48">
        <v>92</v>
      </c>
      <c r="O39163" s="48">
        <v>378</v>
      </c>
      <c r="P39163" s="48">
        <v>927</v>
      </c>
      <c r="Q39163" s="48">
        <v>398</v>
      </c>
      <c r="R39163" s="48">
        <v>798</v>
      </c>
      <c r="T39163" s="48">
        <v>-8137</v>
      </c>
      <c r="AB39163" s="48">
        <v>-3282</v>
      </c>
      <c r="AE39163" s="48">
        <v>-4841</v>
      </c>
      <c r="AI39163" s="48">
        <v>-14</v>
      </c>
      <c r="AJ39163" s="49">
        <v>-3722</v>
      </c>
      <c r="AK39163" s="49">
        <v>-16</v>
      </c>
      <c r="AL39163" s="49">
        <v>-927</v>
      </c>
    </row>
    <row r="39164" spans="1:38">
      <c r="A39164" s="37" t="s">
        <v>47</v>
      </c>
      <c r="B39164" s="38">
        <v>43818.083333333336</v>
      </c>
      <c r="C39164" s="39">
        <v>43817</v>
      </c>
      <c r="D39164" s="38">
        <v>43817.75</v>
      </c>
      <c r="E39164" s="40" t="s">
        <v>239</v>
      </c>
      <c r="F39164" s="48">
        <v>36443</v>
      </c>
      <c r="G39164" s="48">
        <v>36685</v>
      </c>
      <c r="H39164" s="48">
        <v>23155</v>
      </c>
      <c r="I39164" s="48">
        <v>-9225</v>
      </c>
      <c r="J39164" s="48">
        <v>23188</v>
      </c>
      <c r="K39164" s="48">
        <v>1774</v>
      </c>
      <c r="L39164" s="48">
        <v>17801</v>
      </c>
      <c r="M39164" s="48">
        <v>1306</v>
      </c>
      <c r="N39164" s="48">
        <v>91</v>
      </c>
      <c r="O39164" s="48">
        <v>878</v>
      </c>
      <c r="P39164" s="48">
        <v>5</v>
      </c>
      <c r="Q39164" s="48">
        <v>532</v>
      </c>
      <c r="R39164" s="48">
        <v>801</v>
      </c>
      <c r="T39164" s="48">
        <v>-8967</v>
      </c>
      <c r="AB39164" s="48">
        <v>-3840</v>
      </c>
      <c r="AE39164" s="48">
        <v>-5270</v>
      </c>
      <c r="AI39164" s="48">
        <v>143</v>
      </c>
      <c r="AJ39164" s="49">
        <v>-4305</v>
      </c>
      <c r="AK39164" s="49">
        <v>-258</v>
      </c>
      <c r="AL39164" s="49">
        <v>-33</v>
      </c>
    </row>
    <row r="39165" spans="1:38">
      <c r="A39165" s="37" t="s">
        <v>47</v>
      </c>
      <c r="B39165" s="38">
        <v>43818.125</v>
      </c>
      <c r="C39165" s="39">
        <v>43817</v>
      </c>
      <c r="D39165" s="38">
        <v>43817.791666666664</v>
      </c>
      <c r="E39165" s="40" t="s">
        <v>239</v>
      </c>
      <c r="F39165" s="48">
        <v>36681</v>
      </c>
      <c r="G39165" s="48">
        <v>36979</v>
      </c>
      <c r="H39165" s="48">
        <v>21987</v>
      </c>
      <c r="I39165" s="48">
        <v>-9373</v>
      </c>
      <c r="J39165" s="48">
        <v>22020</v>
      </c>
      <c r="K39165" s="48">
        <v>1775</v>
      </c>
      <c r="L39165" s="48">
        <v>16682</v>
      </c>
      <c r="M39165" s="48">
        <v>1302</v>
      </c>
      <c r="N39165" s="48">
        <v>83</v>
      </c>
      <c r="O39165" s="48">
        <v>720</v>
      </c>
      <c r="P39165" s="48">
        <v>6</v>
      </c>
      <c r="Q39165" s="48">
        <v>659</v>
      </c>
      <c r="R39165" s="48">
        <v>793</v>
      </c>
      <c r="T39165" s="48">
        <v>-9066</v>
      </c>
      <c r="AB39165" s="48">
        <v>-3750</v>
      </c>
      <c r="AE39165" s="48">
        <v>-5561</v>
      </c>
      <c r="AI39165" s="48">
        <v>245</v>
      </c>
      <c r="AJ39165" s="49">
        <v>-5619</v>
      </c>
      <c r="AK39165" s="49">
        <v>-307</v>
      </c>
      <c r="AL39165" s="49">
        <v>-33</v>
      </c>
    </row>
    <row r="39166" spans="1:38">
      <c r="A39166" s="37" t="s">
        <v>47</v>
      </c>
      <c r="B39166" s="38">
        <v>43818.166666666664</v>
      </c>
      <c r="C39166" s="39">
        <v>43817</v>
      </c>
      <c r="D39166" s="38">
        <v>43817.833333333336</v>
      </c>
      <c r="E39166" s="40" t="s">
        <v>239</v>
      </c>
      <c r="F39166" s="48">
        <v>36166</v>
      </c>
      <c r="G39166" s="48">
        <v>36525</v>
      </c>
      <c r="H39166" s="48">
        <v>22227</v>
      </c>
      <c r="I39166" s="48">
        <v>-9847</v>
      </c>
      <c r="J39166" s="48">
        <v>22259</v>
      </c>
      <c r="K39166" s="48">
        <v>1776</v>
      </c>
      <c r="L39166" s="48">
        <v>16543</v>
      </c>
      <c r="M39166" s="48">
        <v>1300</v>
      </c>
      <c r="N39166" s="48">
        <v>91</v>
      </c>
      <c r="O39166" s="48">
        <v>604</v>
      </c>
      <c r="P39166" s="48">
        <v>5</v>
      </c>
      <c r="Q39166" s="48">
        <v>1170</v>
      </c>
      <c r="R39166" s="48">
        <v>770</v>
      </c>
      <c r="T39166" s="48">
        <v>-9555</v>
      </c>
      <c r="AB39166" s="48">
        <v>-3757</v>
      </c>
      <c r="AE39166" s="48">
        <v>-5966</v>
      </c>
      <c r="AI39166" s="48">
        <v>168</v>
      </c>
      <c r="AJ39166" s="49">
        <v>-4451</v>
      </c>
      <c r="AK39166" s="49">
        <v>-292</v>
      </c>
      <c r="AL39166" s="49">
        <v>-32</v>
      </c>
    </row>
    <row r="39167" spans="1:38">
      <c r="A39167" s="37" t="s">
        <v>47</v>
      </c>
      <c r="B39167" s="38">
        <v>43818.208333333336</v>
      </c>
      <c r="C39167" s="39">
        <v>43817</v>
      </c>
      <c r="D39167" s="38">
        <v>43817.875</v>
      </c>
      <c r="E39167" s="40" t="s">
        <v>239</v>
      </c>
      <c r="F39167" s="48">
        <v>35254</v>
      </c>
      <c r="G39167" s="48">
        <v>35791</v>
      </c>
      <c r="H39167" s="48">
        <v>21116</v>
      </c>
      <c r="I39167" s="48">
        <v>-9482</v>
      </c>
      <c r="J39167" s="48">
        <v>21154</v>
      </c>
      <c r="K39167" s="48">
        <v>1778</v>
      </c>
      <c r="L39167" s="48">
        <v>15715</v>
      </c>
      <c r="M39167" s="48">
        <v>1304</v>
      </c>
      <c r="N39167" s="48">
        <v>91</v>
      </c>
      <c r="O39167" s="48">
        <v>519</v>
      </c>
      <c r="P39167" s="48">
        <v>5</v>
      </c>
      <c r="Q39167" s="48">
        <v>949</v>
      </c>
      <c r="R39167" s="48">
        <v>793</v>
      </c>
      <c r="T39167" s="48">
        <v>-9437</v>
      </c>
      <c r="AB39167" s="48">
        <v>-3730</v>
      </c>
      <c r="AE39167" s="48">
        <v>-5839</v>
      </c>
      <c r="AI39167" s="48">
        <v>132</v>
      </c>
      <c r="AJ39167" s="49">
        <v>-5193</v>
      </c>
      <c r="AK39167" s="49">
        <v>-45</v>
      </c>
      <c r="AL39167" s="49">
        <v>-38</v>
      </c>
    </row>
    <row r="39168" spans="1:38">
      <c r="A39168" s="37" t="s">
        <v>47</v>
      </c>
      <c r="B39168" s="38">
        <v>43818.25</v>
      </c>
      <c r="C39168" s="39">
        <v>43817</v>
      </c>
      <c r="D39168" s="38">
        <v>43817.916666666664</v>
      </c>
      <c r="E39168" s="40" t="s">
        <v>239</v>
      </c>
      <c r="F39168" s="48">
        <v>33752</v>
      </c>
      <c r="G39168" s="48">
        <v>34429</v>
      </c>
      <c r="H39168" s="48">
        <v>19863</v>
      </c>
      <c r="I39168" s="48">
        <v>-9362</v>
      </c>
      <c r="J39168" s="48">
        <v>19903</v>
      </c>
      <c r="K39168" s="48">
        <v>1778</v>
      </c>
      <c r="L39168" s="48">
        <v>14832</v>
      </c>
      <c r="M39168" s="48">
        <v>1303</v>
      </c>
      <c r="N39168" s="48">
        <v>90</v>
      </c>
      <c r="O39168" s="48">
        <v>303</v>
      </c>
      <c r="P39168" s="48">
        <v>5</v>
      </c>
      <c r="Q39168" s="48">
        <v>804</v>
      </c>
      <c r="R39168" s="48">
        <v>788</v>
      </c>
      <c r="T39168" s="48">
        <v>-9318</v>
      </c>
      <c r="AB39168" s="48">
        <v>-3466</v>
      </c>
      <c r="AE39168" s="48">
        <v>-5849</v>
      </c>
      <c r="AI39168" s="48">
        <v>-3</v>
      </c>
      <c r="AJ39168" s="49">
        <v>-5204</v>
      </c>
      <c r="AK39168" s="49">
        <v>-44</v>
      </c>
      <c r="AL39168" s="49">
        <v>-40</v>
      </c>
    </row>
    <row r="39169" spans="1:38">
      <c r="A39169" s="37" t="s">
        <v>47</v>
      </c>
      <c r="B39169" s="38">
        <v>43818.291666666664</v>
      </c>
      <c r="C39169" s="39">
        <v>43817</v>
      </c>
      <c r="D39169" s="38">
        <v>43817.958333333336</v>
      </c>
      <c r="E39169" s="40" t="s">
        <v>239</v>
      </c>
      <c r="F39169" s="48">
        <v>31413</v>
      </c>
      <c r="G39169" s="48">
        <v>31998</v>
      </c>
      <c r="H39169" s="48">
        <v>18600</v>
      </c>
      <c r="I39169" s="48">
        <v>-8425</v>
      </c>
      <c r="J39169" s="48">
        <v>18639</v>
      </c>
      <c r="K39169" s="48">
        <v>1800</v>
      </c>
      <c r="L39169" s="48">
        <v>13584</v>
      </c>
      <c r="M39169" s="48">
        <v>1301</v>
      </c>
      <c r="N39169" s="48">
        <v>90</v>
      </c>
      <c r="O39169" s="48">
        <v>179</v>
      </c>
      <c r="P39169" s="48">
        <v>5</v>
      </c>
      <c r="Q39169" s="48">
        <v>894</v>
      </c>
      <c r="R39169" s="48">
        <v>786</v>
      </c>
      <c r="T39169" s="48">
        <v>-8386</v>
      </c>
      <c r="AB39169" s="48">
        <v>-2758</v>
      </c>
      <c r="AE39169" s="48">
        <v>-5603</v>
      </c>
      <c r="AI39169" s="48">
        <v>-25</v>
      </c>
      <c r="AJ39169" s="49">
        <v>-4973</v>
      </c>
      <c r="AK39169" s="49">
        <v>-39</v>
      </c>
      <c r="AL39169" s="49">
        <v>-39</v>
      </c>
    </row>
    <row r="39170" spans="1:38">
      <c r="A39170" s="37" t="s">
        <v>47</v>
      </c>
      <c r="B39170" s="38">
        <v>43818.333333333336</v>
      </c>
      <c r="C39170" s="39">
        <v>43817</v>
      </c>
      <c r="D39170" s="38">
        <v>43818</v>
      </c>
      <c r="E39170" s="40" t="s">
        <v>239</v>
      </c>
      <c r="F39170" s="48">
        <v>29122</v>
      </c>
      <c r="G39170" s="48">
        <v>29554</v>
      </c>
      <c r="H39170" s="48">
        <v>18021</v>
      </c>
      <c r="I39170" s="48">
        <v>-7792</v>
      </c>
      <c r="J39170" s="48">
        <v>18062</v>
      </c>
      <c r="K39170" s="48">
        <v>1773</v>
      </c>
      <c r="L39170" s="48">
        <v>13132</v>
      </c>
      <c r="M39170" s="48">
        <v>1300</v>
      </c>
      <c r="N39170" s="48">
        <v>47</v>
      </c>
      <c r="O39170" s="48">
        <v>152</v>
      </c>
      <c r="P39170" s="48">
        <v>3</v>
      </c>
      <c r="Q39170" s="48">
        <v>898</v>
      </c>
      <c r="R39170" s="48">
        <v>757</v>
      </c>
      <c r="T39170" s="48">
        <v>-7864</v>
      </c>
      <c r="AB39170" s="48">
        <v>-2607</v>
      </c>
      <c r="AE39170" s="48">
        <v>-5227</v>
      </c>
      <c r="AI39170" s="48">
        <v>-30</v>
      </c>
      <c r="AJ39170" s="49">
        <v>-3741</v>
      </c>
      <c r="AK39170" s="49">
        <v>72</v>
      </c>
      <c r="AL39170" s="49">
        <v>-41</v>
      </c>
    </row>
    <row r="39171" spans="1:38">
      <c r="A39171" s="37" t="s">
        <v>47</v>
      </c>
      <c r="B39171" s="38">
        <v>43818.375</v>
      </c>
      <c r="C39171" s="39">
        <v>43818</v>
      </c>
      <c r="D39171" s="38">
        <v>43818.041666666664</v>
      </c>
      <c r="E39171" s="40" t="s">
        <v>239</v>
      </c>
      <c r="F39171" s="48">
        <v>26793</v>
      </c>
      <c r="G39171" s="48">
        <v>28350</v>
      </c>
      <c r="H39171" s="48">
        <v>17099</v>
      </c>
      <c r="I39171" s="48">
        <v>-7945</v>
      </c>
      <c r="J39171" s="48">
        <v>17138</v>
      </c>
      <c r="K39171" s="48">
        <v>1751</v>
      </c>
      <c r="L39171" s="48">
        <v>12404</v>
      </c>
      <c r="M39171" s="48">
        <v>1300</v>
      </c>
      <c r="N39171" s="48">
        <v>89</v>
      </c>
      <c r="O39171" s="48">
        <v>187</v>
      </c>
      <c r="P39171" s="48">
        <v>3</v>
      </c>
      <c r="Q39171" s="48">
        <v>640</v>
      </c>
      <c r="R39171" s="48">
        <v>764</v>
      </c>
      <c r="T39171" s="48">
        <v>-8015</v>
      </c>
      <c r="AB39171" s="48">
        <v>-2732</v>
      </c>
      <c r="AE39171" s="48">
        <v>-5260</v>
      </c>
      <c r="AI39171" s="48">
        <v>-23</v>
      </c>
      <c r="AJ39171" s="49">
        <v>-3306</v>
      </c>
      <c r="AK39171" s="49">
        <v>70</v>
      </c>
      <c r="AL39171" s="49">
        <v>-39</v>
      </c>
    </row>
    <row r="39172" spans="1:38">
      <c r="A39172" s="37" t="s">
        <v>47</v>
      </c>
      <c r="B39172" s="38">
        <v>43818.416666666664</v>
      </c>
      <c r="C39172" s="39">
        <v>43818</v>
      </c>
      <c r="D39172" s="38">
        <v>43818.083333333336</v>
      </c>
      <c r="E39172" s="40" t="s">
        <v>239</v>
      </c>
      <c r="F39172" s="48">
        <v>25772</v>
      </c>
      <c r="G39172" s="48">
        <v>27331</v>
      </c>
      <c r="H39172" s="48">
        <v>16769</v>
      </c>
      <c r="I39172" s="48">
        <v>-7796</v>
      </c>
      <c r="J39172" s="48">
        <v>16808</v>
      </c>
      <c r="K39172" s="48">
        <v>1711</v>
      </c>
      <c r="L39172" s="48">
        <v>11918</v>
      </c>
      <c r="M39172" s="48">
        <v>1338</v>
      </c>
      <c r="N39172" s="48">
        <v>88</v>
      </c>
      <c r="O39172" s="48">
        <v>191</v>
      </c>
      <c r="P39172" s="48">
        <v>3</v>
      </c>
      <c r="Q39172" s="48">
        <v>782</v>
      </c>
      <c r="R39172" s="48">
        <v>777</v>
      </c>
      <c r="T39172" s="48">
        <v>-7873</v>
      </c>
      <c r="AB39172" s="48">
        <v>-2694</v>
      </c>
      <c r="AE39172" s="48">
        <v>-5130</v>
      </c>
      <c r="AI39172" s="48">
        <v>-49</v>
      </c>
      <c r="AJ39172" s="49">
        <v>-2766</v>
      </c>
      <c r="AK39172" s="49">
        <v>77</v>
      </c>
      <c r="AL39172" s="49">
        <v>-39</v>
      </c>
    </row>
    <row r="39173" spans="1:38">
      <c r="A39173" s="37" t="s">
        <v>47</v>
      </c>
      <c r="B39173" s="38">
        <v>43818.458333333336</v>
      </c>
      <c r="C39173" s="39">
        <v>43818</v>
      </c>
      <c r="D39173" s="38">
        <v>43818.125</v>
      </c>
      <c r="E39173" s="40" t="s">
        <v>239</v>
      </c>
      <c r="F39173" s="48">
        <v>25164</v>
      </c>
      <c r="G39173" s="48">
        <v>26759</v>
      </c>
      <c r="H39173" s="48">
        <v>16700</v>
      </c>
      <c r="I39173" s="48">
        <v>-7549</v>
      </c>
      <c r="J39173" s="48">
        <v>16740</v>
      </c>
      <c r="K39173" s="48">
        <v>1628</v>
      </c>
      <c r="L39173" s="48">
        <v>11703</v>
      </c>
      <c r="M39173" s="48">
        <v>1486</v>
      </c>
      <c r="N39173" s="48">
        <v>88</v>
      </c>
      <c r="O39173" s="48">
        <v>184</v>
      </c>
      <c r="P39173" s="48">
        <v>3</v>
      </c>
      <c r="Q39173" s="48">
        <v>901</v>
      </c>
      <c r="R39173" s="48">
        <v>747</v>
      </c>
      <c r="T39173" s="48">
        <v>-7619</v>
      </c>
      <c r="AB39173" s="48">
        <v>-2528</v>
      </c>
      <c r="AE39173" s="48">
        <v>-5062</v>
      </c>
      <c r="AI39173" s="48">
        <v>-29</v>
      </c>
      <c r="AJ39173" s="49">
        <v>-2510</v>
      </c>
      <c r="AK39173" s="49">
        <v>70</v>
      </c>
      <c r="AL39173" s="49">
        <v>-40</v>
      </c>
    </row>
    <row r="39174" spans="1:38">
      <c r="A39174" s="37" t="s">
        <v>47</v>
      </c>
      <c r="B39174" s="38">
        <v>43818.5</v>
      </c>
      <c r="C39174" s="39">
        <v>43818</v>
      </c>
      <c r="D39174" s="38">
        <v>43818.166666666664</v>
      </c>
      <c r="E39174" s="40" t="s">
        <v>239</v>
      </c>
      <c r="F39174" s="48">
        <v>25095</v>
      </c>
      <c r="G39174" s="48">
        <v>26654</v>
      </c>
      <c r="H39174" s="48">
        <v>16689</v>
      </c>
      <c r="I39174" s="48">
        <v>-7565</v>
      </c>
      <c r="J39174" s="48">
        <v>16729</v>
      </c>
      <c r="K39174" s="48">
        <v>1626</v>
      </c>
      <c r="L39174" s="48">
        <v>12115</v>
      </c>
      <c r="M39174" s="48">
        <v>1507</v>
      </c>
      <c r="N39174" s="48">
        <v>88</v>
      </c>
      <c r="O39174" s="48">
        <v>178</v>
      </c>
      <c r="P39174" s="48">
        <v>3</v>
      </c>
      <c r="Q39174" s="48">
        <v>466</v>
      </c>
      <c r="R39174" s="48">
        <v>746</v>
      </c>
      <c r="T39174" s="48">
        <v>-7643</v>
      </c>
      <c r="AB39174" s="48">
        <v>-2766</v>
      </c>
      <c r="AE39174" s="48">
        <v>-4796</v>
      </c>
      <c r="AI39174" s="48">
        <v>-81</v>
      </c>
      <c r="AJ39174" s="49">
        <v>-2400</v>
      </c>
      <c r="AK39174" s="49">
        <v>78</v>
      </c>
      <c r="AL39174" s="49">
        <v>-40</v>
      </c>
    </row>
    <row r="39175" spans="1:38">
      <c r="A39175" s="37" t="s">
        <v>47</v>
      </c>
      <c r="B39175" s="38">
        <v>43818.541666666664</v>
      </c>
      <c r="C39175" s="39">
        <v>43818</v>
      </c>
      <c r="D39175" s="38">
        <v>43818.208333333336</v>
      </c>
      <c r="E39175" s="40" t="s">
        <v>239</v>
      </c>
      <c r="F39175" s="48">
        <v>25861</v>
      </c>
      <c r="G39175" s="48">
        <v>27351</v>
      </c>
      <c r="H39175" s="48">
        <v>16765</v>
      </c>
      <c r="I39175" s="48">
        <v>-7608</v>
      </c>
      <c r="J39175" s="48">
        <v>16802</v>
      </c>
      <c r="K39175" s="48">
        <v>1713</v>
      </c>
      <c r="L39175" s="48">
        <v>12027</v>
      </c>
      <c r="M39175" s="48">
        <v>1514</v>
      </c>
      <c r="N39175" s="48">
        <v>89</v>
      </c>
      <c r="O39175" s="48">
        <v>174</v>
      </c>
      <c r="P39175" s="48">
        <v>3</v>
      </c>
      <c r="Q39175" s="48">
        <v>537</v>
      </c>
      <c r="R39175" s="48">
        <v>745</v>
      </c>
      <c r="T39175" s="48">
        <v>-7692</v>
      </c>
      <c r="AB39175" s="48">
        <v>-2910</v>
      </c>
      <c r="AE39175" s="48">
        <v>-4695</v>
      </c>
      <c r="AI39175" s="48">
        <v>-87</v>
      </c>
      <c r="AJ39175" s="49">
        <v>-2978</v>
      </c>
      <c r="AK39175" s="49">
        <v>84</v>
      </c>
      <c r="AL39175" s="49">
        <v>-37</v>
      </c>
    </row>
    <row r="39176" spans="1:38">
      <c r="A39176" s="37" t="s">
        <v>47</v>
      </c>
      <c r="B39176" s="38">
        <v>43818.583333333336</v>
      </c>
      <c r="C39176" s="39">
        <v>43818</v>
      </c>
      <c r="D39176" s="38">
        <v>43818.25</v>
      </c>
      <c r="E39176" s="40" t="s">
        <v>239</v>
      </c>
      <c r="F39176" s="48">
        <v>27896</v>
      </c>
      <c r="G39176" s="48">
        <v>29084</v>
      </c>
      <c r="H39176" s="48">
        <v>17877</v>
      </c>
      <c r="I39176" s="48">
        <v>-8007</v>
      </c>
      <c r="J39176" s="48">
        <v>17918</v>
      </c>
      <c r="K39176" s="48">
        <v>1779</v>
      </c>
      <c r="L39176" s="48">
        <v>13193</v>
      </c>
      <c r="M39176" s="48">
        <v>1516</v>
      </c>
      <c r="N39176" s="48">
        <v>89</v>
      </c>
      <c r="O39176" s="48">
        <v>205</v>
      </c>
      <c r="P39176" s="48">
        <v>4</v>
      </c>
      <c r="Q39176" s="48">
        <v>353</v>
      </c>
      <c r="R39176" s="48">
        <v>779</v>
      </c>
      <c r="T39176" s="48">
        <v>-8084</v>
      </c>
      <c r="AB39176" s="48">
        <v>-3517</v>
      </c>
      <c r="AE39176" s="48">
        <v>-4491</v>
      </c>
      <c r="AI39176" s="48">
        <v>-76</v>
      </c>
      <c r="AJ39176" s="49">
        <v>-3200</v>
      </c>
      <c r="AK39176" s="49">
        <v>77</v>
      </c>
      <c r="AL39176" s="49">
        <v>-41</v>
      </c>
    </row>
    <row r="39177" spans="1:38">
      <c r="A39177" s="37" t="s">
        <v>47</v>
      </c>
      <c r="B39177" s="38">
        <v>43818.625</v>
      </c>
      <c r="C39177" s="39">
        <v>43818</v>
      </c>
      <c r="D39177" s="38">
        <v>43818.291666666664</v>
      </c>
      <c r="E39177" s="40" t="s">
        <v>239</v>
      </c>
      <c r="F39177" s="48">
        <v>30819</v>
      </c>
      <c r="G39177" s="48">
        <v>32247</v>
      </c>
      <c r="H39177" s="48">
        <v>18975</v>
      </c>
      <c r="I39177" s="48">
        <v>-8906</v>
      </c>
      <c r="J39177" s="48">
        <v>18975</v>
      </c>
      <c r="K39177" s="48">
        <v>1800</v>
      </c>
      <c r="L39177" s="48">
        <v>13927</v>
      </c>
      <c r="M39177" s="48">
        <v>1496</v>
      </c>
      <c r="N39177" s="48">
        <v>88</v>
      </c>
      <c r="O39177" s="48">
        <v>351</v>
      </c>
      <c r="P39177" s="48">
        <v>299</v>
      </c>
      <c r="Q39177" s="48">
        <v>220</v>
      </c>
      <c r="R39177" s="48">
        <v>794</v>
      </c>
      <c r="T39177" s="48">
        <v>-9001</v>
      </c>
      <c r="AB39177" s="48">
        <v>-4055</v>
      </c>
      <c r="AE39177" s="48">
        <v>-4887</v>
      </c>
      <c r="AI39177" s="48">
        <v>-59</v>
      </c>
      <c r="AJ39177" s="49">
        <v>-4366</v>
      </c>
      <c r="AK39177" s="49">
        <v>95</v>
      </c>
      <c r="AL39177" s="49">
        <v>0</v>
      </c>
    </row>
    <row r="39178" spans="1:38">
      <c r="A39178" s="37" t="s">
        <v>47</v>
      </c>
      <c r="B39178" s="38">
        <v>43818.666666666664</v>
      </c>
      <c r="C39178" s="39">
        <v>43818</v>
      </c>
      <c r="D39178" s="38">
        <v>43818.333333333336</v>
      </c>
      <c r="E39178" s="40" t="s">
        <v>239</v>
      </c>
      <c r="F39178" s="48">
        <v>32205</v>
      </c>
      <c r="G39178" s="48">
        <v>33744</v>
      </c>
      <c r="H39178" s="48">
        <v>21858</v>
      </c>
      <c r="I39178" s="48">
        <v>-9211</v>
      </c>
      <c r="J39178" s="48">
        <v>21856</v>
      </c>
      <c r="K39178" s="48">
        <v>1743</v>
      </c>
      <c r="L39178" s="48">
        <v>12994</v>
      </c>
      <c r="M39178" s="48">
        <v>1488</v>
      </c>
      <c r="N39178" s="48">
        <v>88</v>
      </c>
      <c r="O39178" s="48">
        <v>358</v>
      </c>
      <c r="P39178" s="48">
        <v>4139</v>
      </c>
      <c r="Q39178" s="48">
        <v>254</v>
      </c>
      <c r="R39178" s="48">
        <v>792</v>
      </c>
      <c r="T39178" s="48">
        <v>-9198</v>
      </c>
      <c r="AB39178" s="48">
        <v>-4022</v>
      </c>
      <c r="AE39178" s="48">
        <v>-5170</v>
      </c>
      <c r="AI39178" s="48">
        <v>-6</v>
      </c>
      <c r="AJ39178" s="49">
        <v>-2675</v>
      </c>
      <c r="AK39178" s="49">
        <v>-13</v>
      </c>
      <c r="AL39178" s="49">
        <v>2</v>
      </c>
    </row>
    <row r="39179" spans="1:38">
      <c r="A39179" s="37" t="s">
        <v>47</v>
      </c>
      <c r="B39179" s="38">
        <v>43818.708333333336</v>
      </c>
      <c r="C39179" s="39">
        <v>43818</v>
      </c>
      <c r="D39179" s="38">
        <v>43818.375</v>
      </c>
      <c r="E39179" s="40" t="s">
        <v>239</v>
      </c>
      <c r="F39179" s="48">
        <v>31795</v>
      </c>
      <c r="G39179" s="48">
        <v>32743</v>
      </c>
      <c r="H39179" s="48">
        <v>22879</v>
      </c>
      <c r="I39179" s="48">
        <v>-7168</v>
      </c>
      <c r="J39179" s="48">
        <v>22880</v>
      </c>
      <c r="K39179" s="48">
        <v>1330</v>
      </c>
      <c r="L39179" s="48">
        <v>10749</v>
      </c>
      <c r="M39179" s="48">
        <v>1497</v>
      </c>
      <c r="N39179" s="48">
        <v>88</v>
      </c>
      <c r="O39179" s="48">
        <v>338</v>
      </c>
      <c r="P39179" s="48">
        <v>7851</v>
      </c>
      <c r="Q39179" s="48">
        <v>281</v>
      </c>
      <c r="R39179" s="48">
        <v>746</v>
      </c>
      <c r="T39179" s="48">
        <v>-6965</v>
      </c>
      <c r="AB39179" s="48">
        <v>-2793</v>
      </c>
      <c r="AE39179" s="48">
        <v>-4228</v>
      </c>
      <c r="AI39179" s="48">
        <v>56</v>
      </c>
      <c r="AJ39179" s="49">
        <v>-2696</v>
      </c>
      <c r="AK39179" s="49">
        <v>-203</v>
      </c>
      <c r="AL39179" s="49">
        <v>-1</v>
      </c>
    </row>
    <row r="39180" spans="1:38">
      <c r="A39180" s="37" t="s">
        <v>47</v>
      </c>
      <c r="B39180" s="38">
        <v>43818.75</v>
      </c>
      <c r="C39180" s="39">
        <v>43818</v>
      </c>
      <c r="D39180" s="38">
        <v>43818.416666666664</v>
      </c>
      <c r="E39180" s="40" t="s">
        <v>239</v>
      </c>
      <c r="F39180" s="48">
        <v>30920</v>
      </c>
      <c r="G39180" s="48">
        <v>31482</v>
      </c>
      <c r="H39180" s="48">
        <v>22835</v>
      </c>
      <c r="I39180" s="48">
        <v>-4941</v>
      </c>
      <c r="J39180" s="48">
        <v>22836</v>
      </c>
      <c r="K39180" s="48">
        <v>924</v>
      </c>
      <c r="L39180" s="48">
        <v>10392</v>
      </c>
      <c r="M39180" s="48">
        <v>1493</v>
      </c>
      <c r="N39180" s="48">
        <v>88</v>
      </c>
      <c r="O39180" s="48">
        <v>322</v>
      </c>
      <c r="P39180" s="48">
        <v>8599</v>
      </c>
      <c r="Q39180" s="48">
        <v>297</v>
      </c>
      <c r="R39180" s="48">
        <v>721</v>
      </c>
      <c r="T39180" s="48">
        <v>-4720</v>
      </c>
      <c r="AB39180" s="48">
        <v>-1289</v>
      </c>
      <c r="AE39180" s="48">
        <v>-3491</v>
      </c>
      <c r="AI39180" s="48">
        <v>60</v>
      </c>
      <c r="AJ39180" s="49">
        <v>-3706</v>
      </c>
      <c r="AK39180" s="49">
        <v>-221</v>
      </c>
      <c r="AL39180" s="49">
        <v>-1</v>
      </c>
    </row>
    <row r="39181" spans="1:38">
      <c r="A39181" s="37" t="s">
        <v>47</v>
      </c>
      <c r="B39181" s="38">
        <v>43818.791666666664</v>
      </c>
      <c r="C39181" s="39">
        <v>43818</v>
      </c>
      <c r="D39181" s="38">
        <v>43818.458333333336</v>
      </c>
      <c r="E39181" s="40" t="s">
        <v>239</v>
      </c>
      <c r="F39181" s="48">
        <v>30044</v>
      </c>
      <c r="G39181" s="48">
        <v>30543</v>
      </c>
      <c r="H39181" s="48">
        <v>22899</v>
      </c>
      <c r="I39181" s="48">
        <v>-4758</v>
      </c>
      <c r="J39181" s="48">
        <v>22898</v>
      </c>
      <c r="K39181" s="48">
        <v>712</v>
      </c>
      <c r="L39181" s="48">
        <v>10576</v>
      </c>
      <c r="M39181" s="48">
        <v>1497</v>
      </c>
      <c r="N39181" s="48">
        <v>88</v>
      </c>
      <c r="O39181" s="48">
        <v>240</v>
      </c>
      <c r="P39181" s="48">
        <v>8766</v>
      </c>
      <c r="Q39181" s="48">
        <v>306</v>
      </c>
      <c r="R39181" s="48">
        <v>713</v>
      </c>
      <c r="T39181" s="48">
        <v>-4634</v>
      </c>
      <c r="AB39181" s="48">
        <v>-811</v>
      </c>
      <c r="AE39181" s="48">
        <v>-3921</v>
      </c>
      <c r="AI39181" s="48">
        <v>98</v>
      </c>
      <c r="AJ39181" s="49">
        <v>-2886</v>
      </c>
      <c r="AK39181" s="49">
        <v>-124</v>
      </c>
      <c r="AL39181" s="49">
        <v>1</v>
      </c>
    </row>
    <row r="39182" spans="1:38">
      <c r="A39182" s="37" t="s">
        <v>47</v>
      </c>
      <c r="B39182" s="38">
        <v>43818.833333333336</v>
      </c>
      <c r="C39182" s="39">
        <v>43818</v>
      </c>
      <c r="D39182" s="38">
        <v>43818.5</v>
      </c>
      <c r="E39182" s="40" t="s">
        <v>239</v>
      </c>
      <c r="F39182" s="48">
        <v>29286</v>
      </c>
      <c r="G39182" s="48">
        <v>29527</v>
      </c>
      <c r="H39182" s="48">
        <v>22040</v>
      </c>
      <c r="I39182" s="48">
        <v>-4427</v>
      </c>
      <c r="J39182" s="48">
        <v>22042</v>
      </c>
      <c r="K39182" s="48">
        <v>664</v>
      </c>
      <c r="L39182" s="48">
        <v>10003</v>
      </c>
      <c r="M39182" s="48">
        <v>1494</v>
      </c>
      <c r="N39182" s="48">
        <v>88</v>
      </c>
      <c r="O39182" s="48">
        <v>250</v>
      </c>
      <c r="P39182" s="48">
        <v>8555</v>
      </c>
      <c r="Q39182" s="48">
        <v>284</v>
      </c>
      <c r="R39182" s="48">
        <v>704</v>
      </c>
      <c r="T39182" s="48">
        <v>-4283</v>
      </c>
      <c r="AB39182" s="48">
        <v>-447</v>
      </c>
      <c r="AE39182" s="48">
        <v>-3908</v>
      </c>
      <c r="AI39182" s="48">
        <v>72</v>
      </c>
      <c r="AJ39182" s="49">
        <v>-3060</v>
      </c>
      <c r="AK39182" s="49">
        <v>-144</v>
      </c>
      <c r="AL39182" s="49">
        <v>-2</v>
      </c>
    </row>
    <row r="39183" spans="1:38">
      <c r="A39183" s="37" t="s">
        <v>47</v>
      </c>
      <c r="B39183" s="38">
        <v>43818.875</v>
      </c>
      <c r="C39183" s="39">
        <v>43818</v>
      </c>
      <c r="D39183" s="38">
        <v>43818.541666666664</v>
      </c>
      <c r="E39183" s="40" t="s">
        <v>239</v>
      </c>
      <c r="F39183" s="48">
        <v>28835</v>
      </c>
      <c r="G39183" s="48">
        <v>28857</v>
      </c>
      <c r="H39183" s="48">
        <v>21925</v>
      </c>
      <c r="I39183" s="48">
        <v>-4431</v>
      </c>
      <c r="J39183" s="48">
        <v>21925</v>
      </c>
      <c r="K39183" s="48">
        <v>663</v>
      </c>
      <c r="L39183" s="48">
        <v>9857</v>
      </c>
      <c r="M39183" s="48">
        <v>1493</v>
      </c>
      <c r="N39183" s="48">
        <v>89</v>
      </c>
      <c r="O39183" s="48">
        <v>239</v>
      </c>
      <c r="P39183" s="48">
        <v>8621</v>
      </c>
      <c r="Q39183" s="48">
        <v>261</v>
      </c>
      <c r="R39183" s="48">
        <v>702</v>
      </c>
      <c r="T39183" s="48">
        <v>-4307</v>
      </c>
      <c r="AB39183" s="48">
        <v>-366</v>
      </c>
      <c r="AE39183" s="48">
        <v>-3998</v>
      </c>
      <c r="AI39183" s="48">
        <v>57</v>
      </c>
      <c r="AJ39183" s="49">
        <v>-2501</v>
      </c>
      <c r="AK39183" s="49">
        <v>-124</v>
      </c>
      <c r="AL39183" s="49">
        <v>0</v>
      </c>
    </row>
    <row r="39184" spans="1:38">
      <c r="A39184" s="37" t="s">
        <v>47</v>
      </c>
      <c r="B39184" s="38">
        <v>43818.916666666664</v>
      </c>
      <c r="C39184" s="39">
        <v>43818</v>
      </c>
      <c r="D39184" s="38">
        <v>43818.583333333336</v>
      </c>
      <c r="E39184" s="40" t="s">
        <v>239</v>
      </c>
      <c r="F39184" s="48">
        <v>28846</v>
      </c>
      <c r="G39184" s="48">
        <v>28935</v>
      </c>
      <c r="H39184" s="48">
        <v>21550</v>
      </c>
      <c r="I39184" s="48">
        <v>-4472</v>
      </c>
      <c r="J39184" s="48">
        <v>21554</v>
      </c>
      <c r="K39184" s="48">
        <v>660</v>
      </c>
      <c r="L39184" s="48">
        <v>9856</v>
      </c>
      <c r="M39184" s="48">
        <v>1493</v>
      </c>
      <c r="N39184" s="48">
        <v>91</v>
      </c>
      <c r="O39184" s="48">
        <v>238</v>
      </c>
      <c r="P39184" s="48">
        <v>8282</v>
      </c>
      <c r="Q39184" s="48">
        <v>228</v>
      </c>
      <c r="R39184" s="48">
        <v>706</v>
      </c>
      <c r="T39184" s="48">
        <v>-4323</v>
      </c>
      <c r="AB39184" s="48">
        <v>-402</v>
      </c>
      <c r="AE39184" s="48">
        <v>-3978</v>
      </c>
      <c r="AI39184" s="48">
        <v>57</v>
      </c>
      <c r="AJ39184" s="49">
        <v>-2913</v>
      </c>
      <c r="AK39184" s="49">
        <v>-149</v>
      </c>
      <c r="AL39184" s="49">
        <v>-4</v>
      </c>
    </row>
    <row r="39185" spans="1:38">
      <c r="A39185" s="37" t="s">
        <v>47</v>
      </c>
      <c r="B39185" s="38">
        <v>43818.958333333336</v>
      </c>
      <c r="C39185" s="39">
        <v>43818</v>
      </c>
      <c r="D39185" s="38">
        <v>43818.625</v>
      </c>
      <c r="E39185" s="40" t="s">
        <v>239</v>
      </c>
      <c r="F39185" s="48">
        <v>29363</v>
      </c>
      <c r="G39185" s="48">
        <v>29432</v>
      </c>
      <c r="H39185" s="48">
        <v>20723</v>
      </c>
      <c r="I39185" s="48">
        <v>-5412</v>
      </c>
      <c r="J39185" s="48">
        <v>20722</v>
      </c>
      <c r="K39185" s="48">
        <v>783</v>
      </c>
      <c r="L39185" s="48">
        <v>10830</v>
      </c>
      <c r="M39185" s="48">
        <v>1489</v>
      </c>
      <c r="N39185" s="48">
        <v>92</v>
      </c>
      <c r="O39185" s="48">
        <v>282</v>
      </c>
      <c r="P39185" s="48">
        <v>6341</v>
      </c>
      <c r="Q39185" s="48">
        <v>196</v>
      </c>
      <c r="R39185" s="48">
        <v>709</v>
      </c>
      <c r="T39185" s="48">
        <v>-5230</v>
      </c>
      <c r="AB39185" s="48">
        <v>-990</v>
      </c>
      <c r="AE39185" s="48">
        <v>-4285</v>
      </c>
      <c r="AI39185" s="48">
        <v>45</v>
      </c>
      <c r="AJ39185" s="49">
        <v>-3297</v>
      </c>
      <c r="AK39185" s="49">
        <v>-182</v>
      </c>
      <c r="AL39185" s="49">
        <v>1</v>
      </c>
    </row>
    <row r="39186" spans="1:38">
      <c r="A39186" s="37" t="s">
        <v>47</v>
      </c>
      <c r="B39186" s="38">
        <v>43819</v>
      </c>
      <c r="C39186" s="39">
        <v>43818</v>
      </c>
      <c r="D39186" s="38">
        <v>43818.666666666664</v>
      </c>
      <c r="E39186" s="40" t="s">
        <v>239</v>
      </c>
      <c r="F39186" s="48">
        <v>30196</v>
      </c>
      <c r="G39186" s="48">
        <v>5719</v>
      </c>
      <c r="H39186" s="48">
        <v>6108</v>
      </c>
      <c r="I39186" s="48">
        <v>-6572</v>
      </c>
      <c r="J39186" s="48">
        <v>21027</v>
      </c>
      <c r="K39186" s="48">
        <v>1252</v>
      </c>
      <c r="L39186" s="48">
        <v>11078</v>
      </c>
      <c r="M39186" s="48">
        <v>1487</v>
      </c>
      <c r="N39186" s="48">
        <v>92</v>
      </c>
      <c r="O39186" s="48">
        <v>317</v>
      </c>
      <c r="P39186" s="48">
        <v>5879</v>
      </c>
      <c r="Q39186" s="48">
        <v>196</v>
      </c>
      <c r="R39186" s="48">
        <v>726</v>
      </c>
      <c r="T39186" s="48">
        <v>-6411</v>
      </c>
      <c r="AB39186" s="48">
        <v>-1932</v>
      </c>
      <c r="AE39186" s="48">
        <v>-4519</v>
      </c>
      <c r="AI39186" s="48">
        <v>40</v>
      </c>
      <c r="AJ39186" s="49">
        <v>6961</v>
      </c>
      <c r="AK39186" s="49">
        <v>-161</v>
      </c>
      <c r="AL39186" s="49">
        <v>-14919</v>
      </c>
    </row>
    <row r="39187" spans="1:38">
      <c r="A39187" s="37" t="s">
        <v>47</v>
      </c>
      <c r="B39187" s="38">
        <v>43819.041666666664</v>
      </c>
      <c r="C39187" s="39">
        <v>43818</v>
      </c>
      <c r="D39187" s="38">
        <v>43818.708333333336</v>
      </c>
      <c r="E39187" s="40" t="s">
        <v>239</v>
      </c>
      <c r="F39187" s="48">
        <v>32342</v>
      </c>
      <c r="G39187" s="48">
        <v>6103</v>
      </c>
      <c r="H39187" s="48">
        <v>6475</v>
      </c>
      <c r="I39187" s="48">
        <v>-9126</v>
      </c>
      <c r="J39187" s="48">
        <v>21997</v>
      </c>
      <c r="K39187" s="48">
        <v>1692</v>
      </c>
      <c r="L39187" s="48">
        <v>17214</v>
      </c>
      <c r="M39187" s="48">
        <v>1486</v>
      </c>
      <c r="N39187" s="48">
        <v>92</v>
      </c>
      <c r="O39187" s="48">
        <v>353</v>
      </c>
      <c r="P39187" s="48">
        <v>32</v>
      </c>
      <c r="Q39187" s="48">
        <v>391</v>
      </c>
      <c r="R39187" s="48">
        <v>737</v>
      </c>
      <c r="T39187" s="48">
        <v>-9113</v>
      </c>
      <c r="AB39187" s="48">
        <v>-3724</v>
      </c>
      <c r="AE39187" s="48">
        <v>-5415</v>
      </c>
      <c r="AI39187" s="48">
        <v>26</v>
      </c>
      <c r="AJ39187" s="49">
        <v>9498</v>
      </c>
      <c r="AK39187" s="49">
        <v>-13</v>
      </c>
      <c r="AL39187" s="49">
        <v>-15522</v>
      </c>
    </row>
    <row r="39188" spans="1:38">
      <c r="A39188" s="37" t="s">
        <v>47</v>
      </c>
      <c r="B39188" s="38">
        <v>43819.083333333336</v>
      </c>
      <c r="C39188" s="39">
        <v>43818</v>
      </c>
      <c r="D39188" s="38">
        <v>43818.75</v>
      </c>
      <c r="E39188" s="40" t="s">
        <v>239</v>
      </c>
      <c r="F39188" s="48">
        <v>35617</v>
      </c>
      <c r="G39188" s="48">
        <v>6597</v>
      </c>
      <c r="H39188" s="48">
        <v>7384</v>
      </c>
      <c r="I39188" s="48">
        <v>-10094</v>
      </c>
      <c r="J39188" s="48">
        <v>23356</v>
      </c>
      <c r="K39188" s="48">
        <v>1797</v>
      </c>
      <c r="L39188" s="48">
        <v>17693</v>
      </c>
      <c r="M39188" s="48">
        <v>1486</v>
      </c>
      <c r="N39188" s="48">
        <v>91</v>
      </c>
      <c r="O39188" s="48">
        <v>1006</v>
      </c>
      <c r="P39188" s="48">
        <v>5</v>
      </c>
      <c r="Q39188" s="48">
        <v>529</v>
      </c>
      <c r="R39188" s="48">
        <v>749</v>
      </c>
      <c r="T39188" s="48">
        <v>-9842</v>
      </c>
      <c r="AB39188" s="48">
        <v>-4239</v>
      </c>
      <c r="AE39188" s="48">
        <v>-5595</v>
      </c>
      <c r="AI39188" s="48">
        <v>-8</v>
      </c>
      <c r="AJ39188" s="49">
        <v>10881</v>
      </c>
      <c r="AK39188" s="49">
        <v>-252</v>
      </c>
      <c r="AL39188" s="49">
        <v>-15972</v>
      </c>
    </row>
    <row r="39189" spans="1:38">
      <c r="A39189" s="37" t="s">
        <v>47</v>
      </c>
      <c r="B39189" s="38">
        <v>43819.125</v>
      </c>
      <c r="C39189" s="39">
        <v>43818</v>
      </c>
      <c r="D39189" s="38">
        <v>43818.791666666664</v>
      </c>
      <c r="E39189" s="40" t="s">
        <v>239</v>
      </c>
      <c r="F39189" s="48">
        <v>35930</v>
      </c>
      <c r="G39189" s="48">
        <v>36126</v>
      </c>
      <c r="H39189" s="48">
        <v>20397</v>
      </c>
      <c r="I39189" s="48">
        <v>-10469</v>
      </c>
      <c r="J39189" s="48">
        <v>20414</v>
      </c>
      <c r="K39189" s="48">
        <v>1800</v>
      </c>
      <c r="L39189" s="48">
        <v>15057</v>
      </c>
      <c r="M39189" s="48">
        <v>1487</v>
      </c>
      <c r="N39189" s="48">
        <v>91</v>
      </c>
      <c r="O39189" s="48">
        <v>915</v>
      </c>
      <c r="P39189" s="48">
        <v>5</v>
      </c>
      <c r="Q39189" s="48">
        <v>309</v>
      </c>
      <c r="R39189" s="48">
        <v>750</v>
      </c>
      <c r="T39189" s="48">
        <v>-10155</v>
      </c>
      <c r="AB39189" s="48">
        <v>-4272</v>
      </c>
      <c r="AE39189" s="48">
        <v>-5869</v>
      </c>
      <c r="AI39189" s="48">
        <v>-14</v>
      </c>
      <c r="AJ39189" s="49">
        <v>-5260</v>
      </c>
      <c r="AK39189" s="49">
        <v>-314</v>
      </c>
      <c r="AL39189" s="49">
        <v>-17</v>
      </c>
    </row>
    <row r="39190" spans="1:38">
      <c r="A39190" s="37" t="s">
        <v>47</v>
      </c>
      <c r="B39190" s="38">
        <v>43819.166666666664</v>
      </c>
      <c r="C39190" s="39">
        <v>43818</v>
      </c>
      <c r="D39190" s="38">
        <v>43818.833333333336</v>
      </c>
      <c r="E39190" s="40" t="s">
        <v>239</v>
      </c>
      <c r="F39190" s="48">
        <v>35466</v>
      </c>
      <c r="G39190" s="48">
        <v>35784</v>
      </c>
      <c r="H39190" s="48">
        <v>20209</v>
      </c>
      <c r="I39190" s="48">
        <v>-10516</v>
      </c>
      <c r="J39190" s="48">
        <v>20224</v>
      </c>
      <c r="K39190" s="48">
        <v>1799</v>
      </c>
      <c r="L39190" s="48">
        <v>14988</v>
      </c>
      <c r="M39190" s="48">
        <v>1491</v>
      </c>
      <c r="N39190" s="48">
        <v>90</v>
      </c>
      <c r="O39190" s="48">
        <v>731</v>
      </c>
      <c r="P39190" s="48">
        <v>4</v>
      </c>
      <c r="Q39190" s="48">
        <v>342</v>
      </c>
      <c r="R39190" s="48">
        <v>779</v>
      </c>
      <c r="T39190" s="48">
        <v>-10211</v>
      </c>
      <c r="AB39190" s="48">
        <v>-4433</v>
      </c>
      <c r="AE39190" s="48">
        <v>-5761</v>
      </c>
      <c r="AI39190" s="48">
        <v>-17</v>
      </c>
      <c r="AJ39190" s="49">
        <v>-5059</v>
      </c>
      <c r="AK39190" s="49">
        <v>-305</v>
      </c>
      <c r="AL39190" s="49">
        <v>-15</v>
      </c>
    </row>
    <row r="39191" spans="1:38">
      <c r="A39191" s="37" t="s">
        <v>47</v>
      </c>
      <c r="B39191" s="38">
        <v>43819.208333333336</v>
      </c>
      <c r="C39191" s="39">
        <v>43818</v>
      </c>
      <c r="D39191" s="38">
        <v>43818.875</v>
      </c>
      <c r="E39191" s="40" t="s">
        <v>239</v>
      </c>
      <c r="F39191" s="48">
        <v>34666</v>
      </c>
      <c r="G39191" s="48">
        <v>35091</v>
      </c>
      <c r="H39191" s="48">
        <v>19575</v>
      </c>
      <c r="I39191" s="48">
        <v>-10605</v>
      </c>
      <c r="J39191" s="48">
        <v>19590</v>
      </c>
      <c r="K39191" s="48">
        <v>1802</v>
      </c>
      <c r="L39191" s="48">
        <v>14566</v>
      </c>
      <c r="M39191" s="48">
        <v>1490</v>
      </c>
      <c r="N39191" s="48">
        <v>91</v>
      </c>
      <c r="O39191" s="48">
        <v>507</v>
      </c>
      <c r="P39191" s="48">
        <v>4</v>
      </c>
      <c r="Q39191" s="48">
        <v>385</v>
      </c>
      <c r="R39191" s="48">
        <v>745</v>
      </c>
      <c r="T39191" s="48">
        <v>-10544</v>
      </c>
      <c r="AB39191" s="48">
        <v>-4652</v>
      </c>
      <c r="AE39191" s="48">
        <v>-5837</v>
      </c>
      <c r="AI39191" s="48">
        <v>-55</v>
      </c>
      <c r="AJ39191" s="49">
        <v>-4911</v>
      </c>
      <c r="AK39191" s="49">
        <v>-61</v>
      </c>
      <c r="AL39191" s="49">
        <v>-15</v>
      </c>
    </row>
    <row r="39192" spans="1:38">
      <c r="A39192" s="37" t="s">
        <v>47</v>
      </c>
      <c r="B39192" s="38">
        <v>43819.25</v>
      </c>
      <c r="C39192" s="39">
        <v>43818</v>
      </c>
      <c r="D39192" s="38">
        <v>43818.916666666664</v>
      </c>
      <c r="E39192" s="40" t="s">
        <v>239</v>
      </c>
      <c r="F39192" s="48">
        <v>33311</v>
      </c>
      <c r="G39192" s="48">
        <v>33763</v>
      </c>
      <c r="H39192" s="48">
        <v>18541</v>
      </c>
      <c r="I39192" s="48">
        <v>-10329</v>
      </c>
      <c r="J39192" s="48">
        <v>18557</v>
      </c>
      <c r="K39192" s="48">
        <v>1795</v>
      </c>
      <c r="L39192" s="48">
        <v>13534</v>
      </c>
      <c r="M39192" s="48">
        <v>1488</v>
      </c>
      <c r="N39192" s="48">
        <v>91</v>
      </c>
      <c r="O39192" s="48">
        <v>466</v>
      </c>
      <c r="P39192" s="48">
        <v>3</v>
      </c>
      <c r="Q39192" s="48">
        <v>410</v>
      </c>
      <c r="R39192" s="48">
        <v>770</v>
      </c>
      <c r="T39192" s="48">
        <v>-10285</v>
      </c>
      <c r="AB39192" s="48">
        <v>-4849</v>
      </c>
      <c r="AE39192" s="48">
        <v>-5434</v>
      </c>
      <c r="AI39192" s="48">
        <v>-2</v>
      </c>
      <c r="AJ39192" s="49">
        <v>-4893</v>
      </c>
      <c r="AK39192" s="49">
        <v>-44</v>
      </c>
      <c r="AL39192" s="49">
        <v>-16</v>
      </c>
    </row>
    <row r="39193" spans="1:38">
      <c r="A39193" s="37" t="s">
        <v>47</v>
      </c>
      <c r="B39193" s="38">
        <v>43819.291666666664</v>
      </c>
      <c r="C39193" s="39">
        <v>43818</v>
      </c>
      <c r="D39193" s="38">
        <v>43818.958333333336</v>
      </c>
      <c r="E39193" s="40" t="s">
        <v>239</v>
      </c>
      <c r="F39193" s="48">
        <v>31073</v>
      </c>
      <c r="G39193" s="48">
        <v>31678</v>
      </c>
      <c r="H39193" s="48">
        <v>17608</v>
      </c>
      <c r="I39193" s="48">
        <v>-9627</v>
      </c>
      <c r="J39193" s="48">
        <v>17623</v>
      </c>
      <c r="K39193" s="48">
        <v>1762</v>
      </c>
      <c r="L39193" s="48">
        <v>12799</v>
      </c>
      <c r="M39193" s="48">
        <v>1490</v>
      </c>
      <c r="N39193" s="48">
        <v>46</v>
      </c>
      <c r="O39193" s="48">
        <v>329</v>
      </c>
      <c r="P39193" s="48">
        <v>4</v>
      </c>
      <c r="Q39193" s="48">
        <v>425</v>
      </c>
      <c r="R39193" s="48">
        <v>768</v>
      </c>
      <c r="T39193" s="48">
        <v>-9575</v>
      </c>
      <c r="AB39193" s="48">
        <v>-4395</v>
      </c>
      <c r="AE39193" s="48">
        <v>-5142</v>
      </c>
      <c r="AI39193" s="48">
        <v>-38</v>
      </c>
      <c r="AJ39193" s="49">
        <v>-4443</v>
      </c>
      <c r="AK39193" s="49">
        <v>-52</v>
      </c>
      <c r="AL39193" s="49">
        <v>-15</v>
      </c>
    </row>
    <row r="39194" spans="1:38">
      <c r="A39194" s="37" t="s">
        <v>47</v>
      </c>
      <c r="B39194" s="38">
        <v>43819.333333333336</v>
      </c>
      <c r="C39194" s="39">
        <v>43818</v>
      </c>
      <c r="D39194" s="38">
        <v>43819</v>
      </c>
      <c r="E39194" s="40" t="s">
        <v>239</v>
      </c>
      <c r="F39194" s="48">
        <v>28801</v>
      </c>
      <c r="G39194" s="48">
        <v>29305</v>
      </c>
      <c r="H39194" s="48">
        <v>16655</v>
      </c>
      <c r="I39194" s="48">
        <v>-8954</v>
      </c>
      <c r="J39194" s="48">
        <v>16675</v>
      </c>
      <c r="K39194" s="48">
        <v>1503</v>
      </c>
      <c r="L39194" s="48">
        <v>12095</v>
      </c>
      <c r="M39194" s="48">
        <v>1489</v>
      </c>
      <c r="N39194" s="48">
        <v>91</v>
      </c>
      <c r="O39194" s="48">
        <v>270</v>
      </c>
      <c r="P39194" s="48">
        <v>4</v>
      </c>
      <c r="Q39194" s="48">
        <v>484</v>
      </c>
      <c r="R39194" s="48">
        <v>739</v>
      </c>
      <c r="T39194" s="48">
        <v>-9042</v>
      </c>
      <c r="AB39194" s="48">
        <v>-4029</v>
      </c>
      <c r="AE39194" s="48">
        <v>-4969</v>
      </c>
      <c r="AI39194" s="48">
        <v>-44</v>
      </c>
      <c r="AJ39194" s="49">
        <v>-3696</v>
      </c>
      <c r="AK39194" s="49">
        <v>88</v>
      </c>
      <c r="AL39194" s="49">
        <v>-20</v>
      </c>
    </row>
    <row r="39195" spans="1:38">
      <c r="A39195" s="37" t="s">
        <v>47</v>
      </c>
      <c r="B39195" s="38">
        <v>43819.375</v>
      </c>
      <c r="C39195" s="39">
        <v>43819</v>
      </c>
      <c r="D39195" s="38">
        <v>43819.041666666664</v>
      </c>
      <c r="E39195" s="40" t="s">
        <v>239</v>
      </c>
      <c r="F39195" s="48">
        <v>26484</v>
      </c>
      <c r="G39195" s="48">
        <v>27769</v>
      </c>
      <c r="H39195" s="48">
        <v>15544</v>
      </c>
      <c r="I39195" s="48">
        <v>-8641</v>
      </c>
      <c r="J39195" s="48">
        <v>15560</v>
      </c>
      <c r="K39195" s="48">
        <v>1111</v>
      </c>
      <c r="L39195" s="48">
        <v>11443</v>
      </c>
      <c r="M39195" s="48">
        <v>1488</v>
      </c>
      <c r="N39195" s="48">
        <v>46</v>
      </c>
      <c r="O39195" s="48">
        <v>308</v>
      </c>
      <c r="P39195" s="48">
        <v>3</v>
      </c>
      <c r="Q39195" s="48">
        <v>423</v>
      </c>
      <c r="R39195" s="48">
        <v>738</v>
      </c>
      <c r="T39195" s="48">
        <v>-8712</v>
      </c>
      <c r="AB39195" s="48">
        <v>-3625</v>
      </c>
      <c r="AE39195" s="48">
        <v>-5018</v>
      </c>
      <c r="AI39195" s="48">
        <v>-69</v>
      </c>
      <c r="AJ39195" s="49">
        <v>-3584</v>
      </c>
      <c r="AK39195" s="49">
        <v>71</v>
      </c>
      <c r="AL39195" s="49">
        <v>-16</v>
      </c>
    </row>
    <row r="39196" spans="1:38">
      <c r="A39196" s="37" t="s">
        <v>47</v>
      </c>
      <c r="B39196" s="38">
        <v>43819.416666666664</v>
      </c>
      <c r="C39196" s="39">
        <v>43819</v>
      </c>
      <c r="D39196" s="38">
        <v>43819.083333333336</v>
      </c>
      <c r="E39196" s="40" t="s">
        <v>239</v>
      </c>
      <c r="F39196" s="48">
        <v>25470</v>
      </c>
      <c r="G39196" s="48">
        <v>26690</v>
      </c>
      <c r="H39196" s="48">
        <v>15160</v>
      </c>
      <c r="I39196" s="48">
        <v>-8263</v>
      </c>
      <c r="J39196" s="48">
        <v>15177</v>
      </c>
      <c r="K39196" s="48">
        <v>871</v>
      </c>
      <c r="L39196" s="48">
        <v>11213</v>
      </c>
      <c r="M39196" s="48">
        <v>1491</v>
      </c>
      <c r="N39196" s="48">
        <v>90</v>
      </c>
      <c r="O39196" s="48">
        <v>283</v>
      </c>
      <c r="P39196" s="48">
        <v>4</v>
      </c>
      <c r="Q39196" s="48">
        <v>481</v>
      </c>
      <c r="R39196" s="48">
        <v>744</v>
      </c>
      <c r="T39196" s="48">
        <v>-8345</v>
      </c>
      <c r="AB39196" s="48">
        <v>-3406</v>
      </c>
      <c r="AE39196" s="48">
        <v>-4899</v>
      </c>
      <c r="AI39196" s="48">
        <v>-40</v>
      </c>
      <c r="AJ39196" s="49">
        <v>-3267</v>
      </c>
      <c r="AK39196" s="49">
        <v>82</v>
      </c>
      <c r="AL39196" s="49">
        <v>-17</v>
      </c>
    </row>
    <row r="39197" spans="1:38">
      <c r="A39197" s="37" t="s">
        <v>47</v>
      </c>
      <c r="B39197" s="38">
        <v>43819.458333333336</v>
      </c>
      <c r="C39197" s="39">
        <v>43819</v>
      </c>
      <c r="D39197" s="38">
        <v>43819.125</v>
      </c>
      <c r="E39197" s="40" t="s">
        <v>239</v>
      </c>
      <c r="F39197" s="48">
        <v>24902</v>
      </c>
      <c r="G39197" s="48">
        <v>26082</v>
      </c>
      <c r="H39197" s="48">
        <v>15011</v>
      </c>
      <c r="I39197" s="48">
        <v>-7991</v>
      </c>
      <c r="J39197" s="48">
        <v>15027</v>
      </c>
      <c r="K39197" s="48">
        <v>811</v>
      </c>
      <c r="L39197" s="48">
        <v>11113</v>
      </c>
      <c r="M39197" s="48">
        <v>1494</v>
      </c>
      <c r="N39197" s="48">
        <v>90</v>
      </c>
      <c r="O39197" s="48">
        <v>278</v>
      </c>
      <c r="P39197" s="48">
        <v>4</v>
      </c>
      <c r="Q39197" s="48">
        <v>495</v>
      </c>
      <c r="R39197" s="48">
        <v>742</v>
      </c>
      <c r="T39197" s="48">
        <v>-8058</v>
      </c>
      <c r="AB39197" s="48">
        <v>-3188</v>
      </c>
      <c r="AE39197" s="48">
        <v>-4835</v>
      </c>
      <c r="AI39197" s="48">
        <v>-35</v>
      </c>
      <c r="AJ39197" s="49">
        <v>-3080</v>
      </c>
      <c r="AK39197" s="49">
        <v>67</v>
      </c>
      <c r="AL39197" s="49">
        <v>-16</v>
      </c>
    </row>
    <row r="39198" spans="1:38">
      <c r="A39198" s="37" t="s">
        <v>47</v>
      </c>
      <c r="B39198" s="38">
        <v>43819.5</v>
      </c>
      <c r="C39198" s="39">
        <v>43819</v>
      </c>
      <c r="D39198" s="38">
        <v>43819.166666666664</v>
      </c>
      <c r="E39198" s="40" t="s">
        <v>239</v>
      </c>
      <c r="F39198" s="48">
        <v>24827</v>
      </c>
      <c r="G39198" s="48">
        <v>25956</v>
      </c>
      <c r="H39198" s="48">
        <v>14938</v>
      </c>
      <c r="I39198" s="48">
        <v>-7926</v>
      </c>
      <c r="J39198" s="48">
        <v>14958</v>
      </c>
      <c r="K39198" s="48">
        <v>839</v>
      </c>
      <c r="L39198" s="48">
        <v>11112</v>
      </c>
      <c r="M39198" s="48">
        <v>1492</v>
      </c>
      <c r="N39198" s="48">
        <v>46</v>
      </c>
      <c r="O39198" s="48">
        <v>276</v>
      </c>
      <c r="P39198" s="48">
        <v>4</v>
      </c>
      <c r="Q39198" s="48">
        <v>447</v>
      </c>
      <c r="R39198" s="48">
        <v>742</v>
      </c>
      <c r="T39198" s="48">
        <v>-8003</v>
      </c>
      <c r="AB39198" s="48">
        <v>-3218</v>
      </c>
      <c r="AE39198" s="48">
        <v>-4753</v>
      </c>
      <c r="AI39198" s="48">
        <v>-32</v>
      </c>
      <c r="AJ39198" s="49">
        <v>-3092</v>
      </c>
      <c r="AK39198" s="49">
        <v>77</v>
      </c>
      <c r="AL39198" s="49">
        <v>-20</v>
      </c>
    </row>
    <row r="39199" spans="1:38">
      <c r="A39199" s="37" t="s">
        <v>47</v>
      </c>
      <c r="B39199" s="38">
        <v>43819.541666666664</v>
      </c>
      <c r="C39199" s="39">
        <v>43819</v>
      </c>
      <c r="D39199" s="38">
        <v>43819.208333333336</v>
      </c>
      <c r="E39199" s="40" t="s">
        <v>239</v>
      </c>
      <c r="F39199" s="48">
        <v>25529</v>
      </c>
      <c r="G39199" s="48">
        <v>26692</v>
      </c>
      <c r="H39199" s="48">
        <v>15261</v>
      </c>
      <c r="I39199" s="48">
        <v>-8066</v>
      </c>
      <c r="J39199" s="48">
        <v>15278</v>
      </c>
      <c r="K39199" s="48">
        <v>1144</v>
      </c>
      <c r="L39199" s="48">
        <v>11077</v>
      </c>
      <c r="M39199" s="48">
        <v>1512</v>
      </c>
      <c r="N39199" s="48">
        <v>90</v>
      </c>
      <c r="O39199" s="48">
        <v>277</v>
      </c>
      <c r="P39199" s="48">
        <v>4</v>
      </c>
      <c r="Q39199" s="48">
        <v>434</v>
      </c>
      <c r="R39199" s="48">
        <v>740</v>
      </c>
      <c r="T39199" s="48">
        <v>-8129</v>
      </c>
      <c r="AB39199" s="48">
        <v>-3397</v>
      </c>
      <c r="AE39199" s="48">
        <v>-4701</v>
      </c>
      <c r="AI39199" s="48">
        <v>-31</v>
      </c>
      <c r="AJ39199" s="49">
        <v>-3365</v>
      </c>
      <c r="AK39199" s="49">
        <v>63</v>
      </c>
      <c r="AL39199" s="49">
        <v>-17</v>
      </c>
    </row>
    <row r="39200" spans="1:38">
      <c r="A39200" s="37" t="s">
        <v>47</v>
      </c>
      <c r="B39200" s="38">
        <v>43819.583333333336</v>
      </c>
      <c r="C39200" s="39">
        <v>43819</v>
      </c>
      <c r="D39200" s="38">
        <v>43819.25</v>
      </c>
      <c r="E39200" s="40" t="s">
        <v>239</v>
      </c>
      <c r="F39200" s="48">
        <v>27478</v>
      </c>
      <c r="G39200" s="48">
        <v>28649</v>
      </c>
      <c r="H39200" s="48">
        <v>15950</v>
      </c>
      <c r="I39200" s="48">
        <v>-9411</v>
      </c>
      <c r="J39200" s="48">
        <v>15970</v>
      </c>
      <c r="K39200" s="48">
        <v>1330</v>
      </c>
      <c r="L39200" s="48">
        <v>11596</v>
      </c>
      <c r="M39200" s="48">
        <v>1517</v>
      </c>
      <c r="N39200" s="48">
        <v>48</v>
      </c>
      <c r="O39200" s="48">
        <v>308</v>
      </c>
      <c r="P39200" s="48">
        <v>4</v>
      </c>
      <c r="Q39200" s="48">
        <v>424</v>
      </c>
      <c r="R39200" s="48">
        <v>743</v>
      </c>
      <c r="T39200" s="48">
        <v>-9478</v>
      </c>
      <c r="AB39200" s="48">
        <v>-4609</v>
      </c>
      <c r="AE39200" s="48">
        <v>-4840</v>
      </c>
      <c r="AI39200" s="48">
        <v>-29</v>
      </c>
      <c r="AJ39200" s="49">
        <v>-3288</v>
      </c>
      <c r="AK39200" s="49">
        <v>67</v>
      </c>
      <c r="AL39200" s="49">
        <v>-20</v>
      </c>
    </row>
    <row r="39201" spans="1:38">
      <c r="A39201" s="37" t="s">
        <v>47</v>
      </c>
      <c r="B39201" s="38">
        <v>43819.625</v>
      </c>
      <c r="C39201" s="39">
        <v>43819</v>
      </c>
      <c r="D39201" s="38">
        <v>43819.291666666664</v>
      </c>
      <c r="E39201" s="40" t="s">
        <v>239</v>
      </c>
      <c r="F39201" s="48">
        <v>30389</v>
      </c>
      <c r="G39201" s="48">
        <v>31660</v>
      </c>
      <c r="H39201" s="48">
        <v>17982</v>
      </c>
      <c r="I39201" s="48">
        <v>-10861</v>
      </c>
      <c r="J39201" s="48">
        <v>17982</v>
      </c>
      <c r="K39201" s="48">
        <v>1591</v>
      </c>
      <c r="L39201" s="48">
        <v>12787</v>
      </c>
      <c r="M39201" s="48">
        <v>1518</v>
      </c>
      <c r="N39201" s="48">
        <v>90</v>
      </c>
      <c r="O39201" s="48">
        <v>465</v>
      </c>
      <c r="P39201" s="48">
        <v>317</v>
      </c>
      <c r="Q39201" s="48">
        <v>422</v>
      </c>
      <c r="R39201" s="48">
        <v>792</v>
      </c>
      <c r="T39201" s="48">
        <v>-10671</v>
      </c>
      <c r="AB39201" s="48">
        <v>-5227</v>
      </c>
      <c r="AE39201" s="48">
        <v>-5384</v>
      </c>
      <c r="AI39201" s="48">
        <v>-60</v>
      </c>
      <c r="AJ39201" s="49">
        <v>-2817</v>
      </c>
      <c r="AK39201" s="49">
        <v>-190</v>
      </c>
      <c r="AL39201" s="49">
        <v>0</v>
      </c>
    </row>
    <row r="39202" spans="1:38">
      <c r="A39202" s="37" t="s">
        <v>47</v>
      </c>
      <c r="B39202" s="38">
        <v>43819.666666666664</v>
      </c>
      <c r="C39202" s="39">
        <v>43819</v>
      </c>
      <c r="D39202" s="38">
        <v>43819.333333333336</v>
      </c>
      <c r="E39202" s="40" t="s">
        <v>239</v>
      </c>
      <c r="F39202" s="48">
        <v>31728</v>
      </c>
      <c r="G39202" s="48">
        <v>32959</v>
      </c>
      <c r="H39202" s="48">
        <v>20299</v>
      </c>
      <c r="I39202" s="48">
        <v>-10402</v>
      </c>
      <c r="J39202" s="48">
        <v>20296</v>
      </c>
      <c r="K39202" s="48">
        <v>1473</v>
      </c>
      <c r="L39202" s="48">
        <v>11552</v>
      </c>
      <c r="M39202" s="48">
        <v>1516</v>
      </c>
      <c r="N39202" s="48">
        <v>90</v>
      </c>
      <c r="O39202" s="48">
        <v>478</v>
      </c>
      <c r="P39202" s="48">
        <v>4073</v>
      </c>
      <c r="Q39202" s="48">
        <v>353</v>
      </c>
      <c r="R39202" s="48">
        <v>761</v>
      </c>
      <c r="T39202" s="48">
        <v>-10384</v>
      </c>
      <c r="AB39202" s="48">
        <v>-5046</v>
      </c>
      <c r="AE39202" s="48">
        <v>-5320</v>
      </c>
      <c r="AI39202" s="48">
        <v>-18</v>
      </c>
      <c r="AJ39202" s="49">
        <v>-2258</v>
      </c>
      <c r="AK39202" s="49">
        <v>-18</v>
      </c>
      <c r="AL39202" s="49">
        <v>3</v>
      </c>
    </row>
    <row r="39203" spans="1:38">
      <c r="A39203" s="37" t="s">
        <v>47</v>
      </c>
      <c r="B39203" s="38">
        <v>43819.708333333336</v>
      </c>
      <c r="C39203" s="39">
        <v>43819</v>
      </c>
      <c r="D39203" s="38">
        <v>43819.375</v>
      </c>
      <c r="E39203" s="40" t="s">
        <v>239</v>
      </c>
      <c r="F39203" s="48">
        <v>31311</v>
      </c>
      <c r="G39203" s="48">
        <v>31978</v>
      </c>
      <c r="H39203" s="48">
        <v>20965</v>
      </c>
      <c r="I39203" s="48">
        <v>-8548</v>
      </c>
      <c r="J39203" s="48">
        <v>20962</v>
      </c>
      <c r="K39203" s="48">
        <v>1089</v>
      </c>
      <c r="L39203" s="48">
        <v>9827</v>
      </c>
      <c r="M39203" s="48">
        <v>1516</v>
      </c>
      <c r="N39203" s="48">
        <v>90</v>
      </c>
      <c r="O39203" s="48">
        <v>457</v>
      </c>
      <c r="P39203" s="48">
        <v>6936</v>
      </c>
      <c r="Q39203" s="48">
        <v>308</v>
      </c>
      <c r="R39203" s="48">
        <v>739</v>
      </c>
      <c r="T39203" s="48">
        <v>-8369</v>
      </c>
      <c r="AB39203" s="48">
        <v>-3749</v>
      </c>
      <c r="AE39203" s="48">
        <v>-4650</v>
      </c>
      <c r="AI39203" s="48">
        <v>30</v>
      </c>
      <c r="AJ39203" s="49">
        <v>-2465</v>
      </c>
      <c r="AK39203" s="49">
        <v>-179</v>
      </c>
      <c r="AL39203" s="49">
        <v>3</v>
      </c>
    </row>
    <row r="39204" spans="1:38">
      <c r="A39204" s="37" t="s">
        <v>47</v>
      </c>
      <c r="B39204" s="38">
        <v>43819.75</v>
      </c>
      <c r="C39204" s="39">
        <v>43819</v>
      </c>
      <c r="D39204" s="38">
        <v>43819.416666666664</v>
      </c>
      <c r="E39204" s="40" t="s">
        <v>239</v>
      </c>
      <c r="F39204" s="48">
        <v>30515</v>
      </c>
      <c r="G39204" s="48">
        <v>30930</v>
      </c>
      <c r="H39204" s="48">
        <v>20614</v>
      </c>
      <c r="I39204" s="48">
        <v>-7497</v>
      </c>
      <c r="J39204" s="48">
        <v>20614</v>
      </c>
      <c r="K39204" s="48">
        <v>712</v>
      </c>
      <c r="L39204" s="48">
        <v>9564</v>
      </c>
      <c r="M39204" s="48">
        <v>1512</v>
      </c>
      <c r="N39204" s="48">
        <v>90</v>
      </c>
      <c r="O39204" s="48">
        <v>440</v>
      </c>
      <c r="P39204" s="48">
        <v>7227</v>
      </c>
      <c r="Q39204" s="48">
        <v>337</v>
      </c>
      <c r="R39204" s="48">
        <v>732</v>
      </c>
      <c r="T39204" s="48">
        <v>-7333</v>
      </c>
      <c r="AB39204" s="48">
        <v>-2906</v>
      </c>
      <c r="AE39204" s="48">
        <v>-4497</v>
      </c>
      <c r="AI39204" s="48">
        <v>70</v>
      </c>
      <c r="AJ39204" s="49">
        <v>-2819</v>
      </c>
      <c r="AK39204" s="49">
        <v>-164</v>
      </c>
      <c r="AL39204" s="49">
        <v>0</v>
      </c>
    </row>
    <row r="39205" spans="1:38">
      <c r="A39205" s="37" t="s">
        <v>47</v>
      </c>
      <c r="B39205" s="38">
        <v>43819.791666666664</v>
      </c>
      <c r="C39205" s="39">
        <v>43819</v>
      </c>
      <c r="D39205" s="38">
        <v>43819.458333333336</v>
      </c>
      <c r="E39205" s="40" t="s">
        <v>239</v>
      </c>
      <c r="F39205" s="48">
        <v>29700</v>
      </c>
      <c r="G39205" s="48">
        <v>29924</v>
      </c>
      <c r="H39205" s="48">
        <v>20339</v>
      </c>
      <c r="I39205" s="48">
        <v>-6780</v>
      </c>
      <c r="J39205" s="48">
        <v>20339</v>
      </c>
      <c r="K39205" s="48">
        <v>662</v>
      </c>
      <c r="L39205" s="48">
        <v>8904</v>
      </c>
      <c r="M39205" s="48">
        <v>1546</v>
      </c>
      <c r="N39205" s="48">
        <v>91</v>
      </c>
      <c r="O39205" s="48">
        <v>358</v>
      </c>
      <c r="P39205" s="48">
        <v>7717</v>
      </c>
      <c r="Q39205" s="48">
        <v>342</v>
      </c>
      <c r="R39205" s="48">
        <v>719</v>
      </c>
      <c r="T39205" s="48">
        <v>-6610</v>
      </c>
      <c r="AB39205" s="48">
        <v>-2448</v>
      </c>
      <c r="AE39205" s="48">
        <v>-4247</v>
      </c>
      <c r="AI39205" s="48">
        <v>85</v>
      </c>
      <c r="AJ39205" s="49">
        <v>-2805</v>
      </c>
      <c r="AK39205" s="49">
        <v>-170</v>
      </c>
      <c r="AL39205" s="49">
        <v>0</v>
      </c>
    </row>
    <row r="39206" spans="1:38">
      <c r="A39206" s="37" t="s">
        <v>47</v>
      </c>
      <c r="B39206" s="38">
        <v>43819.833333333336</v>
      </c>
      <c r="C39206" s="39">
        <v>43819</v>
      </c>
      <c r="D39206" s="38">
        <v>43819.5</v>
      </c>
      <c r="E39206" s="40" t="s">
        <v>239</v>
      </c>
      <c r="F39206" s="48">
        <v>29095</v>
      </c>
      <c r="G39206" s="48">
        <v>29024</v>
      </c>
      <c r="H39206" s="48">
        <v>20809</v>
      </c>
      <c r="I39206" s="48">
        <v>-6372</v>
      </c>
      <c r="J39206" s="48">
        <v>20810</v>
      </c>
      <c r="K39206" s="48">
        <v>660</v>
      </c>
      <c r="L39206" s="48">
        <v>9545</v>
      </c>
      <c r="M39206" s="48">
        <v>1544</v>
      </c>
      <c r="N39206" s="48">
        <v>91</v>
      </c>
      <c r="O39206" s="48">
        <v>310</v>
      </c>
      <c r="P39206" s="48">
        <v>7555</v>
      </c>
      <c r="Q39206" s="48">
        <v>381</v>
      </c>
      <c r="R39206" s="48">
        <v>724</v>
      </c>
      <c r="T39206" s="48">
        <v>-6227</v>
      </c>
      <c r="AB39206" s="48">
        <v>-2197</v>
      </c>
      <c r="AE39206" s="48">
        <v>-4114</v>
      </c>
      <c r="AI39206" s="48">
        <v>84</v>
      </c>
      <c r="AJ39206" s="49">
        <v>-1843</v>
      </c>
      <c r="AK39206" s="49">
        <v>-145</v>
      </c>
      <c r="AL39206" s="49">
        <v>-1</v>
      </c>
    </row>
    <row r="39207" spans="1:38">
      <c r="A39207" s="37" t="s">
        <v>47</v>
      </c>
      <c r="B39207" s="38">
        <v>43819.875</v>
      </c>
      <c r="C39207" s="39">
        <v>43819</v>
      </c>
      <c r="D39207" s="38">
        <v>43819.541666666664</v>
      </c>
      <c r="E39207" s="40" t="s">
        <v>239</v>
      </c>
      <c r="F39207" s="48">
        <v>28729</v>
      </c>
      <c r="G39207" s="48">
        <v>28844</v>
      </c>
      <c r="H39207" s="48">
        <v>19910</v>
      </c>
      <c r="I39207" s="48">
        <v>-6094</v>
      </c>
      <c r="J39207" s="48">
        <v>19911</v>
      </c>
      <c r="K39207" s="48">
        <v>660</v>
      </c>
      <c r="L39207" s="48">
        <v>8988</v>
      </c>
      <c r="M39207" s="48">
        <v>1556</v>
      </c>
      <c r="N39207" s="48">
        <v>91</v>
      </c>
      <c r="O39207" s="48">
        <v>318</v>
      </c>
      <c r="P39207" s="48">
        <v>7260</v>
      </c>
      <c r="Q39207" s="48">
        <v>310</v>
      </c>
      <c r="R39207" s="48">
        <v>728</v>
      </c>
      <c r="T39207" s="48">
        <v>-5943</v>
      </c>
      <c r="AB39207" s="48">
        <v>-1927</v>
      </c>
      <c r="AE39207" s="48">
        <v>-4085</v>
      </c>
      <c r="AI39207" s="48">
        <v>69</v>
      </c>
      <c r="AJ39207" s="49">
        <v>-2840</v>
      </c>
      <c r="AK39207" s="49">
        <v>-151</v>
      </c>
      <c r="AL39207" s="49">
        <v>-1</v>
      </c>
    </row>
    <row r="39208" spans="1:38">
      <c r="A39208" s="37" t="s">
        <v>47</v>
      </c>
      <c r="B39208" s="38">
        <v>43819.916666666664</v>
      </c>
      <c r="C39208" s="39">
        <v>43819</v>
      </c>
      <c r="D39208" s="38">
        <v>43819.583333333336</v>
      </c>
      <c r="E39208" s="40" t="s">
        <v>239</v>
      </c>
      <c r="F39208" s="48">
        <v>28893</v>
      </c>
      <c r="G39208" s="48">
        <v>29110</v>
      </c>
      <c r="H39208" s="48">
        <v>19545</v>
      </c>
      <c r="I39208" s="48">
        <v>-7076</v>
      </c>
      <c r="J39208" s="48">
        <v>19545</v>
      </c>
      <c r="K39208" s="48">
        <v>672</v>
      </c>
      <c r="L39208" s="48">
        <v>9170</v>
      </c>
      <c r="M39208" s="48">
        <v>1587</v>
      </c>
      <c r="N39208" s="48">
        <v>91</v>
      </c>
      <c r="O39208" s="48">
        <v>325</v>
      </c>
      <c r="P39208" s="48">
        <v>6620</v>
      </c>
      <c r="Q39208" s="48">
        <v>358</v>
      </c>
      <c r="R39208" s="48">
        <v>722</v>
      </c>
      <c r="T39208" s="48">
        <v>-6955</v>
      </c>
      <c r="AB39208" s="48">
        <v>-2545</v>
      </c>
      <c r="AE39208" s="48">
        <v>-4502</v>
      </c>
      <c r="AI39208" s="48">
        <v>92</v>
      </c>
      <c r="AJ39208" s="49">
        <v>-2489</v>
      </c>
      <c r="AK39208" s="49">
        <v>-121</v>
      </c>
      <c r="AL39208" s="49">
        <v>0</v>
      </c>
    </row>
    <row r="39209" spans="1:38">
      <c r="A39209" s="37" t="s">
        <v>47</v>
      </c>
      <c r="B39209" s="38">
        <v>43819.958333333336</v>
      </c>
      <c r="C39209" s="39">
        <v>43819</v>
      </c>
      <c r="D39209" s="38">
        <v>43819.625</v>
      </c>
      <c r="E39209" s="40" t="s">
        <v>239</v>
      </c>
      <c r="F39209" s="48">
        <v>29365</v>
      </c>
      <c r="G39209" s="48">
        <v>29479</v>
      </c>
      <c r="H39209" s="48">
        <v>18554</v>
      </c>
      <c r="I39209" s="48">
        <v>-7093</v>
      </c>
      <c r="J39209" s="48">
        <v>18556</v>
      </c>
      <c r="K39209" s="48">
        <v>938</v>
      </c>
      <c r="L39209" s="48">
        <v>10101</v>
      </c>
      <c r="M39209" s="48">
        <v>1618</v>
      </c>
      <c r="N39209" s="48">
        <v>91</v>
      </c>
      <c r="O39209" s="48">
        <v>327</v>
      </c>
      <c r="P39209" s="48">
        <v>4530</v>
      </c>
      <c r="Q39209" s="48">
        <v>228</v>
      </c>
      <c r="R39209" s="48">
        <v>723</v>
      </c>
      <c r="T39209" s="48">
        <v>-7017</v>
      </c>
      <c r="AB39209" s="48">
        <v>-2593</v>
      </c>
      <c r="AE39209" s="48">
        <v>-4443</v>
      </c>
      <c r="AI39209" s="48">
        <v>19</v>
      </c>
      <c r="AJ39209" s="49">
        <v>-3832</v>
      </c>
      <c r="AK39209" s="49">
        <v>-76</v>
      </c>
      <c r="AL39209" s="49">
        <v>-2</v>
      </c>
    </row>
    <row r="39210" spans="1:38">
      <c r="A39210" s="37" t="s">
        <v>47</v>
      </c>
      <c r="B39210" s="38">
        <v>43820</v>
      </c>
      <c r="C39210" s="39">
        <v>43819</v>
      </c>
      <c r="D39210" s="38">
        <v>43819.666666666664</v>
      </c>
      <c r="E39210" s="40" t="s">
        <v>239</v>
      </c>
      <c r="F39210" s="48">
        <v>30113</v>
      </c>
      <c r="G39210" s="48">
        <v>30566</v>
      </c>
      <c r="H39210" s="48">
        <v>17185</v>
      </c>
      <c r="I39210" s="48">
        <v>-8691</v>
      </c>
      <c r="J39210" s="48">
        <v>17184</v>
      </c>
      <c r="K39210" s="48">
        <v>1402</v>
      </c>
      <c r="L39210" s="48">
        <v>11952</v>
      </c>
      <c r="M39210" s="48">
        <v>1646</v>
      </c>
      <c r="N39210" s="48">
        <v>91</v>
      </c>
      <c r="O39210" s="48">
        <v>328</v>
      </c>
      <c r="P39210" s="48">
        <v>843</v>
      </c>
      <c r="Q39210" s="48">
        <v>193</v>
      </c>
      <c r="R39210" s="48">
        <v>729</v>
      </c>
      <c r="T39210" s="48">
        <v>-8602</v>
      </c>
      <c r="AB39210" s="48">
        <v>-3382</v>
      </c>
      <c r="AE39210" s="48">
        <v>-5229</v>
      </c>
      <c r="AI39210" s="48">
        <v>9</v>
      </c>
      <c r="AJ39210" s="49">
        <v>-4690</v>
      </c>
      <c r="AK39210" s="49">
        <v>-89</v>
      </c>
      <c r="AL39210" s="49">
        <v>1</v>
      </c>
    </row>
    <row r="39211" spans="1:38">
      <c r="A39211" s="37" t="s">
        <v>47</v>
      </c>
      <c r="B39211" s="38">
        <v>43820.041666666664</v>
      </c>
      <c r="C39211" s="39">
        <v>43819</v>
      </c>
      <c r="D39211" s="38">
        <v>43819.708333333336</v>
      </c>
      <c r="E39211" s="40" t="s">
        <v>239</v>
      </c>
      <c r="F39211" s="48">
        <v>31861</v>
      </c>
      <c r="G39211" s="48">
        <v>32696</v>
      </c>
      <c r="H39211" s="48">
        <v>18821</v>
      </c>
      <c r="I39211" s="48">
        <v>-10180</v>
      </c>
      <c r="J39211" s="48">
        <v>19406</v>
      </c>
      <c r="K39211" s="48">
        <v>1742</v>
      </c>
      <c r="L39211" s="48">
        <v>14063</v>
      </c>
      <c r="M39211" s="48">
        <v>1676</v>
      </c>
      <c r="N39211" s="48">
        <v>91</v>
      </c>
      <c r="O39211" s="48">
        <v>342</v>
      </c>
      <c r="P39211" s="48">
        <v>572</v>
      </c>
      <c r="Q39211" s="48">
        <v>179</v>
      </c>
      <c r="R39211" s="48">
        <v>741</v>
      </c>
      <c r="T39211" s="48">
        <v>-10195</v>
      </c>
      <c r="AB39211" s="48">
        <v>-4695</v>
      </c>
      <c r="AE39211" s="48">
        <v>-5511</v>
      </c>
      <c r="AI39211" s="48">
        <v>11</v>
      </c>
      <c r="AJ39211" s="49">
        <v>-3695</v>
      </c>
      <c r="AK39211" s="49">
        <v>15</v>
      </c>
      <c r="AL39211" s="49">
        <v>-585</v>
      </c>
    </row>
    <row r="39212" spans="1:38">
      <c r="A39212" s="37" t="s">
        <v>47</v>
      </c>
      <c r="B39212" s="38">
        <v>43820.083333333336</v>
      </c>
      <c r="C39212" s="39">
        <v>43819</v>
      </c>
      <c r="D39212" s="38">
        <v>43819.75</v>
      </c>
      <c r="E39212" s="40" t="s">
        <v>239</v>
      </c>
      <c r="F39212" s="48">
        <v>34704</v>
      </c>
      <c r="G39212" s="48">
        <v>35172</v>
      </c>
      <c r="H39212" s="48">
        <v>19203</v>
      </c>
      <c r="I39212" s="48">
        <v>-10816</v>
      </c>
      <c r="J39212" s="48">
        <v>19238</v>
      </c>
      <c r="K39212" s="48">
        <v>1793</v>
      </c>
      <c r="L39212" s="48">
        <v>13917</v>
      </c>
      <c r="M39212" s="48">
        <v>1709</v>
      </c>
      <c r="N39212" s="48">
        <v>91</v>
      </c>
      <c r="O39212" s="48">
        <v>809</v>
      </c>
      <c r="P39212" s="48">
        <v>6</v>
      </c>
      <c r="Q39212" s="48">
        <v>150</v>
      </c>
      <c r="R39212" s="48">
        <v>763</v>
      </c>
      <c r="T39212" s="48">
        <v>-10715</v>
      </c>
      <c r="AB39212" s="48">
        <v>-5009</v>
      </c>
      <c r="AE39212" s="48">
        <v>-5745</v>
      </c>
      <c r="AI39212" s="48">
        <v>39</v>
      </c>
      <c r="AJ39212" s="49">
        <v>-5153</v>
      </c>
      <c r="AK39212" s="49">
        <v>-101</v>
      </c>
      <c r="AL39212" s="49">
        <v>-35</v>
      </c>
    </row>
    <row r="39213" spans="1:38">
      <c r="A39213" s="37" t="s">
        <v>47</v>
      </c>
      <c r="B39213" s="38">
        <v>43820.125</v>
      </c>
      <c r="C39213" s="39">
        <v>43819</v>
      </c>
      <c r="D39213" s="38">
        <v>43819.791666666664</v>
      </c>
      <c r="E39213" s="40" t="s">
        <v>239</v>
      </c>
      <c r="F39213" s="48">
        <v>34704</v>
      </c>
      <c r="G39213" s="48">
        <v>35048</v>
      </c>
      <c r="H39213" s="48">
        <v>18915</v>
      </c>
      <c r="I39213" s="48">
        <v>-10697</v>
      </c>
      <c r="J39213" s="48">
        <v>18950</v>
      </c>
      <c r="K39213" s="48">
        <v>1795</v>
      </c>
      <c r="L39213" s="48">
        <v>13597</v>
      </c>
      <c r="M39213" s="48">
        <v>1741</v>
      </c>
      <c r="N39213" s="48">
        <v>91</v>
      </c>
      <c r="O39213" s="48">
        <v>777</v>
      </c>
      <c r="P39213" s="48">
        <v>5</v>
      </c>
      <c r="Q39213" s="48">
        <v>183</v>
      </c>
      <c r="R39213" s="48">
        <v>761</v>
      </c>
      <c r="T39213" s="48">
        <v>-10513</v>
      </c>
      <c r="AB39213" s="48">
        <v>-4704</v>
      </c>
      <c r="AE39213" s="48">
        <v>-5783</v>
      </c>
      <c r="AI39213" s="48">
        <v>-26</v>
      </c>
      <c r="AJ39213" s="49">
        <v>-5436</v>
      </c>
      <c r="AK39213" s="49">
        <v>-184</v>
      </c>
      <c r="AL39213" s="49">
        <v>-35</v>
      </c>
    </row>
    <row r="39214" spans="1:38">
      <c r="A39214" s="37" t="s">
        <v>47</v>
      </c>
      <c r="B39214" s="38">
        <v>43820.166666666664</v>
      </c>
      <c r="C39214" s="39">
        <v>43819</v>
      </c>
      <c r="D39214" s="38">
        <v>43819.833333333336</v>
      </c>
      <c r="E39214" s="40" t="s">
        <v>239</v>
      </c>
      <c r="F39214" s="48">
        <v>34006</v>
      </c>
      <c r="G39214" s="48">
        <v>34358</v>
      </c>
      <c r="H39214" s="48">
        <v>18099</v>
      </c>
      <c r="I39214" s="48">
        <v>-10784</v>
      </c>
      <c r="J39214" s="48">
        <v>18134</v>
      </c>
      <c r="K39214" s="48">
        <v>1788</v>
      </c>
      <c r="L39214" s="48">
        <v>12976</v>
      </c>
      <c r="M39214" s="48">
        <v>1754</v>
      </c>
      <c r="N39214" s="48">
        <v>46</v>
      </c>
      <c r="O39214" s="48">
        <v>638</v>
      </c>
      <c r="P39214" s="48">
        <v>5</v>
      </c>
      <c r="Q39214" s="48">
        <v>163</v>
      </c>
      <c r="R39214" s="48">
        <v>764</v>
      </c>
      <c r="T39214" s="48">
        <v>-10751</v>
      </c>
      <c r="AB39214" s="48">
        <v>-5165</v>
      </c>
      <c r="AE39214" s="48">
        <v>-5539</v>
      </c>
      <c r="AI39214" s="48">
        <v>-47</v>
      </c>
      <c r="AJ39214" s="49">
        <v>-5475</v>
      </c>
      <c r="AK39214" s="49">
        <v>-33</v>
      </c>
      <c r="AL39214" s="49">
        <v>-35</v>
      </c>
    </row>
    <row r="39215" spans="1:38">
      <c r="A39215" s="37" t="s">
        <v>47</v>
      </c>
      <c r="B39215" s="38">
        <v>43820.208333333336</v>
      </c>
      <c r="C39215" s="39">
        <v>43819</v>
      </c>
      <c r="D39215" s="38">
        <v>43819.875</v>
      </c>
      <c r="E39215" s="40" t="s">
        <v>239</v>
      </c>
      <c r="F39215" s="48">
        <v>33116</v>
      </c>
      <c r="G39215" s="48">
        <v>33665</v>
      </c>
      <c r="H39215" s="48">
        <v>18001</v>
      </c>
      <c r="I39215" s="48">
        <v>-10870</v>
      </c>
      <c r="J39215" s="48">
        <v>18036</v>
      </c>
      <c r="K39215" s="48">
        <v>1800</v>
      </c>
      <c r="L39215" s="48">
        <v>12840</v>
      </c>
      <c r="M39215" s="48">
        <v>1773</v>
      </c>
      <c r="N39215" s="48">
        <v>92</v>
      </c>
      <c r="O39215" s="48">
        <v>587</v>
      </c>
      <c r="P39215" s="48">
        <v>5</v>
      </c>
      <c r="Q39215" s="48">
        <v>175</v>
      </c>
      <c r="R39215" s="48">
        <v>764</v>
      </c>
      <c r="T39215" s="48">
        <v>-10837</v>
      </c>
      <c r="AB39215" s="48">
        <v>-5362</v>
      </c>
      <c r="AE39215" s="48">
        <v>-5413</v>
      </c>
      <c r="AI39215" s="48">
        <v>-62</v>
      </c>
      <c r="AJ39215" s="49">
        <v>-4794</v>
      </c>
      <c r="AK39215" s="49">
        <v>-33</v>
      </c>
      <c r="AL39215" s="49">
        <v>-35</v>
      </c>
    </row>
    <row r="39216" spans="1:38">
      <c r="A39216" s="37" t="s">
        <v>47</v>
      </c>
      <c r="B39216" s="38">
        <v>43820.25</v>
      </c>
      <c r="C39216" s="39">
        <v>43819</v>
      </c>
      <c r="D39216" s="38">
        <v>43819.916666666664</v>
      </c>
      <c r="E39216" s="40" t="s">
        <v>239</v>
      </c>
      <c r="F39216" s="48">
        <v>32047</v>
      </c>
      <c r="G39216" s="48">
        <v>33089</v>
      </c>
      <c r="H39216" s="48">
        <v>17844</v>
      </c>
      <c r="I39216" s="48">
        <v>-10402</v>
      </c>
      <c r="J39216" s="48">
        <v>17879</v>
      </c>
      <c r="K39216" s="48">
        <v>1771</v>
      </c>
      <c r="L39216" s="48">
        <v>12682</v>
      </c>
      <c r="M39216" s="48">
        <v>1806</v>
      </c>
      <c r="N39216" s="48">
        <v>90</v>
      </c>
      <c r="O39216" s="48">
        <v>522</v>
      </c>
      <c r="P39216" s="48">
        <v>5</v>
      </c>
      <c r="Q39216" s="48">
        <v>228</v>
      </c>
      <c r="R39216" s="48">
        <v>775</v>
      </c>
      <c r="T39216" s="48">
        <v>-10361</v>
      </c>
      <c r="AB39216" s="48">
        <v>-5158</v>
      </c>
      <c r="AE39216" s="48">
        <v>-5209</v>
      </c>
      <c r="AI39216" s="48">
        <v>6</v>
      </c>
      <c r="AJ39216" s="49">
        <v>-4843</v>
      </c>
      <c r="AK39216" s="49">
        <v>-41</v>
      </c>
      <c r="AL39216" s="49">
        <v>-35</v>
      </c>
    </row>
    <row r="39217" spans="1:38">
      <c r="A39217" s="37" t="s">
        <v>47</v>
      </c>
      <c r="B39217" s="38">
        <v>43820.291666666664</v>
      </c>
      <c r="C39217" s="39">
        <v>43819</v>
      </c>
      <c r="D39217" s="38">
        <v>43819.958333333336</v>
      </c>
      <c r="E39217" s="40" t="s">
        <v>239</v>
      </c>
      <c r="F39217" s="48">
        <v>30209</v>
      </c>
      <c r="G39217" s="48">
        <v>30772</v>
      </c>
      <c r="H39217" s="48">
        <v>16914</v>
      </c>
      <c r="I39217" s="48">
        <v>-9197</v>
      </c>
      <c r="J39217" s="48">
        <v>16948</v>
      </c>
      <c r="K39217" s="48">
        <v>1608</v>
      </c>
      <c r="L39217" s="48">
        <v>12005</v>
      </c>
      <c r="M39217" s="48">
        <v>1837</v>
      </c>
      <c r="N39217" s="48">
        <v>90</v>
      </c>
      <c r="O39217" s="48">
        <v>327</v>
      </c>
      <c r="P39217" s="48">
        <v>5</v>
      </c>
      <c r="Q39217" s="48">
        <v>303</v>
      </c>
      <c r="R39217" s="48">
        <v>773</v>
      </c>
      <c r="T39217" s="48">
        <v>-9131</v>
      </c>
      <c r="AB39217" s="48">
        <v>-4471</v>
      </c>
      <c r="AE39217" s="48">
        <v>-4630</v>
      </c>
      <c r="AI39217" s="48">
        <v>-30</v>
      </c>
      <c r="AJ39217" s="49">
        <v>-4661</v>
      </c>
      <c r="AK39217" s="49">
        <v>-66</v>
      </c>
      <c r="AL39217" s="49">
        <v>-34</v>
      </c>
    </row>
    <row r="39218" spans="1:38">
      <c r="A39218" s="37" t="s">
        <v>47</v>
      </c>
      <c r="B39218" s="38">
        <v>43820.333333333336</v>
      </c>
      <c r="C39218" s="39">
        <v>43819</v>
      </c>
      <c r="D39218" s="38">
        <v>43820</v>
      </c>
      <c r="E39218" s="40" t="s">
        <v>239</v>
      </c>
      <c r="F39218" s="48">
        <v>28142</v>
      </c>
      <c r="G39218" s="48">
        <v>28699</v>
      </c>
      <c r="H39218" s="48">
        <v>15502</v>
      </c>
      <c r="I39218" s="48">
        <v>-8764</v>
      </c>
      <c r="J39218" s="48">
        <v>15538</v>
      </c>
      <c r="K39218" s="48">
        <v>1464</v>
      </c>
      <c r="L39218" s="48">
        <v>10889</v>
      </c>
      <c r="M39218" s="48">
        <v>1832</v>
      </c>
      <c r="N39218" s="48">
        <v>91</v>
      </c>
      <c r="O39218" s="48">
        <v>234</v>
      </c>
      <c r="P39218" s="48">
        <v>3</v>
      </c>
      <c r="Q39218" s="48">
        <v>280</v>
      </c>
      <c r="R39218" s="48">
        <v>745</v>
      </c>
      <c r="T39218" s="48">
        <v>-8736</v>
      </c>
      <c r="AB39218" s="48">
        <v>-4033</v>
      </c>
      <c r="AE39218" s="48">
        <v>-4674</v>
      </c>
      <c r="AI39218" s="48">
        <v>-29</v>
      </c>
      <c r="AJ39218" s="49">
        <v>-4433</v>
      </c>
      <c r="AK39218" s="49">
        <v>-28</v>
      </c>
      <c r="AL39218" s="49">
        <v>-36</v>
      </c>
    </row>
    <row r="39219" spans="1:38">
      <c r="A39219" s="37" t="s">
        <v>47</v>
      </c>
      <c r="B39219" s="38">
        <v>43820.375</v>
      </c>
      <c r="C39219" s="39">
        <v>43820</v>
      </c>
      <c r="D39219" s="38">
        <v>43820.041666666664</v>
      </c>
      <c r="E39219" s="40" t="s">
        <v>239</v>
      </c>
      <c r="F39219" s="48">
        <v>26447</v>
      </c>
      <c r="G39219" s="48">
        <v>27196</v>
      </c>
      <c r="H39219" s="48">
        <v>14848</v>
      </c>
      <c r="I39219" s="48">
        <v>-8192</v>
      </c>
      <c r="J39219" s="48">
        <v>14884</v>
      </c>
      <c r="K39219" s="48">
        <v>1379</v>
      </c>
      <c r="L39219" s="48">
        <v>10479</v>
      </c>
      <c r="M39219" s="48">
        <v>1699</v>
      </c>
      <c r="N39219" s="48">
        <v>91</v>
      </c>
      <c r="O39219" s="48">
        <v>220</v>
      </c>
      <c r="P39219" s="48">
        <v>3</v>
      </c>
      <c r="Q39219" s="48">
        <v>270</v>
      </c>
      <c r="R39219" s="48">
        <v>743</v>
      </c>
      <c r="T39219" s="48">
        <v>-8242</v>
      </c>
      <c r="AB39219" s="48">
        <v>-3499</v>
      </c>
      <c r="AE39219" s="48">
        <v>-4715</v>
      </c>
      <c r="AI39219" s="48">
        <v>-28</v>
      </c>
      <c r="AJ39219" s="49">
        <v>-4156</v>
      </c>
      <c r="AK39219" s="49">
        <v>50</v>
      </c>
      <c r="AL39219" s="49">
        <v>-36</v>
      </c>
    </row>
    <row r="39220" spans="1:38">
      <c r="A39220" s="37" t="s">
        <v>47</v>
      </c>
      <c r="B39220" s="38">
        <v>43820.416666666664</v>
      </c>
      <c r="C39220" s="39">
        <v>43820</v>
      </c>
      <c r="D39220" s="38">
        <v>43820.083333333336</v>
      </c>
      <c r="E39220" s="40" t="s">
        <v>239</v>
      </c>
      <c r="F39220" s="48">
        <v>25339</v>
      </c>
      <c r="G39220" s="48">
        <v>26057</v>
      </c>
      <c r="H39220" s="48">
        <v>14259</v>
      </c>
      <c r="I39220" s="48">
        <v>-7972</v>
      </c>
      <c r="J39220" s="48">
        <v>14294</v>
      </c>
      <c r="K39220" s="48">
        <v>1226</v>
      </c>
      <c r="L39220" s="48">
        <v>10001</v>
      </c>
      <c r="M39220" s="48">
        <v>1697</v>
      </c>
      <c r="N39220" s="48">
        <v>91</v>
      </c>
      <c r="O39220" s="48">
        <v>233</v>
      </c>
      <c r="P39220" s="48">
        <v>3</v>
      </c>
      <c r="Q39220" s="48">
        <v>304</v>
      </c>
      <c r="R39220" s="48">
        <v>739</v>
      </c>
      <c r="T39220" s="48">
        <v>-8036</v>
      </c>
      <c r="AB39220" s="48">
        <v>-3285</v>
      </c>
      <c r="AE39220" s="48">
        <v>-4720</v>
      </c>
      <c r="AI39220" s="48">
        <v>-31</v>
      </c>
      <c r="AJ39220" s="49">
        <v>-3826</v>
      </c>
      <c r="AK39220" s="49">
        <v>64</v>
      </c>
      <c r="AL39220" s="49">
        <v>-35</v>
      </c>
    </row>
    <row r="39221" spans="1:38">
      <c r="A39221" s="37" t="s">
        <v>47</v>
      </c>
      <c r="B39221" s="38">
        <v>43820.458333333336</v>
      </c>
      <c r="C39221" s="39">
        <v>43820</v>
      </c>
      <c r="D39221" s="38">
        <v>43820.125</v>
      </c>
      <c r="E39221" s="40" t="s">
        <v>239</v>
      </c>
      <c r="F39221" s="48">
        <v>24614</v>
      </c>
      <c r="G39221" s="48">
        <v>25364</v>
      </c>
      <c r="H39221" s="48">
        <v>14226</v>
      </c>
      <c r="I39221" s="48">
        <v>-7556</v>
      </c>
      <c r="J39221" s="48">
        <v>14263</v>
      </c>
      <c r="K39221" s="48">
        <v>1131</v>
      </c>
      <c r="L39221" s="48">
        <v>10091</v>
      </c>
      <c r="M39221" s="48">
        <v>1691</v>
      </c>
      <c r="N39221" s="48">
        <v>91</v>
      </c>
      <c r="O39221" s="48">
        <v>217</v>
      </c>
      <c r="P39221" s="48">
        <v>3</v>
      </c>
      <c r="Q39221" s="48">
        <v>298</v>
      </c>
      <c r="R39221" s="48">
        <v>741</v>
      </c>
      <c r="T39221" s="48">
        <v>-7618</v>
      </c>
      <c r="AB39221" s="48">
        <v>-2925</v>
      </c>
      <c r="AE39221" s="48">
        <v>-4658</v>
      </c>
      <c r="AI39221" s="48">
        <v>-35</v>
      </c>
      <c r="AJ39221" s="49">
        <v>-3582</v>
      </c>
      <c r="AK39221" s="49">
        <v>62</v>
      </c>
      <c r="AL39221" s="49">
        <v>-37</v>
      </c>
    </row>
    <row r="39222" spans="1:38">
      <c r="A39222" s="37" t="s">
        <v>47</v>
      </c>
      <c r="B39222" s="38">
        <v>43820.5</v>
      </c>
      <c r="C39222" s="39">
        <v>43820</v>
      </c>
      <c r="D39222" s="38">
        <v>43820.166666666664</v>
      </c>
      <c r="E39222" s="40" t="s">
        <v>239</v>
      </c>
      <c r="F39222" s="48">
        <v>24291</v>
      </c>
      <c r="G39222" s="48">
        <v>31599</v>
      </c>
      <c r="H39222" s="48">
        <v>14220</v>
      </c>
      <c r="I39222" s="48">
        <v>-7299</v>
      </c>
      <c r="J39222" s="48">
        <v>14258</v>
      </c>
      <c r="K39222" s="48">
        <v>1092</v>
      </c>
      <c r="L39222" s="48">
        <v>10042</v>
      </c>
      <c r="M39222" s="48">
        <v>1695</v>
      </c>
      <c r="N39222" s="48">
        <v>90</v>
      </c>
      <c r="O39222" s="48">
        <v>213</v>
      </c>
      <c r="P39222" s="48">
        <v>3</v>
      </c>
      <c r="Q39222" s="48">
        <v>374</v>
      </c>
      <c r="R39222" s="48">
        <v>749</v>
      </c>
      <c r="T39222" s="48">
        <v>-7352</v>
      </c>
      <c r="AB39222" s="48">
        <v>-2739</v>
      </c>
      <c r="AE39222" s="48">
        <v>-4582</v>
      </c>
      <c r="AI39222" s="48">
        <v>-31</v>
      </c>
      <c r="AJ39222" s="49">
        <v>-10080</v>
      </c>
      <c r="AK39222" s="49">
        <v>53</v>
      </c>
      <c r="AL39222" s="49">
        <v>-38</v>
      </c>
    </row>
    <row r="39223" spans="1:38">
      <c r="A39223" s="37" t="s">
        <v>47</v>
      </c>
      <c r="B39223" s="38">
        <v>43820.541666666664</v>
      </c>
      <c r="C39223" s="39">
        <v>43820</v>
      </c>
      <c r="D39223" s="38">
        <v>43820.208333333336</v>
      </c>
      <c r="E39223" s="40" t="s">
        <v>239</v>
      </c>
      <c r="F39223" s="48">
        <v>24480</v>
      </c>
      <c r="G39223" s="48">
        <v>25144</v>
      </c>
      <c r="H39223" s="48">
        <v>14450</v>
      </c>
      <c r="I39223" s="48">
        <v>-7245</v>
      </c>
      <c r="J39223" s="48">
        <v>14491</v>
      </c>
      <c r="K39223" s="48">
        <v>1094</v>
      </c>
      <c r="L39223" s="48">
        <v>10210</v>
      </c>
      <c r="M39223" s="48">
        <v>1766</v>
      </c>
      <c r="N39223" s="48">
        <v>91</v>
      </c>
      <c r="O39223" s="48">
        <v>229</v>
      </c>
      <c r="P39223" s="48">
        <v>3</v>
      </c>
      <c r="Q39223" s="48">
        <v>349</v>
      </c>
      <c r="R39223" s="48">
        <v>749</v>
      </c>
      <c r="T39223" s="48">
        <v>-7305</v>
      </c>
      <c r="AB39223" s="48">
        <v>-2903</v>
      </c>
      <c r="AE39223" s="48">
        <v>-4364</v>
      </c>
      <c r="AI39223" s="48">
        <v>-38</v>
      </c>
      <c r="AJ39223" s="49">
        <v>-3449</v>
      </c>
      <c r="AK39223" s="49">
        <v>60</v>
      </c>
      <c r="AL39223" s="49">
        <v>-41</v>
      </c>
    </row>
    <row r="39224" spans="1:38">
      <c r="A39224" s="37" t="s">
        <v>47</v>
      </c>
      <c r="B39224" s="38">
        <v>43820.583333333336</v>
      </c>
      <c r="C39224" s="39">
        <v>43820</v>
      </c>
      <c r="D39224" s="38">
        <v>43820.25</v>
      </c>
      <c r="E39224" s="40" t="s">
        <v>239</v>
      </c>
      <c r="F39224" s="48">
        <v>25376</v>
      </c>
      <c r="G39224" s="48">
        <v>25929</v>
      </c>
      <c r="H39224" s="48">
        <v>14685</v>
      </c>
      <c r="I39224" s="48">
        <v>-7395</v>
      </c>
      <c r="J39224" s="48">
        <v>14725</v>
      </c>
      <c r="K39224" s="48">
        <v>1168</v>
      </c>
      <c r="L39224" s="48">
        <v>10228</v>
      </c>
      <c r="M39224" s="48">
        <v>1878</v>
      </c>
      <c r="N39224" s="48">
        <v>90</v>
      </c>
      <c r="O39224" s="48">
        <v>243</v>
      </c>
      <c r="P39224" s="48">
        <v>3</v>
      </c>
      <c r="Q39224" s="48">
        <v>368</v>
      </c>
      <c r="R39224" s="48">
        <v>747</v>
      </c>
      <c r="T39224" s="48">
        <v>-7450</v>
      </c>
      <c r="AB39224" s="48">
        <v>-2978</v>
      </c>
      <c r="AE39224" s="48">
        <v>-4434</v>
      </c>
      <c r="AI39224" s="48">
        <v>-38</v>
      </c>
      <c r="AJ39224" s="49">
        <v>-3849</v>
      </c>
      <c r="AK39224" s="49">
        <v>55</v>
      </c>
      <c r="AL39224" s="49">
        <v>-40</v>
      </c>
    </row>
    <row r="39225" spans="1:38">
      <c r="A39225" s="37" t="s">
        <v>47</v>
      </c>
      <c r="B39225" s="38">
        <v>43820.625</v>
      </c>
      <c r="C39225" s="39">
        <v>43820</v>
      </c>
      <c r="D39225" s="38">
        <v>43820.291666666664</v>
      </c>
      <c r="E39225" s="40" t="s">
        <v>239</v>
      </c>
      <c r="F39225" s="48">
        <v>26790</v>
      </c>
      <c r="G39225" s="48">
        <v>27355</v>
      </c>
      <c r="H39225" s="48">
        <v>15749</v>
      </c>
      <c r="I39225" s="48">
        <v>-8107</v>
      </c>
      <c r="J39225" s="48">
        <v>15748</v>
      </c>
      <c r="K39225" s="48">
        <v>1294</v>
      </c>
      <c r="L39225" s="48">
        <v>10454</v>
      </c>
      <c r="M39225" s="48">
        <v>1909</v>
      </c>
      <c r="N39225" s="48">
        <v>90</v>
      </c>
      <c r="O39225" s="48">
        <v>675</v>
      </c>
      <c r="P39225" s="48">
        <v>187</v>
      </c>
      <c r="Q39225" s="48">
        <v>366</v>
      </c>
      <c r="R39225" s="48">
        <v>773</v>
      </c>
      <c r="T39225" s="48">
        <v>-8167</v>
      </c>
      <c r="AB39225" s="48">
        <v>-3654</v>
      </c>
      <c r="AE39225" s="48">
        <v>-4477</v>
      </c>
      <c r="AI39225" s="48">
        <v>-36</v>
      </c>
      <c r="AJ39225" s="49">
        <v>-3499</v>
      </c>
      <c r="AK39225" s="49">
        <v>60</v>
      </c>
      <c r="AL39225" s="49">
        <v>1</v>
      </c>
    </row>
    <row r="39226" spans="1:38">
      <c r="A39226" s="37" t="s">
        <v>47</v>
      </c>
      <c r="B39226" s="38">
        <v>43820.666666666664</v>
      </c>
      <c r="C39226" s="39">
        <v>43820</v>
      </c>
      <c r="D39226" s="38">
        <v>43820.333333333336</v>
      </c>
      <c r="E39226" s="40" t="s">
        <v>239</v>
      </c>
      <c r="F39226" s="48">
        <v>27549</v>
      </c>
      <c r="G39226" s="48">
        <v>32189</v>
      </c>
      <c r="H39226" s="48">
        <v>17355</v>
      </c>
      <c r="I39226" s="48">
        <v>-8278</v>
      </c>
      <c r="J39226" s="48">
        <v>17352</v>
      </c>
      <c r="K39226" s="48">
        <v>1272</v>
      </c>
      <c r="L39226" s="48">
        <v>10047</v>
      </c>
      <c r="M39226" s="48">
        <v>1942</v>
      </c>
      <c r="N39226" s="48">
        <v>90</v>
      </c>
      <c r="O39226" s="48">
        <v>411</v>
      </c>
      <c r="P39226" s="48">
        <v>2423</v>
      </c>
      <c r="Q39226" s="48">
        <v>419</v>
      </c>
      <c r="R39226" s="48">
        <v>748</v>
      </c>
      <c r="T39226" s="48">
        <v>-8265</v>
      </c>
      <c r="AB39226" s="48">
        <v>-3087</v>
      </c>
      <c r="AE39226" s="48">
        <v>-5211</v>
      </c>
      <c r="AI39226" s="48">
        <v>33</v>
      </c>
      <c r="AJ39226" s="49">
        <v>-6556</v>
      </c>
      <c r="AK39226" s="49">
        <v>-13</v>
      </c>
      <c r="AL39226" s="49">
        <v>3</v>
      </c>
    </row>
    <row r="39227" spans="1:38">
      <c r="A39227" s="37" t="s">
        <v>47</v>
      </c>
      <c r="B39227" s="38">
        <v>43820.708333333336</v>
      </c>
      <c r="C39227" s="39">
        <v>43820</v>
      </c>
      <c r="D39227" s="38">
        <v>43820.375</v>
      </c>
      <c r="E39227" s="40" t="s">
        <v>239</v>
      </c>
      <c r="F39227" s="48">
        <v>27774</v>
      </c>
      <c r="G39227" s="48">
        <v>32405</v>
      </c>
      <c r="H39227" s="48">
        <v>17493</v>
      </c>
      <c r="I39227" s="48">
        <v>-7979</v>
      </c>
      <c r="J39227" s="48">
        <v>17494</v>
      </c>
      <c r="K39227" s="48">
        <v>957</v>
      </c>
      <c r="L39227" s="48">
        <v>9415</v>
      </c>
      <c r="M39227" s="48">
        <v>1974</v>
      </c>
      <c r="N39227" s="48">
        <v>90</v>
      </c>
      <c r="O39227" s="48">
        <v>345</v>
      </c>
      <c r="P39227" s="48">
        <v>3562</v>
      </c>
      <c r="Q39227" s="48">
        <v>404</v>
      </c>
      <c r="R39227" s="48">
        <v>747</v>
      </c>
      <c r="T39227" s="48">
        <v>-7832</v>
      </c>
      <c r="AB39227" s="48">
        <v>-3019</v>
      </c>
      <c r="AE39227" s="48">
        <v>-4857</v>
      </c>
      <c r="AI39227" s="48">
        <v>44</v>
      </c>
      <c r="AJ39227" s="49">
        <v>-6933</v>
      </c>
      <c r="AK39227" s="49">
        <v>-147</v>
      </c>
      <c r="AL39227" s="49">
        <v>-1</v>
      </c>
    </row>
    <row r="39228" spans="1:38">
      <c r="A39228" s="37" t="s">
        <v>47</v>
      </c>
      <c r="B39228" s="38">
        <v>43820.75</v>
      </c>
      <c r="C39228" s="39">
        <v>43820</v>
      </c>
      <c r="D39228" s="38">
        <v>43820.416666666664</v>
      </c>
      <c r="E39228" s="40" t="s">
        <v>239</v>
      </c>
      <c r="F39228" s="48">
        <v>27350</v>
      </c>
      <c r="G39228" s="48">
        <v>29039</v>
      </c>
      <c r="H39228" s="48">
        <v>18251</v>
      </c>
      <c r="I39228" s="48">
        <v>-7762</v>
      </c>
      <c r="J39228" s="48">
        <v>18252</v>
      </c>
      <c r="K39228" s="48">
        <v>761</v>
      </c>
      <c r="L39228" s="48">
        <v>9165</v>
      </c>
      <c r="M39228" s="48">
        <v>2006</v>
      </c>
      <c r="N39228" s="48">
        <v>91</v>
      </c>
      <c r="O39228" s="48">
        <v>328</v>
      </c>
      <c r="P39228" s="48">
        <v>4735</v>
      </c>
      <c r="Q39228" s="48">
        <v>417</v>
      </c>
      <c r="R39228" s="48">
        <v>749</v>
      </c>
      <c r="T39228" s="48">
        <v>-7653</v>
      </c>
      <c r="AB39228" s="48">
        <v>-2943</v>
      </c>
      <c r="AE39228" s="48">
        <v>-4751</v>
      </c>
      <c r="AI39228" s="48">
        <v>41</v>
      </c>
      <c r="AJ39228" s="49">
        <v>-3026</v>
      </c>
      <c r="AK39228" s="49">
        <v>-109</v>
      </c>
      <c r="AL39228" s="49">
        <v>-1</v>
      </c>
    </row>
    <row r="39229" spans="1:38">
      <c r="A39229" s="37" t="s">
        <v>47</v>
      </c>
      <c r="B39229" s="38">
        <v>43820.791666666664</v>
      </c>
      <c r="C39229" s="39">
        <v>43820</v>
      </c>
      <c r="D39229" s="38">
        <v>43820.458333333336</v>
      </c>
      <c r="E39229" s="40" t="s">
        <v>239</v>
      </c>
      <c r="F39229" s="48">
        <v>26675</v>
      </c>
      <c r="G39229" s="48">
        <v>32490</v>
      </c>
      <c r="H39229" s="48">
        <v>18415</v>
      </c>
      <c r="I39229" s="48">
        <v>-7177</v>
      </c>
      <c r="J39229" s="48">
        <v>18415</v>
      </c>
      <c r="K39229" s="48">
        <v>710</v>
      </c>
      <c r="L39229" s="48">
        <v>8707</v>
      </c>
      <c r="M39229" s="48">
        <v>2036</v>
      </c>
      <c r="N39229" s="48">
        <v>90</v>
      </c>
      <c r="O39229" s="48">
        <v>306</v>
      </c>
      <c r="P39229" s="48">
        <v>5397</v>
      </c>
      <c r="Q39229" s="48">
        <v>441</v>
      </c>
      <c r="R39229" s="48">
        <v>728</v>
      </c>
      <c r="T39229" s="48">
        <v>-7103</v>
      </c>
      <c r="AB39229" s="48">
        <v>-2663</v>
      </c>
      <c r="AE39229" s="48">
        <v>-4526</v>
      </c>
      <c r="AI39229" s="48">
        <v>86</v>
      </c>
      <c r="AJ39229" s="49">
        <v>-6898</v>
      </c>
      <c r="AK39229" s="49">
        <v>-74</v>
      </c>
      <c r="AL39229" s="49">
        <v>0</v>
      </c>
    </row>
    <row r="39230" spans="1:38">
      <c r="A39230" s="37" t="s">
        <v>47</v>
      </c>
      <c r="B39230" s="38">
        <v>43820.833333333336</v>
      </c>
      <c r="C39230" s="39">
        <v>43820</v>
      </c>
      <c r="D39230" s="38">
        <v>43820.5</v>
      </c>
      <c r="E39230" s="40" t="s">
        <v>239</v>
      </c>
      <c r="F39230" s="48">
        <v>26118</v>
      </c>
      <c r="G39230" s="48">
        <v>27898</v>
      </c>
      <c r="H39230" s="48">
        <v>18187</v>
      </c>
      <c r="I39230" s="48">
        <v>-6879</v>
      </c>
      <c r="J39230" s="48">
        <v>18186</v>
      </c>
      <c r="K39230" s="48">
        <v>661</v>
      </c>
      <c r="L39230" s="48">
        <v>8217</v>
      </c>
      <c r="M39230" s="48">
        <v>2066</v>
      </c>
      <c r="N39230" s="48">
        <v>90</v>
      </c>
      <c r="O39230" s="48">
        <v>271</v>
      </c>
      <c r="P39230" s="48">
        <v>5806</v>
      </c>
      <c r="Q39230" s="48">
        <v>345</v>
      </c>
      <c r="R39230" s="48">
        <v>730</v>
      </c>
      <c r="T39230" s="48">
        <v>-6745</v>
      </c>
      <c r="AB39230" s="48">
        <v>-2466</v>
      </c>
      <c r="AE39230" s="48">
        <v>-4328</v>
      </c>
      <c r="AI39230" s="48">
        <v>49</v>
      </c>
      <c r="AJ39230" s="49">
        <v>-2832</v>
      </c>
      <c r="AK39230" s="49">
        <v>-134</v>
      </c>
      <c r="AL39230" s="49">
        <v>1</v>
      </c>
    </row>
    <row r="39231" spans="1:38">
      <c r="A39231" s="37" t="s">
        <v>47</v>
      </c>
      <c r="B39231" s="38">
        <v>43820.875</v>
      </c>
      <c r="C39231" s="39">
        <v>43820</v>
      </c>
      <c r="D39231" s="38">
        <v>43820.541666666664</v>
      </c>
      <c r="E39231" s="40" t="s">
        <v>239</v>
      </c>
      <c r="F39231" s="48">
        <v>25827</v>
      </c>
      <c r="G39231" s="48">
        <v>32370</v>
      </c>
      <c r="H39231" s="48">
        <v>17822</v>
      </c>
      <c r="I39231" s="48">
        <v>-6960</v>
      </c>
      <c r="J39231" s="48">
        <v>17820</v>
      </c>
      <c r="K39231" s="48">
        <v>660</v>
      </c>
      <c r="L39231" s="48">
        <v>8126</v>
      </c>
      <c r="M39231" s="48">
        <v>2098</v>
      </c>
      <c r="N39231" s="48">
        <v>48</v>
      </c>
      <c r="O39231" s="48">
        <v>291</v>
      </c>
      <c r="P39231" s="48">
        <v>5590</v>
      </c>
      <c r="Q39231" s="48">
        <v>286</v>
      </c>
      <c r="R39231" s="48">
        <v>721</v>
      </c>
      <c r="T39231" s="48">
        <v>-6812</v>
      </c>
      <c r="AB39231" s="48">
        <v>-2391</v>
      </c>
      <c r="AE39231" s="48">
        <v>-4460</v>
      </c>
      <c r="AI39231" s="48">
        <v>39</v>
      </c>
      <c r="AJ39231" s="49">
        <v>-7588</v>
      </c>
      <c r="AK39231" s="49">
        <v>-148</v>
      </c>
      <c r="AL39231" s="49">
        <v>2</v>
      </c>
    </row>
    <row r="39232" spans="1:38">
      <c r="A39232" s="37" t="s">
        <v>47</v>
      </c>
      <c r="B39232" s="38">
        <v>43820.916666666664</v>
      </c>
      <c r="C39232" s="39">
        <v>43820</v>
      </c>
      <c r="D39232" s="38">
        <v>43820.583333333336</v>
      </c>
      <c r="E39232" s="40" t="s">
        <v>239</v>
      </c>
      <c r="F39232" s="48">
        <v>25859</v>
      </c>
      <c r="G39232" s="48">
        <v>27363</v>
      </c>
      <c r="H39232" s="48">
        <v>17127</v>
      </c>
      <c r="I39232" s="48">
        <v>-6874</v>
      </c>
      <c r="J39232" s="48">
        <v>17126</v>
      </c>
      <c r="K39232" s="48">
        <v>666</v>
      </c>
      <c r="L39232" s="48">
        <v>8142</v>
      </c>
      <c r="M39232" s="48">
        <v>2126</v>
      </c>
      <c r="N39232" s="48">
        <v>90</v>
      </c>
      <c r="O39232" s="48">
        <v>290</v>
      </c>
      <c r="P39232" s="48">
        <v>4796</v>
      </c>
      <c r="Q39232" s="48">
        <v>290</v>
      </c>
      <c r="R39232" s="48">
        <v>726</v>
      </c>
      <c r="T39232" s="48">
        <v>-6695</v>
      </c>
      <c r="AB39232" s="48">
        <v>-2329</v>
      </c>
      <c r="AE39232" s="48">
        <v>-4404</v>
      </c>
      <c r="AI39232" s="48">
        <v>38</v>
      </c>
      <c r="AJ39232" s="49">
        <v>-3362</v>
      </c>
      <c r="AK39232" s="49">
        <v>-179</v>
      </c>
      <c r="AL39232" s="49">
        <v>1</v>
      </c>
    </row>
    <row r="39233" spans="1:38">
      <c r="A39233" s="37" t="s">
        <v>47</v>
      </c>
      <c r="B39233" s="38">
        <v>43820.958333333336</v>
      </c>
      <c r="C39233" s="39">
        <v>43820</v>
      </c>
      <c r="D39233" s="38">
        <v>43820.625</v>
      </c>
      <c r="E39233" s="40" t="s">
        <v>239</v>
      </c>
      <c r="F39233" s="48">
        <v>26312</v>
      </c>
      <c r="G39233" s="48">
        <v>32278</v>
      </c>
      <c r="H39233" s="48">
        <v>16526</v>
      </c>
      <c r="I39233" s="48">
        <v>-7308</v>
      </c>
      <c r="J39233" s="48">
        <v>16527</v>
      </c>
      <c r="K39233" s="48">
        <v>735</v>
      </c>
      <c r="L39233" s="48">
        <v>9739</v>
      </c>
      <c r="M39233" s="48">
        <v>2152</v>
      </c>
      <c r="N39233" s="48">
        <v>91</v>
      </c>
      <c r="O39233" s="48">
        <v>301</v>
      </c>
      <c r="P39233" s="48">
        <v>2530</v>
      </c>
      <c r="Q39233" s="48">
        <v>238</v>
      </c>
      <c r="R39233" s="48">
        <v>741</v>
      </c>
      <c r="T39233" s="48">
        <v>-7186</v>
      </c>
      <c r="AB39233" s="48">
        <v>-2643</v>
      </c>
      <c r="AE39233" s="48">
        <v>-4575</v>
      </c>
      <c r="AI39233" s="48">
        <v>32</v>
      </c>
      <c r="AJ39233" s="49">
        <v>-8444</v>
      </c>
      <c r="AK39233" s="49">
        <v>-122</v>
      </c>
      <c r="AL39233" s="49">
        <v>-1</v>
      </c>
    </row>
    <row r="39234" spans="1:38">
      <c r="A39234" s="37" t="s">
        <v>47</v>
      </c>
      <c r="B39234" s="38">
        <v>43821</v>
      </c>
      <c r="C39234" s="39">
        <v>43820</v>
      </c>
      <c r="D39234" s="38">
        <v>43820.666666666664</v>
      </c>
      <c r="E39234" s="40" t="s">
        <v>239</v>
      </c>
      <c r="F39234" s="48">
        <v>27258</v>
      </c>
      <c r="G39234" s="48">
        <v>28792</v>
      </c>
      <c r="H39234" s="48">
        <v>15985</v>
      </c>
      <c r="I39234" s="48">
        <v>-8191</v>
      </c>
      <c r="J39234" s="48">
        <v>15985</v>
      </c>
      <c r="K39234" s="48">
        <v>951</v>
      </c>
      <c r="L39234" s="48">
        <v>10865</v>
      </c>
      <c r="M39234" s="48">
        <v>2150</v>
      </c>
      <c r="N39234" s="48">
        <v>91</v>
      </c>
      <c r="O39234" s="48">
        <v>404</v>
      </c>
      <c r="P39234" s="48">
        <v>532</v>
      </c>
      <c r="Q39234" s="48">
        <v>259</v>
      </c>
      <c r="R39234" s="48">
        <v>733</v>
      </c>
      <c r="T39234" s="48">
        <v>-8212</v>
      </c>
      <c r="AB39234" s="48">
        <v>-2916</v>
      </c>
      <c r="AE39234" s="48">
        <v>-5326</v>
      </c>
      <c r="AI39234" s="48">
        <v>30</v>
      </c>
      <c r="AJ39234" s="49">
        <v>-4616</v>
      </c>
      <c r="AK39234" s="49">
        <v>21</v>
      </c>
      <c r="AL39234" s="49">
        <v>0</v>
      </c>
    </row>
    <row r="39235" spans="1:38">
      <c r="A39235" s="37" t="s">
        <v>47</v>
      </c>
      <c r="B39235" s="38">
        <v>43821.041666666664</v>
      </c>
      <c r="C39235" s="39">
        <v>43820</v>
      </c>
      <c r="D39235" s="38">
        <v>43820.708333333336</v>
      </c>
      <c r="E39235" s="40" t="s">
        <v>239</v>
      </c>
      <c r="F39235" s="48">
        <v>29276</v>
      </c>
      <c r="G39235" s="48">
        <v>30668</v>
      </c>
      <c r="H39235" s="48">
        <v>16635</v>
      </c>
      <c r="I39235" s="48">
        <v>-9833</v>
      </c>
      <c r="J39235" s="48">
        <v>17050</v>
      </c>
      <c r="K39235" s="48">
        <v>1179</v>
      </c>
      <c r="L39235" s="48">
        <v>11593</v>
      </c>
      <c r="M39235" s="48">
        <v>2150</v>
      </c>
      <c r="N39235" s="48">
        <v>90</v>
      </c>
      <c r="O39235" s="48">
        <v>523</v>
      </c>
      <c r="P39235" s="48">
        <v>410</v>
      </c>
      <c r="Q39235" s="48">
        <v>356</v>
      </c>
      <c r="R39235" s="48">
        <v>749</v>
      </c>
      <c r="T39235" s="48">
        <v>-9912</v>
      </c>
      <c r="AB39235" s="48">
        <v>-4139</v>
      </c>
      <c r="AE39235" s="48">
        <v>-5798</v>
      </c>
      <c r="AI39235" s="48">
        <v>25</v>
      </c>
      <c r="AJ39235" s="49">
        <v>-4200</v>
      </c>
      <c r="AK39235" s="49">
        <v>79</v>
      </c>
      <c r="AL39235" s="49">
        <v>-415</v>
      </c>
    </row>
    <row r="39236" spans="1:38">
      <c r="A39236" s="37" t="s">
        <v>47</v>
      </c>
      <c r="B39236" s="38">
        <v>43821.083333333336</v>
      </c>
      <c r="C39236" s="39">
        <v>43820</v>
      </c>
      <c r="D39236" s="38">
        <v>43820.75</v>
      </c>
      <c r="E39236" s="40" t="s">
        <v>239</v>
      </c>
      <c r="F39236" s="48">
        <v>32332</v>
      </c>
      <c r="G39236" s="48">
        <v>33339</v>
      </c>
      <c r="H39236" s="48">
        <v>17031</v>
      </c>
      <c r="I39236" s="48">
        <v>-11250</v>
      </c>
      <c r="J39236" s="48">
        <v>17058</v>
      </c>
      <c r="K39236" s="48">
        <v>1376</v>
      </c>
      <c r="L39236" s="48">
        <v>11348</v>
      </c>
      <c r="M39236" s="48">
        <v>2150</v>
      </c>
      <c r="N39236" s="48">
        <v>91</v>
      </c>
      <c r="O39236" s="48">
        <v>962</v>
      </c>
      <c r="P39236" s="48">
        <v>6</v>
      </c>
      <c r="Q39236" s="48">
        <v>369</v>
      </c>
      <c r="R39236" s="48">
        <v>756</v>
      </c>
      <c r="T39236" s="48">
        <v>-11181</v>
      </c>
      <c r="AB39236" s="48">
        <v>-4828</v>
      </c>
      <c r="AE39236" s="48">
        <v>-6355</v>
      </c>
      <c r="AI39236" s="48">
        <v>2</v>
      </c>
      <c r="AJ39236" s="49">
        <v>-5058</v>
      </c>
      <c r="AK39236" s="49">
        <v>-69</v>
      </c>
      <c r="AL39236" s="49">
        <v>-27</v>
      </c>
    </row>
    <row r="39237" spans="1:38">
      <c r="A39237" s="37" t="s">
        <v>47</v>
      </c>
      <c r="B39237" s="38">
        <v>43821.125</v>
      </c>
      <c r="C39237" s="39">
        <v>43820</v>
      </c>
      <c r="D39237" s="38">
        <v>43820.791666666664</v>
      </c>
      <c r="E39237" s="40" t="s">
        <v>239</v>
      </c>
      <c r="F39237" s="48">
        <v>32605</v>
      </c>
      <c r="G39237" s="48">
        <v>33370</v>
      </c>
      <c r="H39237" s="48">
        <v>18012</v>
      </c>
      <c r="I39237" s="48">
        <v>-11316</v>
      </c>
      <c r="J39237" s="48">
        <v>18037</v>
      </c>
      <c r="K39237" s="48">
        <v>1435</v>
      </c>
      <c r="L39237" s="48">
        <v>12121</v>
      </c>
      <c r="M39237" s="48">
        <v>2148</v>
      </c>
      <c r="N39237" s="48">
        <v>90</v>
      </c>
      <c r="O39237" s="48">
        <v>950</v>
      </c>
      <c r="P39237" s="48">
        <v>6</v>
      </c>
      <c r="Q39237" s="48">
        <v>531</v>
      </c>
      <c r="R39237" s="48">
        <v>756</v>
      </c>
      <c r="T39237" s="48">
        <v>-11261</v>
      </c>
      <c r="AB39237" s="48">
        <v>-4971</v>
      </c>
      <c r="AE39237" s="48">
        <v>-6258</v>
      </c>
      <c r="AI39237" s="48">
        <v>-32</v>
      </c>
      <c r="AJ39237" s="49">
        <v>-4042</v>
      </c>
      <c r="AK39237" s="49">
        <v>-55</v>
      </c>
      <c r="AL39237" s="49">
        <v>-25</v>
      </c>
    </row>
    <row r="39238" spans="1:38">
      <c r="A39238" s="37" t="s">
        <v>47</v>
      </c>
      <c r="B39238" s="38">
        <v>43821.166666666664</v>
      </c>
      <c r="C39238" s="39">
        <v>43820</v>
      </c>
      <c r="D39238" s="38">
        <v>43820.833333333336</v>
      </c>
      <c r="E39238" s="40" t="s">
        <v>239</v>
      </c>
      <c r="F39238" s="48">
        <v>32048</v>
      </c>
      <c r="G39238" s="48">
        <v>33037</v>
      </c>
      <c r="H39238" s="48">
        <v>17368</v>
      </c>
      <c r="I39238" s="48">
        <v>-10780</v>
      </c>
      <c r="J39238" s="48">
        <v>17394</v>
      </c>
      <c r="K39238" s="48">
        <v>1227</v>
      </c>
      <c r="L39238" s="48">
        <v>11737</v>
      </c>
      <c r="M39238" s="48">
        <v>2149</v>
      </c>
      <c r="N39238" s="48">
        <v>91</v>
      </c>
      <c r="O39238" s="48">
        <v>714</v>
      </c>
      <c r="P39238" s="48">
        <v>6</v>
      </c>
      <c r="Q39238" s="48">
        <v>719</v>
      </c>
      <c r="R39238" s="48">
        <v>751</v>
      </c>
      <c r="T39238" s="48">
        <v>-10732</v>
      </c>
      <c r="AB39238" s="48">
        <v>-4637</v>
      </c>
      <c r="AE39238" s="48">
        <v>-6029</v>
      </c>
      <c r="AI39238" s="48">
        <v>-66</v>
      </c>
      <c r="AJ39238" s="49">
        <v>-4889</v>
      </c>
      <c r="AK39238" s="49">
        <v>-48</v>
      </c>
      <c r="AL39238" s="49">
        <v>-26</v>
      </c>
    </row>
    <row r="39239" spans="1:38">
      <c r="A39239" s="37" t="s">
        <v>47</v>
      </c>
      <c r="B39239" s="38">
        <v>43821.208333333336</v>
      </c>
      <c r="C39239" s="39">
        <v>43820</v>
      </c>
      <c r="D39239" s="38">
        <v>43820.875</v>
      </c>
      <c r="E39239" s="40" t="s">
        <v>239</v>
      </c>
      <c r="F39239" s="48">
        <v>31221</v>
      </c>
      <c r="G39239" s="48">
        <v>32297</v>
      </c>
      <c r="H39239" s="48">
        <v>17407</v>
      </c>
      <c r="I39239" s="48">
        <v>-10710</v>
      </c>
      <c r="J39239" s="48">
        <v>17435</v>
      </c>
      <c r="K39239" s="48">
        <v>1111</v>
      </c>
      <c r="L39239" s="48">
        <v>11758</v>
      </c>
      <c r="M39239" s="48">
        <v>2149</v>
      </c>
      <c r="N39239" s="48">
        <v>91</v>
      </c>
      <c r="O39239" s="48">
        <v>712</v>
      </c>
      <c r="P39239" s="48">
        <v>6</v>
      </c>
      <c r="Q39239" s="48">
        <v>852</v>
      </c>
      <c r="R39239" s="48">
        <v>756</v>
      </c>
      <c r="T39239" s="48">
        <v>-10681</v>
      </c>
      <c r="AB39239" s="48">
        <v>-4526</v>
      </c>
      <c r="AE39239" s="48">
        <v>-6082</v>
      </c>
      <c r="AI39239" s="48">
        <v>-73</v>
      </c>
      <c r="AJ39239" s="49">
        <v>-4180</v>
      </c>
      <c r="AK39239" s="49">
        <v>-29</v>
      </c>
      <c r="AL39239" s="49">
        <v>-28</v>
      </c>
    </row>
    <row r="39240" spans="1:38">
      <c r="A39240" s="37" t="s">
        <v>47</v>
      </c>
      <c r="B39240" s="38">
        <v>43821.25</v>
      </c>
      <c r="C39240" s="39">
        <v>43820</v>
      </c>
      <c r="D39240" s="38">
        <v>43820.916666666664</v>
      </c>
      <c r="E39240" s="40" t="s">
        <v>239</v>
      </c>
      <c r="F39240" s="48">
        <v>30242</v>
      </c>
      <c r="G39240" s="48">
        <v>31341</v>
      </c>
      <c r="H39240" s="48">
        <v>17289</v>
      </c>
      <c r="I39240" s="48">
        <v>-9871</v>
      </c>
      <c r="J39240" s="48">
        <v>17320</v>
      </c>
      <c r="K39240" s="48">
        <v>1038</v>
      </c>
      <c r="L39240" s="48">
        <v>11825</v>
      </c>
      <c r="M39240" s="48">
        <v>2152</v>
      </c>
      <c r="N39240" s="48">
        <v>91</v>
      </c>
      <c r="O39240" s="48">
        <v>606</v>
      </c>
      <c r="P39240" s="48">
        <v>6</v>
      </c>
      <c r="Q39240" s="48">
        <v>860</v>
      </c>
      <c r="R39240" s="48">
        <v>742</v>
      </c>
      <c r="T39240" s="48">
        <v>-9964</v>
      </c>
      <c r="AB39240" s="48">
        <v>-4105</v>
      </c>
      <c r="AE39240" s="48">
        <v>-5883</v>
      </c>
      <c r="AI39240" s="48">
        <v>24</v>
      </c>
      <c r="AJ39240" s="49">
        <v>-4181</v>
      </c>
      <c r="AK39240" s="49">
        <v>93</v>
      </c>
      <c r="AL39240" s="49">
        <v>-31</v>
      </c>
    </row>
    <row r="39241" spans="1:38">
      <c r="A39241" s="37" t="s">
        <v>47</v>
      </c>
      <c r="B39241" s="38">
        <v>43821.291666666664</v>
      </c>
      <c r="C39241" s="39">
        <v>43820</v>
      </c>
      <c r="D39241" s="38">
        <v>43820.958333333336</v>
      </c>
      <c r="E39241" s="40" t="s">
        <v>239</v>
      </c>
      <c r="F39241" s="48">
        <v>28730</v>
      </c>
      <c r="G39241" s="48">
        <v>32475</v>
      </c>
      <c r="H39241" s="48">
        <v>16747</v>
      </c>
      <c r="I39241" s="48">
        <v>-8880</v>
      </c>
      <c r="J39241" s="48">
        <v>16778</v>
      </c>
      <c r="K39241" s="48">
        <v>917</v>
      </c>
      <c r="L39241" s="48">
        <v>11725</v>
      </c>
      <c r="M39241" s="48">
        <v>2157</v>
      </c>
      <c r="N39241" s="48">
        <v>90</v>
      </c>
      <c r="O39241" s="48">
        <v>356</v>
      </c>
      <c r="P39241" s="48">
        <v>6</v>
      </c>
      <c r="Q39241" s="48">
        <v>783</v>
      </c>
      <c r="R39241" s="48">
        <v>744</v>
      </c>
      <c r="T39241" s="48">
        <v>-8951</v>
      </c>
      <c r="AB39241" s="48">
        <v>-3569</v>
      </c>
      <c r="AE39241" s="48">
        <v>-5363</v>
      </c>
      <c r="AI39241" s="48">
        <v>-19</v>
      </c>
      <c r="AJ39241" s="49">
        <v>-6848</v>
      </c>
      <c r="AK39241" s="49">
        <v>71</v>
      </c>
      <c r="AL39241" s="49">
        <v>-31</v>
      </c>
    </row>
    <row r="39242" spans="1:38">
      <c r="A39242" s="37" t="s">
        <v>47</v>
      </c>
      <c r="B39242" s="38">
        <v>43821.333333333336</v>
      </c>
      <c r="C39242" s="39">
        <v>43820</v>
      </c>
      <c r="D39242" s="38">
        <v>43821</v>
      </c>
      <c r="E39242" s="40" t="s">
        <v>239</v>
      </c>
      <c r="F39242" s="48">
        <v>26995</v>
      </c>
      <c r="G39242" s="48">
        <v>32132</v>
      </c>
      <c r="H39242" s="48">
        <v>15721</v>
      </c>
      <c r="I39242" s="48">
        <v>-7971</v>
      </c>
      <c r="J39242" s="48">
        <v>15754</v>
      </c>
      <c r="K39242" s="48">
        <v>804</v>
      </c>
      <c r="L39242" s="48">
        <v>11139</v>
      </c>
      <c r="M39242" s="48">
        <v>2154</v>
      </c>
      <c r="N39242" s="48">
        <v>46</v>
      </c>
      <c r="O39242" s="48">
        <v>223</v>
      </c>
      <c r="P39242" s="48">
        <v>4</v>
      </c>
      <c r="Q39242" s="48">
        <v>640</v>
      </c>
      <c r="R39242" s="48">
        <v>744</v>
      </c>
      <c r="T39242" s="48">
        <v>-8036</v>
      </c>
      <c r="AB39242" s="48">
        <v>-2782</v>
      </c>
      <c r="AE39242" s="48">
        <v>-5211</v>
      </c>
      <c r="AI39242" s="48">
        <v>-43</v>
      </c>
      <c r="AJ39242" s="49">
        <v>-8440</v>
      </c>
      <c r="AK39242" s="49">
        <v>65</v>
      </c>
      <c r="AL39242" s="49">
        <v>-33</v>
      </c>
    </row>
    <row r="39243" spans="1:38">
      <c r="A39243" s="37" t="s">
        <v>47</v>
      </c>
      <c r="B39243" s="38">
        <v>43821.375</v>
      </c>
      <c r="C39243" s="39">
        <v>43821</v>
      </c>
      <c r="D39243" s="38">
        <v>43821.041666666664</v>
      </c>
      <c r="E39243" s="40" t="s">
        <v>239</v>
      </c>
      <c r="F39243" s="48">
        <v>25773</v>
      </c>
      <c r="G39243" s="48">
        <v>26438</v>
      </c>
      <c r="H39243" s="48">
        <v>15550</v>
      </c>
      <c r="I39243" s="48">
        <v>-7286</v>
      </c>
      <c r="J39243" s="48">
        <v>15584</v>
      </c>
      <c r="K39243" s="48">
        <v>694</v>
      </c>
      <c r="L39243" s="48">
        <v>10905</v>
      </c>
      <c r="M39243" s="48">
        <v>2160</v>
      </c>
      <c r="N39243" s="48">
        <v>90</v>
      </c>
      <c r="O39243" s="48">
        <v>224</v>
      </c>
      <c r="P39243" s="48">
        <v>4</v>
      </c>
      <c r="Q39243" s="48">
        <v>760</v>
      </c>
      <c r="R39243" s="48">
        <v>747</v>
      </c>
      <c r="T39243" s="48">
        <v>-7345</v>
      </c>
      <c r="AB39243" s="48">
        <v>-2310</v>
      </c>
      <c r="AE39243" s="48">
        <v>-5012</v>
      </c>
      <c r="AI39243" s="48">
        <v>-23</v>
      </c>
      <c r="AJ39243" s="49">
        <v>-3602</v>
      </c>
      <c r="AK39243" s="49">
        <v>59</v>
      </c>
      <c r="AL39243" s="49">
        <v>-34</v>
      </c>
    </row>
    <row r="39244" spans="1:38">
      <c r="A39244" s="37" t="s">
        <v>47</v>
      </c>
      <c r="B39244" s="38">
        <v>43821.416666666664</v>
      </c>
      <c r="C39244" s="39">
        <v>43821</v>
      </c>
      <c r="D39244" s="38">
        <v>43821.083333333336</v>
      </c>
      <c r="E39244" s="40" t="s">
        <v>239</v>
      </c>
      <c r="F39244" s="48">
        <v>24761</v>
      </c>
      <c r="G39244" s="48">
        <v>25346</v>
      </c>
      <c r="H39244" s="48">
        <v>14767</v>
      </c>
      <c r="I39244" s="48">
        <v>-6888</v>
      </c>
      <c r="J39244" s="48">
        <v>14799</v>
      </c>
      <c r="K39244" s="48">
        <v>659</v>
      </c>
      <c r="L39244" s="48">
        <v>10404</v>
      </c>
      <c r="M39244" s="48">
        <v>2176</v>
      </c>
      <c r="N39244" s="48">
        <v>90</v>
      </c>
      <c r="O39244" s="48">
        <v>232</v>
      </c>
      <c r="P39244" s="48">
        <v>4</v>
      </c>
      <c r="Q39244" s="48">
        <v>491</v>
      </c>
      <c r="R39244" s="48">
        <v>743</v>
      </c>
      <c r="T39244" s="48">
        <v>-6951</v>
      </c>
      <c r="AB39244" s="48">
        <v>-1994</v>
      </c>
      <c r="AE39244" s="48">
        <v>-4929</v>
      </c>
      <c r="AI39244" s="48">
        <v>-28</v>
      </c>
      <c r="AJ39244" s="49">
        <v>-3691</v>
      </c>
      <c r="AK39244" s="49">
        <v>63</v>
      </c>
      <c r="AL39244" s="49">
        <v>-32</v>
      </c>
    </row>
    <row r="39245" spans="1:38">
      <c r="A39245" s="37" t="s">
        <v>47</v>
      </c>
      <c r="B39245" s="38">
        <v>43821.458333333336</v>
      </c>
      <c r="C39245" s="39">
        <v>43821</v>
      </c>
      <c r="D39245" s="38">
        <v>43821.125</v>
      </c>
      <c r="E39245" s="40" t="s">
        <v>239</v>
      </c>
      <c r="F39245" s="48">
        <v>24056</v>
      </c>
      <c r="G39245" s="48">
        <v>24640</v>
      </c>
      <c r="H39245" s="48">
        <v>14445</v>
      </c>
      <c r="I39245" s="48">
        <v>-6542</v>
      </c>
      <c r="J39245" s="48">
        <v>14478</v>
      </c>
      <c r="K39245" s="48">
        <v>659</v>
      </c>
      <c r="L39245" s="48">
        <v>10155</v>
      </c>
      <c r="M39245" s="48">
        <v>2202</v>
      </c>
      <c r="N39245" s="48">
        <v>90</v>
      </c>
      <c r="O39245" s="48">
        <v>223</v>
      </c>
      <c r="P39245" s="48">
        <v>4</v>
      </c>
      <c r="Q39245" s="48">
        <v>400</v>
      </c>
      <c r="R39245" s="48">
        <v>745</v>
      </c>
      <c r="T39245" s="48">
        <v>-6612</v>
      </c>
      <c r="AB39245" s="48">
        <v>-1724</v>
      </c>
      <c r="AE39245" s="48">
        <v>-4821</v>
      </c>
      <c r="AI39245" s="48">
        <v>-67</v>
      </c>
      <c r="AJ39245" s="49">
        <v>-3653</v>
      </c>
      <c r="AK39245" s="49">
        <v>70</v>
      </c>
      <c r="AL39245" s="49">
        <v>-33</v>
      </c>
    </row>
    <row r="39246" spans="1:38">
      <c r="A39246" s="37" t="s">
        <v>47</v>
      </c>
      <c r="B39246" s="38">
        <v>43821.5</v>
      </c>
      <c r="C39246" s="39">
        <v>43821</v>
      </c>
      <c r="D39246" s="38">
        <v>43821.166666666664</v>
      </c>
      <c r="E39246" s="40" t="s">
        <v>239</v>
      </c>
      <c r="F39246" s="48">
        <v>23699</v>
      </c>
      <c r="G39246" s="48">
        <v>31433</v>
      </c>
      <c r="H39246" s="48">
        <v>14636</v>
      </c>
      <c r="I39246" s="48">
        <v>-6258</v>
      </c>
      <c r="J39246" s="48">
        <v>14672</v>
      </c>
      <c r="K39246" s="48">
        <v>661</v>
      </c>
      <c r="L39246" s="48">
        <v>9979</v>
      </c>
      <c r="M39246" s="48">
        <v>2223</v>
      </c>
      <c r="N39246" s="48">
        <v>90</v>
      </c>
      <c r="O39246" s="48">
        <v>304</v>
      </c>
      <c r="P39246" s="48">
        <v>4</v>
      </c>
      <c r="Q39246" s="48">
        <v>664</v>
      </c>
      <c r="R39246" s="48">
        <v>747</v>
      </c>
      <c r="T39246" s="48">
        <v>-6334</v>
      </c>
      <c r="AB39246" s="48">
        <v>-1782</v>
      </c>
      <c r="AE39246" s="48">
        <v>-4465</v>
      </c>
      <c r="AI39246" s="48">
        <v>-87</v>
      </c>
      <c r="AJ39246" s="49">
        <v>-10539</v>
      </c>
      <c r="AK39246" s="49">
        <v>76</v>
      </c>
      <c r="AL39246" s="49">
        <v>-36</v>
      </c>
    </row>
    <row r="39247" spans="1:38">
      <c r="A39247" s="37" t="s">
        <v>47</v>
      </c>
      <c r="B39247" s="38">
        <v>43821.541666666664</v>
      </c>
      <c r="C39247" s="39">
        <v>43821</v>
      </c>
      <c r="D39247" s="38">
        <v>43821.208333333336</v>
      </c>
      <c r="E39247" s="40" t="s">
        <v>239</v>
      </c>
      <c r="F39247" s="48">
        <v>23768</v>
      </c>
      <c r="G39247" s="48">
        <v>24250</v>
      </c>
      <c r="H39247" s="48">
        <v>14893</v>
      </c>
      <c r="I39247" s="48">
        <v>-6188</v>
      </c>
      <c r="J39247" s="48">
        <v>14926</v>
      </c>
      <c r="K39247" s="48">
        <v>661</v>
      </c>
      <c r="L39247" s="48">
        <v>10020</v>
      </c>
      <c r="M39247" s="48">
        <v>2223</v>
      </c>
      <c r="N39247" s="48">
        <v>91</v>
      </c>
      <c r="O39247" s="48">
        <v>323</v>
      </c>
      <c r="P39247" s="48">
        <v>4</v>
      </c>
      <c r="Q39247" s="48">
        <v>855</v>
      </c>
      <c r="R39247" s="48">
        <v>749</v>
      </c>
      <c r="T39247" s="48">
        <v>-6240</v>
      </c>
      <c r="AB39247" s="48">
        <v>-1855</v>
      </c>
      <c r="AE39247" s="48">
        <v>-4318</v>
      </c>
      <c r="AI39247" s="48">
        <v>-67</v>
      </c>
      <c r="AJ39247" s="49">
        <v>-3169</v>
      </c>
      <c r="AK39247" s="49">
        <v>52</v>
      </c>
      <c r="AL39247" s="49">
        <v>-33</v>
      </c>
    </row>
    <row r="39248" spans="1:38">
      <c r="A39248" s="37" t="s">
        <v>47</v>
      </c>
      <c r="B39248" s="38">
        <v>43821.583333333336</v>
      </c>
      <c r="C39248" s="39">
        <v>43821</v>
      </c>
      <c r="D39248" s="38">
        <v>43821.25</v>
      </c>
      <c r="E39248" s="40" t="s">
        <v>239</v>
      </c>
      <c r="F39248" s="48">
        <v>24303</v>
      </c>
      <c r="G39248" s="48">
        <v>31596</v>
      </c>
      <c r="H39248" s="48">
        <v>15065</v>
      </c>
      <c r="I39248" s="48">
        <v>-6244</v>
      </c>
      <c r="J39248" s="48">
        <v>15101</v>
      </c>
      <c r="K39248" s="48">
        <v>661</v>
      </c>
      <c r="L39248" s="48">
        <v>10206</v>
      </c>
      <c r="M39248" s="48">
        <v>2240</v>
      </c>
      <c r="N39248" s="48">
        <v>90</v>
      </c>
      <c r="O39248" s="48">
        <v>372</v>
      </c>
      <c r="P39248" s="48">
        <v>4</v>
      </c>
      <c r="Q39248" s="48">
        <v>783</v>
      </c>
      <c r="R39248" s="48">
        <v>745</v>
      </c>
      <c r="T39248" s="48">
        <v>-6306</v>
      </c>
      <c r="AB39248" s="48">
        <v>-1900</v>
      </c>
      <c r="AE39248" s="48">
        <v>-4383</v>
      </c>
      <c r="AI39248" s="48">
        <v>-23</v>
      </c>
      <c r="AJ39248" s="49">
        <v>-10287</v>
      </c>
      <c r="AK39248" s="49">
        <v>62</v>
      </c>
      <c r="AL39248" s="49">
        <v>-36</v>
      </c>
    </row>
    <row r="39249" spans="1:38">
      <c r="A39249" s="37" t="s">
        <v>47</v>
      </c>
      <c r="B39249" s="38">
        <v>43821.625</v>
      </c>
      <c r="C39249" s="39">
        <v>43821</v>
      </c>
      <c r="D39249" s="38">
        <v>43821.291666666664</v>
      </c>
      <c r="E39249" s="40" t="s">
        <v>239</v>
      </c>
      <c r="F39249" s="48">
        <v>25192</v>
      </c>
      <c r="G39249" s="48">
        <v>25928</v>
      </c>
      <c r="H39249" s="48">
        <v>15522</v>
      </c>
      <c r="I39249" s="48">
        <v>-6813</v>
      </c>
      <c r="J39249" s="48">
        <v>15523</v>
      </c>
      <c r="K39249" s="48">
        <v>682</v>
      </c>
      <c r="L39249" s="48">
        <v>10499</v>
      </c>
      <c r="M39249" s="48">
        <v>2255</v>
      </c>
      <c r="N39249" s="48">
        <v>90</v>
      </c>
      <c r="O39249" s="48">
        <v>350</v>
      </c>
      <c r="P39249" s="48">
        <v>24</v>
      </c>
      <c r="Q39249" s="48">
        <v>875</v>
      </c>
      <c r="R39249" s="48">
        <v>748</v>
      </c>
      <c r="T39249" s="48">
        <v>-6887</v>
      </c>
      <c r="AB39249" s="48">
        <v>-2393</v>
      </c>
      <c r="AE39249" s="48">
        <v>-4478</v>
      </c>
      <c r="AI39249" s="48">
        <v>-16</v>
      </c>
      <c r="AJ39249" s="49">
        <v>-3593</v>
      </c>
      <c r="AK39249" s="49">
        <v>74</v>
      </c>
      <c r="AL39249" s="49">
        <v>-1</v>
      </c>
    </row>
    <row r="39250" spans="1:38">
      <c r="A39250" s="37" t="s">
        <v>47</v>
      </c>
      <c r="B39250" s="38">
        <v>43821.666666666664</v>
      </c>
      <c r="C39250" s="39">
        <v>43821</v>
      </c>
      <c r="D39250" s="38">
        <v>43821.333333333336</v>
      </c>
      <c r="E39250" s="40" t="s">
        <v>239</v>
      </c>
      <c r="F39250" s="48">
        <v>25756</v>
      </c>
      <c r="G39250" s="48">
        <v>31952</v>
      </c>
      <c r="H39250" s="48">
        <v>17064</v>
      </c>
      <c r="I39250" s="48">
        <v>-7188</v>
      </c>
      <c r="J39250" s="48">
        <v>17065</v>
      </c>
      <c r="K39250" s="48">
        <v>670</v>
      </c>
      <c r="L39250" s="48">
        <v>10541</v>
      </c>
      <c r="M39250" s="48">
        <v>2253</v>
      </c>
      <c r="N39250" s="48">
        <v>90</v>
      </c>
      <c r="O39250" s="48">
        <v>472</v>
      </c>
      <c r="P39250" s="48">
        <v>1332</v>
      </c>
      <c r="Q39250" s="48">
        <v>957</v>
      </c>
      <c r="R39250" s="48">
        <v>750</v>
      </c>
      <c r="T39250" s="48">
        <v>-7241</v>
      </c>
      <c r="AB39250" s="48">
        <v>-2369</v>
      </c>
      <c r="AE39250" s="48">
        <v>-4878</v>
      </c>
      <c r="AI39250" s="48">
        <v>6</v>
      </c>
      <c r="AJ39250" s="49">
        <v>-7700</v>
      </c>
      <c r="AK39250" s="49">
        <v>53</v>
      </c>
      <c r="AL39250" s="49">
        <v>-1</v>
      </c>
    </row>
    <row r="39251" spans="1:38">
      <c r="A39251" s="37" t="s">
        <v>47</v>
      </c>
      <c r="B39251" s="38">
        <v>43821.708333333336</v>
      </c>
      <c r="C39251" s="39">
        <v>43821</v>
      </c>
      <c r="D39251" s="38">
        <v>43821.375</v>
      </c>
      <c r="E39251" s="40" t="s">
        <v>239</v>
      </c>
      <c r="F39251" s="48">
        <v>25964</v>
      </c>
      <c r="G39251" s="48">
        <v>27704</v>
      </c>
      <c r="H39251" s="48">
        <v>18799</v>
      </c>
      <c r="I39251" s="48">
        <v>-6527</v>
      </c>
      <c r="J39251" s="48">
        <v>18798</v>
      </c>
      <c r="K39251" s="48">
        <v>661</v>
      </c>
      <c r="L39251" s="48">
        <v>10155</v>
      </c>
      <c r="M39251" s="48">
        <v>2253</v>
      </c>
      <c r="N39251" s="48">
        <v>91</v>
      </c>
      <c r="O39251" s="48">
        <v>421</v>
      </c>
      <c r="P39251" s="48">
        <v>3654</v>
      </c>
      <c r="Q39251" s="48">
        <v>814</v>
      </c>
      <c r="R39251" s="48">
        <v>749</v>
      </c>
      <c r="T39251" s="48">
        <v>-6548</v>
      </c>
      <c r="AB39251" s="48">
        <v>-1871</v>
      </c>
      <c r="AE39251" s="48">
        <v>-4718</v>
      </c>
      <c r="AI39251" s="48">
        <v>41</v>
      </c>
      <c r="AJ39251" s="49">
        <v>-2378</v>
      </c>
      <c r="AK39251" s="49">
        <v>21</v>
      </c>
      <c r="AL39251" s="49">
        <v>1</v>
      </c>
    </row>
    <row r="39252" spans="1:38">
      <c r="A39252" s="37" t="s">
        <v>47</v>
      </c>
      <c r="B39252" s="38">
        <v>43821.75</v>
      </c>
      <c r="C39252" s="39">
        <v>43821</v>
      </c>
      <c r="D39252" s="38">
        <v>43821.416666666664</v>
      </c>
      <c r="E39252" s="40" t="s">
        <v>239</v>
      </c>
      <c r="F39252" s="48">
        <v>26076</v>
      </c>
      <c r="G39252" s="48">
        <v>27866</v>
      </c>
      <c r="H39252" s="48">
        <v>18760</v>
      </c>
      <c r="I39252" s="48">
        <v>-6299</v>
      </c>
      <c r="J39252" s="48">
        <v>18757</v>
      </c>
      <c r="K39252" s="48">
        <v>664</v>
      </c>
      <c r="L39252" s="48">
        <v>9525</v>
      </c>
      <c r="M39252" s="48">
        <v>2254</v>
      </c>
      <c r="N39252" s="48">
        <v>90</v>
      </c>
      <c r="O39252" s="48">
        <v>401</v>
      </c>
      <c r="P39252" s="48">
        <v>4244</v>
      </c>
      <c r="Q39252" s="48">
        <v>831</v>
      </c>
      <c r="R39252" s="48">
        <v>748</v>
      </c>
      <c r="T39252" s="48">
        <v>-6301</v>
      </c>
      <c r="AB39252" s="48">
        <v>-1700</v>
      </c>
      <c r="AE39252" s="48">
        <v>-4652</v>
      </c>
      <c r="AI39252" s="48">
        <v>51</v>
      </c>
      <c r="AJ39252" s="49">
        <v>-2807</v>
      </c>
      <c r="AK39252" s="49">
        <v>2</v>
      </c>
      <c r="AL39252" s="49">
        <v>3</v>
      </c>
    </row>
    <row r="39253" spans="1:38">
      <c r="A39253" s="37" t="s">
        <v>47</v>
      </c>
      <c r="B39253" s="38">
        <v>43821.791666666664</v>
      </c>
      <c r="C39253" s="39">
        <v>43821</v>
      </c>
      <c r="D39253" s="38">
        <v>43821.458333333336</v>
      </c>
      <c r="E39253" s="40" t="s">
        <v>239</v>
      </c>
      <c r="F39253" s="48">
        <v>25890</v>
      </c>
      <c r="G39253" s="48">
        <v>27961</v>
      </c>
      <c r="H39253" s="48">
        <v>19363</v>
      </c>
      <c r="I39253" s="48">
        <v>-6107</v>
      </c>
      <c r="J39253" s="48">
        <v>19362</v>
      </c>
      <c r="K39253" s="48">
        <v>662</v>
      </c>
      <c r="L39253" s="48">
        <v>9315</v>
      </c>
      <c r="M39253" s="48">
        <v>2252</v>
      </c>
      <c r="N39253" s="48">
        <v>91</v>
      </c>
      <c r="O39253" s="48">
        <v>384</v>
      </c>
      <c r="P39253" s="48">
        <v>4965</v>
      </c>
      <c r="Q39253" s="48">
        <v>952</v>
      </c>
      <c r="R39253" s="48">
        <v>741</v>
      </c>
      <c r="T39253" s="48">
        <v>-6054</v>
      </c>
      <c r="AB39253" s="48">
        <v>-1519</v>
      </c>
      <c r="AE39253" s="48">
        <v>-4612</v>
      </c>
      <c r="AI39253" s="48">
        <v>77</v>
      </c>
      <c r="AJ39253" s="49">
        <v>-2491</v>
      </c>
      <c r="AK39253" s="49">
        <v>-53</v>
      </c>
      <c r="AL39253" s="49">
        <v>1</v>
      </c>
    </row>
    <row r="39254" spans="1:38">
      <c r="A39254" s="37" t="s">
        <v>47</v>
      </c>
      <c r="B39254" s="38">
        <v>43821.833333333336</v>
      </c>
      <c r="C39254" s="39">
        <v>43821</v>
      </c>
      <c r="D39254" s="38">
        <v>43821.5</v>
      </c>
      <c r="E39254" s="40" t="s">
        <v>239</v>
      </c>
      <c r="F39254" s="48">
        <v>25568</v>
      </c>
      <c r="G39254" s="48">
        <v>27770</v>
      </c>
      <c r="H39254" s="48">
        <v>19040</v>
      </c>
      <c r="I39254" s="48">
        <v>-6051</v>
      </c>
      <c r="J39254" s="48">
        <v>19039</v>
      </c>
      <c r="K39254" s="48">
        <v>661</v>
      </c>
      <c r="L39254" s="48">
        <v>9315</v>
      </c>
      <c r="M39254" s="48">
        <v>2251</v>
      </c>
      <c r="N39254" s="48">
        <v>90</v>
      </c>
      <c r="O39254" s="48">
        <v>360</v>
      </c>
      <c r="P39254" s="48">
        <v>4761</v>
      </c>
      <c r="Q39254" s="48">
        <v>857</v>
      </c>
      <c r="R39254" s="48">
        <v>744</v>
      </c>
      <c r="T39254" s="48">
        <v>-5976</v>
      </c>
      <c r="AB39254" s="48">
        <v>-1486</v>
      </c>
      <c r="AE39254" s="48">
        <v>-4552</v>
      </c>
      <c r="AI39254" s="48">
        <v>62</v>
      </c>
      <c r="AJ39254" s="49">
        <v>-2679</v>
      </c>
      <c r="AK39254" s="49">
        <v>-75</v>
      </c>
      <c r="AL39254" s="49">
        <v>1</v>
      </c>
    </row>
    <row r="39255" spans="1:38">
      <c r="A39255" s="37" t="s">
        <v>47</v>
      </c>
      <c r="B39255" s="38">
        <v>43821.875</v>
      </c>
      <c r="C39255" s="39">
        <v>43821</v>
      </c>
      <c r="D39255" s="38">
        <v>43821.541666666664</v>
      </c>
      <c r="E39255" s="40" t="s">
        <v>239</v>
      </c>
      <c r="F39255" s="48">
        <v>25430</v>
      </c>
      <c r="G39255" s="48">
        <v>27503</v>
      </c>
      <c r="H39255" s="48">
        <v>18635</v>
      </c>
      <c r="I39255" s="48">
        <v>-5953</v>
      </c>
      <c r="J39255" s="48">
        <v>18635</v>
      </c>
      <c r="K39255" s="48">
        <v>663</v>
      </c>
      <c r="L39255" s="48">
        <v>9298</v>
      </c>
      <c r="M39255" s="48">
        <v>2251</v>
      </c>
      <c r="N39255" s="48">
        <v>91</v>
      </c>
      <c r="O39255" s="48">
        <v>341</v>
      </c>
      <c r="P39255" s="48">
        <v>4337</v>
      </c>
      <c r="Q39255" s="48">
        <v>914</v>
      </c>
      <c r="R39255" s="48">
        <v>740</v>
      </c>
      <c r="T39255" s="48">
        <v>-5919</v>
      </c>
      <c r="AB39255" s="48">
        <v>-1415</v>
      </c>
      <c r="AE39255" s="48">
        <v>-4537</v>
      </c>
      <c r="AI39255" s="48">
        <v>33</v>
      </c>
      <c r="AJ39255" s="49">
        <v>-2915</v>
      </c>
      <c r="AK39255" s="49">
        <v>-34</v>
      </c>
      <c r="AL39255" s="49">
        <v>0</v>
      </c>
    </row>
    <row r="39256" spans="1:38">
      <c r="A39256" s="37" t="s">
        <v>47</v>
      </c>
      <c r="B39256" s="38">
        <v>43821.916666666664</v>
      </c>
      <c r="C39256" s="39">
        <v>43821</v>
      </c>
      <c r="D39256" s="38">
        <v>43821.583333333336</v>
      </c>
      <c r="E39256" s="40" t="s">
        <v>239</v>
      </c>
      <c r="F39256" s="48">
        <v>25494</v>
      </c>
      <c r="G39256" s="48">
        <v>27711</v>
      </c>
      <c r="H39256" s="48">
        <v>17934</v>
      </c>
      <c r="I39256" s="48">
        <v>-6296</v>
      </c>
      <c r="J39256" s="48">
        <v>17935</v>
      </c>
      <c r="K39256" s="48">
        <v>662</v>
      </c>
      <c r="L39256" s="48">
        <v>9950</v>
      </c>
      <c r="M39256" s="48">
        <v>2252</v>
      </c>
      <c r="N39256" s="48">
        <v>91</v>
      </c>
      <c r="O39256" s="48">
        <v>357</v>
      </c>
      <c r="P39256" s="48">
        <v>3304</v>
      </c>
      <c r="Q39256" s="48">
        <v>579</v>
      </c>
      <c r="R39256" s="48">
        <v>740</v>
      </c>
      <c r="T39256" s="48">
        <v>-6268</v>
      </c>
      <c r="AB39256" s="48">
        <v>-1557</v>
      </c>
      <c r="AE39256" s="48">
        <v>-4745</v>
      </c>
      <c r="AI39256" s="48">
        <v>34</v>
      </c>
      <c r="AJ39256" s="49">
        <v>-3481</v>
      </c>
      <c r="AK39256" s="49">
        <v>-28</v>
      </c>
      <c r="AL39256" s="49">
        <v>-1</v>
      </c>
    </row>
    <row r="39257" spans="1:38">
      <c r="A39257" s="37" t="s">
        <v>47</v>
      </c>
      <c r="B39257" s="38">
        <v>43821.958333333336</v>
      </c>
      <c r="C39257" s="39">
        <v>43821</v>
      </c>
      <c r="D39257" s="38">
        <v>43821.625</v>
      </c>
      <c r="E39257" s="40" t="s">
        <v>239</v>
      </c>
      <c r="F39257" s="48">
        <v>26124</v>
      </c>
      <c r="G39257" s="48">
        <v>28174</v>
      </c>
      <c r="H39257" s="48">
        <v>17594</v>
      </c>
      <c r="I39257" s="48">
        <v>-7290</v>
      </c>
      <c r="J39257" s="48">
        <v>17593</v>
      </c>
      <c r="K39257" s="48">
        <v>670</v>
      </c>
      <c r="L39257" s="48">
        <v>10653</v>
      </c>
      <c r="M39257" s="48">
        <v>2253</v>
      </c>
      <c r="N39257" s="48">
        <v>90</v>
      </c>
      <c r="O39257" s="48">
        <v>372</v>
      </c>
      <c r="P39257" s="48">
        <v>1885</v>
      </c>
      <c r="Q39257" s="48">
        <v>930</v>
      </c>
      <c r="R39257" s="48">
        <v>740</v>
      </c>
      <c r="T39257" s="48">
        <v>-7332</v>
      </c>
      <c r="AB39257" s="48">
        <v>-1980</v>
      </c>
      <c r="AE39257" s="48">
        <v>-5390</v>
      </c>
      <c r="AI39257" s="48">
        <v>38</v>
      </c>
      <c r="AJ39257" s="49">
        <v>-3290</v>
      </c>
      <c r="AK39257" s="49">
        <v>42</v>
      </c>
      <c r="AL39257" s="49">
        <v>1</v>
      </c>
    </row>
    <row r="39258" spans="1:38">
      <c r="A39258" s="37" t="s">
        <v>47</v>
      </c>
      <c r="B39258" s="38">
        <v>43822</v>
      </c>
      <c r="C39258" s="39">
        <v>43821</v>
      </c>
      <c r="D39258" s="38">
        <v>43821.666666666664</v>
      </c>
      <c r="E39258" s="40" t="s">
        <v>239</v>
      </c>
      <c r="F39258" s="48">
        <v>27001</v>
      </c>
      <c r="G39258" s="48">
        <v>28781</v>
      </c>
      <c r="H39258" s="48">
        <v>17347</v>
      </c>
      <c r="I39258" s="48">
        <v>-7484</v>
      </c>
      <c r="J39258" s="48">
        <v>17346</v>
      </c>
      <c r="K39258" s="48">
        <v>908</v>
      </c>
      <c r="L39258" s="48">
        <v>11149</v>
      </c>
      <c r="M39258" s="48">
        <v>2255</v>
      </c>
      <c r="N39258" s="48">
        <v>90</v>
      </c>
      <c r="O39258" s="48">
        <v>595</v>
      </c>
      <c r="P39258" s="48">
        <v>435</v>
      </c>
      <c r="Q39258" s="48">
        <v>1180</v>
      </c>
      <c r="R39258" s="48">
        <v>734</v>
      </c>
      <c r="T39258" s="48">
        <v>-7537</v>
      </c>
      <c r="AB39258" s="48">
        <v>-2136</v>
      </c>
      <c r="AE39258" s="48">
        <v>-5440</v>
      </c>
      <c r="AI39258" s="48">
        <v>39</v>
      </c>
      <c r="AJ39258" s="49">
        <v>-3950</v>
      </c>
      <c r="AK39258" s="49">
        <v>53</v>
      </c>
      <c r="AL39258" s="49">
        <v>1</v>
      </c>
    </row>
    <row r="39259" spans="1:38">
      <c r="A39259" s="37" t="s">
        <v>47</v>
      </c>
      <c r="B39259" s="38">
        <v>43822.041666666664</v>
      </c>
      <c r="C39259" s="39">
        <v>43821</v>
      </c>
      <c r="D39259" s="38">
        <v>43821.708333333336</v>
      </c>
      <c r="E39259" s="40" t="s">
        <v>239</v>
      </c>
      <c r="F39259" s="48">
        <v>29235</v>
      </c>
      <c r="G39259" s="48">
        <v>30601</v>
      </c>
      <c r="H39259" s="48">
        <v>18019</v>
      </c>
      <c r="I39259" s="48">
        <v>-8459</v>
      </c>
      <c r="J39259" s="48">
        <v>18287</v>
      </c>
      <c r="K39259" s="48">
        <v>1291</v>
      </c>
      <c r="L39259" s="48">
        <v>11750</v>
      </c>
      <c r="M39259" s="48">
        <v>2254</v>
      </c>
      <c r="N39259" s="48">
        <v>90</v>
      </c>
      <c r="O39259" s="48">
        <v>689</v>
      </c>
      <c r="P39259" s="48">
        <v>253</v>
      </c>
      <c r="Q39259" s="48">
        <v>1220</v>
      </c>
      <c r="R39259" s="48">
        <v>740</v>
      </c>
      <c r="T39259" s="48">
        <v>-8538</v>
      </c>
      <c r="AB39259" s="48">
        <v>-3153</v>
      </c>
      <c r="AE39259" s="48">
        <v>-5412</v>
      </c>
      <c r="AI39259" s="48">
        <v>27</v>
      </c>
      <c r="AJ39259" s="49">
        <v>-4123</v>
      </c>
      <c r="AK39259" s="49">
        <v>79</v>
      </c>
      <c r="AL39259" s="49">
        <v>-268</v>
      </c>
    </row>
    <row r="39260" spans="1:38">
      <c r="A39260" s="37" t="s">
        <v>47</v>
      </c>
      <c r="B39260" s="38">
        <v>43822.083333333336</v>
      </c>
      <c r="C39260" s="39">
        <v>43821</v>
      </c>
      <c r="D39260" s="38">
        <v>43821.75</v>
      </c>
      <c r="E39260" s="40" t="s">
        <v>239</v>
      </c>
      <c r="F39260" s="48">
        <v>32460</v>
      </c>
      <c r="G39260" s="48">
        <v>33197</v>
      </c>
      <c r="H39260" s="48">
        <v>19126</v>
      </c>
      <c r="I39260" s="48">
        <v>-9518</v>
      </c>
      <c r="J39260" s="48">
        <v>19159</v>
      </c>
      <c r="K39260" s="48">
        <v>1530</v>
      </c>
      <c r="L39260" s="48">
        <v>12358</v>
      </c>
      <c r="M39260" s="48">
        <v>2256</v>
      </c>
      <c r="N39260" s="48">
        <v>90</v>
      </c>
      <c r="O39260" s="48">
        <v>1031</v>
      </c>
      <c r="P39260" s="48">
        <v>5</v>
      </c>
      <c r="Q39260" s="48">
        <v>1133</v>
      </c>
      <c r="R39260" s="48">
        <v>756</v>
      </c>
      <c r="T39260" s="48">
        <v>-9480</v>
      </c>
      <c r="AB39260" s="48">
        <v>-3342</v>
      </c>
      <c r="AE39260" s="48">
        <v>-6106</v>
      </c>
      <c r="AI39260" s="48">
        <v>-32</v>
      </c>
      <c r="AJ39260" s="49">
        <v>-4553</v>
      </c>
      <c r="AK39260" s="49">
        <v>-38</v>
      </c>
      <c r="AL39260" s="49">
        <v>-33</v>
      </c>
    </row>
    <row r="39261" spans="1:38">
      <c r="A39261" s="37" t="s">
        <v>47</v>
      </c>
      <c r="B39261" s="38">
        <v>43822.125</v>
      </c>
      <c r="C39261" s="39">
        <v>43821</v>
      </c>
      <c r="D39261" s="38">
        <v>43821.791666666664</v>
      </c>
      <c r="E39261" s="40" t="s">
        <v>239</v>
      </c>
      <c r="F39261" s="48">
        <v>32964</v>
      </c>
      <c r="G39261" s="48">
        <v>33296</v>
      </c>
      <c r="H39261" s="48">
        <v>19053</v>
      </c>
      <c r="I39261" s="48">
        <v>-9571</v>
      </c>
      <c r="J39261" s="48">
        <v>19087</v>
      </c>
      <c r="K39261" s="48">
        <v>1443</v>
      </c>
      <c r="L39261" s="48">
        <v>12397</v>
      </c>
      <c r="M39261" s="48">
        <v>2254</v>
      </c>
      <c r="N39261" s="48">
        <v>91</v>
      </c>
      <c r="O39261" s="48">
        <v>1019</v>
      </c>
      <c r="P39261" s="48">
        <v>5</v>
      </c>
      <c r="Q39261" s="48">
        <v>1122</v>
      </c>
      <c r="R39261" s="48">
        <v>756</v>
      </c>
      <c r="T39261" s="48">
        <v>-9516</v>
      </c>
      <c r="AB39261" s="48">
        <v>-3444</v>
      </c>
      <c r="AE39261" s="48">
        <v>-6045</v>
      </c>
      <c r="AI39261" s="48">
        <v>-27</v>
      </c>
      <c r="AJ39261" s="49">
        <v>-4672</v>
      </c>
      <c r="AK39261" s="49">
        <v>-55</v>
      </c>
      <c r="AL39261" s="49">
        <v>-34</v>
      </c>
    </row>
    <row r="39262" spans="1:38">
      <c r="A39262" s="37" t="s">
        <v>47</v>
      </c>
      <c r="B39262" s="38">
        <v>43822.166666666664</v>
      </c>
      <c r="C39262" s="39">
        <v>43821</v>
      </c>
      <c r="D39262" s="38">
        <v>43821.833333333336</v>
      </c>
      <c r="E39262" s="40" t="s">
        <v>239</v>
      </c>
      <c r="F39262" s="48">
        <v>32618</v>
      </c>
      <c r="G39262" s="48">
        <v>32929</v>
      </c>
      <c r="H39262" s="48">
        <v>18555</v>
      </c>
      <c r="I39262" s="48">
        <v>-9503</v>
      </c>
      <c r="J39262" s="48">
        <v>18589</v>
      </c>
      <c r="K39262" s="48">
        <v>1297</v>
      </c>
      <c r="L39262" s="48">
        <v>12439</v>
      </c>
      <c r="M39262" s="48">
        <v>2254</v>
      </c>
      <c r="N39262" s="48">
        <v>90</v>
      </c>
      <c r="O39262" s="48">
        <v>973</v>
      </c>
      <c r="P39262" s="48">
        <v>5</v>
      </c>
      <c r="Q39262" s="48">
        <v>771</v>
      </c>
      <c r="R39262" s="48">
        <v>760</v>
      </c>
      <c r="T39262" s="48">
        <v>-9448</v>
      </c>
      <c r="AB39262" s="48">
        <v>-3400</v>
      </c>
      <c r="AE39262" s="48">
        <v>-6025</v>
      </c>
      <c r="AI39262" s="48">
        <v>-23</v>
      </c>
      <c r="AJ39262" s="49">
        <v>-4871</v>
      </c>
      <c r="AK39262" s="49">
        <v>-55</v>
      </c>
      <c r="AL39262" s="49">
        <v>-34</v>
      </c>
    </row>
    <row r="39263" spans="1:38">
      <c r="A39263" s="37" t="s">
        <v>47</v>
      </c>
      <c r="B39263" s="38">
        <v>43822.208333333336</v>
      </c>
      <c r="C39263" s="39">
        <v>43821</v>
      </c>
      <c r="D39263" s="38">
        <v>43821.875</v>
      </c>
      <c r="E39263" s="40" t="s">
        <v>239</v>
      </c>
      <c r="F39263" s="48">
        <v>31887</v>
      </c>
      <c r="G39263" s="48">
        <v>32357</v>
      </c>
      <c r="H39263" s="48">
        <v>17632</v>
      </c>
      <c r="I39263" s="48">
        <v>-9468</v>
      </c>
      <c r="J39263" s="48">
        <v>17666</v>
      </c>
      <c r="K39263" s="48">
        <v>1380</v>
      </c>
      <c r="L39263" s="48">
        <v>11762</v>
      </c>
      <c r="M39263" s="48">
        <v>2253</v>
      </c>
      <c r="N39263" s="48">
        <v>91</v>
      </c>
      <c r="O39263" s="48">
        <v>659</v>
      </c>
      <c r="P39263" s="48">
        <v>5</v>
      </c>
      <c r="Q39263" s="48">
        <v>768</v>
      </c>
      <c r="R39263" s="48">
        <v>748</v>
      </c>
      <c r="T39263" s="48">
        <v>-9416</v>
      </c>
      <c r="AB39263" s="48">
        <v>-3308</v>
      </c>
      <c r="AE39263" s="48">
        <v>-6068</v>
      </c>
      <c r="AI39263" s="48">
        <v>-40</v>
      </c>
      <c r="AJ39263" s="49">
        <v>-5257</v>
      </c>
      <c r="AK39263" s="49">
        <v>-52</v>
      </c>
      <c r="AL39263" s="49">
        <v>-34</v>
      </c>
    </row>
    <row r="39264" spans="1:38">
      <c r="A39264" s="37" t="s">
        <v>47</v>
      </c>
      <c r="B39264" s="38">
        <v>43822.25</v>
      </c>
      <c r="C39264" s="39">
        <v>43821</v>
      </c>
      <c r="D39264" s="38">
        <v>43821.916666666664</v>
      </c>
      <c r="E39264" s="40" t="s">
        <v>239</v>
      </c>
      <c r="F39264" s="48">
        <v>30840</v>
      </c>
      <c r="G39264" s="48">
        <v>31344</v>
      </c>
      <c r="H39264" s="48">
        <v>18141</v>
      </c>
      <c r="I39264" s="48">
        <v>-9046</v>
      </c>
      <c r="J39264" s="48">
        <v>18176</v>
      </c>
      <c r="K39264" s="48">
        <v>1286</v>
      </c>
      <c r="L39264" s="48">
        <v>12161</v>
      </c>
      <c r="M39264" s="48">
        <v>2256</v>
      </c>
      <c r="N39264" s="48">
        <v>90</v>
      </c>
      <c r="O39264" s="48">
        <v>518</v>
      </c>
      <c r="P39264" s="48">
        <v>5</v>
      </c>
      <c r="Q39264" s="48">
        <v>1107</v>
      </c>
      <c r="R39264" s="48">
        <v>753</v>
      </c>
      <c r="T39264" s="48">
        <v>-9126</v>
      </c>
      <c r="AB39264" s="48">
        <v>-3028</v>
      </c>
      <c r="AE39264" s="48">
        <v>-6066</v>
      </c>
      <c r="AI39264" s="48">
        <v>-32</v>
      </c>
      <c r="AJ39264" s="49">
        <v>-4157</v>
      </c>
      <c r="AK39264" s="49">
        <v>80</v>
      </c>
      <c r="AL39264" s="49">
        <v>-35</v>
      </c>
    </row>
    <row r="39265" spans="1:38">
      <c r="A39265" s="37" t="s">
        <v>47</v>
      </c>
      <c r="B39265" s="38">
        <v>43822.291666666664</v>
      </c>
      <c r="C39265" s="39">
        <v>43821</v>
      </c>
      <c r="D39265" s="38">
        <v>43821.958333333336</v>
      </c>
      <c r="E39265" s="40" t="s">
        <v>239</v>
      </c>
      <c r="F39265" s="48">
        <v>28969</v>
      </c>
      <c r="G39265" s="48">
        <v>29469</v>
      </c>
      <c r="H39265" s="48">
        <v>16859</v>
      </c>
      <c r="I39265" s="48">
        <v>-8303</v>
      </c>
      <c r="J39265" s="48">
        <v>16893</v>
      </c>
      <c r="K39265" s="48">
        <v>989</v>
      </c>
      <c r="L39265" s="48">
        <v>11894</v>
      </c>
      <c r="M39265" s="48">
        <v>2253</v>
      </c>
      <c r="N39265" s="48">
        <v>90</v>
      </c>
      <c r="O39265" s="48">
        <v>273</v>
      </c>
      <c r="P39265" s="48">
        <v>4</v>
      </c>
      <c r="Q39265" s="48">
        <v>640</v>
      </c>
      <c r="R39265" s="48">
        <v>750</v>
      </c>
      <c r="T39265" s="48">
        <v>-8388</v>
      </c>
      <c r="AB39265" s="48">
        <v>-2363</v>
      </c>
      <c r="AE39265" s="48">
        <v>-6011</v>
      </c>
      <c r="AI39265" s="48">
        <v>-14</v>
      </c>
      <c r="AJ39265" s="49">
        <v>-4307</v>
      </c>
      <c r="AK39265" s="49">
        <v>85</v>
      </c>
      <c r="AL39265" s="49">
        <v>-34</v>
      </c>
    </row>
    <row r="39266" spans="1:38">
      <c r="A39266" s="37" t="s">
        <v>47</v>
      </c>
      <c r="B39266" s="38">
        <v>43822.333333333336</v>
      </c>
      <c r="C39266" s="39">
        <v>43821</v>
      </c>
      <c r="D39266" s="38">
        <v>43822</v>
      </c>
      <c r="E39266" s="40" t="s">
        <v>239</v>
      </c>
      <c r="F39266" s="48">
        <v>27032</v>
      </c>
      <c r="G39266" s="48">
        <v>27440</v>
      </c>
      <c r="H39266" s="48">
        <v>15959</v>
      </c>
      <c r="I39266" s="48">
        <v>-7679</v>
      </c>
      <c r="J39266" s="48">
        <v>15997</v>
      </c>
      <c r="K39266" s="48">
        <v>854</v>
      </c>
      <c r="L39266" s="48">
        <v>11320</v>
      </c>
      <c r="M39266" s="48">
        <v>2254</v>
      </c>
      <c r="N39266" s="48">
        <v>90</v>
      </c>
      <c r="O39266" s="48">
        <v>230</v>
      </c>
      <c r="P39266" s="48">
        <v>4</v>
      </c>
      <c r="Q39266" s="48">
        <v>505</v>
      </c>
      <c r="R39266" s="48">
        <v>740</v>
      </c>
      <c r="T39266" s="48">
        <v>-7743</v>
      </c>
      <c r="AB39266" s="48">
        <v>-1999</v>
      </c>
      <c r="AE39266" s="48">
        <v>-5723</v>
      </c>
      <c r="AI39266" s="48">
        <v>-21</v>
      </c>
      <c r="AJ39266" s="49">
        <v>-3802</v>
      </c>
      <c r="AK39266" s="49">
        <v>64</v>
      </c>
      <c r="AL39266" s="49">
        <v>-38</v>
      </c>
    </row>
    <row r="39267" spans="1:38">
      <c r="A39267" s="37" t="s">
        <v>47</v>
      </c>
      <c r="B39267" s="38">
        <v>43822.375</v>
      </c>
      <c r="C39267" s="39">
        <v>43822</v>
      </c>
      <c r="D39267" s="38">
        <v>43822.041666666664</v>
      </c>
      <c r="E39267" s="40" t="s">
        <v>239</v>
      </c>
      <c r="F39267" s="48">
        <v>25745</v>
      </c>
      <c r="G39267" s="48">
        <v>26105</v>
      </c>
      <c r="H39267" s="48">
        <v>15536</v>
      </c>
      <c r="I39267" s="48">
        <v>-6991</v>
      </c>
      <c r="J39267" s="48">
        <v>15574</v>
      </c>
      <c r="K39267" s="48">
        <v>667</v>
      </c>
      <c r="L39267" s="48">
        <v>10972</v>
      </c>
      <c r="M39267" s="48">
        <v>2255</v>
      </c>
      <c r="N39267" s="48">
        <v>90</v>
      </c>
      <c r="O39267" s="48">
        <v>226</v>
      </c>
      <c r="P39267" s="48">
        <v>3</v>
      </c>
      <c r="Q39267" s="48">
        <v>618</v>
      </c>
      <c r="R39267" s="48">
        <v>743</v>
      </c>
      <c r="T39267" s="48">
        <v>-7056</v>
      </c>
      <c r="AB39267" s="48">
        <v>-1764</v>
      </c>
      <c r="AE39267" s="48">
        <v>-5276</v>
      </c>
      <c r="AI39267" s="48">
        <v>-16</v>
      </c>
      <c r="AJ39267" s="49">
        <v>-3578</v>
      </c>
      <c r="AK39267" s="49">
        <v>65</v>
      </c>
      <c r="AL39267" s="49">
        <v>-38</v>
      </c>
    </row>
    <row r="39268" spans="1:38">
      <c r="A39268" s="37" t="s">
        <v>47</v>
      </c>
      <c r="B39268" s="38">
        <v>43822.416666666664</v>
      </c>
      <c r="C39268" s="39">
        <v>43822</v>
      </c>
      <c r="D39268" s="38">
        <v>43822.083333333336</v>
      </c>
      <c r="E39268" s="40" t="s">
        <v>239</v>
      </c>
      <c r="F39268" s="48">
        <v>24923</v>
      </c>
      <c r="G39268" s="48">
        <v>25116</v>
      </c>
      <c r="H39268" s="48">
        <v>14894</v>
      </c>
      <c r="I39268" s="48">
        <v>-6802</v>
      </c>
      <c r="J39268" s="48">
        <v>14929</v>
      </c>
      <c r="K39268" s="48">
        <v>659</v>
      </c>
      <c r="L39268" s="48">
        <v>10542</v>
      </c>
      <c r="M39268" s="48">
        <v>2254</v>
      </c>
      <c r="N39268" s="48">
        <v>90</v>
      </c>
      <c r="O39268" s="48">
        <v>231</v>
      </c>
      <c r="P39268" s="48">
        <v>4</v>
      </c>
      <c r="Q39268" s="48">
        <v>410</v>
      </c>
      <c r="R39268" s="48">
        <v>739</v>
      </c>
      <c r="T39268" s="48">
        <v>-6873</v>
      </c>
      <c r="AB39268" s="48">
        <v>-1819</v>
      </c>
      <c r="AE39268" s="48">
        <v>-4998</v>
      </c>
      <c r="AI39268" s="48">
        <v>-56</v>
      </c>
      <c r="AJ39268" s="49">
        <v>-3420</v>
      </c>
      <c r="AK39268" s="49">
        <v>71</v>
      </c>
      <c r="AL39268" s="49">
        <v>-35</v>
      </c>
    </row>
    <row r="39269" spans="1:38">
      <c r="A39269" s="37" t="s">
        <v>47</v>
      </c>
      <c r="B39269" s="38">
        <v>43822.458333333336</v>
      </c>
      <c r="C39269" s="39">
        <v>43822</v>
      </c>
      <c r="D39269" s="38">
        <v>43822.125</v>
      </c>
      <c r="E39269" s="40" t="s">
        <v>239</v>
      </c>
      <c r="F39269" s="48">
        <v>24454</v>
      </c>
      <c r="G39269" s="48">
        <v>24637</v>
      </c>
      <c r="H39269" s="48">
        <v>15099</v>
      </c>
      <c r="I39269" s="48">
        <v>-6638</v>
      </c>
      <c r="J39269" s="48">
        <v>15141</v>
      </c>
      <c r="K39269" s="48">
        <v>659</v>
      </c>
      <c r="L39269" s="48">
        <v>10706</v>
      </c>
      <c r="M39269" s="48">
        <v>2254</v>
      </c>
      <c r="N39269" s="48">
        <v>90</v>
      </c>
      <c r="O39269" s="48">
        <v>213</v>
      </c>
      <c r="P39269" s="48">
        <v>4</v>
      </c>
      <c r="Q39269" s="48">
        <v>470</v>
      </c>
      <c r="R39269" s="48">
        <v>745</v>
      </c>
      <c r="T39269" s="48">
        <v>-6701</v>
      </c>
      <c r="AB39269" s="48">
        <v>-1733</v>
      </c>
      <c r="AE39269" s="48">
        <v>-4899</v>
      </c>
      <c r="AI39269" s="48">
        <v>-69</v>
      </c>
      <c r="AJ39269" s="49">
        <v>-2900</v>
      </c>
      <c r="AK39269" s="49">
        <v>63</v>
      </c>
      <c r="AL39269" s="49">
        <v>-42</v>
      </c>
    </row>
    <row r="39270" spans="1:38">
      <c r="A39270" s="37" t="s">
        <v>47</v>
      </c>
      <c r="B39270" s="38">
        <v>43822.5</v>
      </c>
      <c r="C39270" s="39">
        <v>43822</v>
      </c>
      <c r="D39270" s="38">
        <v>43822.166666666664</v>
      </c>
      <c r="E39270" s="40" t="s">
        <v>239</v>
      </c>
      <c r="F39270" s="48">
        <v>24438</v>
      </c>
      <c r="G39270" s="48">
        <v>24745</v>
      </c>
      <c r="H39270" s="48">
        <v>15973</v>
      </c>
      <c r="I39270" s="48">
        <v>-6253</v>
      </c>
      <c r="J39270" s="48">
        <v>16012</v>
      </c>
      <c r="K39270" s="48">
        <v>660</v>
      </c>
      <c r="L39270" s="48">
        <v>11272</v>
      </c>
      <c r="M39270" s="48">
        <v>2255</v>
      </c>
      <c r="N39270" s="48">
        <v>91</v>
      </c>
      <c r="O39270" s="48">
        <v>214</v>
      </c>
      <c r="P39270" s="48">
        <v>3</v>
      </c>
      <c r="Q39270" s="48">
        <v>771</v>
      </c>
      <c r="R39270" s="48">
        <v>746</v>
      </c>
      <c r="T39270" s="48">
        <v>-6310</v>
      </c>
      <c r="AB39270" s="48">
        <v>-1478</v>
      </c>
      <c r="AE39270" s="48">
        <v>-4654</v>
      </c>
      <c r="AI39270" s="48">
        <v>-178</v>
      </c>
      <c r="AJ39270" s="49">
        <v>-2519</v>
      </c>
      <c r="AK39270" s="49">
        <v>57</v>
      </c>
      <c r="AL39270" s="49">
        <v>-39</v>
      </c>
    </row>
    <row r="39271" spans="1:38">
      <c r="A39271" s="37" t="s">
        <v>47</v>
      </c>
      <c r="B39271" s="38">
        <v>43822.541666666664</v>
      </c>
      <c r="C39271" s="39">
        <v>43822</v>
      </c>
      <c r="D39271" s="38">
        <v>43822.208333333336</v>
      </c>
      <c r="E39271" s="40" t="s">
        <v>239</v>
      </c>
      <c r="F39271" s="48">
        <v>25269</v>
      </c>
      <c r="G39271" s="48">
        <v>25459</v>
      </c>
      <c r="H39271" s="48">
        <v>16352</v>
      </c>
      <c r="I39271" s="48">
        <v>-6101</v>
      </c>
      <c r="J39271" s="48">
        <v>16390</v>
      </c>
      <c r="K39271" s="48">
        <v>693</v>
      </c>
      <c r="L39271" s="48">
        <v>11361</v>
      </c>
      <c r="M39271" s="48">
        <v>2256</v>
      </c>
      <c r="N39271" s="48">
        <v>91</v>
      </c>
      <c r="O39271" s="48">
        <v>229</v>
      </c>
      <c r="P39271" s="48">
        <v>3</v>
      </c>
      <c r="Q39271" s="48">
        <v>1014</v>
      </c>
      <c r="R39271" s="48">
        <v>743</v>
      </c>
      <c r="T39271" s="48">
        <v>-6162</v>
      </c>
      <c r="AB39271" s="48">
        <v>-1439</v>
      </c>
      <c r="AE39271" s="48">
        <v>-4629</v>
      </c>
      <c r="AI39271" s="48">
        <v>-94</v>
      </c>
      <c r="AJ39271" s="49">
        <v>-3006</v>
      </c>
      <c r="AK39271" s="49">
        <v>61</v>
      </c>
      <c r="AL39271" s="49">
        <v>-38</v>
      </c>
    </row>
    <row r="39272" spans="1:38">
      <c r="A39272" s="37" t="s">
        <v>47</v>
      </c>
      <c r="B39272" s="38">
        <v>43822.583333333336</v>
      </c>
      <c r="C39272" s="39">
        <v>43822</v>
      </c>
      <c r="D39272" s="38">
        <v>43822.25</v>
      </c>
      <c r="E39272" s="40" t="s">
        <v>239</v>
      </c>
      <c r="F39272" s="48">
        <v>27183</v>
      </c>
      <c r="G39272" s="48">
        <v>27044</v>
      </c>
      <c r="H39272" s="48">
        <v>16918</v>
      </c>
      <c r="I39272" s="48">
        <v>-6775</v>
      </c>
      <c r="J39272" s="48">
        <v>16958</v>
      </c>
      <c r="K39272" s="48">
        <v>870</v>
      </c>
      <c r="L39272" s="48">
        <v>11657</v>
      </c>
      <c r="M39272" s="48">
        <v>2259</v>
      </c>
      <c r="N39272" s="48">
        <v>90</v>
      </c>
      <c r="O39272" s="48">
        <v>265</v>
      </c>
      <c r="P39272" s="48">
        <v>3</v>
      </c>
      <c r="Q39272" s="48">
        <v>1032</v>
      </c>
      <c r="R39272" s="48">
        <v>782</v>
      </c>
      <c r="T39272" s="48">
        <v>-6841</v>
      </c>
      <c r="AB39272" s="48">
        <v>-2129</v>
      </c>
      <c r="AE39272" s="48">
        <v>-4626</v>
      </c>
      <c r="AI39272" s="48">
        <v>-86</v>
      </c>
      <c r="AJ39272" s="49">
        <v>-3351</v>
      </c>
      <c r="AK39272" s="49">
        <v>66</v>
      </c>
      <c r="AL39272" s="49">
        <v>-40</v>
      </c>
    </row>
    <row r="39273" spans="1:38">
      <c r="A39273" s="37" t="s">
        <v>47</v>
      </c>
      <c r="B39273" s="38">
        <v>43822.625</v>
      </c>
      <c r="C39273" s="39">
        <v>43822</v>
      </c>
      <c r="D39273" s="38">
        <v>43822.291666666664</v>
      </c>
      <c r="E39273" s="40" t="s">
        <v>239</v>
      </c>
      <c r="F39273" s="48">
        <v>30101</v>
      </c>
      <c r="G39273" s="48">
        <v>29159</v>
      </c>
      <c r="H39273" s="48">
        <v>17484</v>
      </c>
      <c r="I39273" s="48">
        <v>-8087</v>
      </c>
      <c r="J39273" s="48">
        <v>17529</v>
      </c>
      <c r="K39273" s="48">
        <v>1049</v>
      </c>
      <c r="L39273" s="48">
        <v>11935</v>
      </c>
      <c r="M39273" s="48">
        <v>2258</v>
      </c>
      <c r="N39273" s="48">
        <v>90</v>
      </c>
      <c r="O39273" s="48">
        <v>451</v>
      </c>
      <c r="P39273" s="48">
        <v>24</v>
      </c>
      <c r="Q39273" s="48">
        <v>930</v>
      </c>
      <c r="R39273" s="48">
        <v>792</v>
      </c>
      <c r="T39273" s="48">
        <v>-7936</v>
      </c>
      <c r="AB39273" s="48">
        <v>-2889</v>
      </c>
      <c r="AE39273" s="48">
        <v>-4976</v>
      </c>
      <c r="AI39273" s="48">
        <v>-71</v>
      </c>
      <c r="AJ39273" s="49">
        <v>-3588</v>
      </c>
      <c r="AK39273" s="49">
        <v>-151</v>
      </c>
      <c r="AL39273" s="49">
        <v>-45</v>
      </c>
    </row>
    <row r="39274" spans="1:38">
      <c r="A39274" s="37" t="s">
        <v>47</v>
      </c>
      <c r="B39274" s="38">
        <v>43822.666666666664</v>
      </c>
      <c r="C39274" s="39">
        <v>43822</v>
      </c>
      <c r="D39274" s="38">
        <v>43822.333333333336</v>
      </c>
      <c r="E39274" s="40" t="s">
        <v>239</v>
      </c>
      <c r="F39274" s="48">
        <v>31814</v>
      </c>
      <c r="G39274" s="48">
        <v>31085</v>
      </c>
      <c r="H39274" s="48">
        <v>18686</v>
      </c>
      <c r="I39274" s="48">
        <v>-8695</v>
      </c>
      <c r="J39274" s="48">
        <v>18686</v>
      </c>
      <c r="K39274" s="48">
        <v>1339</v>
      </c>
      <c r="L39274" s="48">
        <v>12416</v>
      </c>
      <c r="M39274" s="48">
        <v>2259</v>
      </c>
      <c r="N39274" s="48">
        <v>90</v>
      </c>
      <c r="O39274" s="48">
        <v>455</v>
      </c>
      <c r="P39274" s="48">
        <v>264</v>
      </c>
      <c r="Q39274" s="48">
        <v>1107</v>
      </c>
      <c r="R39274" s="48">
        <v>756</v>
      </c>
      <c r="T39274" s="48">
        <v>-8766</v>
      </c>
      <c r="AB39274" s="48">
        <v>-3139</v>
      </c>
      <c r="AE39274" s="48">
        <v>-5627</v>
      </c>
      <c r="AI39274" s="48">
        <v>0</v>
      </c>
      <c r="AJ39274" s="49">
        <v>-3704</v>
      </c>
      <c r="AK39274" s="49">
        <v>71</v>
      </c>
      <c r="AL39274" s="49">
        <v>0</v>
      </c>
    </row>
    <row r="39275" spans="1:38">
      <c r="A39275" s="37" t="s">
        <v>47</v>
      </c>
      <c r="B39275" s="38">
        <v>43822.708333333336</v>
      </c>
      <c r="C39275" s="39">
        <v>43822</v>
      </c>
      <c r="D39275" s="38">
        <v>43822.375</v>
      </c>
      <c r="E39275" s="40" t="s">
        <v>239</v>
      </c>
      <c r="F39275" s="48">
        <v>32198</v>
      </c>
      <c r="G39275" s="48">
        <v>32370</v>
      </c>
      <c r="H39275" s="48">
        <v>19617</v>
      </c>
      <c r="I39275" s="48">
        <v>-8656</v>
      </c>
      <c r="J39275" s="48">
        <v>19616</v>
      </c>
      <c r="K39275" s="48">
        <v>1292</v>
      </c>
      <c r="L39275" s="48">
        <v>12922</v>
      </c>
      <c r="M39275" s="48">
        <v>2259</v>
      </c>
      <c r="N39275" s="48">
        <v>91</v>
      </c>
      <c r="O39275" s="48">
        <v>493</v>
      </c>
      <c r="P39275" s="48">
        <v>895</v>
      </c>
      <c r="Q39275" s="48">
        <v>916</v>
      </c>
      <c r="R39275" s="48">
        <v>748</v>
      </c>
      <c r="T39275" s="48">
        <v>-8695</v>
      </c>
      <c r="AB39275" s="48">
        <v>-3371</v>
      </c>
      <c r="AE39275" s="48">
        <v>-5399</v>
      </c>
      <c r="AI39275" s="48">
        <v>75</v>
      </c>
      <c r="AJ39275" s="49">
        <v>-4097</v>
      </c>
      <c r="AK39275" s="49">
        <v>39</v>
      </c>
      <c r="AL39275" s="49">
        <v>1</v>
      </c>
    </row>
    <row r="39276" spans="1:38">
      <c r="A39276" s="37" t="s">
        <v>47</v>
      </c>
      <c r="B39276" s="38">
        <v>43822.75</v>
      </c>
      <c r="C39276" s="39">
        <v>43822</v>
      </c>
      <c r="D39276" s="38">
        <v>43822.416666666664</v>
      </c>
      <c r="E39276" s="40" t="s">
        <v>239</v>
      </c>
      <c r="F39276" s="48">
        <v>31825</v>
      </c>
      <c r="G39276" s="48">
        <v>32862</v>
      </c>
      <c r="H39276" s="48">
        <v>20095</v>
      </c>
      <c r="I39276" s="48">
        <v>-8868</v>
      </c>
      <c r="J39276" s="48">
        <v>20096</v>
      </c>
      <c r="K39276" s="48">
        <v>1110</v>
      </c>
      <c r="L39276" s="48">
        <v>13455</v>
      </c>
      <c r="M39276" s="48">
        <v>2258</v>
      </c>
      <c r="N39276" s="48">
        <v>90</v>
      </c>
      <c r="O39276" s="48">
        <v>454</v>
      </c>
      <c r="P39276" s="48">
        <v>1463</v>
      </c>
      <c r="Q39276" s="48">
        <v>523</v>
      </c>
      <c r="R39276" s="48">
        <v>743</v>
      </c>
      <c r="T39276" s="48">
        <v>-8816</v>
      </c>
      <c r="AB39276" s="48">
        <v>-3665</v>
      </c>
      <c r="AE39276" s="48">
        <v>-5293</v>
      </c>
      <c r="AI39276" s="48">
        <v>142</v>
      </c>
      <c r="AJ39276" s="49">
        <v>-3899</v>
      </c>
      <c r="AK39276" s="49">
        <v>-52</v>
      </c>
      <c r="AL39276" s="49">
        <v>-1</v>
      </c>
    </row>
    <row r="39277" spans="1:38">
      <c r="A39277" s="37" t="s">
        <v>47</v>
      </c>
      <c r="B39277" s="38">
        <v>43822.791666666664</v>
      </c>
      <c r="C39277" s="39">
        <v>43822</v>
      </c>
      <c r="D39277" s="38">
        <v>43822.458333333336</v>
      </c>
      <c r="E39277" s="40" t="s">
        <v>239</v>
      </c>
      <c r="F39277" s="48">
        <v>31237</v>
      </c>
      <c r="G39277" s="48">
        <v>32655</v>
      </c>
      <c r="H39277" s="48">
        <v>19958</v>
      </c>
      <c r="I39277" s="48">
        <v>-8717</v>
      </c>
      <c r="J39277" s="48">
        <v>19958</v>
      </c>
      <c r="K39277" s="48">
        <v>974</v>
      </c>
      <c r="L39277" s="48">
        <v>13376</v>
      </c>
      <c r="M39277" s="48">
        <v>2256</v>
      </c>
      <c r="N39277" s="48">
        <v>90</v>
      </c>
      <c r="O39277" s="48">
        <v>391</v>
      </c>
      <c r="P39277" s="48">
        <v>1817</v>
      </c>
      <c r="Q39277" s="48">
        <v>311</v>
      </c>
      <c r="R39277" s="48">
        <v>743</v>
      </c>
      <c r="T39277" s="48">
        <v>-8692</v>
      </c>
      <c r="AB39277" s="48">
        <v>-3585</v>
      </c>
      <c r="AE39277" s="48">
        <v>-5312</v>
      </c>
      <c r="AI39277" s="48">
        <v>205</v>
      </c>
      <c r="AJ39277" s="49">
        <v>-3980</v>
      </c>
      <c r="AK39277" s="49">
        <v>-25</v>
      </c>
      <c r="AL39277" s="49">
        <v>0</v>
      </c>
    </row>
    <row r="39278" spans="1:38">
      <c r="A39278" s="37" t="s">
        <v>47</v>
      </c>
      <c r="B39278" s="38">
        <v>43822.833333333336</v>
      </c>
      <c r="C39278" s="39">
        <v>43822</v>
      </c>
      <c r="D39278" s="38">
        <v>43822.5</v>
      </c>
      <c r="E39278" s="40" t="s">
        <v>239</v>
      </c>
      <c r="F39278" s="48">
        <v>30597</v>
      </c>
      <c r="G39278" s="48">
        <v>32197</v>
      </c>
      <c r="H39278" s="48">
        <v>19825</v>
      </c>
      <c r="I39278" s="48">
        <v>-8741</v>
      </c>
      <c r="J39278" s="48">
        <v>19825</v>
      </c>
      <c r="K39278" s="48">
        <v>1010</v>
      </c>
      <c r="L39278" s="48">
        <v>13133</v>
      </c>
      <c r="M39278" s="48">
        <v>2260</v>
      </c>
      <c r="N39278" s="48">
        <v>91</v>
      </c>
      <c r="O39278" s="48">
        <v>377</v>
      </c>
      <c r="P39278" s="48">
        <v>1779</v>
      </c>
      <c r="Q39278" s="48">
        <v>412</v>
      </c>
      <c r="R39278" s="48">
        <v>763</v>
      </c>
      <c r="T39278" s="48">
        <v>-8781</v>
      </c>
      <c r="AB39278" s="48">
        <v>-3268</v>
      </c>
      <c r="AE39278" s="48">
        <v>-5631</v>
      </c>
      <c r="AI39278" s="48">
        <v>118</v>
      </c>
      <c r="AJ39278" s="49">
        <v>-3631</v>
      </c>
      <c r="AK39278" s="49">
        <v>40</v>
      </c>
      <c r="AL39278" s="49">
        <v>0</v>
      </c>
    </row>
    <row r="39279" spans="1:38">
      <c r="A39279" s="37" t="s">
        <v>47</v>
      </c>
      <c r="B39279" s="38">
        <v>43822.875</v>
      </c>
      <c r="C39279" s="39">
        <v>43822</v>
      </c>
      <c r="D39279" s="38">
        <v>43822.541666666664</v>
      </c>
      <c r="E39279" s="40" t="s">
        <v>239</v>
      </c>
      <c r="F39279" s="48">
        <v>30193</v>
      </c>
      <c r="G39279" s="48">
        <v>31740</v>
      </c>
      <c r="H39279" s="48">
        <v>19442</v>
      </c>
      <c r="I39279" s="48">
        <v>-8913</v>
      </c>
      <c r="J39279" s="48">
        <v>19443</v>
      </c>
      <c r="K39279" s="48">
        <v>1046</v>
      </c>
      <c r="L39279" s="48">
        <v>13010</v>
      </c>
      <c r="M39279" s="48">
        <v>2260</v>
      </c>
      <c r="N39279" s="48">
        <v>48</v>
      </c>
      <c r="O39279" s="48">
        <v>371</v>
      </c>
      <c r="P39279" s="48">
        <v>1468</v>
      </c>
      <c r="Q39279" s="48">
        <v>480</v>
      </c>
      <c r="R39279" s="48">
        <v>760</v>
      </c>
      <c r="T39279" s="48">
        <v>-8946</v>
      </c>
      <c r="AB39279" s="48">
        <v>-3214</v>
      </c>
      <c r="AE39279" s="48">
        <v>-5816</v>
      </c>
      <c r="AI39279" s="48">
        <v>84</v>
      </c>
      <c r="AJ39279" s="49">
        <v>-3385</v>
      </c>
      <c r="AK39279" s="49">
        <v>33</v>
      </c>
      <c r="AL39279" s="49">
        <v>-1</v>
      </c>
    </row>
    <row r="39280" spans="1:38">
      <c r="A39280" s="37" t="s">
        <v>47</v>
      </c>
      <c r="B39280" s="38">
        <v>43822.916666666664</v>
      </c>
      <c r="C39280" s="39">
        <v>43822</v>
      </c>
      <c r="D39280" s="38">
        <v>43822.583333333336</v>
      </c>
      <c r="E39280" s="40" t="s">
        <v>239</v>
      </c>
      <c r="F39280" s="48">
        <v>30174</v>
      </c>
      <c r="G39280" s="48">
        <v>31350</v>
      </c>
      <c r="H39280" s="48">
        <v>19040</v>
      </c>
      <c r="I39280" s="48">
        <v>-9028</v>
      </c>
      <c r="J39280" s="48">
        <v>19040</v>
      </c>
      <c r="K39280" s="48">
        <v>1119</v>
      </c>
      <c r="L39280" s="48">
        <v>13129</v>
      </c>
      <c r="M39280" s="48">
        <v>2257</v>
      </c>
      <c r="N39280" s="48">
        <v>91</v>
      </c>
      <c r="O39280" s="48">
        <v>306</v>
      </c>
      <c r="P39280" s="48">
        <v>1121</v>
      </c>
      <c r="Q39280" s="48">
        <v>264</v>
      </c>
      <c r="R39280" s="48">
        <v>753</v>
      </c>
      <c r="T39280" s="48">
        <v>-9062</v>
      </c>
      <c r="AB39280" s="48">
        <v>-3226</v>
      </c>
      <c r="AE39280" s="48">
        <v>-5904</v>
      </c>
      <c r="AI39280" s="48">
        <v>68</v>
      </c>
      <c r="AJ39280" s="49">
        <v>-3282</v>
      </c>
      <c r="AK39280" s="49">
        <v>34</v>
      </c>
      <c r="AL39280" s="49">
        <v>0</v>
      </c>
    </row>
    <row r="39281" spans="1:38">
      <c r="A39281" s="37" t="s">
        <v>47</v>
      </c>
      <c r="B39281" s="38">
        <v>43822.958333333336</v>
      </c>
      <c r="C39281" s="39">
        <v>43822</v>
      </c>
      <c r="D39281" s="38">
        <v>43822.625</v>
      </c>
      <c r="E39281" s="40" t="s">
        <v>239</v>
      </c>
      <c r="F39281" s="48">
        <v>30362</v>
      </c>
      <c r="G39281" s="48">
        <v>31341</v>
      </c>
      <c r="H39281" s="48">
        <v>19191</v>
      </c>
      <c r="I39281" s="48">
        <v>-8819</v>
      </c>
      <c r="J39281" s="48">
        <v>19191</v>
      </c>
      <c r="K39281" s="48">
        <v>1418</v>
      </c>
      <c r="L39281" s="48">
        <v>13409</v>
      </c>
      <c r="M39281" s="48">
        <v>2258</v>
      </c>
      <c r="N39281" s="48">
        <v>91</v>
      </c>
      <c r="O39281" s="48">
        <v>307</v>
      </c>
      <c r="P39281" s="48">
        <v>889</v>
      </c>
      <c r="Q39281" s="48">
        <v>76</v>
      </c>
      <c r="R39281" s="48">
        <v>743</v>
      </c>
      <c r="T39281" s="48">
        <v>-8865</v>
      </c>
      <c r="AB39281" s="48">
        <v>-3193</v>
      </c>
      <c r="AE39281" s="48">
        <v>-5748</v>
      </c>
      <c r="AI39281" s="48">
        <v>76</v>
      </c>
      <c r="AJ39281" s="49">
        <v>-3331</v>
      </c>
      <c r="AK39281" s="49">
        <v>46</v>
      </c>
      <c r="AL39281" s="49">
        <v>0</v>
      </c>
    </row>
    <row r="39282" spans="1:38">
      <c r="A39282" s="37" t="s">
        <v>47</v>
      </c>
      <c r="B39282" s="38">
        <v>43823</v>
      </c>
      <c r="C39282" s="39">
        <v>43822</v>
      </c>
      <c r="D39282" s="38">
        <v>43822.666666666664</v>
      </c>
      <c r="E39282" s="40" t="s">
        <v>239</v>
      </c>
      <c r="F39282" s="48">
        <v>30973</v>
      </c>
      <c r="G39282" s="48">
        <v>31666</v>
      </c>
      <c r="H39282" s="48">
        <v>18737</v>
      </c>
      <c r="I39282" s="48">
        <v>-8741</v>
      </c>
      <c r="J39282" s="48">
        <v>18737</v>
      </c>
      <c r="K39282" s="48">
        <v>1528</v>
      </c>
      <c r="L39282" s="48">
        <v>13192</v>
      </c>
      <c r="M39282" s="48">
        <v>2258</v>
      </c>
      <c r="N39282" s="48">
        <v>91</v>
      </c>
      <c r="O39282" s="48">
        <v>433</v>
      </c>
      <c r="P39282" s="48">
        <v>430</v>
      </c>
      <c r="Q39282" s="48">
        <v>96</v>
      </c>
      <c r="R39282" s="48">
        <v>709</v>
      </c>
      <c r="T39282" s="48">
        <v>-8702</v>
      </c>
      <c r="AB39282" s="48">
        <v>-2867</v>
      </c>
      <c r="AE39282" s="48">
        <v>-5915</v>
      </c>
      <c r="AI39282" s="48">
        <v>80</v>
      </c>
      <c r="AJ39282" s="49">
        <v>-4188</v>
      </c>
      <c r="AK39282" s="49">
        <v>-39</v>
      </c>
      <c r="AL39282" s="49">
        <v>0</v>
      </c>
    </row>
    <row r="39283" spans="1:38">
      <c r="A39283" s="37" t="s">
        <v>47</v>
      </c>
      <c r="B39283" s="38">
        <v>43823.041666666664</v>
      </c>
      <c r="C39283" s="39">
        <v>43822</v>
      </c>
      <c r="D39283" s="38">
        <v>43822.708333333336</v>
      </c>
      <c r="E39283" s="40" t="s">
        <v>239</v>
      </c>
      <c r="F39283" s="48">
        <v>32869</v>
      </c>
      <c r="G39283" s="48">
        <v>33089</v>
      </c>
      <c r="H39283" s="48">
        <v>19570</v>
      </c>
      <c r="I39283" s="48">
        <v>-9188</v>
      </c>
      <c r="J39283" s="48">
        <v>19907</v>
      </c>
      <c r="K39283" s="48">
        <v>1565</v>
      </c>
      <c r="L39283" s="48">
        <v>14043</v>
      </c>
      <c r="M39283" s="48">
        <v>2258</v>
      </c>
      <c r="N39283" s="48">
        <v>91</v>
      </c>
      <c r="O39283" s="48">
        <v>675</v>
      </c>
      <c r="P39283" s="48">
        <v>336</v>
      </c>
      <c r="Q39283" s="48">
        <v>192</v>
      </c>
      <c r="R39283" s="48">
        <v>747</v>
      </c>
      <c r="T39283" s="48">
        <v>-9167</v>
      </c>
      <c r="AB39283" s="48">
        <v>-3159</v>
      </c>
      <c r="AE39283" s="48">
        <v>-6086</v>
      </c>
      <c r="AI39283" s="48">
        <v>78</v>
      </c>
      <c r="AJ39283" s="49">
        <v>-4331</v>
      </c>
      <c r="AK39283" s="49">
        <v>-21</v>
      </c>
      <c r="AL39283" s="49">
        <v>-337</v>
      </c>
    </row>
    <row r="39284" spans="1:38">
      <c r="A39284" s="37" t="s">
        <v>47</v>
      </c>
      <c r="B39284" s="38">
        <v>43823.083333333336</v>
      </c>
      <c r="C39284" s="39">
        <v>43822</v>
      </c>
      <c r="D39284" s="38">
        <v>43822.75</v>
      </c>
      <c r="E39284" s="40" t="s">
        <v>239</v>
      </c>
      <c r="F39284" s="48">
        <v>35941</v>
      </c>
      <c r="G39284" s="48">
        <v>35556</v>
      </c>
      <c r="H39284" s="48">
        <v>20301</v>
      </c>
      <c r="I39284" s="48">
        <v>-10068</v>
      </c>
      <c r="J39284" s="48">
        <v>20324</v>
      </c>
      <c r="K39284" s="48">
        <v>1510</v>
      </c>
      <c r="L39284" s="48">
        <v>14432</v>
      </c>
      <c r="M39284" s="48">
        <v>2256</v>
      </c>
      <c r="N39284" s="48">
        <v>90</v>
      </c>
      <c r="O39284" s="48">
        <v>1066</v>
      </c>
      <c r="P39284" s="48">
        <v>6</v>
      </c>
      <c r="Q39284" s="48">
        <v>202</v>
      </c>
      <c r="R39284" s="48">
        <v>762</v>
      </c>
      <c r="T39284" s="48">
        <v>-9828</v>
      </c>
      <c r="AB39284" s="48">
        <v>-3497</v>
      </c>
      <c r="AE39284" s="48">
        <v>-6338</v>
      </c>
      <c r="AI39284" s="48">
        <v>7</v>
      </c>
      <c r="AJ39284" s="49">
        <v>-5187</v>
      </c>
      <c r="AK39284" s="49">
        <v>-240</v>
      </c>
      <c r="AL39284" s="49">
        <v>-23</v>
      </c>
    </row>
    <row r="39285" spans="1:38">
      <c r="A39285" s="37" t="s">
        <v>47</v>
      </c>
      <c r="B39285" s="38">
        <v>43823.125</v>
      </c>
      <c r="C39285" s="39">
        <v>43822</v>
      </c>
      <c r="D39285" s="38">
        <v>43822.791666666664</v>
      </c>
      <c r="E39285" s="40" t="s">
        <v>239</v>
      </c>
      <c r="F39285" s="48">
        <v>36380</v>
      </c>
      <c r="G39285" s="48">
        <v>35634</v>
      </c>
      <c r="H39285" s="48">
        <v>20578</v>
      </c>
      <c r="I39285" s="48">
        <v>-9891</v>
      </c>
      <c r="J39285" s="48">
        <v>20601</v>
      </c>
      <c r="K39285" s="48">
        <v>1486</v>
      </c>
      <c r="L39285" s="48">
        <v>14445</v>
      </c>
      <c r="M39285" s="48">
        <v>2256</v>
      </c>
      <c r="N39285" s="48">
        <v>90</v>
      </c>
      <c r="O39285" s="48">
        <v>1149</v>
      </c>
      <c r="P39285" s="48">
        <v>6</v>
      </c>
      <c r="Q39285" s="48">
        <v>387</v>
      </c>
      <c r="R39285" s="48">
        <v>782</v>
      </c>
      <c r="T39285" s="48">
        <v>-9620</v>
      </c>
      <c r="AB39285" s="48">
        <v>-3153</v>
      </c>
      <c r="AE39285" s="48">
        <v>-6466</v>
      </c>
      <c r="AI39285" s="48">
        <v>-1</v>
      </c>
      <c r="AJ39285" s="49">
        <v>-5165</v>
      </c>
      <c r="AK39285" s="49">
        <v>-271</v>
      </c>
      <c r="AL39285" s="49">
        <v>-23</v>
      </c>
    </row>
    <row r="39286" spans="1:38">
      <c r="A39286" s="37" t="s">
        <v>47</v>
      </c>
      <c r="B39286" s="38">
        <v>43823.166666666664</v>
      </c>
      <c r="C39286" s="39">
        <v>43822</v>
      </c>
      <c r="D39286" s="38">
        <v>43822.833333333336</v>
      </c>
      <c r="E39286" s="40" t="s">
        <v>239</v>
      </c>
      <c r="F39286" s="48">
        <v>35934</v>
      </c>
      <c r="G39286" s="48">
        <v>35119</v>
      </c>
      <c r="H39286" s="48">
        <v>20501</v>
      </c>
      <c r="I39286" s="48">
        <v>-9727</v>
      </c>
      <c r="J39286" s="48">
        <v>20539</v>
      </c>
      <c r="K39286" s="48">
        <v>1413</v>
      </c>
      <c r="L39286" s="48">
        <v>14541</v>
      </c>
      <c r="M39286" s="48">
        <v>2259</v>
      </c>
      <c r="N39286" s="48">
        <v>89</v>
      </c>
      <c r="O39286" s="48">
        <v>1023</v>
      </c>
      <c r="P39286" s="48">
        <v>6</v>
      </c>
      <c r="Q39286" s="48">
        <v>428</v>
      </c>
      <c r="R39286" s="48">
        <v>780</v>
      </c>
      <c r="T39286" s="48">
        <v>-9417</v>
      </c>
      <c r="AB39286" s="48">
        <v>-2809</v>
      </c>
      <c r="AE39286" s="48">
        <v>-6604</v>
      </c>
      <c r="AI39286" s="48">
        <v>-4</v>
      </c>
      <c r="AJ39286" s="49">
        <v>-4891</v>
      </c>
      <c r="AK39286" s="49">
        <v>-310</v>
      </c>
      <c r="AL39286" s="49">
        <v>-38</v>
      </c>
    </row>
    <row r="39287" spans="1:38">
      <c r="A39287" s="37" t="s">
        <v>47</v>
      </c>
      <c r="B39287" s="38">
        <v>43823.208333333336</v>
      </c>
      <c r="C39287" s="39">
        <v>43822</v>
      </c>
      <c r="D39287" s="38">
        <v>43822.875</v>
      </c>
      <c r="E39287" s="40" t="s">
        <v>239</v>
      </c>
      <c r="F39287" s="48">
        <v>35037</v>
      </c>
      <c r="G39287" s="48">
        <v>34421</v>
      </c>
      <c r="H39287" s="48">
        <v>19723</v>
      </c>
      <c r="I39287" s="48">
        <v>-9532</v>
      </c>
      <c r="J39287" s="48">
        <v>19764</v>
      </c>
      <c r="K39287" s="48">
        <v>1124</v>
      </c>
      <c r="L39287" s="48">
        <v>14235</v>
      </c>
      <c r="M39287" s="48">
        <v>2259</v>
      </c>
      <c r="N39287" s="48">
        <v>47</v>
      </c>
      <c r="O39287" s="48">
        <v>883</v>
      </c>
      <c r="P39287" s="48">
        <v>6</v>
      </c>
      <c r="Q39287" s="48">
        <v>465</v>
      </c>
      <c r="R39287" s="48">
        <v>745</v>
      </c>
      <c r="T39287" s="48">
        <v>-9468</v>
      </c>
      <c r="AB39287" s="48">
        <v>-2823</v>
      </c>
      <c r="AE39287" s="48">
        <v>-6610</v>
      </c>
      <c r="AI39287" s="48">
        <v>-35</v>
      </c>
      <c r="AJ39287" s="49">
        <v>-5166</v>
      </c>
      <c r="AK39287" s="49">
        <v>-64</v>
      </c>
      <c r="AL39287" s="49">
        <v>-41</v>
      </c>
    </row>
    <row r="39288" spans="1:38">
      <c r="A39288" s="37" t="s">
        <v>47</v>
      </c>
      <c r="B39288" s="38">
        <v>43823.25</v>
      </c>
      <c r="C39288" s="39">
        <v>43822</v>
      </c>
      <c r="D39288" s="38">
        <v>43822.916666666664</v>
      </c>
      <c r="E39288" s="40" t="s">
        <v>239</v>
      </c>
      <c r="F39288" s="48">
        <v>33605</v>
      </c>
      <c r="G39288" s="48">
        <v>33252</v>
      </c>
      <c r="H39288" s="48">
        <v>19484</v>
      </c>
      <c r="I39288" s="48">
        <v>-9090</v>
      </c>
      <c r="J39288" s="48">
        <v>19527</v>
      </c>
      <c r="K39288" s="48">
        <v>1058</v>
      </c>
      <c r="L39288" s="48">
        <v>14145</v>
      </c>
      <c r="M39288" s="48">
        <v>2257</v>
      </c>
      <c r="N39288" s="48">
        <v>90</v>
      </c>
      <c r="O39288" s="48">
        <v>744</v>
      </c>
      <c r="P39288" s="48">
        <v>6</v>
      </c>
      <c r="Q39288" s="48">
        <v>482</v>
      </c>
      <c r="R39288" s="48">
        <v>745</v>
      </c>
      <c r="T39288" s="48">
        <v>-9025</v>
      </c>
      <c r="AB39288" s="48">
        <v>-2657</v>
      </c>
      <c r="AE39288" s="48">
        <v>-6276</v>
      </c>
      <c r="AI39288" s="48">
        <v>-92</v>
      </c>
      <c r="AJ39288" s="49">
        <v>-4678</v>
      </c>
      <c r="AK39288" s="49">
        <v>-65</v>
      </c>
      <c r="AL39288" s="49">
        <v>-43</v>
      </c>
    </row>
    <row r="39289" spans="1:38">
      <c r="A39289" s="37" t="s">
        <v>47</v>
      </c>
      <c r="B39289" s="38">
        <v>43823.291666666664</v>
      </c>
      <c r="C39289" s="39">
        <v>43822</v>
      </c>
      <c r="D39289" s="38">
        <v>43822.958333333336</v>
      </c>
      <c r="E39289" s="40" t="s">
        <v>239</v>
      </c>
      <c r="F39289" s="48">
        <v>31275</v>
      </c>
      <c r="G39289" s="48">
        <v>31308</v>
      </c>
      <c r="H39289" s="48">
        <v>18347</v>
      </c>
      <c r="I39289" s="48">
        <v>-8593</v>
      </c>
      <c r="J39289" s="48">
        <v>18388</v>
      </c>
      <c r="K39289" s="48">
        <v>1042</v>
      </c>
      <c r="L39289" s="48">
        <v>13323</v>
      </c>
      <c r="M39289" s="48">
        <v>2258</v>
      </c>
      <c r="N39289" s="48">
        <v>90</v>
      </c>
      <c r="O39289" s="48">
        <v>420</v>
      </c>
      <c r="P39289" s="48">
        <v>5</v>
      </c>
      <c r="Q39289" s="48">
        <v>507</v>
      </c>
      <c r="R39289" s="48">
        <v>743</v>
      </c>
      <c r="T39289" s="48">
        <v>-8541</v>
      </c>
      <c r="AB39289" s="48">
        <v>-2304</v>
      </c>
      <c r="AE39289" s="48">
        <v>-6154</v>
      </c>
      <c r="AI39289" s="48">
        <v>-83</v>
      </c>
      <c r="AJ39289" s="49">
        <v>-4368</v>
      </c>
      <c r="AK39289" s="49">
        <v>-52</v>
      </c>
      <c r="AL39289" s="49">
        <v>-41</v>
      </c>
    </row>
    <row r="39290" spans="1:38">
      <c r="A39290" s="37" t="s">
        <v>47</v>
      </c>
      <c r="B39290" s="38">
        <v>43823.333333333336</v>
      </c>
      <c r="C39290" s="39">
        <v>43822</v>
      </c>
      <c r="D39290" s="38">
        <v>43823</v>
      </c>
      <c r="E39290" s="40" t="s">
        <v>239</v>
      </c>
      <c r="F39290" s="48">
        <v>29106</v>
      </c>
      <c r="G39290" s="48">
        <v>29095</v>
      </c>
      <c r="H39290" s="48">
        <v>17187</v>
      </c>
      <c r="I39290" s="48">
        <v>-8218</v>
      </c>
      <c r="J39290" s="48">
        <v>17229</v>
      </c>
      <c r="K39290" s="48">
        <v>1027</v>
      </c>
      <c r="L39290" s="48">
        <v>12302</v>
      </c>
      <c r="M39290" s="48">
        <v>2257</v>
      </c>
      <c r="N39290" s="48">
        <v>90</v>
      </c>
      <c r="O39290" s="48">
        <v>219</v>
      </c>
      <c r="P39290" s="48">
        <v>5</v>
      </c>
      <c r="Q39290" s="48">
        <v>589</v>
      </c>
      <c r="R39290" s="48">
        <v>740</v>
      </c>
      <c r="T39290" s="48">
        <v>-8194</v>
      </c>
      <c r="AB39290" s="48">
        <v>-1890</v>
      </c>
      <c r="AE39290" s="48">
        <v>-6236</v>
      </c>
      <c r="AI39290" s="48">
        <v>-68</v>
      </c>
      <c r="AJ39290" s="49">
        <v>-3690</v>
      </c>
      <c r="AK39290" s="49">
        <v>-24</v>
      </c>
      <c r="AL39290" s="49">
        <v>-42</v>
      </c>
    </row>
    <row r="39291" spans="1:38">
      <c r="A39291" s="37" t="s">
        <v>47</v>
      </c>
      <c r="B39291" s="38">
        <v>43823.375</v>
      </c>
      <c r="C39291" s="39">
        <v>43823</v>
      </c>
      <c r="D39291" s="38">
        <v>43823.041666666664</v>
      </c>
      <c r="E39291" s="40" t="s">
        <v>239</v>
      </c>
      <c r="F39291" s="48">
        <v>26963</v>
      </c>
      <c r="G39291" s="48">
        <v>27278</v>
      </c>
      <c r="H39291" s="48">
        <v>16412</v>
      </c>
      <c r="I39291" s="48">
        <v>-7223</v>
      </c>
      <c r="J39291" s="48">
        <v>16453</v>
      </c>
      <c r="K39291" s="48">
        <v>985</v>
      </c>
      <c r="L39291" s="48">
        <v>11425</v>
      </c>
      <c r="M39291" s="48">
        <v>2256</v>
      </c>
      <c r="N39291" s="48">
        <v>90</v>
      </c>
      <c r="O39291" s="48">
        <v>214</v>
      </c>
      <c r="P39291" s="48">
        <v>3</v>
      </c>
      <c r="Q39291" s="48">
        <v>740</v>
      </c>
      <c r="R39291" s="48">
        <v>740</v>
      </c>
      <c r="T39291" s="48">
        <v>-7295</v>
      </c>
      <c r="AB39291" s="48">
        <v>-1728</v>
      </c>
      <c r="AE39291" s="48">
        <v>-5450</v>
      </c>
      <c r="AI39291" s="48">
        <v>-117</v>
      </c>
      <c r="AJ39291" s="49">
        <v>-3643</v>
      </c>
      <c r="AK39291" s="49">
        <v>72</v>
      </c>
      <c r="AL39291" s="49">
        <v>-41</v>
      </c>
    </row>
    <row r="39292" spans="1:38">
      <c r="A39292" s="37" t="s">
        <v>47</v>
      </c>
      <c r="B39292" s="38">
        <v>43823.416666666664</v>
      </c>
      <c r="C39292" s="39">
        <v>43823</v>
      </c>
      <c r="D39292" s="38">
        <v>43823.083333333336</v>
      </c>
      <c r="E39292" s="40" t="s">
        <v>239</v>
      </c>
      <c r="F39292" s="48">
        <v>25916</v>
      </c>
      <c r="G39292" s="48">
        <v>26111</v>
      </c>
      <c r="H39292" s="48">
        <v>16079</v>
      </c>
      <c r="I39292" s="48">
        <v>-6926</v>
      </c>
      <c r="J39292" s="48">
        <v>16119</v>
      </c>
      <c r="K39292" s="48">
        <v>780</v>
      </c>
      <c r="L39292" s="48">
        <v>11036</v>
      </c>
      <c r="M39292" s="48">
        <v>2261</v>
      </c>
      <c r="N39292" s="48">
        <v>88</v>
      </c>
      <c r="O39292" s="48">
        <v>205</v>
      </c>
      <c r="P39292" s="48">
        <v>3</v>
      </c>
      <c r="Q39292" s="48">
        <v>1009</v>
      </c>
      <c r="R39292" s="48">
        <v>737</v>
      </c>
      <c r="T39292" s="48">
        <v>-6995</v>
      </c>
      <c r="AB39292" s="48">
        <v>-1645</v>
      </c>
      <c r="AE39292" s="48">
        <v>-5224</v>
      </c>
      <c r="AI39292" s="48">
        <v>-126</v>
      </c>
      <c r="AJ39292" s="49">
        <v>-3106</v>
      </c>
      <c r="AK39292" s="49">
        <v>69</v>
      </c>
      <c r="AL39292" s="49">
        <v>-40</v>
      </c>
    </row>
    <row r="39293" spans="1:38">
      <c r="A39293" s="37" t="s">
        <v>47</v>
      </c>
      <c r="B39293" s="38">
        <v>43823.458333333336</v>
      </c>
      <c r="C39293" s="39">
        <v>43823</v>
      </c>
      <c r="D39293" s="38">
        <v>43823.125</v>
      </c>
      <c r="E39293" s="40" t="s">
        <v>239</v>
      </c>
      <c r="F39293" s="48">
        <v>25270</v>
      </c>
      <c r="G39293" s="48">
        <v>25599</v>
      </c>
      <c r="H39293" s="48">
        <v>16373</v>
      </c>
      <c r="I39293" s="48">
        <v>-6510</v>
      </c>
      <c r="J39293" s="48">
        <v>16414</v>
      </c>
      <c r="K39293" s="48">
        <v>655</v>
      </c>
      <c r="L39293" s="48">
        <v>11594</v>
      </c>
      <c r="M39293" s="48">
        <v>2270</v>
      </c>
      <c r="N39293" s="48">
        <v>90</v>
      </c>
      <c r="O39293" s="48">
        <v>221</v>
      </c>
      <c r="P39293" s="48">
        <v>3</v>
      </c>
      <c r="Q39293" s="48">
        <v>843</v>
      </c>
      <c r="R39293" s="48">
        <v>738</v>
      </c>
      <c r="T39293" s="48">
        <v>-6583</v>
      </c>
      <c r="AB39293" s="48">
        <v>-1203</v>
      </c>
      <c r="AE39293" s="48">
        <v>-5247</v>
      </c>
      <c r="AI39293" s="48">
        <v>-133</v>
      </c>
      <c r="AJ39293" s="49">
        <v>-2716</v>
      </c>
      <c r="AK39293" s="49">
        <v>73</v>
      </c>
      <c r="AL39293" s="49">
        <v>-41</v>
      </c>
    </row>
    <row r="39294" spans="1:38">
      <c r="A39294" s="37" t="s">
        <v>47</v>
      </c>
      <c r="B39294" s="38">
        <v>43823.5</v>
      </c>
      <c r="C39294" s="39">
        <v>43823</v>
      </c>
      <c r="D39294" s="38">
        <v>43823.166666666664</v>
      </c>
      <c r="E39294" s="40" t="s">
        <v>239</v>
      </c>
      <c r="F39294" s="48">
        <v>25030</v>
      </c>
      <c r="G39294" s="48">
        <v>25429</v>
      </c>
      <c r="H39294" s="48">
        <v>16180</v>
      </c>
      <c r="I39294" s="48">
        <v>-6475</v>
      </c>
      <c r="J39294" s="48">
        <v>16221</v>
      </c>
      <c r="K39294" s="48">
        <v>657</v>
      </c>
      <c r="L39294" s="48">
        <v>11521</v>
      </c>
      <c r="M39294" s="48">
        <v>2269</v>
      </c>
      <c r="N39294" s="48">
        <v>46</v>
      </c>
      <c r="O39294" s="48">
        <v>215</v>
      </c>
      <c r="P39294" s="48">
        <v>3</v>
      </c>
      <c r="Q39294" s="48">
        <v>770</v>
      </c>
      <c r="R39294" s="48">
        <v>740</v>
      </c>
      <c r="T39294" s="48">
        <v>-6526</v>
      </c>
      <c r="AB39294" s="48">
        <v>-1161</v>
      </c>
      <c r="AE39294" s="48">
        <v>-5237</v>
      </c>
      <c r="AI39294" s="48">
        <v>-128</v>
      </c>
      <c r="AJ39294" s="49">
        <v>-2774</v>
      </c>
      <c r="AK39294" s="49">
        <v>51</v>
      </c>
      <c r="AL39294" s="49">
        <v>-41</v>
      </c>
    </row>
    <row r="39295" spans="1:38">
      <c r="A39295" s="37" t="s">
        <v>47</v>
      </c>
      <c r="B39295" s="38">
        <v>43823.541666666664</v>
      </c>
      <c r="C39295" s="39">
        <v>43823</v>
      </c>
      <c r="D39295" s="38">
        <v>43823.208333333336</v>
      </c>
      <c r="E39295" s="40" t="s">
        <v>239</v>
      </c>
      <c r="F39295" s="48">
        <v>25312</v>
      </c>
      <c r="G39295" s="48">
        <v>25812</v>
      </c>
      <c r="H39295" s="48">
        <v>16190</v>
      </c>
      <c r="I39295" s="48">
        <v>-6471</v>
      </c>
      <c r="J39295" s="48">
        <v>16233</v>
      </c>
      <c r="K39295" s="48">
        <v>679</v>
      </c>
      <c r="L39295" s="48">
        <v>11377</v>
      </c>
      <c r="M39295" s="48">
        <v>2271</v>
      </c>
      <c r="N39295" s="48">
        <v>91</v>
      </c>
      <c r="O39295" s="48">
        <v>227</v>
      </c>
      <c r="P39295" s="48">
        <v>3</v>
      </c>
      <c r="Q39295" s="48">
        <v>843</v>
      </c>
      <c r="R39295" s="48">
        <v>742</v>
      </c>
      <c r="T39295" s="48">
        <v>-6528</v>
      </c>
      <c r="AB39295" s="48">
        <v>-1264</v>
      </c>
      <c r="AE39295" s="48">
        <v>-5154</v>
      </c>
      <c r="AI39295" s="48">
        <v>-110</v>
      </c>
      <c r="AJ39295" s="49">
        <v>-3151</v>
      </c>
      <c r="AK39295" s="49">
        <v>57</v>
      </c>
      <c r="AL39295" s="49">
        <v>-43</v>
      </c>
    </row>
    <row r="39296" spans="1:38">
      <c r="A39296" s="37" t="s">
        <v>47</v>
      </c>
      <c r="B39296" s="38">
        <v>43823.583333333336</v>
      </c>
      <c r="C39296" s="39">
        <v>43823</v>
      </c>
      <c r="D39296" s="38">
        <v>43823.25</v>
      </c>
      <c r="E39296" s="40" t="s">
        <v>239</v>
      </c>
      <c r="F39296" s="48">
        <v>26342</v>
      </c>
      <c r="G39296" s="48">
        <v>27022</v>
      </c>
      <c r="H39296" s="48">
        <v>16877</v>
      </c>
      <c r="I39296" s="48">
        <v>-6937</v>
      </c>
      <c r="J39296" s="48">
        <v>16920</v>
      </c>
      <c r="K39296" s="48">
        <v>869</v>
      </c>
      <c r="L39296" s="48">
        <v>11801</v>
      </c>
      <c r="M39296" s="48">
        <v>2271</v>
      </c>
      <c r="N39296" s="48">
        <v>90</v>
      </c>
      <c r="O39296" s="48">
        <v>270</v>
      </c>
      <c r="P39296" s="48">
        <v>3</v>
      </c>
      <c r="Q39296" s="48">
        <v>875</v>
      </c>
      <c r="R39296" s="48">
        <v>741</v>
      </c>
      <c r="T39296" s="48">
        <v>-7020</v>
      </c>
      <c r="AB39296" s="48">
        <v>-1754</v>
      </c>
      <c r="AE39296" s="48">
        <v>-5166</v>
      </c>
      <c r="AI39296" s="48">
        <v>-100</v>
      </c>
      <c r="AJ39296" s="49">
        <v>-3208</v>
      </c>
      <c r="AK39296" s="49">
        <v>83</v>
      </c>
      <c r="AL39296" s="49">
        <v>-43</v>
      </c>
    </row>
    <row r="39297" spans="1:38">
      <c r="A39297" s="37" t="s">
        <v>47</v>
      </c>
      <c r="B39297" s="38">
        <v>43823.625</v>
      </c>
      <c r="C39297" s="39">
        <v>43823</v>
      </c>
      <c r="D39297" s="38">
        <v>43823.291666666664</v>
      </c>
      <c r="E39297" s="40" t="s">
        <v>239</v>
      </c>
      <c r="F39297" s="48">
        <v>28071</v>
      </c>
      <c r="G39297" s="48">
        <v>28887</v>
      </c>
      <c r="H39297" s="48">
        <v>18210</v>
      </c>
      <c r="I39297" s="48">
        <v>-7676</v>
      </c>
      <c r="J39297" s="48">
        <v>18210</v>
      </c>
      <c r="K39297" s="48">
        <v>1041</v>
      </c>
      <c r="L39297" s="48">
        <v>12357</v>
      </c>
      <c r="M39297" s="48">
        <v>2269</v>
      </c>
      <c r="N39297" s="48">
        <v>90</v>
      </c>
      <c r="O39297" s="48">
        <v>640</v>
      </c>
      <c r="P39297" s="48">
        <v>45</v>
      </c>
      <c r="Q39297" s="48">
        <v>1031</v>
      </c>
      <c r="R39297" s="48">
        <v>737</v>
      </c>
      <c r="T39297" s="48">
        <v>-7747</v>
      </c>
      <c r="AB39297" s="48">
        <v>-2270</v>
      </c>
      <c r="AE39297" s="48">
        <v>-5434</v>
      </c>
      <c r="AI39297" s="48">
        <v>-43</v>
      </c>
      <c r="AJ39297" s="49">
        <v>-3001</v>
      </c>
      <c r="AK39297" s="49">
        <v>71</v>
      </c>
      <c r="AL39297" s="49">
        <v>0</v>
      </c>
    </row>
    <row r="39298" spans="1:38">
      <c r="A39298" s="37" t="s">
        <v>47</v>
      </c>
      <c r="B39298" s="38">
        <v>43823.666666666664</v>
      </c>
      <c r="C39298" s="39">
        <v>43823</v>
      </c>
      <c r="D39298" s="38">
        <v>43823.333333333336</v>
      </c>
      <c r="E39298" s="40" t="s">
        <v>239</v>
      </c>
      <c r="F39298" s="48">
        <v>29348</v>
      </c>
      <c r="G39298" s="48">
        <v>30027</v>
      </c>
      <c r="H39298" s="48">
        <v>19540</v>
      </c>
      <c r="I39298" s="48">
        <v>-7908</v>
      </c>
      <c r="J39298" s="48">
        <v>19540</v>
      </c>
      <c r="K39298" s="48">
        <v>1092</v>
      </c>
      <c r="L39298" s="48">
        <v>11641</v>
      </c>
      <c r="M39298" s="48">
        <v>2272</v>
      </c>
      <c r="N39298" s="48">
        <v>90</v>
      </c>
      <c r="O39298" s="48">
        <v>403</v>
      </c>
      <c r="P39298" s="48">
        <v>2349</v>
      </c>
      <c r="Q39298" s="48">
        <v>953</v>
      </c>
      <c r="R39298" s="48">
        <v>740</v>
      </c>
      <c r="T39298" s="48">
        <v>-7927</v>
      </c>
      <c r="AB39298" s="48">
        <v>-1989</v>
      </c>
      <c r="AE39298" s="48">
        <v>-5899</v>
      </c>
      <c r="AI39298" s="48">
        <v>-39</v>
      </c>
      <c r="AJ39298" s="49">
        <v>-2579</v>
      </c>
      <c r="AK39298" s="49">
        <v>19</v>
      </c>
      <c r="AL39298" s="49">
        <v>0</v>
      </c>
    </row>
    <row r="39299" spans="1:38">
      <c r="A39299" s="37" t="s">
        <v>47</v>
      </c>
      <c r="B39299" s="38">
        <v>43823.708333333336</v>
      </c>
      <c r="C39299" s="39">
        <v>43823</v>
      </c>
      <c r="D39299" s="38">
        <v>43823.375</v>
      </c>
      <c r="E39299" s="40" t="s">
        <v>239</v>
      </c>
      <c r="F39299" s="48">
        <v>29670</v>
      </c>
      <c r="G39299" s="48">
        <v>30012</v>
      </c>
      <c r="H39299" s="48">
        <v>20216</v>
      </c>
      <c r="I39299" s="48">
        <v>-7082</v>
      </c>
      <c r="J39299" s="48">
        <v>20216</v>
      </c>
      <c r="K39299" s="48">
        <v>994</v>
      </c>
      <c r="L39299" s="48">
        <v>9753</v>
      </c>
      <c r="M39299" s="48">
        <v>2270</v>
      </c>
      <c r="N39299" s="48">
        <v>90</v>
      </c>
      <c r="O39299" s="48">
        <v>391</v>
      </c>
      <c r="P39299" s="48">
        <v>4716</v>
      </c>
      <c r="Q39299" s="48">
        <v>1259</v>
      </c>
      <c r="R39299" s="48">
        <v>743</v>
      </c>
      <c r="T39299" s="48">
        <v>-7024</v>
      </c>
      <c r="AB39299" s="48">
        <v>-1554</v>
      </c>
      <c r="AE39299" s="48">
        <v>-5443</v>
      </c>
      <c r="AI39299" s="48">
        <v>-27</v>
      </c>
      <c r="AJ39299" s="49">
        <v>-2714</v>
      </c>
      <c r="AK39299" s="49">
        <v>-58</v>
      </c>
      <c r="AL39299" s="49">
        <v>0</v>
      </c>
    </row>
    <row r="39300" spans="1:38">
      <c r="A39300" s="37" t="s">
        <v>47</v>
      </c>
      <c r="B39300" s="38">
        <v>43823.75</v>
      </c>
      <c r="C39300" s="39">
        <v>43823</v>
      </c>
      <c r="D39300" s="38">
        <v>43823.416666666664</v>
      </c>
      <c r="E39300" s="40" t="s">
        <v>239</v>
      </c>
      <c r="F39300" s="48">
        <v>29407</v>
      </c>
      <c r="G39300" s="48">
        <v>29176</v>
      </c>
      <c r="H39300" s="48">
        <v>21126</v>
      </c>
      <c r="I39300" s="48">
        <v>-5638</v>
      </c>
      <c r="J39300" s="48">
        <v>21126</v>
      </c>
      <c r="K39300" s="48">
        <v>889</v>
      </c>
      <c r="L39300" s="48">
        <v>9307</v>
      </c>
      <c r="M39300" s="48">
        <v>2269</v>
      </c>
      <c r="N39300" s="48">
        <v>91</v>
      </c>
      <c r="O39300" s="48">
        <v>387</v>
      </c>
      <c r="P39300" s="48">
        <v>5994</v>
      </c>
      <c r="Q39300" s="48">
        <v>1454</v>
      </c>
      <c r="R39300" s="48">
        <v>735</v>
      </c>
      <c r="T39300" s="48">
        <v>-5549</v>
      </c>
      <c r="AB39300" s="48">
        <v>-884</v>
      </c>
      <c r="AE39300" s="48">
        <v>-4691</v>
      </c>
      <c r="AI39300" s="48">
        <v>26</v>
      </c>
      <c r="AJ39300" s="49">
        <v>-2412</v>
      </c>
      <c r="AK39300" s="49">
        <v>-89</v>
      </c>
      <c r="AL39300" s="49">
        <v>0</v>
      </c>
    </row>
    <row r="39301" spans="1:38">
      <c r="A39301" s="37" t="s">
        <v>47</v>
      </c>
      <c r="B39301" s="38">
        <v>43823.791666666664</v>
      </c>
      <c r="C39301" s="39">
        <v>43823</v>
      </c>
      <c r="D39301" s="38">
        <v>43823.458333333336</v>
      </c>
      <c r="E39301" s="40" t="s">
        <v>239</v>
      </c>
      <c r="F39301" s="48">
        <v>28952</v>
      </c>
      <c r="G39301" s="48">
        <v>28617</v>
      </c>
      <c r="H39301" s="48">
        <v>21752</v>
      </c>
      <c r="I39301" s="48">
        <v>-4958</v>
      </c>
      <c r="J39301" s="48">
        <v>21755</v>
      </c>
      <c r="K39301" s="48">
        <v>769</v>
      </c>
      <c r="L39301" s="48">
        <v>9622</v>
      </c>
      <c r="M39301" s="48">
        <v>2269</v>
      </c>
      <c r="N39301" s="48">
        <v>91</v>
      </c>
      <c r="O39301" s="48">
        <v>354</v>
      </c>
      <c r="P39301" s="48">
        <v>6448</v>
      </c>
      <c r="Q39301" s="48">
        <v>1463</v>
      </c>
      <c r="R39301" s="48">
        <v>739</v>
      </c>
      <c r="T39301" s="48">
        <v>-4861</v>
      </c>
      <c r="AB39301" s="48">
        <v>-551</v>
      </c>
      <c r="AE39301" s="48">
        <v>-4368</v>
      </c>
      <c r="AI39301" s="48">
        <v>58</v>
      </c>
      <c r="AJ39301" s="49">
        <v>-1907</v>
      </c>
      <c r="AK39301" s="49">
        <v>-97</v>
      </c>
      <c r="AL39301" s="49">
        <v>-3</v>
      </c>
    </row>
    <row r="39302" spans="1:38">
      <c r="A39302" s="37" t="s">
        <v>47</v>
      </c>
      <c r="B39302" s="38">
        <v>43823.833333333336</v>
      </c>
      <c r="C39302" s="39">
        <v>43823</v>
      </c>
      <c r="D39302" s="38">
        <v>43823.5</v>
      </c>
      <c r="E39302" s="40" t="s">
        <v>239</v>
      </c>
      <c r="F39302" s="48">
        <v>28417</v>
      </c>
      <c r="G39302" s="48">
        <v>28155</v>
      </c>
      <c r="H39302" s="48">
        <v>22027</v>
      </c>
      <c r="I39302" s="48">
        <v>-4436</v>
      </c>
      <c r="J39302" s="48">
        <v>22027</v>
      </c>
      <c r="K39302" s="48">
        <v>668</v>
      </c>
      <c r="L39302" s="48">
        <v>9206</v>
      </c>
      <c r="M39302" s="48">
        <v>2266</v>
      </c>
      <c r="N39302" s="48">
        <v>48</v>
      </c>
      <c r="O39302" s="48">
        <v>351</v>
      </c>
      <c r="P39302" s="48">
        <v>6776</v>
      </c>
      <c r="Q39302" s="48">
        <v>1995</v>
      </c>
      <c r="R39302" s="48">
        <v>717</v>
      </c>
      <c r="T39302" s="48">
        <v>-4264</v>
      </c>
      <c r="AB39302" s="48">
        <v>-296</v>
      </c>
      <c r="AE39302" s="48">
        <v>-4012</v>
      </c>
      <c r="AI39302" s="48">
        <v>44</v>
      </c>
      <c r="AJ39302" s="49">
        <v>-1692</v>
      </c>
      <c r="AK39302" s="49">
        <v>-172</v>
      </c>
      <c r="AL39302" s="49">
        <v>0</v>
      </c>
    </row>
    <row r="39303" spans="1:38">
      <c r="A39303" s="37" t="s">
        <v>47</v>
      </c>
      <c r="B39303" s="38">
        <v>43823.875</v>
      </c>
      <c r="C39303" s="39">
        <v>43823</v>
      </c>
      <c r="D39303" s="38">
        <v>43823.541666666664</v>
      </c>
      <c r="E39303" s="40" t="s">
        <v>239</v>
      </c>
      <c r="F39303" s="48">
        <v>28101</v>
      </c>
      <c r="G39303" s="48">
        <v>27958</v>
      </c>
      <c r="H39303" s="48">
        <v>22203</v>
      </c>
      <c r="I39303" s="48">
        <v>-3928</v>
      </c>
      <c r="J39303" s="48">
        <v>22202</v>
      </c>
      <c r="K39303" s="48">
        <v>658</v>
      </c>
      <c r="L39303" s="48">
        <v>9266</v>
      </c>
      <c r="M39303" s="48">
        <v>2267</v>
      </c>
      <c r="N39303" s="48">
        <v>85</v>
      </c>
      <c r="O39303" s="48">
        <v>377</v>
      </c>
      <c r="P39303" s="48">
        <v>6766</v>
      </c>
      <c r="Q39303" s="48">
        <v>2070</v>
      </c>
      <c r="R39303" s="48">
        <v>713</v>
      </c>
      <c r="T39303" s="48">
        <v>-3767</v>
      </c>
      <c r="AB39303" s="48">
        <v>-195</v>
      </c>
      <c r="AE39303" s="48">
        <v>-3585</v>
      </c>
      <c r="AI39303" s="48">
        <v>13</v>
      </c>
      <c r="AJ39303" s="49">
        <v>-1827</v>
      </c>
      <c r="AK39303" s="49">
        <v>-161</v>
      </c>
      <c r="AL39303" s="49">
        <v>1</v>
      </c>
    </row>
    <row r="39304" spans="1:38">
      <c r="A39304" s="37" t="s">
        <v>47</v>
      </c>
      <c r="B39304" s="38">
        <v>43823.916666666664</v>
      </c>
      <c r="C39304" s="39">
        <v>43823</v>
      </c>
      <c r="D39304" s="38">
        <v>43823.583333333336</v>
      </c>
      <c r="E39304" s="40" t="s">
        <v>239</v>
      </c>
      <c r="F39304" s="48">
        <v>28158</v>
      </c>
      <c r="G39304" s="48">
        <v>28256</v>
      </c>
      <c r="H39304" s="48">
        <v>22219</v>
      </c>
      <c r="I39304" s="48">
        <v>-3825</v>
      </c>
      <c r="J39304" s="48">
        <v>22221</v>
      </c>
      <c r="K39304" s="48">
        <v>658</v>
      </c>
      <c r="L39304" s="48">
        <v>9390</v>
      </c>
      <c r="M39304" s="48">
        <v>2267</v>
      </c>
      <c r="N39304" s="48">
        <v>92</v>
      </c>
      <c r="O39304" s="48">
        <v>360</v>
      </c>
      <c r="P39304" s="48">
        <v>6440</v>
      </c>
      <c r="Q39304" s="48">
        <v>2306</v>
      </c>
      <c r="R39304" s="48">
        <v>708</v>
      </c>
      <c r="T39304" s="48">
        <v>-3566</v>
      </c>
      <c r="AB39304" s="48">
        <v>-69</v>
      </c>
      <c r="AE39304" s="48">
        <v>-3497</v>
      </c>
      <c r="AI39304" s="48">
        <v>0</v>
      </c>
      <c r="AJ39304" s="49">
        <v>-2212</v>
      </c>
      <c r="AK39304" s="49">
        <v>-259</v>
      </c>
      <c r="AL39304" s="49">
        <v>-2</v>
      </c>
    </row>
    <row r="39305" spans="1:38">
      <c r="A39305" s="37" t="s">
        <v>47</v>
      </c>
      <c r="B39305" s="38">
        <v>43823.958333333336</v>
      </c>
      <c r="C39305" s="39">
        <v>43823</v>
      </c>
      <c r="D39305" s="38">
        <v>43823.625</v>
      </c>
      <c r="E39305" s="40" t="s">
        <v>239</v>
      </c>
      <c r="F39305" s="48">
        <v>28583</v>
      </c>
      <c r="G39305" s="48">
        <v>28290</v>
      </c>
      <c r="H39305" s="48">
        <v>20130</v>
      </c>
      <c r="I39305" s="48">
        <v>-4193</v>
      </c>
      <c r="J39305" s="48">
        <v>20128</v>
      </c>
      <c r="K39305" s="48">
        <v>664</v>
      </c>
      <c r="L39305" s="48">
        <v>9422</v>
      </c>
      <c r="M39305" s="48">
        <v>2267</v>
      </c>
      <c r="N39305" s="48">
        <v>91</v>
      </c>
      <c r="O39305" s="48">
        <v>352</v>
      </c>
      <c r="P39305" s="48">
        <v>4199</v>
      </c>
      <c r="Q39305" s="48">
        <v>2421</v>
      </c>
      <c r="R39305" s="48">
        <v>712</v>
      </c>
      <c r="T39305" s="48">
        <v>-3994</v>
      </c>
      <c r="AB39305" s="48">
        <v>-356</v>
      </c>
      <c r="AE39305" s="48">
        <v>-3623</v>
      </c>
      <c r="AI39305" s="48">
        <v>-15</v>
      </c>
      <c r="AJ39305" s="49">
        <v>-3967</v>
      </c>
      <c r="AK39305" s="49">
        <v>-199</v>
      </c>
      <c r="AL39305" s="49">
        <v>2</v>
      </c>
    </row>
    <row r="39306" spans="1:38">
      <c r="A39306" s="37" t="s">
        <v>47</v>
      </c>
      <c r="B39306" s="38">
        <v>43824</v>
      </c>
      <c r="C39306" s="39">
        <v>43823</v>
      </c>
      <c r="D39306" s="38">
        <v>43823.666666666664</v>
      </c>
      <c r="E39306" s="40" t="s">
        <v>239</v>
      </c>
      <c r="F39306" s="48">
        <v>29263</v>
      </c>
      <c r="G39306" s="48">
        <v>29084</v>
      </c>
      <c r="H39306" s="48">
        <v>18261</v>
      </c>
      <c r="I39306" s="48">
        <v>-5831</v>
      </c>
      <c r="J39306" s="48">
        <v>18259</v>
      </c>
      <c r="K39306" s="48">
        <v>924</v>
      </c>
      <c r="L39306" s="48">
        <v>10612</v>
      </c>
      <c r="M39306" s="48">
        <v>2265</v>
      </c>
      <c r="N39306" s="48">
        <v>47</v>
      </c>
      <c r="O39306" s="48">
        <v>369</v>
      </c>
      <c r="P39306" s="48">
        <v>880</v>
      </c>
      <c r="Q39306" s="48">
        <v>2424</v>
      </c>
      <c r="R39306" s="48">
        <v>738</v>
      </c>
      <c r="T39306" s="48">
        <v>-5775</v>
      </c>
      <c r="AB39306" s="48">
        <v>-1325</v>
      </c>
      <c r="AE39306" s="48">
        <v>-4455</v>
      </c>
      <c r="AI39306" s="48">
        <v>5</v>
      </c>
      <c r="AJ39306" s="49">
        <v>-4992</v>
      </c>
      <c r="AK39306" s="49">
        <v>-56</v>
      </c>
      <c r="AL39306" s="49">
        <v>2</v>
      </c>
    </row>
    <row r="39307" spans="1:38">
      <c r="A39307" s="37" t="s">
        <v>47</v>
      </c>
      <c r="B39307" s="38">
        <v>43824.041666666664</v>
      </c>
      <c r="C39307" s="39">
        <v>43823</v>
      </c>
      <c r="D39307" s="38">
        <v>43823.708333333336</v>
      </c>
      <c r="E39307" s="40" t="s">
        <v>239</v>
      </c>
      <c r="F39307" s="48">
        <v>31131</v>
      </c>
      <c r="G39307" s="48">
        <v>30765</v>
      </c>
      <c r="H39307" s="48">
        <v>19172</v>
      </c>
      <c r="I39307" s="48">
        <v>-7013</v>
      </c>
      <c r="J39307" s="48">
        <v>19753</v>
      </c>
      <c r="K39307" s="48">
        <v>1365</v>
      </c>
      <c r="L39307" s="48">
        <v>11763</v>
      </c>
      <c r="M39307" s="48">
        <v>2267</v>
      </c>
      <c r="N39307" s="48">
        <v>91</v>
      </c>
      <c r="O39307" s="48">
        <v>481</v>
      </c>
      <c r="P39307" s="48">
        <v>583</v>
      </c>
      <c r="Q39307" s="48">
        <v>2467</v>
      </c>
      <c r="R39307" s="48">
        <v>736</v>
      </c>
      <c r="T39307" s="48">
        <v>-7064</v>
      </c>
      <c r="AB39307" s="48">
        <v>-1819</v>
      </c>
      <c r="AE39307" s="48">
        <v>-5261</v>
      </c>
      <c r="AI39307" s="48">
        <v>16</v>
      </c>
      <c r="AJ39307" s="49">
        <v>-4580</v>
      </c>
      <c r="AK39307" s="49">
        <v>51</v>
      </c>
      <c r="AL39307" s="49">
        <v>-581</v>
      </c>
    </row>
    <row r="39308" spans="1:38">
      <c r="A39308" s="37" t="s">
        <v>47</v>
      </c>
      <c r="B39308" s="38">
        <v>43824.083333333336</v>
      </c>
      <c r="C39308" s="39">
        <v>43823</v>
      </c>
      <c r="D39308" s="38">
        <v>43823.75</v>
      </c>
      <c r="E39308" s="40" t="s">
        <v>239</v>
      </c>
      <c r="F39308" s="48">
        <v>34071</v>
      </c>
      <c r="G39308" s="48">
        <v>33125</v>
      </c>
      <c r="H39308" s="48">
        <v>19092</v>
      </c>
      <c r="I39308" s="48">
        <v>-8764</v>
      </c>
      <c r="J39308" s="48">
        <v>19113</v>
      </c>
      <c r="K39308" s="48">
        <v>1723</v>
      </c>
      <c r="L39308" s="48">
        <v>10942</v>
      </c>
      <c r="M39308" s="48">
        <v>2269</v>
      </c>
      <c r="N39308" s="48">
        <v>89</v>
      </c>
      <c r="O39308" s="48">
        <v>736</v>
      </c>
      <c r="P39308" s="48">
        <v>5</v>
      </c>
      <c r="Q39308" s="48">
        <v>2626</v>
      </c>
      <c r="R39308" s="48">
        <v>723</v>
      </c>
      <c r="T39308" s="48">
        <v>-8611</v>
      </c>
      <c r="AB39308" s="48">
        <v>-2565</v>
      </c>
      <c r="AE39308" s="48">
        <v>-6036</v>
      </c>
      <c r="AI39308" s="48">
        <v>-10</v>
      </c>
      <c r="AJ39308" s="49">
        <v>-5269</v>
      </c>
      <c r="AK39308" s="49">
        <v>-153</v>
      </c>
      <c r="AL39308" s="49">
        <v>-21</v>
      </c>
    </row>
    <row r="39309" spans="1:38">
      <c r="A39309" s="37" t="s">
        <v>47</v>
      </c>
      <c r="B39309" s="38">
        <v>43824.125</v>
      </c>
      <c r="C39309" s="39">
        <v>43823</v>
      </c>
      <c r="D39309" s="38">
        <v>43823.791666666664</v>
      </c>
      <c r="E39309" s="40" t="s">
        <v>239</v>
      </c>
      <c r="F39309" s="48">
        <v>33919</v>
      </c>
      <c r="G39309" s="48">
        <v>32461</v>
      </c>
      <c r="H39309" s="48">
        <v>18673</v>
      </c>
      <c r="I39309" s="48">
        <v>-8749</v>
      </c>
      <c r="J39309" s="48">
        <v>18690</v>
      </c>
      <c r="K39309" s="48">
        <v>1540</v>
      </c>
      <c r="L39309" s="48">
        <v>10764</v>
      </c>
      <c r="M39309" s="48">
        <v>2269</v>
      </c>
      <c r="N39309" s="48">
        <v>90</v>
      </c>
      <c r="O39309" s="48">
        <v>807</v>
      </c>
      <c r="P39309" s="48">
        <v>5</v>
      </c>
      <c r="Q39309" s="48">
        <v>2490</v>
      </c>
      <c r="R39309" s="48">
        <v>725</v>
      </c>
      <c r="T39309" s="48">
        <v>-8581</v>
      </c>
      <c r="AB39309" s="48">
        <v>-2369</v>
      </c>
      <c r="AE39309" s="48">
        <v>-6197</v>
      </c>
      <c r="AI39309" s="48">
        <v>-15</v>
      </c>
      <c r="AJ39309" s="49">
        <v>-5039</v>
      </c>
      <c r="AK39309" s="49">
        <v>-168</v>
      </c>
      <c r="AL39309" s="49">
        <v>-17</v>
      </c>
    </row>
    <row r="39310" spans="1:38">
      <c r="A39310" s="37" t="s">
        <v>47</v>
      </c>
      <c r="B39310" s="38">
        <v>43824.166666666664</v>
      </c>
      <c r="C39310" s="39">
        <v>43823</v>
      </c>
      <c r="D39310" s="38">
        <v>43823.833333333336</v>
      </c>
      <c r="E39310" s="40" t="s">
        <v>239</v>
      </c>
      <c r="F39310" s="48">
        <v>33314</v>
      </c>
      <c r="G39310" s="48">
        <v>31489</v>
      </c>
      <c r="H39310" s="48">
        <v>18265</v>
      </c>
      <c r="I39310" s="48">
        <v>-8733</v>
      </c>
      <c r="J39310" s="48">
        <v>18300</v>
      </c>
      <c r="K39310" s="48">
        <v>1365</v>
      </c>
      <c r="L39310" s="48">
        <v>10717</v>
      </c>
      <c r="M39310" s="48">
        <v>2269</v>
      </c>
      <c r="N39310" s="48">
        <v>90</v>
      </c>
      <c r="O39310" s="48">
        <v>667</v>
      </c>
      <c r="P39310" s="48">
        <v>3</v>
      </c>
      <c r="Q39310" s="48">
        <v>2465</v>
      </c>
      <c r="R39310" s="48">
        <v>724</v>
      </c>
      <c r="T39310" s="48">
        <v>-8577</v>
      </c>
      <c r="AB39310" s="48">
        <v>-2211</v>
      </c>
      <c r="AE39310" s="48">
        <v>-6320</v>
      </c>
      <c r="AI39310" s="48">
        <v>-46</v>
      </c>
      <c r="AJ39310" s="49">
        <v>-4491</v>
      </c>
      <c r="AK39310" s="49">
        <v>-156</v>
      </c>
      <c r="AL39310" s="49">
        <v>-35</v>
      </c>
    </row>
    <row r="39311" spans="1:38">
      <c r="A39311" s="37" t="s">
        <v>47</v>
      </c>
      <c r="B39311" s="38">
        <v>43824.208333333336</v>
      </c>
      <c r="C39311" s="39">
        <v>43823</v>
      </c>
      <c r="D39311" s="38">
        <v>43823.875</v>
      </c>
      <c r="E39311" s="40" t="s">
        <v>239</v>
      </c>
      <c r="F39311" s="48">
        <v>32551</v>
      </c>
      <c r="G39311" s="48">
        <v>30791</v>
      </c>
      <c r="H39311" s="48">
        <v>17993</v>
      </c>
      <c r="I39311" s="48">
        <v>-8263</v>
      </c>
      <c r="J39311" s="48">
        <v>18029</v>
      </c>
      <c r="K39311" s="48">
        <v>1268</v>
      </c>
      <c r="L39311" s="48">
        <v>10873</v>
      </c>
      <c r="M39311" s="48">
        <v>2269</v>
      </c>
      <c r="N39311" s="48">
        <v>90</v>
      </c>
      <c r="O39311" s="48">
        <v>481</v>
      </c>
      <c r="P39311" s="48">
        <v>3</v>
      </c>
      <c r="Q39311" s="48">
        <v>2348</v>
      </c>
      <c r="R39311" s="48">
        <v>697</v>
      </c>
      <c r="T39311" s="48">
        <v>-8328</v>
      </c>
      <c r="AB39311" s="48">
        <v>-2134</v>
      </c>
      <c r="AE39311" s="48">
        <v>-6143</v>
      </c>
      <c r="AI39311" s="48">
        <v>-51</v>
      </c>
      <c r="AJ39311" s="49">
        <v>-4535</v>
      </c>
      <c r="AK39311" s="49">
        <v>65</v>
      </c>
      <c r="AL39311" s="49">
        <v>-36</v>
      </c>
    </row>
    <row r="39312" spans="1:38">
      <c r="A39312" s="37" t="s">
        <v>47</v>
      </c>
      <c r="B39312" s="38">
        <v>43824.25</v>
      </c>
      <c r="C39312" s="39">
        <v>43823</v>
      </c>
      <c r="D39312" s="38">
        <v>43823.916666666664</v>
      </c>
      <c r="E39312" s="40" t="s">
        <v>239</v>
      </c>
      <c r="F39312" s="48">
        <v>31552</v>
      </c>
      <c r="G39312" s="48">
        <v>30142</v>
      </c>
      <c r="H39312" s="48">
        <v>17777</v>
      </c>
      <c r="I39312" s="48">
        <v>-8273</v>
      </c>
      <c r="J39312" s="48">
        <v>17813</v>
      </c>
      <c r="K39312" s="48">
        <v>1184</v>
      </c>
      <c r="L39312" s="48">
        <v>10889</v>
      </c>
      <c r="M39312" s="48">
        <v>2270</v>
      </c>
      <c r="N39312" s="48">
        <v>90</v>
      </c>
      <c r="O39312" s="48">
        <v>463</v>
      </c>
      <c r="P39312" s="48">
        <v>3</v>
      </c>
      <c r="Q39312" s="48">
        <v>2218</v>
      </c>
      <c r="R39312" s="48">
        <v>696</v>
      </c>
      <c r="T39312" s="48">
        <v>-8354</v>
      </c>
      <c r="AB39312" s="48">
        <v>-2371</v>
      </c>
      <c r="AE39312" s="48">
        <v>-5921</v>
      </c>
      <c r="AI39312" s="48">
        <v>-62</v>
      </c>
      <c r="AJ39312" s="49">
        <v>-4092</v>
      </c>
      <c r="AK39312" s="49">
        <v>81</v>
      </c>
      <c r="AL39312" s="49">
        <v>-36</v>
      </c>
    </row>
    <row r="39313" spans="1:38">
      <c r="A39313" s="37" t="s">
        <v>47</v>
      </c>
      <c r="B39313" s="38">
        <v>43824.291666666664</v>
      </c>
      <c r="C39313" s="39">
        <v>43823</v>
      </c>
      <c r="D39313" s="38">
        <v>43823.958333333336</v>
      </c>
      <c r="E39313" s="40" t="s">
        <v>239</v>
      </c>
      <c r="F39313" s="48">
        <v>29923</v>
      </c>
      <c r="G39313" s="48">
        <v>28988</v>
      </c>
      <c r="H39313" s="48">
        <v>17135</v>
      </c>
      <c r="I39313" s="48">
        <v>-7703</v>
      </c>
      <c r="J39313" s="48">
        <v>17171</v>
      </c>
      <c r="K39313" s="48">
        <v>1182</v>
      </c>
      <c r="L39313" s="48">
        <v>10450</v>
      </c>
      <c r="M39313" s="48">
        <v>2272</v>
      </c>
      <c r="N39313" s="48">
        <v>90</v>
      </c>
      <c r="O39313" s="48">
        <v>298</v>
      </c>
      <c r="P39313" s="48">
        <v>3</v>
      </c>
      <c r="Q39313" s="48">
        <v>2176</v>
      </c>
      <c r="R39313" s="48">
        <v>700</v>
      </c>
      <c r="T39313" s="48">
        <v>-7775</v>
      </c>
      <c r="AB39313" s="48">
        <v>-2055</v>
      </c>
      <c r="AE39313" s="48">
        <v>-5617</v>
      </c>
      <c r="AI39313" s="48">
        <v>-103</v>
      </c>
      <c r="AJ39313" s="49">
        <v>-4150</v>
      </c>
      <c r="AK39313" s="49">
        <v>72</v>
      </c>
      <c r="AL39313" s="49">
        <v>-36</v>
      </c>
    </row>
    <row r="39314" spans="1:38">
      <c r="A39314" s="37" t="s">
        <v>47</v>
      </c>
      <c r="B39314" s="38">
        <v>43824.333333333336</v>
      </c>
      <c r="C39314" s="39">
        <v>43823</v>
      </c>
      <c r="D39314" s="38">
        <v>43824</v>
      </c>
      <c r="E39314" s="40" t="s">
        <v>239</v>
      </c>
      <c r="F39314" s="48">
        <v>28160</v>
      </c>
      <c r="G39314" s="48">
        <v>27491</v>
      </c>
      <c r="H39314" s="48">
        <v>16601</v>
      </c>
      <c r="I39314" s="48">
        <v>-7270</v>
      </c>
      <c r="J39314" s="48">
        <v>16635</v>
      </c>
      <c r="K39314" s="48">
        <v>1234</v>
      </c>
      <c r="L39314" s="48">
        <v>10021</v>
      </c>
      <c r="M39314" s="48">
        <v>2271</v>
      </c>
      <c r="N39314" s="48">
        <v>90</v>
      </c>
      <c r="O39314" s="48">
        <v>229</v>
      </c>
      <c r="P39314" s="48">
        <v>3</v>
      </c>
      <c r="Q39314" s="48">
        <v>2090</v>
      </c>
      <c r="R39314" s="48">
        <v>697</v>
      </c>
      <c r="T39314" s="48">
        <v>-7351</v>
      </c>
      <c r="AB39314" s="48">
        <v>-1674</v>
      </c>
      <c r="AE39314" s="48">
        <v>-5559</v>
      </c>
      <c r="AI39314" s="48">
        <v>-118</v>
      </c>
      <c r="AJ39314" s="49">
        <v>-3620</v>
      </c>
      <c r="AK39314" s="49">
        <v>81</v>
      </c>
      <c r="AL39314" s="49">
        <v>-34</v>
      </c>
    </row>
    <row r="39315" spans="1:38">
      <c r="A39315" s="37" t="s">
        <v>47</v>
      </c>
      <c r="B39315" s="38">
        <v>43824.375</v>
      </c>
      <c r="C39315" s="39">
        <v>43824</v>
      </c>
      <c r="D39315" s="38">
        <v>43824.041666666664</v>
      </c>
      <c r="E39315" s="40" t="s">
        <v>239</v>
      </c>
      <c r="F39315" s="48">
        <v>26359</v>
      </c>
      <c r="G39315" s="48">
        <v>26218</v>
      </c>
      <c r="H39315" s="48">
        <v>15818</v>
      </c>
      <c r="I39315" s="48">
        <v>-6815</v>
      </c>
      <c r="J39315" s="48">
        <v>15854</v>
      </c>
      <c r="K39315" s="48">
        <v>1143</v>
      </c>
      <c r="L39315" s="48">
        <v>9752</v>
      </c>
      <c r="M39315" s="48">
        <v>2271</v>
      </c>
      <c r="N39315" s="48">
        <v>90</v>
      </c>
      <c r="O39315" s="48">
        <v>154</v>
      </c>
      <c r="P39315" s="48">
        <v>3</v>
      </c>
      <c r="Q39315" s="48">
        <v>1732</v>
      </c>
      <c r="R39315" s="48">
        <v>709</v>
      </c>
      <c r="T39315" s="48">
        <v>-6871</v>
      </c>
      <c r="AB39315" s="48">
        <v>-1178</v>
      </c>
      <c r="AE39315" s="48">
        <v>-5608</v>
      </c>
      <c r="AI39315" s="48">
        <v>-85</v>
      </c>
      <c r="AJ39315" s="49">
        <v>-3585</v>
      </c>
      <c r="AK39315" s="49">
        <v>56</v>
      </c>
      <c r="AL39315" s="49">
        <v>-36</v>
      </c>
    </row>
    <row r="39316" spans="1:38">
      <c r="A39316" s="37" t="s">
        <v>47</v>
      </c>
      <c r="B39316" s="38">
        <v>43824.416666666664</v>
      </c>
      <c r="C39316" s="39">
        <v>43824</v>
      </c>
      <c r="D39316" s="38">
        <v>43824.083333333336</v>
      </c>
      <c r="E39316" s="40" t="s">
        <v>239</v>
      </c>
      <c r="F39316" s="48">
        <v>25432</v>
      </c>
      <c r="G39316" s="48">
        <v>25390</v>
      </c>
      <c r="H39316" s="48">
        <v>15170</v>
      </c>
      <c r="I39316" s="48">
        <v>-6986</v>
      </c>
      <c r="J39316" s="48">
        <v>15206</v>
      </c>
      <c r="K39316" s="48">
        <v>910</v>
      </c>
      <c r="L39316" s="48">
        <v>9526</v>
      </c>
      <c r="M39316" s="48">
        <v>2269</v>
      </c>
      <c r="N39316" s="48">
        <v>90</v>
      </c>
      <c r="O39316" s="48">
        <v>157</v>
      </c>
      <c r="P39316" s="48">
        <v>4</v>
      </c>
      <c r="Q39316" s="48">
        <v>1510</v>
      </c>
      <c r="R39316" s="48">
        <v>740</v>
      </c>
      <c r="T39316" s="48">
        <v>-7064</v>
      </c>
      <c r="AB39316" s="48">
        <v>-1175</v>
      </c>
      <c r="AE39316" s="48">
        <v>-5786</v>
      </c>
      <c r="AI39316" s="48">
        <v>-103</v>
      </c>
      <c r="AJ39316" s="49">
        <v>-3234</v>
      </c>
      <c r="AK39316" s="49">
        <v>78</v>
      </c>
      <c r="AL39316" s="49">
        <v>-36</v>
      </c>
    </row>
    <row r="39317" spans="1:38">
      <c r="A39317" s="37" t="s">
        <v>47</v>
      </c>
      <c r="B39317" s="38">
        <v>43824.458333333336</v>
      </c>
      <c r="C39317" s="39">
        <v>43824</v>
      </c>
      <c r="D39317" s="38">
        <v>43824.125</v>
      </c>
      <c r="E39317" s="40" t="s">
        <v>239</v>
      </c>
      <c r="F39317" s="48">
        <v>24777</v>
      </c>
      <c r="G39317" s="48">
        <v>24860</v>
      </c>
      <c r="H39317" s="48">
        <v>15238</v>
      </c>
      <c r="I39317" s="48">
        <v>-7002</v>
      </c>
      <c r="J39317" s="48">
        <v>15275</v>
      </c>
      <c r="K39317" s="48">
        <v>827</v>
      </c>
      <c r="L39317" s="48">
        <v>9530</v>
      </c>
      <c r="M39317" s="48">
        <v>2270</v>
      </c>
      <c r="N39317" s="48">
        <v>91</v>
      </c>
      <c r="O39317" s="48">
        <v>168</v>
      </c>
      <c r="P39317" s="48">
        <v>4</v>
      </c>
      <c r="Q39317" s="48">
        <v>1640</v>
      </c>
      <c r="R39317" s="48">
        <v>745</v>
      </c>
      <c r="T39317" s="48">
        <v>-7076</v>
      </c>
      <c r="AB39317" s="48">
        <v>-1112</v>
      </c>
      <c r="AE39317" s="48">
        <v>-5859</v>
      </c>
      <c r="AI39317" s="48">
        <v>-105</v>
      </c>
      <c r="AJ39317" s="49">
        <v>-2620</v>
      </c>
      <c r="AK39317" s="49">
        <v>74</v>
      </c>
      <c r="AL39317" s="49">
        <v>-37</v>
      </c>
    </row>
    <row r="39318" spans="1:38">
      <c r="A39318" s="37" t="s">
        <v>47</v>
      </c>
      <c r="B39318" s="38">
        <v>43824.5</v>
      </c>
      <c r="C39318" s="39">
        <v>43824</v>
      </c>
      <c r="D39318" s="38">
        <v>43824.166666666664</v>
      </c>
      <c r="E39318" s="40" t="s">
        <v>239</v>
      </c>
      <c r="F39318" s="48">
        <v>24507</v>
      </c>
      <c r="G39318" s="48">
        <v>24441</v>
      </c>
      <c r="H39318" s="48">
        <v>15276</v>
      </c>
      <c r="I39318" s="48">
        <v>-6634</v>
      </c>
      <c r="J39318" s="48">
        <v>15315</v>
      </c>
      <c r="K39318" s="48">
        <v>829</v>
      </c>
      <c r="L39318" s="48">
        <v>9399</v>
      </c>
      <c r="M39318" s="48">
        <v>2271</v>
      </c>
      <c r="N39318" s="48">
        <v>91</v>
      </c>
      <c r="O39318" s="48">
        <v>193</v>
      </c>
      <c r="P39318" s="48">
        <v>4</v>
      </c>
      <c r="Q39318" s="48">
        <v>1783</v>
      </c>
      <c r="R39318" s="48">
        <v>745</v>
      </c>
      <c r="T39318" s="48">
        <v>-6703</v>
      </c>
      <c r="AB39318" s="48">
        <v>-949</v>
      </c>
      <c r="AE39318" s="48">
        <v>-5677</v>
      </c>
      <c r="AI39318" s="48">
        <v>-77</v>
      </c>
      <c r="AJ39318" s="49">
        <v>-2531</v>
      </c>
      <c r="AK39318" s="49">
        <v>69</v>
      </c>
      <c r="AL39318" s="49">
        <v>-39</v>
      </c>
    </row>
    <row r="39319" spans="1:38">
      <c r="A39319" s="37" t="s">
        <v>47</v>
      </c>
      <c r="B39319" s="38">
        <v>43824.541666666664</v>
      </c>
      <c r="C39319" s="39">
        <v>43824</v>
      </c>
      <c r="D39319" s="38">
        <v>43824.208333333336</v>
      </c>
      <c r="E39319" s="40" t="s">
        <v>239</v>
      </c>
      <c r="F39319" s="48">
        <v>24689</v>
      </c>
      <c r="G39319" s="48">
        <v>24508</v>
      </c>
      <c r="H39319" s="48">
        <v>15542</v>
      </c>
      <c r="I39319" s="48">
        <v>-6573</v>
      </c>
      <c r="J39319" s="48">
        <v>15582</v>
      </c>
      <c r="K39319" s="48">
        <v>833</v>
      </c>
      <c r="L39319" s="48">
        <v>9843</v>
      </c>
      <c r="M39319" s="48">
        <v>2271</v>
      </c>
      <c r="N39319" s="48">
        <v>91</v>
      </c>
      <c r="O39319" s="48">
        <v>192</v>
      </c>
      <c r="P39319" s="48">
        <v>4</v>
      </c>
      <c r="Q39319" s="48">
        <v>1607</v>
      </c>
      <c r="R39319" s="48">
        <v>741</v>
      </c>
      <c r="T39319" s="48">
        <v>-6619</v>
      </c>
      <c r="AB39319" s="48">
        <v>-973</v>
      </c>
      <c r="AE39319" s="48">
        <v>-5563</v>
      </c>
      <c r="AI39319" s="48">
        <v>-83</v>
      </c>
      <c r="AJ39319" s="49">
        <v>-2393</v>
      </c>
      <c r="AK39319" s="49">
        <v>46</v>
      </c>
      <c r="AL39319" s="49">
        <v>-40</v>
      </c>
    </row>
    <row r="39320" spans="1:38">
      <c r="A39320" s="37" t="s">
        <v>47</v>
      </c>
      <c r="B39320" s="38">
        <v>43824.583333333336</v>
      </c>
      <c r="C39320" s="39">
        <v>43824</v>
      </c>
      <c r="D39320" s="38">
        <v>43824.25</v>
      </c>
      <c r="E39320" s="40" t="s">
        <v>239</v>
      </c>
      <c r="F39320" s="48">
        <v>25399</v>
      </c>
      <c r="G39320" s="48">
        <v>25081</v>
      </c>
      <c r="H39320" s="48">
        <v>15686</v>
      </c>
      <c r="I39320" s="48">
        <v>-6675</v>
      </c>
      <c r="J39320" s="48">
        <v>15727</v>
      </c>
      <c r="K39320" s="48">
        <v>829</v>
      </c>
      <c r="L39320" s="48">
        <v>9950</v>
      </c>
      <c r="M39320" s="48">
        <v>2272</v>
      </c>
      <c r="N39320" s="48">
        <v>91</v>
      </c>
      <c r="O39320" s="48">
        <v>220</v>
      </c>
      <c r="P39320" s="48">
        <v>4</v>
      </c>
      <c r="Q39320" s="48">
        <v>1620</v>
      </c>
      <c r="R39320" s="48">
        <v>741</v>
      </c>
      <c r="T39320" s="48">
        <v>-6754</v>
      </c>
      <c r="AB39320" s="48">
        <v>-922</v>
      </c>
      <c r="AE39320" s="48">
        <v>-5717</v>
      </c>
      <c r="AI39320" s="48">
        <v>-115</v>
      </c>
      <c r="AJ39320" s="49">
        <v>-2720</v>
      </c>
      <c r="AK39320" s="49">
        <v>79</v>
      </c>
      <c r="AL39320" s="49">
        <v>-41</v>
      </c>
    </row>
    <row r="39321" spans="1:38">
      <c r="A39321" s="37" t="s">
        <v>47</v>
      </c>
      <c r="B39321" s="38">
        <v>43824.625</v>
      </c>
      <c r="C39321" s="39">
        <v>43824</v>
      </c>
      <c r="D39321" s="38">
        <v>43824.291666666664</v>
      </c>
      <c r="E39321" s="40" t="s">
        <v>239</v>
      </c>
      <c r="F39321" s="48">
        <v>26646</v>
      </c>
      <c r="G39321" s="48">
        <v>25964</v>
      </c>
      <c r="H39321" s="48">
        <v>16144</v>
      </c>
      <c r="I39321" s="48">
        <v>-6968</v>
      </c>
      <c r="J39321" s="48">
        <v>16145</v>
      </c>
      <c r="K39321" s="48">
        <v>781</v>
      </c>
      <c r="L39321" s="48">
        <v>10050</v>
      </c>
      <c r="M39321" s="48">
        <v>2271</v>
      </c>
      <c r="N39321" s="48">
        <v>90</v>
      </c>
      <c r="O39321" s="48">
        <v>505</v>
      </c>
      <c r="P39321" s="48">
        <v>86</v>
      </c>
      <c r="Q39321" s="48">
        <v>1620</v>
      </c>
      <c r="R39321" s="48">
        <v>742</v>
      </c>
      <c r="T39321" s="48">
        <v>-7036</v>
      </c>
      <c r="AB39321" s="48">
        <v>-1036</v>
      </c>
      <c r="AE39321" s="48">
        <v>-5863</v>
      </c>
      <c r="AI39321" s="48">
        <v>-137</v>
      </c>
      <c r="AJ39321" s="49">
        <v>-2852</v>
      </c>
      <c r="AK39321" s="49">
        <v>68</v>
      </c>
      <c r="AL39321" s="49">
        <v>-1</v>
      </c>
    </row>
    <row r="39322" spans="1:38">
      <c r="A39322" s="37" t="s">
        <v>47</v>
      </c>
      <c r="B39322" s="38">
        <v>43824.666666666664</v>
      </c>
      <c r="C39322" s="39">
        <v>43824</v>
      </c>
      <c r="D39322" s="38">
        <v>43824.333333333336</v>
      </c>
      <c r="E39322" s="40" t="s">
        <v>239</v>
      </c>
      <c r="F39322" s="48">
        <v>27472</v>
      </c>
      <c r="G39322" s="48">
        <v>26484</v>
      </c>
      <c r="H39322" s="48">
        <v>17898</v>
      </c>
      <c r="I39322" s="48">
        <v>-6455</v>
      </c>
      <c r="J39322" s="48">
        <v>17896</v>
      </c>
      <c r="K39322" s="48">
        <v>705</v>
      </c>
      <c r="L39322" s="48">
        <v>10049</v>
      </c>
      <c r="M39322" s="48">
        <v>2273</v>
      </c>
      <c r="N39322" s="48">
        <v>90</v>
      </c>
      <c r="O39322" s="48">
        <v>417</v>
      </c>
      <c r="P39322" s="48">
        <v>1982</v>
      </c>
      <c r="Q39322" s="48">
        <v>1639</v>
      </c>
      <c r="R39322" s="48">
        <v>741</v>
      </c>
      <c r="T39322" s="48">
        <v>-6473</v>
      </c>
      <c r="AB39322" s="48">
        <v>-996</v>
      </c>
      <c r="AE39322" s="48">
        <v>-5318</v>
      </c>
      <c r="AI39322" s="48">
        <v>-159</v>
      </c>
      <c r="AJ39322" s="49">
        <v>-2131</v>
      </c>
      <c r="AK39322" s="49">
        <v>18</v>
      </c>
      <c r="AL39322" s="49">
        <v>2</v>
      </c>
    </row>
    <row r="39323" spans="1:38">
      <c r="A39323" s="37" t="s">
        <v>47</v>
      </c>
      <c r="B39323" s="38">
        <v>43824.708333333336</v>
      </c>
      <c r="C39323" s="39">
        <v>43824</v>
      </c>
      <c r="D39323" s="38">
        <v>43824.375</v>
      </c>
      <c r="E39323" s="40" t="s">
        <v>239</v>
      </c>
      <c r="F39323" s="48">
        <v>27986</v>
      </c>
      <c r="G39323" s="48">
        <v>26429</v>
      </c>
      <c r="H39323" s="48">
        <v>20089</v>
      </c>
      <c r="I39323" s="48">
        <v>-5286</v>
      </c>
      <c r="J39323" s="48">
        <v>20089</v>
      </c>
      <c r="K39323" s="48">
        <v>681</v>
      </c>
      <c r="L39323" s="48">
        <v>8621</v>
      </c>
      <c r="M39323" s="48">
        <v>2273</v>
      </c>
      <c r="N39323" s="48">
        <v>90</v>
      </c>
      <c r="O39323" s="48">
        <v>450</v>
      </c>
      <c r="P39323" s="48">
        <v>5948</v>
      </c>
      <c r="Q39323" s="48">
        <v>1303</v>
      </c>
      <c r="R39323" s="48">
        <v>723</v>
      </c>
      <c r="T39323" s="48">
        <v>-5203</v>
      </c>
      <c r="AB39323" s="48">
        <v>-573</v>
      </c>
      <c r="AE39323" s="48">
        <v>-4525</v>
      </c>
      <c r="AI39323" s="48">
        <v>-105</v>
      </c>
      <c r="AJ39323" s="49">
        <v>-1054</v>
      </c>
      <c r="AK39323" s="49">
        <v>-83</v>
      </c>
      <c r="AL39323" s="49">
        <v>0</v>
      </c>
    </row>
    <row r="39324" spans="1:38">
      <c r="A39324" s="37" t="s">
        <v>47</v>
      </c>
      <c r="B39324" s="38">
        <v>43824.75</v>
      </c>
      <c r="C39324" s="39">
        <v>43824</v>
      </c>
      <c r="D39324" s="38">
        <v>43824.416666666664</v>
      </c>
      <c r="E39324" s="40" t="s">
        <v>239</v>
      </c>
      <c r="F39324" s="48">
        <v>28244</v>
      </c>
      <c r="G39324" s="48">
        <v>25894</v>
      </c>
      <c r="H39324" s="48">
        <v>20802</v>
      </c>
      <c r="I39324" s="48">
        <v>-3279</v>
      </c>
      <c r="J39324" s="48">
        <v>20800</v>
      </c>
      <c r="K39324" s="48">
        <v>694</v>
      </c>
      <c r="L39324" s="48">
        <v>8646</v>
      </c>
      <c r="M39324" s="48">
        <v>2274</v>
      </c>
      <c r="N39324" s="48">
        <v>90</v>
      </c>
      <c r="O39324" s="48">
        <v>404</v>
      </c>
      <c r="P39324" s="48">
        <v>6378</v>
      </c>
      <c r="Q39324" s="48">
        <v>1607</v>
      </c>
      <c r="R39324" s="48">
        <v>707</v>
      </c>
      <c r="T39324" s="48">
        <v>-3144</v>
      </c>
      <c r="AB39324" s="48">
        <v>538</v>
      </c>
      <c r="AE39324" s="48">
        <v>-3594</v>
      </c>
      <c r="AI39324" s="48">
        <v>-88</v>
      </c>
      <c r="AJ39324" s="49">
        <v>-1813</v>
      </c>
      <c r="AK39324" s="49">
        <v>-135</v>
      </c>
      <c r="AL39324" s="49">
        <v>2</v>
      </c>
    </row>
    <row r="39325" spans="1:38">
      <c r="A39325" s="37" t="s">
        <v>47</v>
      </c>
      <c r="B39325" s="38">
        <v>43824.791666666664</v>
      </c>
      <c r="C39325" s="39">
        <v>43824</v>
      </c>
      <c r="D39325" s="38">
        <v>43824.458333333336</v>
      </c>
      <c r="E39325" s="40" t="s">
        <v>239</v>
      </c>
      <c r="F39325" s="48">
        <v>28065</v>
      </c>
      <c r="G39325" s="48">
        <v>26068</v>
      </c>
      <c r="H39325" s="48">
        <v>20811</v>
      </c>
      <c r="I39325" s="48">
        <v>-3345</v>
      </c>
      <c r="J39325" s="48">
        <v>20811</v>
      </c>
      <c r="K39325" s="48">
        <v>659</v>
      </c>
      <c r="L39325" s="48">
        <v>8597</v>
      </c>
      <c r="M39325" s="48">
        <v>2274</v>
      </c>
      <c r="N39325" s="48">
        <v>90</v>
      </c>
      <c r="O39325" s="48">
        <v>308</v>
      </c>
      <c r="P39325" s="48">
        <v>6489</v>
      </c>
      <c r="Q39325" s="48">
        <v>1686</v>
      </c>
      <c r="R39325" s="48">
        <v>708</v>
      </c>
      <c r="T39325" s="48">
        <v>-3217</v>
      </c>
      <c r="AB39325" s="48">
        <v>534</v>
      </c>
      <c r="AE39325" s="48">
        <v>-3701</v>
      </c>
      <c r="AI39325" s="48">
        <v>-50</v>
      </c>
      <c r="AJ39325" s="49">
        <v>-1912</v>
      </c>
      <c r="AK39325" s="49">
        <v>-128</v>
      </c>
      <c r="AL39325" s="49">
        <v>0</v>
      </c>
    </row>
    <row r="39326" spans="1:38">
      <c r="A39326" s="37" t="s">
        <v>47</v>
      </c>
      <c r="B39326" s="38">
        <v>43824.833333333336</v>
      </c>
      <c r="C39326" s="39">
        <v>43824</v>
      </c>
      <c r="D39326" s="38">
        <v>43824.5</v>
      </c>
      <c r="E39326" s="40" t="s">
        <v>239</v>
      </c>
      <c r="F39326" s="48">
        <v>27743</v>
      </c>
      <c r="G39326" s="48">
        <v>26067</v>
      </c>
      <c r="H39326" s="48">
        <v>20305</v>
      </c>
      <c r="I39326" s="48">
        <v>-3408</v>
      </c>
      <c r="J39326" s="48">
        <v>20305</v>
      </c>
      <c r="K39326" s="48">
        <v>661</v>
      </c>
      <c r="L39326" s="48">
        <v>8442</v>
      </c>
      <c r="M39326" s="48">
        <v>2270</v>
      </c>
      <c r="N39326" s="48">
        <v>91</v>
      </c>
      <c r="O39326" s="48">
        <v>306</v>
      </c>
      <c r="P39326" s="48">
        <v>6127</v>
      </c>
      <c r="Q39326" s="48">
        <v>1700</v>
      </c>
      <c r="R39326" s="48">
        <v>708</v>
      </c>
      <c r="T39326" s="48">
        <v>-3227</v>
      </c>
      <c r="AB39326" s="48">
        <v>623</v>
      </c>
      <c r="AE39326" s="48">
        <v>-3792</v>
      </c>
      <c r="AI39326" s="48">
        <v>-58</v>
      </c>
      <c r="AJ39326" s="49">
        <v>-2354</v>
      </c>
      <c r="AK39326" s="49">
        <v>-181</v>
      </c>
      <c r="AL39326" s="49">
        <v>0</v>
      </c>
    </row>
    <row r="39327" spans="1:38">
      <c r="A39327" s="37" t="s">
        <v>47</v>
      </c>
      <c r="B39327" s="38">
        <v>43824.875</v>
      </c>
      <c r="C39327" s="39">
        <v>43824</v>
      </c>
      <c r="D39327" s="38">
        <v>43824.541666666664</v>
      </c>
      <c r="E39327" s="40" t="s">
        <v>239</v>
      </c>
      <c r="F39327" s="48">
        <v>27346</v>
      </c>
      <c r="G39327" s="48">
        <v>26303</v>
      </c>
      <c r="H39327" s="48">
        <v>20389</v>
      </c>
      <c r="I39327" s="48">
        <v>-4139</v>
      </c>
      <c r="J39327" s="48">
        <v>20391</v>
      </c>
      <c r="K39327" s="48">
        <v>659</v>
      </c>
      <c r="L39327" s="48">
        <v>8609</v>
      </c>
      <c r="M39327" s="48">
        <v>2269</v>
      </c>
      <c r="N39327" s="48">
        <v>90</v>
      </c>
      <c r="O39327" s="48">
        <v>317</v>
      </c>
      <c r="P39327" s="48">
        <v>6107</v>
      </c>
      <c r="Q39327" s="48">
        <v>1631</v>
      </c>
      <c r="R39327" s="48">
        <v>709</v>
      </c>
      <c r="T39327" s="48">
        <v>-4049</v>
      </c>
      <c r="AB39327" s="48">
        <v>311</v>
      </c>
      <c r="AE39327" s="48">
        <v>-4247</v>
      </c>
      <c r="AI39327" s="48">
        <v>-113</v>
      </c>
      <c r="AJ39327" s="49">
        <v>-1775</v>
      </c>
      <c r="AK39327" s="49">
        <v>-90</v>
      </c>
      <c r="AL39327" s="49">
        <v>-2</v>
      </c>
    </row>
    <row r="39328" spans="1:38">
      <c r="A39328" s="37" t="s">
        <v>47</v>
      </c>
      <c r="B39328" s="38">
        <v>43824.916666666664</v>
      </c>
      <c r="C39328" s="39">
        <v>43824</v>
      </c>
      <c r="D39328" s="38">
        <v>43824.583333333336</v>
      </c>
      <c r="E39328" s="40" t="s">
        <v>239</v>
      </c>
      <c r="F39328" s="48">
        <v>27183</v>
      </c>
      <c r="G39328" s="48">
        <v>26354</v>
      </c>
      <c r="H39328" s="48">
        <v>19013</v>
      </c>
      <c r="I39328" s="48">
        <v>-4992</v>
      </c>
      <c r="J39328" s="48">
        <v>19013</v>
      </c>
      <c r="K39328" s="48">
        <v>662</v>
      </c>
      <c r="L39328" s="48">
        <v>8940</v>
      </c>
      <c r="M39328" s="48">
        <v>2270</v>
      </c>
      <c r="N39328" s="48">
        <v>91</v>
      </c>
      <c r="O39328" s="48">
        <v>315</v>
      </c>
      <c r="P39328" s="48">
        <v>4451</v>
      </c>
      <c r="Q39328" s="48">
        <v>1568</v>
      </c>
      <c r="R39328" s="48">
        <v>716</v>
      </c>
      <c r="T39328" s="48">
        <v>-4815</v>
      </c>
      <c r="AB39328" s="48">
        <v>-207</v>
      </c>
      <c r="AE39328" s="48">
        <v>-4489</v>
      </c>
      <c r="AI39328" s="48">
        <v>-119</v>
      </c>
      <c r="AJ39328" s="49">
        <v>-2349</v>
      </c>
      <c r="AK39328" s="49">
        <v>-177</v>
      </c>
      <c r="AL39328" s="49">
        <v>0</v>
      </c>
    </row>
    <row r="39329" spans="1:38">
      <c r="A39329" s="37" t="s">
        <v>47</v>
      </c>
      <c r="B39329" s="38">
        <v>43824.958333333336</v>
      </c>
      <c r="C39329" s="39">
        <v>43824</v>
      </c>
      <c r="D39329" s="38">
        <v>43824.625</v>
      </c>
      <c r="E39329" s="40" t="s">
        <v>239</v>
      </c>
      <c r="F39329" s="48">
        <v>27302</v>
      </c>
      <c r="G39329" s="48">
        <v>26649</v>
      </c>
      <c r="H39329" s="48">
        <v>17051</v>
      </c>
      <c r="I39329" s="48">
        <v>-6007</v>
      </c>
      <c r="J39329" s="48">
        <v>17050</v>
      </c>
      <c r="K39329" s="48">
        <v>751</v>
      </c>
      <c r="L39329" s="48">
        <v>9228</v>
      </c>
      <c r="M39329" s="48">
        <v>2270</v>
      </c>
      <c r="N39329" s="48">
        <v>90</v>
      </c>
      <c r="O39329" s="48">
        <v>314</v>
      </c>
      <c r="P39329" s="48">
        <v>2322</v>
      </c>
      <c r="Q39329" s="48">
        <v>1363</v>
      </c>
      <c r="R39329" s="48">
        <v>712</v>
      </c>
      <c r="T39329" s="48">
        <v>-5867</v>
      </c>
      <c r="AB39329" s="48">
        <v>-863</v>
      </c>
      <c r="AE39329" s="48">
        <v>-4883</v>
      </c>
      <c r="AI39329" s="48">
        <v>-121</v>
      </c>
      <c r="AJ39329" s="49">
        <v>-3591</v>
      </c>
      <c r="AK39329" s="49">
        <v>-140</v>
      </c>
      <c r="AL39329" s="49">
        <v>1</v>
      </c>
    </row>
    <row r="39330" spans="1:38">
      <c r="A39330" s="37" t="s">
        <v>47</v>
      </c>
      <c r="B39330" s="38">
        <v>43825</v>
      </c>
      <c r="C39330" s="39">
        <v>43824</v>
      </c>
      <c r="D39330" s="38">
        <v>43824.666666666664</v>
      </c>
      <c r="E39330" s="40" t="s">
        <v>239</v>
      </c>
      <c r="F39330" s="48">
        <v>27897</v>
      </c>
      <c r="G39330" s="48">
        <v>27097</v>
      </c>
      <c r="H39330" s="48">
        <v>16080</v>
      </c>
      <c r="I39330" s="48">
        <v>-7101</v>
      </c>
      <c r="J39330" s="48">
        <v>16081</v>
      </c>
      <c r="K39330" s="48">
        <v>1084</v>
      </c>
      <c r="L39330" s="48">
        <v>9973</v>
      </c>
      <c r="M39330" s="48">
        <v>2270</v>
      </c>
      <c r="N39330" s="48">
        <v>91</v>
      </c>
      <c r="O39330" s="48">
        <v>371</v>
      </c>
      <c r="P39330" s="48">
        <v>561</v>
      </c>
      <c r="Q39330" s="48">
        <v>996</v>
      </c>
      <c r="R39330" s="48">
        <v>735</v>
      </c>
      <c r="T39330" s="48">
        <v>-7081</v>
      </c>
      <c r="AB39330" s="48">
        <v>-1760</v>
      </c>
      <c r="AE39330" s="48">
        <v>-5217</v>
      </c>
      <c r="AI39330" s="48">
        <v>-104</v>
      </c>
      <c r="AJ39330" s="49">
        <v>-3916</v>
      </c>
      <c r="AK39330" s="49">
        <v>-20</v>
      </c>
      <c r="AL39330" s="49">
        <v>-1</v>
      </c>
    </row>
    <row r="39331" spans="1:38">
      <c r="A39331" s="37" t="s">
        <v>47</v>
      </c>
      <c r="B39331" s="38">
        <v>43825.041666666664</v>
      </c>
      <c r="C39331" s="39">
        <v>43824</v>
      </c>
      <c r="D39331" s="38">
        <v>43824.708333333336</v>
      </c>
      <c r="E39331" s="40" t="s">
        <v>239</v>
      </c>
      <c r="F39331" s="48">
        <v>29495</v>
      </c>
      <c r="G39331" s="48">
        <v>28874</v>
      </c>
      <c r="H39331" s="48">
        <v>16582</v>
      </c>
      <c r="I39331" s="48">
        <v>-8287</v>
      </c>
      <c r="J39331" s="48">
        <v>17005</v>
      </c>
      <c r="K39331" s="48">
        <v>1356</v>
      </c>
      <c r="L39331" s="48">
        <v>10698</v>
      </c>
      <c r="M39331" s="48">
        <v>2270</v>
      </c>
      <c r="N39331" s="48">
        <v>90</v>
      </c>
      <c r="O39331" s="48">
        <v>524</v>
      </c>
      <c r="P39331" s="48">
        <v>406</v>
      </c>
      <c r="Q39331" s="48">
        <v>892</v>
      </c>
      <c r="R39331" s="48">
        <v>769</v>
      </c>
      <c r="T39331" s="48">
        <v>-8354</v>
      </c>
      <c r="AB39331" s="48">
        <v>-2560</v>
      </c>
      <c r="AE39331" s="48">
        <v>-5719</v>
      </c>
      <c r="AI39331" s="48">
        <v>-75</v>
      </c>
      <c r="AJ39331" s="49">
        <v>-4005</v>
      </c>
      <c r="AK39331" s="49">
        <v>67</v>
      </c>
      <c r="AL39331" s="49">
        <v>-423</v>
      </c>
    </row>
    <row r="39332" spans="1:38">
      <c r="A39332" s="37" t="s">
        <v>47</v>
      </c>
      <c r="B39332" s="38">
        <v>43825.083333333336</v>
      </c>
      <c r="C39332" s="39">
        <v>43824</v>
      </c>
      <c r="D39332" s="38">
        <v>43824.75</v>
      </c>
      <c r="E39332" s="40" t="s">
        <v>239</v>
      </c>
      <c r="F39332" s="48">
        <v>31762</v>
      </c>
      <c r="G39332" s="48">
        <v>31113</v>
      </c>
      <c r="H39332" s="48">
        <v>17034</v>
      </c>
      <c r="I39332" s="48">
        <v>-9540</v>
      </c>
      <c r="J39332" s="48">
        <v>17069</v>
      </c>
      <c r="K39332" s="48">
        <v>1451</v>
      </c>
      <c r="L39332" s="48">
        <v>10333</v>
      </c>
      <c r="M39332" s="48">
        <v>2269</v>
      </c>
      <c r="N39332" s="48">
        <v>91</v>
      </c>
      <c r="O39332" s="48">
        <v>833</v>
      </c>
      <c r="P39332" s="48">
        <v>9</v>
      </c>
      <c r="Q39332" s="48">
        <v>1309</v>
      </c>
      <c r="R39332" s="48">
        <v>774</v>
      </c>
      <c r="T39332" s="48">
        <v>-9433</v>
      </c>
      <c r="AB39332" s="48">
        <v>-3039</v>
      </c>
      <c r="AE39332" s="48">
        <v>-6372</v>
      </c>
      <c r="AI39332" s="48">
        <v>-22</v>
      </c>
      <c r="AJ39332" s="49">
        <v>-4539</v>
      </c>
      <c r="AK39332" s="49">
        <v>-107</v>
      </c>
      <c r="AL39332" s="49">
        <v>-35</v>
      </c>
    </row>
    <row r="39333" spans="1:38">
      <c r="A39333" s="37" t="s">
        <v>47</v>
      </c>
      <c r="B39333" s="38">
        <v>43825.125</v>
      </c>
      <c r="C39333" s="39">
        <v>43824</v>
      </c>
      <c r="D39333" s="38">
        <v>43824.791666666664</v>
      </c>
      <c r="E39333" s="40" t="s">
        <v>239</v>
      </c>
      <c r="F39333" s="48">
        <v>32079</v>
      </c>
      <c r="G39333" s="48">
        <v>31134</v>
      </c>
      <c r="H39333" s="48">
        <v>16909</v>
      </c>
      <c r="I39333" s="48">
        <v>-9370</v>
      </c>
      <c r="J39333" s="48">
        <v>16947</v>
      </c>
      <c r="K39333" s="48">
        <v>1242</v>
      </c>
      <c r="L39333" s="48">
        <v>10638</v>
      </c>
      <c r="M39333" s="48">
        <v>2270</v>
      </c>
      <c r="N39333" s="48">
        <v>91</v>
      </c>
      <c r="O39333" s="48">
        <v>737</v>
      </c>
      <c r="P39333" s="48">
        <v>9</v>
      </c>
      <c r="Q39333" s="48">
        <v>1188</v>
      </c>
      <c r="R39333" s="48">
        <v>772</v>
      </c>
      <c r="T39333" s="48">
        <v>-9215</v>
      </c>
      <c r="AB39333" s="48">
        <v>-2861</v>
      </c>
      <c r="AE39333" s="48">
        <v>-6338</v>
      </c>
      <c r="AI39333" s="48">
        <v>-16</v>
      </c>
      <c r="AJ39333" s="49">
        <v>-4855</v>
      </c>
      <c r="AK39333" s="49">
        <v>-155</v>
      </c>
      <c r="AL39333" s="49">
        <v>-38</v>
      </c>
    </row>
    <row r="39334" spans="1:38">
      <c r="A39334" s="37" t="s">
        <v>47</v>
      </c>
      <c r="B39334" s="38">
        <v>43825.166666666664</v>
      </c>
      <c r="C39334" s="39">
        <v>43824</v>
      </c>
      <c r="D39334" s="38">
        <v>43824.833333333336</v>
      </c>
      <c r="E39334" s="40" t="s">
        <v>239</v>
      </c>
      <c r="F39334" s="48">
        <v>31922</v>
      </c>
      <c r="G39334" s="48">
        <v>30939</v>
      </c>
      <c r="H39334" s="48">
        <v>17128</v>
      </c>
      <c r="I39334" s="48">
        <v>-9330</v>
      </c>
      <c r="J39334" s="48">
        <v>17165</v>
      </c>
      <c r="K39334" s="48">
        <v>1009</v>
      </c>
      <c r="L39334" s="48">
        <v>11065</v>
      </c>
      <c r="M39334" s="48">
        <v>2272</v>
      </c>
      <c r="N39334" s="48">
        <v>90</v>
      </c>
      <c r="O39334" s="48">
        <v>770</v>
      </c>
      <c r="P39334" s="48">
        <v>9</v>
      </c>
      <c r="Q39334" s="48">
        <v>1175</v>
      </c>
      <c r="R39334" s="48">
        <v>775</v>
      </c>
      <c r="T39334" s="48">
        <v>-9195</v>
      </c>
      <c r="AB39334" s="48">
        <v>-2964</v>
      </c>
      <c r="AE39334" s="48">
        <v>-6235</v>
      </c>
      <c r="AI39334" s="48">
        <v>4</v>
      </c>
      <c r="AJ39334" s="49">
        <v>-4481</v>
      </c>
      <c r="AK39334" s="49">
        <v>-135</v>
      </c>
      <c r="AL39334" s="49">
        <v>-37</v>
      </c>
    </row>
    <row r="39335" spans="1:38">
      <c r="A39335" s="37" t="s">
        <v>47</v>
      </c>
      <c r="B39335" s="38">
        <v>43825.208333333336</v>
      </c>
      <c r="C39335" s="39">
        <v>43824</v>
      </c>
      <c r="D39335" s="38">
        <v>43824.875</v>
      </c>
      <c r="E39335" s="40" t="s">
        <v>239</v>
      </c>
      <c r="F39335" s="48">
        <v>31402</v>
      </c>
      <c r="G39335" s="48">
        <v>30710</v>
      </c>
      <c r="H39335" s="48">
        <v>17510</v>
      </c>
      <c r="I39335" s="48">
        <v>-9458</v>
      </c>
      <c r="J39335" s="48">
        <v>17546</v>
      </c>
      <c r="K39335" s="48">
        <v>956</v>
      </c>
      <c r="L39335" s="48">
        <v>10927</v>
      </c>
      <c r="M39335" s="48">
        <v>2272</v>
      </c>
      <c r="N39335" s="48">
        <v>90</v>
      </c>
      <c r="O39335" s="48">
        <v>555</v>
      </c>
      <c r="P39335" s="48">
        <v>9</v>
      </c>
      <c r="Q39335" s="48">
        <v>1980</v>
      </c>
      <c r="R39335" s="48">
        <v>757</v>
      </c>
      <c r="T39335" s="48">
        <v>-9489</v>
      </c>
      <c r="AB39335" s="48">
        <v>-3061</v>
      </c>
      <c r="AE39335" s="48">
        <v>-6421</v>
      </c>
      <c r="AI39335" s="48">
        <v>-7</v>
      </c>
      <c r="AJ39335" s="49">
        <v>-3742</v>
      </c>
      <c r="AK39335" s="49">
        <v>31</v>
      </c>
      <c r="AL39335" s="49">
        <v>-36</v>
      </c>
    </row>
    <row r="39336" spans="1:38">
      <c r="A39336" s="37" t="s">
        <v>47</v>
      </c>
      <c r="B39336" s="38">
        <v>43825.25</v>
      </c>
      <c r="C39336" s="39">
        <v>43824</v>
      </c>
      <c r="D39336" s="38">
        <v>43824.916666666664</v>
      </c>
      <c r="E39336" s="40" t="s">
        <v>239</v>
      </c>
      <c r="F39336" s="48">
        <v>30495</v>
      </c>
      <c r="G39336" s="48">
        <v>29989</v>
      </c>
      <c r="H39336" s="48">
        <v>17604</v>
      </c>
      <c r="I39336" s="48">
        <v>-8576</v>
      </c>
      <c r="J39336" s="48">
        <v>17639</v>
      </c>
      <c r="K39336" s="48">
        <v>891</v>
      </c>
      <c r="L39336" s="48">
        <v>10710</v>
      </c>
      <c r="M39336" s="48">
        <v>2271</v>
      </c>
      <c r="N39336" s="48">
        <v>90</v>
      </c>
      <c r="O39336" s="48">
        <v>445</v>
      </c>
      <c r="P39336" s="48">
        <v>7</v>
      </c>
      <c r="Q39336" s="48">
        <v>2491</v>
      </c>
      <c r="R39336" s="48">
        <v>734</v>
      </c>
      <c r="T39336" s="48">
        <v>-8607</v>
      </c>
      <c r="AB39336" s="48">
        <v>-2248</v>
      </c>
      <c r="AE39336" s="48">
        <v>-6301</v>
      </c>
      <c r="AI39336" s="48">
        <v>-58</v>
      </c>
      <c r="AJ39336" s="49">
        <v>-3809</v>
      </c>
      <c r="AK39336" s="49">
        <v>31</v>
      </c>
      <c r="AL39336" s="49">
        <v>-35</v>
      </c>
    </row>
    <row r="39337" spans="1:38">
      <c r="A39337" s="37" t="s">
        <v>47</v>
      </c>
      <c r="B39337" s="38">
        <v>43825.291666666664</v>
      </c>
      <c r="C39337" s="39">
        <v>43824</v>
      </c>
      <c r="D39337" s="38">
        <v>43824.958333333336</v>
      </c>
      <c r="E39337" s="40" t="s">
        <v>239</v>
      </c>
      <c r="F39337" s="48">
        <v>28942</v>
      </c>
      <c r="G39337" s="48">
        <v>28601</v>
      </c>
      <c r="H39337" s="48">
        <v>16558</v>
      </c>
      <c r="I39337" s="48">
        <v>-8023</v>
      </c>
      <c r="J39337" s="48">
        <v>16594</v>
      </c>
      <c r="K39337" s="48">
        <v>776</v>
      </c>
      <c r="L39337" s="48">
        <v>10253</v>
      </c>
      <c r="M39337" s="48">
        <v>2271</v>
      </c>
      <c r="N39337" s="48">
        <v>91</v>
      </c>
      <c r="O39337" s="48">
        <v>309</v>
      </c>
      <c r="P39337" s="48">
        <v>7</v>
      </c>
      <c r="Q39337" s="48">
        <v>2162</v>
      </c>
      <c r="R39337" s="48">
        <v>725</v>
      </c>
      <c r="T39337" s="48">
        <v>-8089</v>
      </c>
      <c r="AB39337" s="48">
        <v>-1980</v>
      </c>
      <c r="AE39337" s="48">
        <v>-6008</v>
      </c>
      <c r="AI39337" s="48">
        <v>-101</v>
      </c>
      <c r="AJ39337" s="49">
        <v>-4020</v>
      </c>
      <c r="AK39337" s="49">
        <v>66</v>
      </c>
      <c r="AL39337" s="49">
        <v>-36</v>
      </c>
    </row>
    <row r="39338" spans="1:38">
      <c r="A39338" s="37" t="s">
        <v>47</v>
      </c>
      <c r="B39338" s="38">
        <v>43825.333333333336</v>
      </c>
      <c r="C39338" s="39">
        <v>43824</v>
      </c>
      <c r="D39338" s="38">
        <v>43825</v>
      </c>
      <c r="E39338" s="40" t="s">
        <v>239</v>
      </c>
      <c r="F39338" s="48">
        <v>27168</v>
      </c>
      <c r="G39338" s="48">
        <v>26994</v>
      </c>
      <c r="H39338" s="48">
        <v>16284</v>
      </c>
      <c r="I39338" s="48">
        <v>-7699</v>
      </c>
      <c r="J39338" s="48">
        <v>16321</v>
      </c>
      <c r="K39338" s="48">
        <v>657</v>
      </c>
      <c r="L39338" s="48">
        <v>9966</v>
      </c>
      <c r="M39338" s="48">
        <v>2271</v>
      </c>
      <c r="N39338" s="48">
        <v>90</v>
      </c>
      <c r="O39338" s="48">
        <v>216</v>
      </c>
      <c r="P39338" s="48">
        <v>5</v>
      </c>
      <c r="Q39338" s="48">
        <v>2409</v>
      </c>
      <c r="R39338" s="48">
        <v>707</v>
      </c>
      <c r="T39338" s="48">
        <v>-7763</v>
      </c>
      <c r="AB39338" s="48">
        <v>-1768</v>
      </c>
      <c r="AE39338" s="48">
        <v>-5846</v>
      </c>
      <c r="AI39338" s="48">
        <v>-149</v>
      </c>
      <c r="AJ39338" s="49">
        <v>-3011</v>
      </c>
      <c r="AK39338" s="49">
        <v>64</v>
      </c>
      <c r="AL39338" s="49">
        <v>-37</v>
      </c>
    </row>
    <row r="39339" spans="1:38">
      <c r="A39339" s="37" t="s">
        <v>47</v>
      </c>
      <c r="B39339" s="38">
        <v>43825.375</v>
      </c>
      <c r="C39339" s="39">
        <v>43825</v>
      </c>
      <c r="D39339" s="38">
        <v>43825.041666666664</v>
      </c>
      <c r="E39339" s="40" t="s">
        <v>239</v>
      </c>
      <c r="F39339" s="48">
        <v>26242</v>
      </c>
      <c r="G39339" s="48">
        <v>25654</v>
      </c>
      <c r="H39339" s="48">
        <v>15416</v>
      </c>
      <c r="I39339" s="48">
        <v>-6777</v>
      </c>
      <c r="J39339" s="48">
        <v>15452</v>
      </c>
      <c r="K39339" s="48">
        <v>658</v>
      </c>
      <c r="L39339" s="48">
        <v>9289</v>
      </c>
      <c r="M39339" s="48">
        <v>2270</v>
      </c>
      <c r="N39339" s="48">
        <v>90</v>
      </c>
      <c r="O39339" s="48">
        <v>201</v>
      </c>
      <c r="P39339" s="48">
        <v>5</v>
      </c>
      <c r="Q39339" s="48">
        <v>2239</v>
      </c>
      <c r="R39339" s="48">
        <v>700</v>
      </c>
      <c r="T39339" s="48">
        <v>-6825</v>
      </c>
      <c r="AB39339" s="48">
        <v>-1464</v>
      </c>
      <c r="AE39339" s="48">
        <v>-5249</v>
      </c>
      <c r="AI39339" s="48">
        <v>-112</v>
      </c>
      <c r="AJ39339" s="49">
        <v>-3461</v>
      </c>
      <c r="AK39339" s="49">
        <v>48</v>
      </c>
      <c r="AL39339" s="49">
        <v>-36</v>
      </c>
    </row>
    <row r="39340" spans="1:38">
      <c r="A39340" s="37" t="s">
        <v>47</v>
      </c>
      <c r="B39340" s="38">
        <v>43825.416666666664</v>
      </c>
      <c r="C39340" s="39">
        <v>43825</v>
      </c>
      <c r="D39340" s="38">
        <v>43825.083333333336</v>
      </c>
      <c r="E39340" s="40" t="s">
        <v>239</v>
      </c>
      <c r="F39340" s="48">
        <v>25364</v>
      </c>
      <c r="G39340" s="48">
        <v>24960</v>
      </c>
      <c r="H39340" s="48">
        <v>14896</v>
      </c>
      <c r="I39340" s="48">
        <v>-6743</v>
      </c>
      <c r="J39340" s="48">
        <v>14933</v>
      </c>
      <c r="K39340" s="48">
        <v>657</v>
      </c>
      <c r="L39340" s="48">
        <v>9335</v>
      </c>
      <c r="M39340" s="48">
        <v>2270</v>
      </c>
      <c r="N39340" s="48">
        <v>90</v>
      </c>
      <c r="O39340" s="48">
        <v>205</v>
      </c>
      <c r="P39340" s="48">
        <v>5</v>
      </c>
      <c r="Q39340" s="48">
        <v>1668</v>
      </c>
      <c r="R39340" s="48">
        <v>703</v>
      </c>
      <c r="T39340" s="48">
        <v>-6789</v>
      </c>
      <c r="AB39340" s="48">
        <v>-1451</v>
      </c>
      <c r="AE39340" s="48">
        <v>-5257</v>
      </c>
      <c r="AI39340" s="48">
        <v>-81</v>
      </c>
      <c r="AJ39340" s="49">
        <v>-3321</v>
      </c>
      <c r="AK39340" s="49">
        <v>46</v>
      </c>
      <c r="AL39340" s="49">
        <v>-37</v>
      </c>
    </row>
    <row r="39341" spans="1:38">
      <c r="A39341" s="37" t="s">
        <v>47</v>
      </c>
      <c r="B39341" s="38">
        <v>43825.458333333336</v>
      </c>
      <c r="C39341" s="39">
        <v>43825</v>
      </c>
      <c r="D39341" s="38">
        <v>43825.125</v>
      </c>
      <c r="E39341" s="40" t="s">
        <v>239</v>
      </c>
      <c r="F39341" s="48">
        <v>24770</v>
      </c>
      <c r="G39341" s="48">
        <v>24724</v>
      </c>
      <c r="H39341" s="48">
        <v>14674</v>
      </c>
      <c r="I39341" s="48">
        <v>-6991</v>
      </c>
      <c r="J39341" s="48">
        <v>14713</v>
      </c>
      <c r="K39341" s="48">
        <v>658</v>
      </c>
      <c r="L39341" s="48">
        <v>9487</v>
      </c>
      <c r="M39341" s="48">
        <v>2269</v>
      </c>
      <c r="N39341" s="48">
        <v>90</v>
      </c>
      <c r="O39341" s="48">
        <v>211</v>
      </c>
      <c r="P39341" s="48">
        <v>5</v>
      </c>
      <c r="Q39341" s="48">
        <v>1294</v>
      </c>
      <c r="R39341" s="48">
        <v>699</v>
      </c>
      <c r="T39341" s="48">
        <v>-7041</v>
      </c>
      <c r="AB39341" s="48">
        <v>-1604</v>
      </c>
      <c r="AE39341" s="48">
        <v>-5338</v>
      </c>
      <c r="AI39341" s="48">
        <v>-99</v>
      </c>
      <c r="AJ39341" s="49">
        <v>-3059</v>
      </c>
      <c r="AK39341" s="49">
        <v>50</v>
      </c>
      <c r="AL39341" s="49">
        <v>-39</v>
      </c>
    </row>
    <row r="39342" spans="1:38">
      <c r="A39342" s="37" t="s">
        <v>47</v>
      </c>
      <c r="B39342" s="38">
        <v>43825.5</v>
      </c>
      <c r="C39342" s="39">
        <v>43825</v>
      </c>
      <c r="D39342" s="38">
        <v>43825.166666666664</v>
      </c>
      <c r="E39342" s="40" t="s">
        <v>239</v>
      </c>
      <c r="F39342" s="48">
        <v>24726</v>
      </c>
      <c r="G39342" s="48">
        <v>24714</v>
      </c>
      <c r="H39342" s="48">
        <v>15087</v>
      </c>
      <c r="I39342" s="48">
        <v>-7137</v>
      </c>
      <c r="J39342" s="48">
        <v>15123</v>
      </c>
      <c r="K39342" s="48">
        <v>655</v>
      </c>
      <c r="L39342" s="48">
        <v>9947</v>
      </c>
      <c r="M39342" s="48">
        <v>2268</v>
      </c>
      <c r="N39342" s="48">
        <v>90</v>
      </c>
      <c r="O39342" s="48">
        <v>212</v>
      </c>
      <c r="P39342" s="48">
        <v>5</v>
      </c>
      <c r="Q39342" s="48">
        <v>1246</v>
      </c>
      <c r="R39342" s="48">
        <v>700</v>
      </c>
      <c r="T39342" s="48">
        <v>-7181</v>
      </c>
      <c r="AB39342" s="48">
        <v>-1516</v>
      </c>
      <c r="AE39342" s="48">
        <v>-5545</v>
      </c>
      <c r="AI39342" s="48">
        <v>-120</v>
      </c>
      <c r="AJ39342" s="49">
        <v>-2490</v>
      </c>
      <c r="AK39342" s="49">
        <v>44</v>
      </c>
      <c r="AL39342" s="49">
        <v>-36</v>
      </c>
    </row>
    <row r="39343" spans="1:38">
      <c r="A39343" s="37" t="s">
        <v>47</v>
      </c>
      <c r="B39343" s="38">
        <v>43825.541666666664</v>
      </c>
      <c r="C39343" s="39">
        <v>43825</v>
      </c>
      <c r="D39343" s="38">
        <v>43825.208333333336</v>
      </c>
      <c r="E39343" s="40" t="s">
        <v>239</v>
      </c>
      <c r="F39343" s="48">
        <v>25449</v>
      </c>
      <c r="G39343" s="48">
        <v>25298</v>
      </c>
      <c r="H39343" s="48">
        <v>15370</v>
      </c>
      <c r="I39343" s="48">
        <v>-7121</v>
      </c>
      <c r="J39343" s="48">
        <v>15407</v>
      </c>
      <c r="K39343" s="48">
        <v>656</v>
      </c>
      <c r="L39343" s="48">
        <v>10446</v>
      </c>
      <c r="M39343" s="48">
        <v>2270</v>
      </c>
      <c r="N39343" s="48">
        <v>46</v>
      </c>
      <c r="O39343" s="48">
        <v>217</v>
      </c>
      <c r="P39343" s="48">
        <v>5</v>
      </c>
      <c r="Q39343" s="48">
        <v>1058</v>
      </c>
      <c r="R39343" s="48">
        <v>709</v>
      </c>
      <c r="T39343" s="48">
        <v>-7170</v>
      </c>
      <c r="AB39343" s="48">
        <v>-1558</v>
      </c>
      <c r="AE39343" s="48">
        <v>-5530</v>
      </c>
      <c r="AI39343" s="48">
        <v>-82</v>
      </c>
      <c r="AJ39343" s="49">
        <v>-2807</v>
      </c>
      <c r="AK39343" s="49">
        <v>49</v>
      </c>
      <c r="AL39343" s="49">
        <v>-37</v>
      </c>
    </row>
    <row r="39344" spans="1:38">
      <c r="A39344" s="37" t="s">
        <v>47</v>
      </c>
      <c r="B39344" s="38">
        <v>43825.583333333336</v>
      </c>
      <c r="C39344" s="39">
        <v>43825</v>
      </c>
      <c r="D39344" s="38">
        <v>43825.25</v>
      </c>
      <c r="E39344" s="40" t="s">
        <v>239</v>
      </c>
      <c r="F39344" s="48">
        <v>27211</v>
      </c>
      <c r="G39344" s="48">
        <v>26438</v>
      </c>
      <c r="H39344" s="48">
        <v>15988</v>
      </c>
      <c r="I39344" s="48">
        <v>-7035</v>
      </c>
      <c r="J39344" s="48">
        <v>16025</v>
      </c>
      <c r="K39344" s="48">
        <v>897</v>
      </c>
      <c r="L39344" s="48">
        <v>10459</v>
      </c>
      <c r="M39344" s="48">
        <v>2272</v>
      </c>
      <c r="N39344" s="48">
        <v>46</v>
      </c>
      <c r="O39344" s="48">
        <v>245</v>
      </c>
      <c r="P39344" s="48">
        <v>5</v>
      </c>
      <c r="Q39344" s="48">
        <v>1372</v>
      </c>
      <c r="R39344" s="48">
        <v>729</v>
      </c>
      <c r="T39344" s="48">
        <v>-7081</v>
      </c>
      <c r="AB39344" s="48">
        <v>-1895</v>
      </c>
      <c r="AE39344" s="48">
        <v>-5086</v>
      </c>
      <c r="AI39344" s="48">
        <v>-100</v>
      </c>
      <c r="AJ39344" s="49">
        <v>-3415</v>
      </c>
      <c r="AK39344" s="49">
        <v>46</v>
      </c>
      <c r="AL39344" s="49">
        <v>-37</v>
      </c>
    </row>
    <row r="39345" spans="1:38">
      <c r="A39345" s="37" t="s">
        <v>47</v>
      </c>
      <c r="B39345" s="38">
        <v>43825.625</v>
      </c>
      <c r="C39345" s="39">
        <v>43825</v>
      </c>
      <c r="D39345" s="38">
        <v>43825.291666666664</v>
      </c>
      <c r="E39345" s="40" t="s">
        <v>239</v>
      </c>
      <c r="F39345" s="48">
        <v>29989</v>
      </c>
      <c r="G39345" s="48">
        <v>28624</v>
      </c>
      <c r="H39345" s="48">
        <v>17121</v>
      </c>
      <c r="I39345" s="48">
        <v>-7680</v>
      </c>
      <c r="J39345" s="48">
        <v>17119</v>
      </c>
      <c r="K39345" s="48">
        <v>1140</v>
      </c>
      <c r="L39345" s="48">
        <v>10770</v>
      </c>
      <c r="M39345" s="48">
        <v>2272</v>
      </c>
      <c r="N39345" s="48">
        <v>46</v>
      </c>
      <c r="O39345" s="48">
        <v>614</v>
      </c>
      <c r="P39345" s="48">
        <v>-1</v>
      </c>
      <c r="Q39345" s="48">
        <v>1542</v>
      </c>
      <c r="R39345" s="48">
        <v>736</v>
      </c>
      <c r="T39345" s="48">
        <v>-7733</v>
      </c>
      <c r="AB39345" s="48">
        <v>-2284</v>
      </c>
      <c r="AE39345" s="48">
        <v>-5307</v>
      </c>
      <c r="AI39345" s="48">
        <v>-142</v>
      </c>
      <c r="AJ39345" s="49">
        <v>-3823</v>
      </c>
      <c r="AK39345" s="49">
        <v>53</v>
      </c>
      <c r="AL39345" s="49">
        <v>2</v>
      </c>
    </row>
    <row r="39346" spans="1:38">
      <c r="A39346" s="37" t="s">
        <v>47</v>
      </c>
      <c r="B39346" s="38">
        <v>43825.666666666664</v>
      </c>
      <c r="C39346" s="39">
        <v>43825</v>
      </c>
      <c r="D39346" s="38">
        <v>43825.333333333336</v>
      </c>
      <c r="E39346" s="40" t="s">
        <v>239</v>
      </c>
      <c r="F39346" s="48">
        <v>31643</v>
      </c>
      <c r="G39346" s="48">
        <v>30184</v>
      </c>
      <c r="H39346" s="48">
        <v>18202</v>
      </c>
      <c r="I39346" s="48">
        <v>-8047</v>
      </c>
      <c r="J39346" s="48">
        <v>18203</v>
      </c>
      <c r="K39346" s="48">
        <v>1273</v>
      </c>
      <c r="L39346" s="48">
        <v>11630</v>
      </c>
      <c r="M39346" s="48">
        <v>2271</v>
      </c>
      <c r="N39346" s="48">
        <v>47</v>
      </c>
      <c r="O39346" s="48">
        <v>400</v>
      </c>
      <c r="P39346" s="48">
        <v>299</v>
      </c>
      <c r="Q39346" s="48">
        <v>1536</v>
      </c>
      <c r="R39346" s="48">
        <v>747</v>
      </c>
      <c r="T39346" s="48">
        <v>-8111</v>
      </c>
      <c r="AB39346" s="48">
        <v>-2158</v>
      </c>
      <c r="AE39346" s="48">
        <v>-5876</v>
      </c>
      <c r="AI39346" s="48">
        <v>-77</v>
      </c>
      <c r="AJ39346" s="49">
        <v>-3935</v>
      </c>
      <c r="AK39346" s="49">
        <v>64</v>
      </c>
      <c r="AL39346" s="49">
        <v>-1</v>
      </c>
    </row>
    <row r="39347" spans="1:38">
      <c r="A39347" s="37" t="s">
        <v>47</v>
      </c>
      <c r="B39347" s="38">
        <v>43825.708333333336</v>
      </c>
      <c r="C39347" s="39">
        <v>43825</v>
      </c>
      <c r="D39347" s="38">
        <v>43825.375</v>
      </c>
      <c r="E39347" s="40" t="s">
        <v>239</v>
      </c>
      <c r="F39347" s="48">
        <v>31774</v>
      </c>
      <c r="G39347" s="48">
        <v>31085</v>
      </c>
      <c r="H39347" s="48">
        <v>18965</v>
      </c>
      <c r="I39347" s="48">
        <v>-8009</v>
      </c>
      <c r="J39347" s="48">
        <v>18964</v>
      </c>
      <c r="K39347" s="48">
        <v>1366</v>
      </c>
      <c r="L39347" s="48">
        <v>12050</v>
      </c>
      <c r="M39347" s="48">
        <v>2270</v>
      </c>
      <c r="N39347" s="48">
        <v>91</v>
      </c>
      <c r="O39347" s="48">
        <v>398</v>
      </c>
      <c r="P39347" s="48">
        <v>620</v>
      </c>
      <c r="Q39347" s="48">
        <v>1467</v>
      </c>
      <c r="R39347" s="48">
        <v>702</v>
      </c>
      <c r="T39347" s="48">
        <v>-8075</v>
      </c>
      <c r="AB39347" s="48">
        <v>-2096</v>
      </c>
      <c r="AE39347" s="48">
        <v>-5956</v>
      </c>
      <c r="AI39347" s="48">
        <v>-23</v>
      </c>
      <c r="AJ39347" s="49">
        <v>-4111</v>
      </c>
      <c r="AK39347" s="49">
        <v>66</v>
      </c>
      <c r="AL39347" s="49">
        <v>1</v>
      </c>
    </row>
    <row r="39348" spans="1:38">
      <c r="A39348" s="37" t="s">
        <v>47</v>
      </c>
      <c r="B39348" s="38">
        <v>43825.75</v>
      </c>
      <c r="C39348" s="39">
        <v>43825</v>
      </c>
      <c r="D39348" s="38">
        <v>43825.416666666664</v>
      </c>
      <c r="E39348" s="40" t="s">
        <v>239</v>
      </c>
      <c r="F39348" s="48">
        <v>31267</v>
      </c>
      <c r="G39348" s="48">
        <v>30908</v>
      </c>
      <c r="H39348" s="48">
        <v>19307</v>
      </c>
      <c r="I39348" s="48">
        <v>-7772</v>
      </c>
      <c r="J39348" s="48">
        <v>19307</v>
      </c>
      <c r="K39348" s="48">
        <v>1390</v>
      </c>
      <c r="L39348" s="48">
        <v>12044</v>
      </c>
      <c r="M39348" s="48">
        <v>2272</v>
      </c>
      <c r="N39348" s="48">
        <v>90</v>
      </c>
      <c r="O39348" s="48">
        <v>454</v>
      </c>
      <c r="P39348" s="48">
        <v>1069</v>
      </c>
      <c r="Q39348" s="48">
        <v>1286</v>
      </c>
      <c r="R39348" s="48">
        <v>702</v>
      </c>
      <c r="T39348" s="48">
        <v>-7834</v>
      </c>
      <c r="AB39348" s="48">
        <v>-1924</v>
      </c>
      <c r="AE39348" s="48">
        <v>-5985</v>
      </c>
      <c r="AI39348" s="48">
        <v>75</v>
      </c>
      <c r="AJ39348" s="49">
        <v>-3829</v>
      </c>
      <c r="AK39348" s="49">
        <v>62</v>
      </c>
      <c r="AL39348" s="49">
        <v>0</v>
      </c>
    </row>
    <row r="39349" spans="1:38">
      <c r="A39349" s="37" t="s">
        <v>47</v>
      </c>
      <c r="B39349" s="38">
        <v>43825.791666666664</v>
      </c>
      <c r="C39349" s="39">
        <v>43825</v>
      </c>
      <c r="D39349" s="38">
        <v>43825.458333333336</v>
      </c>
      <c r="E39349" s="40" t="s">
        <v>239</v>
      </c>
      <c r="F39349" s="48">
        <v>30712</v>
      </c>
      <c r="G39349" s="48">
        <v>30502</v>
      </c>
      <c r="H39349" s="48">
        <v>19609</v>
      </c>
      <c r="I39349" s="48">
        <v>-7585</v>
      </c>
      <c r="J39349" s="48">
        <v>19609</v>
      </c>
      <c r="K39349" s="48">
        <v>1390</v>
      </c>
      <c r="L39349" s="48">
        <v>11841</v>
      </c>
      <c r="M39349" s="48">
        <v>2271</v>
      </c>
      <c r="N39349" s="48">
        <v>91</v>
      </c>
      <c r="O39349" s="48">
        <v>333</v>
      </c>
      <c r="P39349" s="48">
        <v>1831</v>
      </c>
      <c r="Q39349" s="48">
        <v>1147</v>
      </c>
      <c r="R39349" s="48">
        <v>705</v>
      </c>
      <c r="T39349" s="48">
        <v>-7633</v>
      </c>
      <c r="AB39349" s="48">
        <v>-1694</v>
      </c>
      <c r="AE39349" s="48">
        <v>-6115</v>
      </c>
      <c r="AI39349" s="48">
        <v>176</v>
      </c>
      <c r="AJ39349" s="49">
        <v>-3308</v>
      </c>
      <c r="AK39349" s="49">
        <v>48</v>
      </c>
      <c r="AL39349" s="49">
        <v>0</v>
      </c>
    </row>
    <row r="39350" spans="1:38">
      <c r="A39350" s="37" t="s">
        <v>47</v>
      </c>
      <c r="B39350" s="38">
        <v>43825.833333333336</v>
      </c>
      <c r="C39350" s="39">
        <v>43825</v>
      </c>
      <c r="D39350" s="38">
        <v>43825.5</v>
      </c>
      <c r="E39350" s="40" t="s">
        <v>239</v>
      </c>
      <c r="F39350" s="48">
        <v>29879</v>
      </c>
      <c r="G39350" s="48">
        <v>30199</v>
      </c>
      <c r="H39350" s="48">
        <v>19637</v>
      </c>
      <c r="I39350" s="48">
        <v>-7372</v>
      </c>
      <c r="J39350" s="48">
        <v>19637</v>
      </c>
      <c r="K39350" s="48">
        <v>1367</v>
      </c>
      <c r="L39350" s="48">
        <v>11176</v>
      </c>
      <c r="M39350" s="48">
        <v>2270</v>
      </c>
      <c r="N39350" s="48">
        <v>92</v>
      </c>
      <c r="O39350" s="48">
        <v>331</v>
      </c>
      <c r="P39350" s="48">
        <v>2425</v>
      </c>
      <c r="Q39350" s="48">
        <v>1274</v>
      </c>
      <c r="R39350" s="48">
        <v>702</v>
      </c>
      <c r="T39350" s="48">
        <v>-7397</v>
      </c>
      <c r="AB39350" s="48">
        <v>-1448</v>
      </c>
      <c r="AE39350" s="48">
        <v>-6011</v>
      </c>
      <c r="AI39350" s="48">
        <v>62</v>
      </c>
      <c r="AJ39350" s="49">
        <v>-3190</v>
      </c>
      <c r="AK39350" s="49">
        <v>25</v>
      </c>
      <c r="AL39350" s="49">
        <v>0</v>
      </c>
    </row>
    <row r="39351" spans="1:38">
      <c r="A39351" s="37" t="s">
        <v>47</v>
      </c>
      <c r="B39351" s="38">
        <v>43825.875</v>
      </c>
      <c r="C39351" s="39">
        <v>43825</v>
      </c>
      <c r="D39351" s="38">
        <v>43825.541666666664</v>
      </c>
      <c r="E39351" s="40" t="s">
        <v>239</v>
      </c>
      <c r="F39351" s="48">
        <v>29413</v>
      </c>
      <c r="G39351" s="48">
        <v>29660</v>
      </c>
      <c r="H39351" s="48">
        <v>19398</v>
      </c>
      <c r="I39351" s="48">
        <v>-7151</v>
      </c>
      <c r="J39351" s="48">
        <v>19399</v>
      </c>
      <c r="K39351" s="48">
        <v>1137</v>
      </c>
      <c r="L39351" s="48">
        <v>11214</v>
      </c>
      <c r="M39351" s="48">
        <v>2270</v>
      </c>
      <c r="N39351" s="48">
        <v>91</v>
      </c>
      <c r="O39351" s="48">
        <v>340</v>
      </c>
      <c r="P39351" s="48">
        <v>2451</v>
      </c>
      <c r="Q39351" s="48">
        <v>1192</v>
      </c>
      <c r="R39351" s="48">
        <v>704</v>
      </c>
      <c r="T39351" s="48">
        <v>-7154</v>
      </c>
      <c r="AB39351" s="48">
        <v>-1550</v>
      </c>
      <c r="AE39351" s="48">
        <v>-5654</v>
      </c>
      <c r="AI39351" s="48">
        <v>50</v>
      </c>
      <c r="AJ39351" s="49">
        <v>-3111</v>
      </c>
      <c r="AK39351" s="49">
        <v>3</v>
      </c>
      <c r="AL39351" s="49">
        <v>-1</v>
      </c>
    </row>
    <row r="39352" spans="1:38">
      <c r="A39352" s="37" t="s">
        <v>47</v>
      </c>
      <c r="B39352" s="38">
        <v>43825.916666666664</v>
      </c>
      <c r="C39352" s="39">
        <v>43825</v>
      </c>
      <c r="D39352" s="38">
        <v>43825.583333333336</v>
      </c>
      <c r="E39352" s="40" t="s">
        <v>239</v>
      </c>
      <c r="F39352" s="48">
        <v>29319</v>
      </c>
      <c r="G39352" s="48">
        <v>29625</v>
      </c>
      <c r="H39352" s="48">
        <v>19512</v>
      </c>
      <c r="I39352" s="48">
        <v>-6905</v>
      </c>
      <c r="J39352" s="48">
        <v>19511</v>
      </c>
      <c r="K39352" s="48">
        <v>1062</v>
      </c>
      <c r="L39352" s="48">
        <v>11609</v>
      </c>
      <c r="M39352" s="48">
        <v>2270</v>
      </c>
      <c r="N39352" s="48">
        <v>92</v>
      </c>
      <c r="O39352" s="48">
        <v>334</v>
      </c>
      <c r="P39352" s="48">
        <v>2351</v>
      </c>
      <c r="Q39352" s="48">
        <v>1087</v>
      </c>
      <c r="R39352" s="48">
        <v>706</v>
      </c>
      <c r="T39352" s="48">
        <v>-6870</v>
      </c>
      <c r="AB39352" s="48">
        <v>-1283</v>
      </c>
      <c r="AE39352" s="48">
        <v>-5628</v>
      </c>
      <c r="AI39352" s="48">
        <v>41</v>
      </c>
      <c r="AJ39352" s="49">
        <v>-3208</v>
      </c>
      <c r="AK39352" s="49">
        <v>-35</v>
      </c>
      <c r="AL39352" s="49">
        <v>1</v>
      </c>
    </row>
    <row r="39353" spans="1:38">
      <c r="A39353" s="37" t="s">
        <v>47</v>
      </c>
      <c r="B39353" s="38">
        <v>43825.958333333336</v>
      </c>
      <c r="C39353" s="39">
        <v>43825</v>
      </c>
      <c r="D39353" s="38">
        <v>43825.625</v>
      </c>
      <c r="E39353" s="40" t="s">
        <v>239</v>
      </c>
      <c r="F39353" s="48">
        <v>29414</v>
      </c>
      <c r="G39353" s="48">
        <v>29870</v>
      </c>
      <c r="H39353" s="48">
        <v>19434</v>
      </c>
      <c r="I39353" s="48">
        <v>-7036</v>
      </c>
      <c r="J39353" s="48">
        <v>19433</v>
      </c>
      <c r="K39353" s="48">
        <v>1086</v>
      </c>
      <c r="L39353" s="48">
        <v>11752</v>
      </c>
      <c r="M39353" s="48">
        <v>2272</v>
      </c>
      <c r="N39353" s="48">
        <v>91</v>
      </c>
      <c r="O39353" s="48">
        <v>334</v>
      </c>
      <c r="P39353" s="48">
        <v>2271</v>
      </c>
      <c r="Q39353" s="48">
        <v>920</v>
      </c>
      <c r="R39353" s="48">
        <v>707</v>
      </c>
      <c r="T39353" s="48">
        <v>-6994</v>
      </c>
      <c r="AB39353" s="48">
        <v>-1423</v>
      </c>
      <c r="AE39353" s="48">
        <v>-5600</v>
      </c>
      <c r="AI39353" s="48">
        <v>29</v>
      </c>
      <c r="AJ39353" s="49">
        <v>-3400</v>
      </c>
      <c r="AK39353" s="49">
        <v>-42</v>
      </c>
      <c r="AL39353" s="49">
        <v>1</v>
      </c>
    </row>
    <row r="39354" spans="1:38">
      <c r="A39354" s="37" t="s">
        <v>47</v>
      </c>
      <c r="B39354" s="38">
        <v>43826</v>
      </c>
      <c r="C39354" s="39">
        <v>43825</v>
      </c>
      <c r="D39354" s="38">
        <v>43825.666666666664</v>
      </c>
      <c r="E39354" s="40" t="s">
        <v>239</v>
      </c>
      <c r="F39354" s="48">
        <v>30175</v>
      </c>
      <c r="G39354" s="48">
        <v>30611</v>
      </c>
      <c r="H39354" s="48">
        <v>18731</v>
      </c>
      <c r="I39354" s="48">
        <v>-7831</v>
      </c>
      <c r="J39354" s="48">
        <v>18731</v>
      </c>
      <c r="K39354" s="48">
        <v>1136</v>
      </c>
      <c r="L39354" s="48">
        <v>12707</v>
      </c>
      <c r="M39354" s="48">
        <v>2269</v>
      </c>
      <c r="N39354" s="48">
        <v>91</v>
      </c>
      <c r="O39354" s="48">
        <v>344</v>
      </c>
      <c r="P39354" s="48">
        <v>738</v>
      </c>
      <c r="Q39354" s="48">
        <v>742</v>
      </c>
      <c r="R39354" s="48">
        <v>704</v>
      </c>
      <c r="T39354" s="48">
        <v>-7743</v>
      </c>
      <c r="AB39354" s="48">
        <v>-1725</v>
      </c>
      <c r="AE39354" s="48">
        <v>-6041</v>
      </c>
      <c r="AI39354" s="48">
        <v>23</v>
      </c>
      <c r="AJ39354" s="49">
        <v>-4049</v>
      </c>
      <c r="AK39354" s="49">
        <v>-88</v>
      </c>
      <c r="AL39354" s="49">
        <v>0</v>
      </c>
    </row>
    <row r="39355" spans="1:38">
      <c r="A39355" s="37" t="s">
        <v>47</v>
      </c>
      <c r="B39355" s="38">
        <v>43826.041666666664</v>
      </c>
      <c r="C39355" s="39">
        <v>43825</v>
      </c>
      <c r="D39355" s="38">
        <v>43825.708333333336</v>
      </c>
      <c r="E39355" s="40" t="s">
        <v>239</v>
      </c>
      <c r="F39355" s="48">
        <v>31883</v>
      </c>
      <c r="G39355" s="48">
        <v>32493</v>
      </c>
      <c r="H39355" s="48">
        <v>20152</v>
      </c>
      <c r="I39355" s="48">
        <v>-8185</v>
      </c>
      <c r="J39355" s="48">
        <v>20151</v>
      </c>
      <c r="K39355" s="48">
        <v>1214</v>
      </c>
      <c r="L39355" s="48">
        <v>14678</v>
      </c>
      <c r="M39355" s="48">
        <v>2271</v>
      </c>
      <c r="N39355" s="48">
        <v>92</v>
      </c>
      <c r="O39355" s="48">
        <v>423</v>
      </c>
      <c r="P39355" s="48">
        <v>4</v>
      </c>
      <c r="Q39355" s="48">
        <v>731</v>
      </c>
      <c r="R39355" s="48">
        <v>738</v>
      </c>
      <c r="T39355" s="48">
        <v>-8128</v>
      </c>
      <c r="AB39355" s="48">
        <v>-2091</v>
      </c>
      <c r="AE39355" s="48">
        <v>-6135</v>
      </c>
      <c r="AI39355" s="48">
        <v>98</v>
      </c>
      <c r="AJ39355" s="49">
        <v>-4156</v>
      </c>
      <c r="AK39355" s="49">
        <v>-57</v>
      </c>
      <c r="AL39355" s="49">
        <v>1</v>
      </c>
    </row>
    <row r="39356" spans="1:38">
      <c r="A39356" s="37" t="s">
        <v>47</v>
      </c>
      <c r="B39356" s="38">
        <v>43826.083333333336</v>
      </c>
      <c r="C39356" s="39">
        <v>43825</v>
      </c>
      <c r="D39356" s="38">
        <v>43825.75</v>
      </c>
      <c r="E39356" s="40" t="s">
        <v>239</v>
      </c>
      <c r="F39356" s="48">
        <v>35031</v>
      </c>
      <c r="G39356" s="48">
        <v>35461</v>
      </c>
      <c r="H39356" s="48">
        <v>20601</v>
      </c>
      <c r="I39356" s="48">
        <v>-9142</v>
      </c>
      <c r="J39356" s="48">
        <v>20603</v>
      </c>
      <c r="K39356" s="48">
        <v>1439</v>
      </c>
      <c r="L39356" s="48">
        <v>14436</v>
      </c>
      <c r="M39356" s="48">
        <v>2270</v>
      </c>
      <c r="N39356" s="48">
        <v>91</v>
      </c>
      <c r="O39356" s="48">
        <v>767</v>
      </c>
      <c r="P39356" s="48">
        <v>0</v>
      </c>
      <c r="Q39356" s="48">
        <v>863</v>
      </c>
      <c r="R39356" s="48">
        <v>737</v>
      </c>
      <c r="T39356" s="48">
        <v>-8913</v>
      </c>
      <c r="AB39356" s="48">
        <v>-2562</v>
      </c>
      <c r="AE39356" s="48">
        <v>-6490</v>
      </c>
      <c r="AI39356" s="48">
        <v>139</v>
      </c>
      <c r="AJ39356" s="49">
        <v>-5718</v>
      </c>
      <c r="AK39356" s="49">
        <v>-229</v>
      </c>
      <c r="AL39356" s="49">
        <v>-2</v>
      </c>
    </row>
    <row r="39357" spans="1:38">
      <c r="A39357" s="37" t="s">
        <v>47</v>
      </c>
      <c r="B39357" s="38">
        <v>43826.125</v>
      </c>
      <c r="C39357" s="39">
        <v>43825</v>
      </c>
      <c r="D39357" s="38">
        <v>43825.791666666664</v>
      </c>
      <c r="E39357" s="40" t="s">
        <v>239</v>
      </c>
      <c r="F39357" s="48">
        <v>35348</v>
      </c>
      <c r="G39357" s="48">
        <v>35796</v>
      </c>
      <c r="H39357" s="48">
        <v>20814</v>
      </c>
      <c r="I39357" s="48">
        <v>-9630</v>
      </c>
      <c r="J39357" s="48">
        <v>20835</v>
      </c>
      <c r="K39357" s="48">
        <v>1451</v>
      </c>
      <c r="L39357" s="48">
        <v>14450</v>
      </c>
      <c r="M39357" s="48">
        <v>2269</v>
      </c>
      <c r="N39357" s="48">
        <v>90</v>
      </c>
      <c r="O39357" s="48">
        <v>846</v>
      </c>
      <c r="P39357" s="48">
        <v>0</v>
      </c>
      <c r="Q39357" s="48">
        <v>995</v>
      </c>
      <c r="R39357" s="48">
        <v>734</v>
      </c>
      <c r="T39357" s="48">
        <v>-9404</v>
      </c>
      <c r="AB39357" s="48">
        <v>-3113</v>
      </c>
      <c r="AE39357" s="48">
        <v>-6455</v>
      </c>
      <c r="AI39357" s="48">
        <v>164</v>
      </c>
      <c r="AJ39357" s="49">
        <v>-5352</v>
      </c>
      <c r="AK39357" s="49">
        <v>-226</v>
      </c>
      <c r="AL39357" s="49">
        <v>-21</v>
      </c>
    </row>
    <row r="39358" spans="1:38">
      <c r="A39358" s="37" t="s">
        <v>47</v>
      </c>
      <c r="B39358" s="38">
        <v>43826.166666666664</v>
      </c>
      <c r="C39358" s="39">
        <v>43825</v>
      </c>
      <c r="D39358" s="38">
        <v>43825.833333333336</v>
      </c>
      <c r="E39358" s="40" t="s">
        <v>239</v>
      </c>
      <c r="F39358" s="48">
        <v>34842</v>
      </c>
      <c r="G39358" s="48">
        <v>35288</v>
      </c>
      <c r="H39358" s="48">
        <v>20320</v>
      </c>
      <c r="I39358" s="48">
        <v>-9625</v>
      </c>
      <c r="J39358" s="48">
        <v>20350</v>
      </c>
      <c r="K39358" s="48">
        <v>1513</v>
      </c>
      <c r="L39358" s="48">
        <v>14064</v>
      </c>
      <c r="M39358" s="48">
        <v>2269</v>
      </c>
      <c r="N39358" s="48">
        <v>90</v>
      </c>
      <c r="O39358" s="48">
        <v>582</v>
      </c>
      <c r="P39358" s="48">
        <v>8</v>
      </c>
      <c r="Q39358" s="48">
        <v>1093</v>
      </c>
      <c r="R39358" s="48">
        <v>731</v>
      </c>
      <c r="T39358" s="48">
        <v>-9396</v>
      </c>
      <c r="AB39358" s="48">
        <v>-3070</v>
      </c>
      <c r="AE39358" s="48">
        <v>-6477</v>
      </c>
      <c r="AI39358" s="48">
        <v>151</v>
      </c>
      <c r="AJ39358" s="49">
        <v>-5343</v>
      </c>
      <c r="AK39358" s="49">
        <v>-229</v>
      </c>
      <c r="AL39358" s="49">
        <v>-30</v>
      </c>
    </row>
    <row r="39359" spans="1:38">
      <c r="A39359" s="37" t="s">
        <v>47</v>
      </c>
      <c r="B39359" s="38">
        <v>43826.208333333336</v>
      </c>
      <c r="C39359" s="39">
        <v>43825</v>
      </c>
      <c r="D39359" s="38">
        <v>43825.875</v>
      </c>
      <c r="E39359" s="40" t="s">
        <v>239</v>
      </c>
      <c r="F39359" s="48">
        <v>34076</v>
      </c>
      <c r="G39359" s="48">
        <v>34653</v>
      </c>
      <c r="H39359" s="48">
        <v>20408</v>
      </c>
      <c r="I39359" s="48">
        <v>-9451</v>
      </c>
      <c r="J39359" s="48">
        <v>20436</v>
      </c>
      <c r="K39359" s="48">
        <v>1458</v>
      </c>
      <c r="L39359" s="48">
        <v>14113</v>
      </c>
      <c r="M39359" s="48">
        <v>2271</v>
      </c>
      <c r="N39359" s="48">
        <v>90</v>
      </c>
      <c r="O39359" s="48">
        <v>527</v>
      </c>
      <c r="P39359" s="48">
        <v>8</v>
      </c>
      <c r="Q39359" s="48">
        <v>1233</v>
      </c>
      <c r="R39359" s="48">
        <v>736</v>
      </c>
      <c r="T39359" s="48">
        <v>-9397</v>
      </c>
      <c r="AB39359" s="48">
        <v>-3162</v>
      </c>
      <c r="AE39359" s="48">
        <v>-6376</v>
      </c>
      <c r="AI39359" s="48">
        <v>141</v>
      </c>
      <c r="AJ39359" s="49">
        <v>-4794</v>
      </c>
      <c r="AK39359" s="49">
        <v>-54</v>
      </c>
      <c r="AL39359" s="49">
        <v>-28</v>
      </c>
    </row>
    <row r="39360" spans="1:38">
      <c r="A39360" s="37" t="s">
        <v>47</v>
      </c>
      <c r="B39360" s="38">
        <v>43826.25</v>
      </c>
      <c r="C39360" s="39">
        <v>43825</v>
      </c>
      <c r="D39360" s="38">
        <v>43825.916666666664</v>
      </c>
      <c r="E39360" s="40" t="s">
        <v>239</v>
      </c>
      <c r="F39360" s="48">
        <v>32719</v>
      </c>
      <c r="G39360" s="48">
        <v>33480</v>
      </c>
      <c r="H39360" s="48">
        <v>19939</v>
      </c>
      <c r="I39360" s="48">
        <v>-8854</v>
      </c>
      <c r="J39360" s="48">
        <v>19971</v>
      </c>
      <c r="K39360" s="48">
        <v>1338</v>
      </c>
      <c r="L39360" s="48">
        <v>13914</v>
      </c>
      <c r="M39360" s="48">
        <v>2269</v>
      </c>
      <c r="N39360" s="48">
        <v>91</v>
      </c>
      <c r="O39360" s="48">
        <v>437</v>
      </c>
      <c r="P39360" s="48">
        <v>8</v>
      </c>
      <c r="Q39360" s="48">
        <v>1177</v>
      </c>
      <c r="R39360" s="48">
        <v>737</v>
      </c>
      <c r="T39360" s="48">
        <v>-8796</v>
      </c>
      <c r="AB39360" s="48">
        <v>-2731</v>
      </c>
      <c r="AE39360" s="48">
        <v>-6167</v>
      </c>
      <c r="AI39360" s="48">
        <v>102</v>
      </c>
      <c r="AJ39360" s="49">
        <v>-4687</v>
      </c>
      <c r="AK39360" s="49">
        <v>-58</v>
      </c>
      <c r="AL39360" s="49">
        <v>-32</v>
      </c>
    </row>
    <row r="39361" spans="1:38">
      <c r="A39361" s="37" t="s">
        <v>47</v>
      </c>
      <c r="B39361" s="38">
        <v>43826.291666666664</v>
      </c>
      <c r="C39361" s="39">
        <v>43825</v>
      </c>
      <c r="D39361" s="38">
        <v>43825.958333333336</v>
      </c>
      <c r="E39361" s="40" t="s">
        <v>239</v>
      </c>
      <c r="F39361" s="48">
        <v>30618</v>
      </c>
      <c r="G39361" s="48">
        <v>31331</v>
      </c>
      <c r="H39361" s="48">
        <v>18421</v>
      </c>
      <c r="I39361" s="48">
        <v>-8048</v>
      </c>
      <c r="J39361" s="48">
        <v>18452</v>
      </c>
      <c r="K39361" s="48">
        <v>1139</v>
      </c>
      <c r="L39361" s="48">
        <v>12828</v>
      </c>
      <c r="M39361" s="48">
        <v>2272</v>
      </c>
      <c r="N39361" s="48">
        <v>90</v>
      </c>
      <c r="O39361" s="48">
        <v>315</v>
      </c>
      <c r="P39361" s="48">
        <v>8</v>
      </c>
      <c r="Q39361" s="48">
        <v>1069</v>
      </c>
      <c r="R39361" s="48">
        <v>731</v>
      </c>
      <c r="T39361" s="48">
        <v>-7995</v>
      </c>
      <c r="AB39361" s="48">
        <v>-2108</v>
      </c>
      <c r="AE39361" s="48">
        <v>-5955</v>
      </c>
      <c r="AI39361" s="48">
        <v>68</v>
      </c>
      <c r="AJ39361" s="49">
        <v>-4862</v>
      </c>
      <c r="AK39361" s="49">
        <v>-53</v>
      </c>
      <c r="AL39361" s="49">
        <v>-31</v>
      </c>
    </row>
    <row r="39362" spans="1:38">
      <c r="A39362" s="37" t="s">
        <v>47</v>
      </c>
      <c r="B39362" s="38">
        <v>43826.333333333336</v>
      </c>
      <c r="C39362" s="39">
        <v>43825</v>
      </c>
      <c r="D39362" s="38">
        <v>43826</v>
      </c>
      <c r="E39362" s="40" t="s">
        <v>239</v>
      </c>
      <c r="F39362" s="48">
        <v>28513</v>
      </c>
      <c r="G39362" s="48">
        <v>29155</v>
      </c>
      <c r="H39362" s="48">
        <v>16831</v>
      </c>
      <c r="I39362" s="48">
        <v>-8244</v>
      </c>
      <c r="J39362" s="48">
        <v>16865</v>
      </c>
      <c r="K39362" s="48">
        <v>909</v>
      </c>
      <c r="L39362" s="48">
        <v>11912</v>
      </c>
      <c r="M39362" s="48">
        <v>2269</v>
      </c>
      <c r="N39362" s="48">
        <v>90</v>
      </c>
      <c r="O39362" s="48">
        <v>246</v>
      </c>
      <c r="P39362" s="48">
        <v>8</v>
      </c>
      <c r="Q39362" s="48">
        <v>725</v>
      </c>
      <c r="R39362" s="48">
        <v>706</v>
      </c>
      <c r="T39362" s="48">
        <v>-8281</v>
      </c>
      <c r="AB39362" s="48">
        <v>-2177</v>
      </c>
      <c r="AE39362" s="48">
        <v>-6160</v>
      </c>
      <c r="AI39362" s="48">
        <v>56</v>
      </c>
      <c r="AJ39362" s="49">
        <v>-4080</v>
      </c>
      <c r="AK39362" s="49">
        <v>37</v>
      </c>
      <c r="AL39362" s="49">
        <v>-34</v>
      </c>
    </row>
    <row r="39363" spans="1:38">
      <c r="A39363" s="37" t="s">
        <v>47</v>
      </c>
      <c r="B39363" s="38">
        <v>43826.375</v>
      </c>
      <c r="C39363" s="39">
        <v>43826</v>
      </c>
      <c r="D39363" s="38">
        <v>43826.041666666664</v>
      </c>
      <c r="E39363" s="40" t="s">
        <v>239</v>
      </c>
      <c r="F39363" s="48">
        <v>26072</v>
      </c>
      <c r="G39363" s="48">
        <v>27650</v>
      </c>
      <c r="H39363" s="48">
        <v>16157</v>
      </c>
      <c r="I39363" s="48">
        <v>-7813</v>
      </c>
      <c r="J39363" s="48">
        <v>16189</v>
      </c>
      <c r="K39363" s="48">
        <v>679</v>
      </c>
      <c r="L39363" s="48">
        <v>11348</v>
      </c>
      <c r="M39363" s="48">
        <v>2270</v>
      </c>
      <c r="N39363" s="48">
        <v>91</v>
      </c>
      <c r="O39363" s="48">
        <v>277</v>
      </c>
      <c r="P39363" s="48">
        <v>4</v>
      </c>
      <c r="Q39363" s="48">
        <v>814</v>
      </c>
      <c r="R39363" s="48">
        <v>706</v>
      </c>
      <c r="T39363" s="48">
        <v>-7877</v>
      </c>
      <c r="AB39363" s="48">
        <v>-1844</v>
      </c>
      <c r="AE39363" s="48">
        <v>-6001</v>
      </c>
      <c r="AI39363" s="48">
        <v>-32</v>
      </c>
      <c r="AJ39363" s="49">
        <v>-3680</v>
      </c>
      <c r="AK39363" s="49">
        <v>64</v>
      </c>
      <c r="AL39363" s="49">
        <v>-32</v>
      </c>
    </row>
    <row r="39364" spans="1:38">
      <c r="A39364" s="37" t="s">
        <v>47</v>
      </c>
      <c r="B39364" s="38">
        <v>43826.416666666664</v>
      </c>
      <c r="C39364" s="39">
        <v>43826</v>
      </c>
      <c r="D39364" s="38">
        <v>43826.083333333336</v>
      </c>
      <c r="E39364" s="40" t="s">
        <v>239</v>
      </c>
      <c r="F39364" s="48">
        <v>25185</v>
      </c>
      <c r="G39364" s="48">
        <v>26769</v>
      </c>
      <c r="H39364" s="48">
        <v>16243</v>
      </c>
      <c r="I39364" s="48">
        <v>-7522</v>
      </c>
      <c r="J39364" s="48">
        <v>16276</v>
      </c>
      <c r="K39364" s="48">
        <v>658</v>
      </c>
      <c r="L39364" s="48">
        <v>11576</v>
      </c>
      <c r="M39364" s="48">
        <v>2271</v>
      </c>
      <c r="N39364" s="48">
        <v>90</v>
      </c>
      <c r="O39364" s="48">
        <v>288</v>
      </c>
      <c r="P39364" s="48">
        <v>4</v>
      </c>
      <c r="Q39364" s="48">
        <v>684</v>
      </c>
      <c r="R39364" s="48">
        <v>705</v>
      </c>
      <c r="T39364" s="48">
        <v>-7575</v>
      </c>
      <c r="AB39364" s="48">
        <v>-1961</v>
      </c>
      <c r="AE39364" s="48">
        <v>-5564</v>
      </c>
      <c r="AI39364" s="48">
        <v>-50</v>
      </c>
      <c r="AJ39364" s="49">
        <v>-3004</v>
      </c>
      <c r="AK39364" s="49">
        <v>53</v>
      </c>
      <c r="AL39364" s="49">
        <v>-33</v>
      </c>
    </row>
    <row r="39365" spans="1:38">
      <c r="A39365" s="37" t="s">
        <v>47</v>
      </c>
      <c r="B39365" s="38">
        <v>43826.458333333336</v>
      </c>
      <c r="C39365" s="39">
        <v>43826</v>
      </c>
      <c r="D39365" s="38">
        <v>43826.125</v>
      </c>
      <c r="E39365" s="40" t="s">
        <v>239</v>
      </c>
      <c r="F39365" s="48">
        <v>24686</v>
      </c>
      <c r="G39365" s="48">
        <v>26348</v>
      </c>
      <c r="H39365" s="48">
        <v>16097</v>
      </c>
      <c r="I39365" s="48">
        <v>-7315</v>
      </c>
      <c r="J39365" s="48">
        <v>16125</v>
      </c>
      <c r="K39365" s="48">
        <v>658</v>
      </c>
      <c r="L39365" s="48">
        <v>11406</v>
      </c>
      <c r="M39365" s="48">
        <v>2269</v>
      </c>
      <c r="N39365" s="48">
        <v>46</v>
      </c>
      <c r="O39365" s="48">
        <v>288</v>
      </c>
      <c r="P39365" s="48">
        <v>4</v>
      </c>
      <c r="Q39365" s="48">
        <v>748</v>
      </c>
      <c r="R39365" s="48">
        <v>706</v>
      </c>
      <c r="T39365" s="48">
        <v>-7376</v>
      </c>
      <c r="AB39365" s="48">
        <v>-2051</v>
      </c>
      <c r="AE39365" s="48">
        <v>-5270</v>
      </c>
      <c r="AI39365" s="48">
        <v>-55</v>
      </c>
      <c r="AJ39365" s="49">
        <v>-2936</v>
      </c>
      <c r="AK39365" s="49">
        <v>61</v>
      </c>
      <c r="AL39365" s="49">
        <v>-28</v>
      </c>
    </row>
    <row r="39366" spans="1:38">
      <c r="A39366" s="37" t="s">
        <v>47</v>
      </c>
      <c r="B39366" s="38">
        <v>43826.5</v>
      </c>
      <c r="C39366" s="39">
        <v>43826</v>
      </c>
      <c r="D39366" s="38">
        <v>43826.166666666664</v>
      </c>
      <c r="E39366" s="40" t="s">
        <v>239</v>
      </c>
      <c r="F39366" s="48">
        <v>24690</v>
      </c>
      <c r="G39366" s="48">
        <v>26131</v>
      </c>
      <c r="H39366" s="48">
        <v>16484</v>
      </c>
      <c r="I39366" s="48">
        <v>-7082</v>
      </c>
      <c r="J39366" s="48">
        <v>16517</v>
      </c>
      <c r="K39366" s="48">
        <v>660</v>
      </c>
      <c r="L39366" s="48">
        <v>11399</v>
      </c>
      <c r="M39366" s="48">
        <v>2269</v>
      </c>
      <c r="N39366" s="48">
        <v>91</v>
      </c>
      <c r="O39366" s="48">
        <v>275</v>
      </c>
      <c r="P39366" s="48">
        <v>4</v>
      </c>
      <c r="Q39366" s="48">
        <v>1115</v>
      </c>
      <c r="R39366" s="48">
        <v>704</v>
      </c>
      <c r="T39366" s="48">
        <v>-7132</v>
      </c>
      <c r="AB39366" s="48">
        <v>-1862</v>
      </c>
      <c r="AE39366" s="48">
        <v>-5223</v>
      </c>
      <c r="AI39366" s="48">
        <v>-47</v>
      </c>
      <c r="AJ39366" s="49">
        <v>-2565</v>
      </c>
      <c r="AK39366" s="49">
        <v>50</v>
      </c>
      <c r="AL39366" s="49">
        <v>-33</v>
      </c>
    </row>
    <row r="39367" spans="1:38">
      <c r="A39367" s="37" t="s">
        <v>47</v>
      </c>
      <c r="B39367" s="38">
        <v>43826.541666666664</v>
      </c>
      <c r="C39367" s="39">
        <v>43826</v>
      </c>
      <c r="D39367" s="38">
        <v>43826.208333333336</v>
      </c>
      <c r="E39367" s="40" t="s">
        <v>239</v>
      </c>
      <c r="F39367" s="48">
        <v>25421</v>
      </c>
      <c r="G39367" s="48">
        <v>26520</v>
      </c>
      <c r="H39367" s="48">
        <v>16344</v>
      </c>
      <c r="I39367" s="48">
        <v>-6866</v>
      </c>
      <c r="J39367" s="48">
        <v>16375</v>
      </c>
      <c r="K39367" s="48">
        <v>679</v>
      </c>
      <c r="L39367" s="48">
        <v>10978</v>
      </c>
      <c r="M39367" s="48">
        <v>2270</v>
      </c>
      <c r="N39367" s="48">
        <v>91</v>
      </c>
      <c r="O39367" s="48">
        <v>286</v>
      </c>
      <c r="P39367" s="48">
        <v>4</v>
      </c>
      <c r="Q39367" s="48">
        <v>1358</v>
      </c>
      <c r="R39367" s="48">
        <v>709</v>
      </c>
      <c r="T39367" s="48">
        <v>-6933</v>
      </c>
      <c r="AB39367" s="48">
        <v>-1833</v>
      </c>
      <c r="AE39367" s="48">
        <v>-5053</v>
      </c>
      <c r="AI39367" s="48">
        <v>-47</v>
      </c>
      <c r="AJ39367" s="49">
        <v>-3310</v>
      </c>
      <c r="AK39367" s="49">
        <v>67</v>
      </c>
      <c r="AL39367" s="49">
        <v>-31</v>
      </c>
    </row>
    <row r="39368" spans="1:38">
      <c r="A39368" s="37" t="s">
        <v>47</v>
      </c>
      <c r="B39368" s="38">
        <v>43826.583333333336</v>
      </c>
      <c r="C39368" s="39">
        <v>43826</v>
      </c>
      <c r="D39368" s="38">
        <v>43826.25</v>
      </c>
      <c r="E39368" s="40" t="s">
        <v>239</v>
      </c>
      <c r="F39368" s="48">
        <v>27059</v>
      </c>
      <c r="G39368" s="48">
        <v>27786</v>
      </c>
      <c r="H39368" s="48">
        <v>16422</v>
      </c>
      <c r="I39368" s="48">
        <v>-7410</v>
      </c>
      <c r="J39368" s="48">
        <v>16457</v>
      </c>
      <c r="K39368" s="48">
        <v>884</v>
      </c>
      <c r="L39368" s="48">
        <v>11093</v>
      </c>
      <c r="M39368" s="48">
        <v>2271</v>
      </c>
      <c r="N39368" s="48">
        <v>91</v>
      </c>
      <c r="O39368" s="48">
        <v>315</v>
      </c>
      <c r="P39368" s="48">
        <v>4</v>
      </c>
      <c r="Q39368" s="48">
        <v>1089</v>
      </c>
      <c r="R39368" s="48">
        <v>710</v>
      </c>
      <c r="T39368" s="48">
        <v>-7471</v>
      </c>
      <c r="AB39368" s="48">
        <v>-2525</v>
      </c>
      <c r="AE39368" s="48">
        <v>-4888</v>
      </c>
      <c r="AI39368" s="48">
        <v>-58</v>
      </c>
      <c r="AJ39368" s="49">
        <v>-3954</v>
      </c>
      <c r="AK39368" s="49">
        <v>61</v>
      </c>
      <c r="AL39368" s="49">
        <v>-35</v>
      </c>
    </row>
    <row r="39369" spans="1:38">
      <c r="A39369" s="37" t="s">
        <v>47</v>
      </c>
      <c r="B39369" s="38">
        <v>43826.625</v>
      </c>
      <c r="C39369" s="39">
        <v>43826</v>
      </c>
      <c r="D39369" s="38">
        <v>43826.291666666664</v>
      </c>
      <c r="E39369" s="40" t="s">
        <v>239</v>
      </c>
      <c r="F39369" s="48">
        <v>29572</v>
      </c>
      <c r="G39369" s="48">
        <v>30045</v>
      </c>
      <c r="H39369" s="48">
        <v>17218</v>
      </c>
      <c r="I39369" s="48">
        <v>-8914</v>
      </c>
      <c r="J39369" s="48">
        <v>17218</v>
      </c>
      <c r="K39369" s="48">
        <v>1156</v>
      </c>
      <c r="L39369" s="48">
        <v>11579</v>
      </c>
      <c r="M39369" s="48">
        <v>2270</v>
      </c>
      <c r="N39369" s="48">
        <v>90</v>
      </c>
      <c r="O39369" s="48">
        <v>419</v>
      </c>
      <c r="P39369" s="48">
        <v>57</v>
      </c>
      <c r="Q39369" s="48">
        <v>940</v>
      </c>
      <c r="R39369" s="48">
        <v>707</v>
      </c>
      <c r="T39369" s="48">
        <v>-8981</v>
      </c>
      <c r="AB39369" s="48">
        <v>-3659</v>
      </c>
      <c r="AE39369" s="48">
        <v>-5215</v>
      </c>
      <c r="AI39369" s="48">
        <v>-107</v>
      </c>
      <c r="AJ39369" s="49">
        <v>-3913</v>
      </c>
      <c r="AK39369" s="49">
        <v>67</v>
      </c>
      <c r="AL39369" s="49">
        <v>0</v>
      </c>
    </row>
    <row r="39370" spans="1:38">
      <c r="A39370" s="37" t="s">
        <v>47</v>
      </c>
      <c r="B39370" s="38">
        <v>43826.666666666664</v>
      </c>
      <c r="C39370" s="39">
        <v>43826</v>
      </c>
      <c r="D39370" s="38">
        <v>43826.333333333336</v>
      </c>
      <c r="E39370" s="40" t="s">
        <v>239</v>
      </c>
      <c r="F39370" s="48">
        <v>30813</v>
      </c>
      <c r="G39370" s="48">
        <v>31234</v>
      </c>
      <c r="H39370" s="48">
        <v>20325</v>
      </c>
      <c r="I39370" s="48">
        <v>-9152</v>
      </c>
      <c r="J39370" s="48">
        <v>20325</v>
      </c>
      <c r="K39370" s="48">
        <v>962</v>
      </c>
      <c r="L39370" s="48">
        <v>12336</v>
      </c>
      <c r="M39370" s="48">
        <v>2270</v>
      </c>
      <c r="N39370" s="48">
        <v>90</v>
      </c>
      <c r="O39370" s="48">
        <v>454</v>
      </c>
      <c r="P39370" s="48">
        <v>2164</v>
      </c>
      <c r="Q39370" s="48">
        <v>1341</v>
      </c>
      <c r="R39370" s="48">
        <v>708</v>
      </c>
      <c r="T39370" s="48">
        <v>-9182</v>
      </c>
      <c r="AB39370" s="48">
        <v>-3205</v>
      </c>
      <c r="AE39370" s="48">
        <v>-5907</v>
      </c>
      <c r="AI39370" s="48">
        <v>-70</v>
      </c>
      <c r="AJ39370" s="49">
        <v>-1757</v>
      </c>
      <c r="AK39370" s="49">
        <v>30</v>
      </c>
      <c r="AL39370" s="49">
        <v>0</v>
      </c>
    </row>
    <row r="39371" spans="1:38">
      <c r="A39371" s="37" t="s">
        <v>47</v>
      </c>
      <c r="B39371" s="38">
        <v>43826.708333333336</v>
      </c>
      <c r="C39371" s="39">
        <v>43826</v>
      </c>
      <c r="D39371" s="38">
        <v>43826.375</v>
      </c>
      <c r="E39371" s="40" t="s">
        <v>239</v>
      </c>
      <c r="F39371" s="48">
        <v>30660</v>
      </c>
      <c r="G39371" s="48">
        <v>30691</v>
      </c>
      <c r="H39371" s="48">
        <v>21169</v>
      </c>
      <c r="I39371" s="48">
        <v>-6656</v>
      </c>
      <c r="J39371" s="48">
        <v>21169</v>
      </c>
      <c r="K39371" s="48">
        <v>670</v>
      </c>
      <c r="L39371" s="48">
        <v>10456</v>
      </c>
      <c r="M39371" s="48">
        <v>2268</v>
      </c>
      <c r="N39371" s="48">
        <v>48</v>
      </c>
      <c r="O39371" s="48">
        <v>460</v>
      </c>
      <c r="P39371" s="48">
        <v>5305</v>
      </c>
      <c r="Q39371" s="48">
        <v>1254</v>
      </c>
      <c r="R39371" s="48">
        <v>708</v>
      </c>
      <c r="T39371" s="48">
        <v>-6568</v>
      </c>
      <c r="AB39371" s="48">
        <v>-1479</v>
      </c>
      <c r="AE39371" s="48">
        <v>-5120</v>
      </c>
      <c r="AI39371" s="48">
        <v>31</v>
      </c>
      <c r="AJ39371" s="49">
        <v>-2866</v>
      </c>
      <c r="AK39371" s="49">
        <v>-88</v>
      </c>
      <c r="AL39371" s="49">
        <v>0</v>
      </c>
    </row>
    <row r="39372" spans="1:38">
      <c r="A39372" s="37" t="s">
        <v>47</v>
      </c>
      <c r="B39372" s="38">
        <v>43826.75</v>
      </c>
      <c r="C39372" s="39">
        <v>43826</v>
      </c>
      <c r="D39372" s="38">
        <v>43826.416666666664</v>
      </c>
      <c r="E39372" s="40" t="s">
        <v>239</v>
      </c>
      <c r="F39372" s="48">
        <v>29707</v>
      </c>
      <c r="G39372" s="48">
        <v>29616</v>
      </c>
      <c r="H39372" s="48">
        <v>21015</v>
      </c>
      <c r="I39372" s="48">
        <v>-5545</v>
      </c>
      <c r="J39372" s="48">
        <v>21014</v>
      </c>
      <c r="K39372" s="48">
        <v>661</v>
      </c>
      <c r="L39372" s="48">
        <v>8371</v>
      </c>
      <c r="M39372" s="48">
        <v>2267</v>
      </c>
      <c r="N39372" s="48">
        <v>91</v>
      </c>
      <c r="O39372" s="48">
        <v>447</v>
      </c>
      <c r="P39372" s="48">
        <v>6923</v>
      </c>
      <c r="Q39372" s="48">
        <v>1546</v>
      </c>
      <c r="R39372" s="48">
        <v>708</v>
      </c>
      <c r="T39372" s="48">
        <v>-5346</v>
      </c>
      <c r="AB39372" s="48">
        <v>-886</v>
      </c>
      <c r="AE39372" s="48">
        <v>-4500</v>
      </c>
      <c r="AI39372" s="48">
        <v>40</v>
      </c>
      <c r="AJ39372" s="49">
        <v>-3056</v>
      </c>
      <c r="AK39372" s="49">
        <v>-199</v>
      </c>
      <c r="AL39372" s="49">
        <v>1</v>
      </c>
    </row>
    <row r="39373" spans="1:38">
      <c r="A39373" s="37" t="s">
        <v>47</v>
      </c>
      <c r="B39373" s="38">
        <v>43826.791666666664</v>
      </c>
      <c r="C39373" s="39">
        <v>43826</v>
      </c>
      <c r="D39373" s="38">
        <v>43826.458333333336</v>
      </c>
      <c r="E39373" s="40" t="s">
        <v>239</v>
      </c>
      <c r="F39373" s="48">
        <v>28663</v>
      </c>
      <c r="G39373" s="48">
        <v>28440</v>
      </c>
      <c r="H39373" s="48">
        <v>21044</v>
      </c>
      <c r="I39373" s="48">
        <v>-4940</v>
      </c>
      <c r="J39373" s="48">
        <v>21046</v>
      </c>
      <c r="K39373" s="48">
        <v>661</v>
      </c>
      <c r="L39373" s="48">
        <v>7885</v>
      </c>
      <c r="M39373" s="48">
        <v>2270</v>
      </c>
      <c r="N39373" s="48">
        <v>90</v>
      </c>
      <c r="O39373" s="48">
        <v>429</v>
      </c>
      <c r="P39373" s="48">
        <v>7440</v>
      </c>
      <c r="Q39373" s="48">
        <v>1564</v>
      </c>
      <c r="R39373" s="48">
        <v>707</v>
      </c>
      <c r="T39373" s="48">
        <v>-4735</v>
      </c>
      <c r="AB39373" s="48">
        <v>-542</v>
      </c>
      <c r="AE39373" s="48">
        <v>-4240</v>
      </c>
      <c r="AI39373" s="48">
        <v>47</v>
      </c>
      <c r="AJ39373" s="49">
        <v>-2456</v>
      </c>
      <c r="AK39373" s="49">
        <v>-205</v>
      </c>
      <c r="AL39373" s="49">
        <v>-2</v>
      </c>
    </row>
    <row r="39374" spans="1:38">
      <c r="A39374" s="37" t="s">
        <v>47</v>
      </c>
      <c r="B39374" s="38">
        <v>43826.833333333336</v>
      </c>
      <c r="C39374" s="39">
        <v>43826</v>
      </c>
      <c r="D39374" s="38">
        <v>43826.5</v>
      </c>
      <c r="E39374" s="40" t="s">
        <v>239</v>
      </c>
      <c r="F39374" s="48">
        <v>27682</v>
      </c>
      <c r="G39374" s="48">
        <v>27612</v>
      </c>
      <c r="H39374" s="48">
        <v>21384</v>
      </c>
      <c r="I39374" s="48">
        <v>-4108</v>
      </c>
      <c r="J39374" s="48">
        <v>21382</v>
      </c>
      <c r="K39374" s="48">
        <v>662</v>
      </c>
      <c r="L39374" s="48">
        <v>7977</v>
      </c>
      <c r="M39374" s="48">
        <v>2271</v>
      </c>
      <c r="N39374" s="48">
        <v>90</v>
      </c>
      <c r="O39374" s="48">
        <v>417</v>
      </c>
      <c r="P39374" s="48">
        <v>7656</v>
      </c>
      <c r="Q39374" s="48">
        <v>1624</v>
      </c>
      <c r="R39374" s="48">
        <v>685</v>
      </c>
      <c r="T39374" s="48">
        <v>-3876</v>
      </c>
      <c r="AB39374" s="48">
        <v>-102</v>
      </c>
      <c r="AE39374" s="48">
        <v>-3820</v>
      </c>
      <c r="AI39374" s="48">
        <v>46</v>
      </c>
      <c r="AJ39374" s="49">
        <v>-2120</v>
      </c>
      <c r="AK39374" s="49">
        <v>-232</v>
      </c>
      <c r="AL39374" s="49">
        <v>2</v>
      </c>
    </row>
    <row r="39375" spans="1:38">
      <c r="A39375" s="37" t="s">
        <v>47</v>
      </c>
      <c r="B39375" s="38">
        <v>43826.875</v>
      </c>
      <c r="C39375" s="39">
        <v>43826</v>
      </c>
      <c r="D39375" s="38">
        <v>43826.541666666664</v>
      </c>
      <c r="E39375" s="40" t="s">
        <v>239</v>
      </c>
      <c r="F39375" s="48">
        <v>27023</v>
      </c>
      <c r="G39375" s="48">
        <v>27110</v>
      </c>
      <c r="H39375" s="48">
        <v>21548</v>
      </c>
      <c r="I39375" s="48">
        <v>-3920</v>
      </c>
      <c r="J39375" s="48">
        <v>21547</v>
      </c>
      <c r="K39375" s="48">
        <v>665</v>
      </c>
      <c r="L39375" s="48">
        <v>8507</v>
      </c>
      <c r="M39375" s="48">
        <v>2270</v>
      </c>
      <c r="N39375" s="48">
        <v>51</v>
      </c>
      <c r="O39375" s="48">
        <v>347</v>
      </c>
      <c r="P39375" s="48">
        <v>7527</v>
      </c>
      <c r="Q39375" s="48">
        <v>1500</v>
      </c>
      <c r="R39375" s="48">
        <v>680</v>
      </c>
      <c r="T39375" s="48">
        <v>-3759</v>
      </c>
      <c r="AB39375" s="48">
        <v>-51</v>
      </c>
      <c r="AE39375" s="48">
        <v>-3753</v>
      </c>
      <c r="AI39375" s="48">
        <v>45</v>
      </c>
      <c r="AJ39375" s="49">
        <v>-1642</v>
      </c>
      <c r="AK39375" s="49">
        <v>-161</v>
      </c>
      <c r="AL39375" s="49">
        <v>1</v>
      </c>
    </row>
    <row r="39376" spans="1:38">
      <c r="A39376" s="37" t="s">
        <v>47</v>
      </c>
      <c r="B39376" s="38">
        <v>43826.916666666664</v>
      </c>
      <c r="C39376" s="39">
        <v>43826</v>
      </c>
      <c r="D39376" s="38">
        <v>43826.583333333336</v>
      </c>
      <c r="E39376" s="40" t="s">
        <v>239</v>
      </c>
      <c r="F39376" s="48">
        <v>26847</v>
      </c>
      <c r="G39376" s="48">
        <v>27253</v>
      </c>
      <c r="H39376" s="48">
        <v>21385</v>
      </c>
      <c r="I39376" s="48">
        <v>-3636</v>
      </c>
      <c r="J39376" s="48">
        <v>21385</v>
      </c>
      <c r="K39376" s="48">
        <v>662</v>
      </c>
      <c r="L39376" s="48">
        <v>8323</v>
      </c>
      <c r="M39376" s="48">
        <v>2270</v>
      </c>
      <c r="N39376" s="48">
        <v>91</v>
      </c>
      <c r="O39376" s="48">
        <v>329</v>
      </c>
      <c r="P39376" s="48">
        <v>7845</v>
      </c>
      <c r="Q39376" s="48">
        <v>1181</v>
      </c>
      <c r="R39376" s="48">
        <v>684</v>
      </c>
      <c r="T39376" s="48">
        <v>-3414</v>
      </c>
      <c r="AB39376" s="48">
        <v>146</v>
      </c>
      <c r="AE39376" s="48">
        <v>-3614</v>
      </c>
      <c r="AI39376" s="48">
        <v>54</v>
      </c>
      <c r="AJ39376" s="49">
        <v>-2232</v>
      </c>
      <c r="AK39376" s="49">
        <v>-222</v>
      </c>
      <c r="AL39376" s="49">
        <v>0</v>
      </c>
    </row>
    <row r="39377" spans="1:38">
      <c r="A39377" s="37" t="s">
        <v>47</v>
      </c>
      <c r="B39377" s="38">
        <v>43826.958333333336</v>
      </c>
      <c r="C39377" s="39">
        <v>43826</v>
      </c>
      <c r="D39377" s="38">
        <v>43826.625</v>
      </c>
      <c r="E39377" s="40" t="s">
        <v>239</v>
      </c>
      <c r="F39377" s="48">
        <v>27133</v>
      </c>
      <c r="G39377" s="48">
        <v>27372</v>
      </c>
      <c r="H39377" s="48">
        <v>20247</v>
      </c>
      <c r="I39377" s="48">
        <v>-4018</v>
      </c>
      <c r="J39377" s="48">
        <v>20246</v>
      </c>
      <c r="K39377" s="48">
        <v>660</v>
      </c>
      <c r="L39377" s="48">
        <v>8882</v>
      </c>
      <c r="M39377" s="48">
        <v>2270</v>
      </c>
      <c r="N39377" s="48">
        <v>91</v>
      </c>
      <c r="O39377" s="48">
        <v>336</v>
      </c>
      <c r="P39377" s="48">
        <v>6299</v>
      </c>
      <c r="Q39377" s="48">
        <v>1011</v>
      </c>
      <c r="R39377" s="48">
        <v>697</v>
      </c>
      <c r="T39377" s="48">
        <v>-3777</v>
      </c>
      <c r="AB39377" s="48">
        <v>-233</v>
      </c>
      <c r="AE39377" s="48">
        <v>-3598</v>
      </c>
      <c r="AI39377" s="48">
        <v>54</v>
      </c>
      <c r="AJ39377" s="49">
        <v>-3107</v>
      </c>
      <c r="AK39377" s="49">
        <v>-241</v>
      </c>
      <c r="AL39377" s="49">
        <v>1</v>
      </c>
    </row>
    <row r="39378" spans="1:38">
      <c r="A39378" s="37" t="s">
        <v>47</v>
      </c>
      <c r="B39378" s="38">
        <v>43827</v>
      </c>
      <c r="C39378" s="39">
        <v>43826</v>
      </c>
      <c r="D39378" s="38">
        <v>43826.666666666664</v>
      </c>
      <c r="E39378" s="40" t="s">
        <v>239</v>
      </c>
      <c r="F39378" s="48">
        <v>28023</v>
      </c>
      <c r="G39378" s="48">
        <v>28686</v>
      </c>
      <c r="H39378" s="48">
        <v>17491</v>
      </c>
      <c r="I39378" s="48">
        <v>-6103</v>
      </c>
      <c r="J39378" s="48">
        <v>17490</v>
      </c>
      <c r="K39378" s="48">
        <v>715</v>
      </c>
      <c r="L39378" s="48">
        <v>10446</v>
      </c>
      <c r="M39378" s="48">
        <v>2268</v>
      </c>
      <c r="N39378" s="48">
        <v>91</v>
      </c>
      <c r="O39378" s="48">
        <v>361</v>
      </c>
      <c r="P39378" s="48">
        <v>2101</v>
      </c>
      <c r="Q39378" s="48">
        <v>804</v>
      </c>
      <c r="R39378" s="48">
        <v>704</v>
      </c>
      <c r="T39378" s="48">
        <v>-6014</v>
      </c>
      <c r="AB39378" s="48">
        <v>-1424</v>
      </c>
      <c r="AE39378" s="48">
        <v>-4631</v>
      </c>
      <c r="AI39378" s="48">
        <v>41</v>
      </c>
      <c r="AJ39378" s="49">
        <v>-5092</v>
      </c>
      <c r="AK39378" s="49">
        <v>-89</v>
      </c>
      <c r="AL39378" s="49">
        <v>1</v>
      </c>
    </row>
    <row r="39379" spans="1:38">
      <c r="A39379" s="37" t="s">
        <v>47</v>
      </c>
      <c r="B39379" s="38">
        <v>43827.041666666664</v>
      </c>
      <c r="C39379" s="39">
        <v>43826</v>
      </c>
      <c r="D39379" s="38">
        <v>43826.708333333336</v>
      </c>
      <c r="E39379" s="40" t="s">
        <v>239</v>
      </c>
      <c r="F39379" s="48">
        <v>30235</v>
      </c>
      <c r="G39379" s="48">
        <v>31203</v>
      </c>
      <c r="H39379" s="48">
        <v>18128</v>
      </c>
      <c r="I39379" s="48">
        <v>-8800</v>
      </c>
      <c r="J39379" s="48">
        <v>18128</v>
      </c>
      <c r="K39379" s="48">
        <v>1164</v>
      </c>
      <c r="L39379" s="48">
        <v>12614</v>
      </c>
      <c r="M39379" s="48">
        <v>2267</v>
      </c>
      <c r="N39379" s="48">
        <v>91</v>
      </c>
      <c r="O39379" s="48">
        <v>549</v>
      </c>
      <c r="P39379" s="48">
        <v>46</v>
      </c>
      <c r="Q39379" s="48">
        <v>696</v>
      </c>
      <c r="R39379" s="48">
        <v>701</v>
      </c>
      <c r="T39379" s="48">
        <v>-8789</v>
      </c>
      <c r="AB39379" s="48">
        <v>-2981</v>
      </c>
      <c r="AE39379" s="48">
        <v>-5852</v>
      </c>
      <c r="AI39379" s="48">
        <v>44</v>
      </c>
      <c r="AJ39379" s="49">
        <v>-4275</v>
      </c>
      <c r="AK39379" s="49">
        <v>-11</v>
      </c>
      <c r="AL39379" s="49">
        <v>0</v>
      </c>
    </row>
    <row r="39380" spans="1:38">
      <c r="A39380" s="37" t="s">
        <v>47</v>
      </c>
      <c r="B39380" s="38">
        <v>43827.083333333336</v>
      </c>
      <c r="C39380" s="39">
        <v>43826</v>
      </c>
      <c r="D39380" s="38">
        <v>43826.75</v>
      </c>
      <c r="E39380" s="40" t="s">
        <v>239</v>
      </c>
      <c r="F39380" s="48">
        <v>33732</v>
      </c>
      <c r="G39380" s="48">
        <v>34377</v>
      </c>
      <c r="H39380" s="48">
        <v>19316</v>
      </c>
      <c r="I39380" s="48">
        <v>-10342</v>
      </c>
      <c r="J39380" s="48">
        <v>19354</v>
      </c>
      <c r="K39380" s="48">
        <v>1511</v>
      </c>
      <c r="L39380" s="48">
        <v>12866</v>
      </c>
      <c r="M39380" s="48">
        <v>2269</v>
      </c>
      <c r="N39380" s="48">
        <v>91</v>
      </c>
      <c r="O39380" s="48">
        <v>743</v>
      </c>
      <c r="P39380" s="48">
        <v>10</v>
      </c>
      <c r="Q39380" s="48">
        <v>1121</v>
      </c>
      <c r="R39380" s="48">
        <v>743</v>
      </c>
      <c r="T39380" s="48">
        <v>-10259</v>
      </c>
      <c r="AB39380" s="48">
        <v>-3852</v>
      </c>
      <c r="AE39380" s="48">
        <v>-6388</v>
      </c>
      <c r="AI39380" s="48">
        <v>-19</v>
      </c>
      <c r="AJ39380" s="49">
        <v>-4719</v>
      </c>
      <c r="AK39380" s="49">
        <v>-83</v>
      </c>
      <c r="AL39380" s="49">
        <v>-38</v>
      </c>
    </row>
    <row r="39381" spans="1:38">
      <c r="A39381" s="37" t="s">
        <v>47</v>
      </c>
      <c r="B39381" s="38">
        <v>43827.125</v>
      </c>
      <c r="C39381" s="39">
        <v>43826</v>
      </c>
      <c r="D39381" s="38">
        <v>43826.791666666664</v>
      </c>
      <c r="E39381" s="40" t="s">
        <v>239</v>
      </c>
      <c r="F39381" s="48">
        <v>34251</v>
      </c>
      <c r="G39381" s="48">
        <v>34747</v>
      </c>
      <c r="H39381" s="48">
        <v>19370</v>
      </c>
      <c r="I39381" s="48">
        <v>-10632</v>
      </c>
      <c r="J39381" s="48">
        <v>19403</v>
      </c>
      <c r="K39381" s="48">
        <v>1640</v>
      </c>
      <c r="L39381" s="48">
        <v>13006</v>
      </c>
      <c r="M39381" s="48">
        <v>2269</v>
      </c>
      <c r="N39381" s="48">
        <v>91</v>
      </c>
      <c r="O39381" s="48">
        <v>758</v>
      </c>
      <c r="P39381" s="48">
        <v>6</v>
      </c>
      <c r="Q39381" s="48">
        <v>897</v>
      </c>
      <c r="R39381" s="48">
        <v>736</v>
      </c>
      <c r="T39381" s="48">
        <v>-10551</v>
      </c>
      <c r="AB39381" s="48">
        <v>-3856</v>
      </c>
      <c r="AE39381" s="48">
        <v>-6660</v>
      </c>
      <c r="AI39381" s="48">
        <v>-35</v>
      </c>
      <c r="AJ39381" s="49">
        <v>-4745</v>
      </c>
      <c r="AK39381" s="49">
        <v>-81</v>
      </c>
      <c r="AL39381" s="49">
        <v>-33</v>
      </c>
    </row>
    <row r="39382" spans="1:38">
      <c r="A39382" s="37" t="s">
        <v>47</v>
      </c>
      <c r="B39382" s="38">
        <v>43827.166666666664</v>
      </c>
      <c r="C39382" s="39">
        <v>43826</v>
      </c>
      <c r="D39382" s="38">
        <v>43826.833333333336</v>
      </c>
      <c r="E39382" s="40" t="s">
        <v>239</v>
      </c>
      <c r="F39382" s="48">
        <v>33773</v>
      </c>
      <c r="G39382" s="48">
        <v>34391</v>
      </c>
      <c r="H39382" s="48">
        <v>19183</v>
      </c>
      <c r="I39382" s="48">
        <v>-10206</v>
      </c>
      <c r="J39382" s="48">
        <v>19215</v>
      </c>
      <c r="K39382" s="48">
        <v>1603</v>
      </c>
      <c r="L39382" s="48">
        <v>13259</v>
      </c>
      <c r="M39382" s="48">
        <v>2271</v>
      </c>
      <c r="N39382" s="48">
        <v>91</v>
      </c>
      <c r="O39382" s="48">
        <v>742</v>
      </c>
      <c r="P39382" s="48">
        <v>5</v>
      </c>
      <c r="Q39382" s="48">
        <v>509</v>
      </c>
      <c r="R39382" s="48">
        <v>735</v>
      </c>
      <c r="T39382" s="48">
        <v>-10133</v>
      </c>
      <c r="AB39382" s="48">
        <v>-3720</v>
      </c>
      <c r="AE39382" s="48">
        <v>-6368</v>
      </c>
      <c r="AI39382" s="48">
        <v>-45</v>
      </c>
      <c r="AJ39382" s="49">
        <v>-5002</v>
      </c>
      <c r="AK39382" s="49">
        <v>-73</v>
      </c>
      <c r="AL39382" s="49">
        <v>-32</v>
      </c>
    </row>
    <row r="39383" spans="1:38">
      <c r="A39383" s="37" t="s">
        <v>47</v>
      </c>
      <c r="B39383" s="38">
        <v>43827.208333333336</v>
      </c>
      <c r="C39383" s="39">
        <v>43826</v>
      </c>
      <c r="D39383" s="38">
        <v>43826.875</v>
      </c>
      <c r="E39383" s="40" t="s">
        <v>239</v>
      </c>
      <c r="F39383" s="48">
        <v>33143</v>
      </c>
      <c r="G39383" s="48">
        <v>33816</v>
      </c>
      <c r="H39383" s="48">
        <v>18875</v>
      </c>
      <c r="I39383" s="48">
        <v>-10178</v>
      </c>
      <c r="J39383" s="48">
        <v>18907</v>
      </c>
      <c r="K39383" s="48">
        <v>1561</v>
      </c>
      <c r="L39383" s="48">
        <v>13235</v>
      </c>
      <c r="M39383" s="48">
        <v>2271</v>
      </c>
      <c r="N39383" s="48">
        <v>90</v>
      </c>
      <c r="O39383" s="48">
        <v>653</v>
      </c>
      <c r="P39383" s="48">
        <v>5</v>
      </c>
      <c r="Q39383" s="48">
        <v>380</v>
      </c>
      <c r="R39383" s="48">
        <v>712</v>
      </c>
      <c r="T39383" s="48">
        <v>-10199</v>
      </c>
      <c r="AB39383" s="48">
        <v>-3680</v>
      </c>
      <c r="AE39383" s="48">
        <v>-6454</v>
      </c>
      <c r="AI39383" s="48">
        <v>-65</v>
      </c>
      <c r="AJ39383" s="49">
        <v>-4763</v>
      </c>
      <c r="AK39383" s="49">
        <v>21</v>
      </c>
      <c r="AL39383" s="49">
        <v>-32</v>
      </c>
    </row>
    <row r="39384" spans="1:38">
      <c r="A39384" s="37" t="s">
        <v>47</v>
      </c>
      <c r="B39384" s="38">
        <v>43827.25</v>
      </c>
      <c r="C39384" s="39">
        <v>43826</v>
      </c>
      <c r="D39384" s="38">
        <v>43826.916666666664</v>
      </c>
      <c r="E39384" s="40" t="s">
        <v>239</v>
      </c>
      <c r="F39384" s="48">
        <v>32132</v>
      </c>
      <c r="G39384" s="48">
        <v>32765</v>
      </c>
      <c r="H39384" s="48">
        <v>17858</v>
      </c>
      <c r="I39384" s="48">
        <v>-10111</v>
      </c>
      <c r="J39384" s="48">
        <v>17892</v>
      </c>
      <c r="K39384" s="48">
        <v>1445</v>
      </c>
      <c r="L39384" s="48">
        <v>12788</v>
      </c>
      <c r="M39384" s="48">
        <v>2270</v>
      </c>
      <c r="N39384" s="48">
        <v>91</v>
      </c>
      <c r="O39384" s="48">
        <v>392</v>
      </c>
      <c r="P39384" s="48">
        <v>5</v>
      </c>
      <c r="Q39384" s="48">
        <v>193</v>
      </c>
      <c r="R39384" s="48">
        <v>708</v>
      </c>
      <c r="T39384" s="48">
        <v>-10202</v>
      </c>
      <c r="AB39384" s="48">
        <v>-3691</v>
      </c>
      <c r="AE39384" s="48">
        <v>-6533</v>
      </c>
      <c r="AI39384" s="48">
        <v>22</v>
      </c>
      <c r="AJ39384" s="49">
        <v>-4796</v>
      </c>
      <c r="AK39384" s="49">
        <v>91</v>
      </c>
      <c r="AL39384" s="49">
        <v>-34</v>
      </c>
    </row>
    <row r="39385" spans="1:38">
      <c r="A39385" s="37" t="s">
        <v>47</v>
      </c>
      <c r="B39385" s="38">
        <v>43827.291666666664</v>
      </c>
      <c r="C39385" s="39">
        <v>43826</v>
      </c>
      <c r="D39385" s="38">
        <v>43826.958333333336</v>
      </c>
      <c r="E39385" s="40" t="s">
        <v>239</v>
      </c>
      <c r="F39385" s="48">
        <v>30502</v>
      </c>
      <c r="G39385" s="48">
        <v>30964</v>
      </c>
      <c r="H39385" s="48">
        <v>17189</v>
      </c>
      <c r="I39385" s="48">
        <v>-9590</v>
      </c>
      <c r="J39385" s="48">
        <v>17225</v>
      </c>
      <c r="K39385" s="48">
        <v>1064</v>
      </c>
      <c r="L39385" s="48">
        <v>12509</v>
      </c>
      <c r="M39385" s="48">
        <v>2271</v>
      </c>
      <c r="N39385" s="48">
        <v>91</v>
      </c>
      <c r="O39385" s="48">
        <v>218</v>
      </c>
      <c r="P39385" s="48">
        <v>5</v>
      </c>
      <c r="Q39385" s="48">
        <v>362</v>
      </c>
      <c r="R39385" s="48">
        <v>705</v>
      </c>
      <c r="T39385" s="48">
        <v>-9684</v>
      </c>
      <c r="AB39385" s="48">
        <v>-3327</v>
      </c>
      <c r="AE39385" s="48">
        <v>-6374</v>
      </c>
      <c r="AI39385" s="48">
        <v>17</v>
      </c>
      <c r="AJ39385" s="49">
        <v>-4185</v>
      </c>
      <c r="AK39385" s="49">
        <v>94</v>
      </c>
      <c r="AL39385" s="49">
        <v>-36</v>
      </c>
    </row>
    <row r="39386" spans="1:38">
      <c r="A39386" s="37" t="s">
        <v>47</v>
      </c>
      <c r="B39386" s="38">
        <v>43827.333333333336</v>
      </c>
      <c r="C39386" s="39">
        <v>43826</v>
      </c>
      <c r="D39386" s="38">
        <v>43827</v>
      </c>
      <c r="E39386" s="40" t="s">
        <v>239</v>
      </c>
      <c r="F39386" s="48">
        <v>28614</v>
      </c>
      <c r="G39386" s="48">
        <v>28914</v>
      </c>
      <c r="H39386" s="48">
        <v>16678</v>
      </c>
      <c r="I39386" s="48">
        <v>-8686</v>
      </c>
      <c r="J39386" s="48">
        <v>16714</v>
      </c>
      <c r="K39386" s="48">
        <v>799</v>
      </c>
      <c r="L39386" s="48">
        <v>12047</v>
      </c>
      <c r="M39386" s="48">
        <v>2271</v>
      </c>
      <c r="N39386" s="48">
        <v>91</v>
      </c>
      <c r="O39386" s="48">
        <v>185</v>
      </c>
      <c r="P39386" s="48">
        <v>4</v>
      </c>
      <c r="Q39386" s="48">
        <v>612</v>
      </c>
      <c r="R39386" s="48">
        <v>705</v>
      </c>
      <c r="T39386" s="48">
        <v>-8764</v>
      </c>
      <c r="AB39386" s="48">
        <v>-2666</v>
      </c>
      <c r="AE39386" s="48">
        <v>-6113</v>
      </c>
      <c r="AI39386" s="48">
        <v>15</v>
      </c>
      <c r="AJ39386" s="49">
        <v>-3550</v>
      </c>
      <c r="AK39386" s="49">
        <v>78</v>
      </c>
      <c r="AL39386" s="49">
        <v>-36</v>
      </c>
    </row>
    <row r="39387" spans="1:38">
      <c r="A39387" s="37" t="s">
        <v>47</v>
      </c>
      <c r="B39387" s="38">
        <v>43827.375</v>
      </c>
      <c r="C39387" s="39">
        <v>43827</v>
      </c>
      <c r="D39387" s="38">
        <v>43827.041666666664</v>
      </c>
      <c r="E39387" s="40" t="s">
        <v>239</v>
      </c>
      <c r="F39387" s="48">
        <v>26935</v>
      </c>
      <c r="G39387" s="48">
        <v>27401</v>
      </c>
      <c r="H39387" s="48">
        <v>16051</v>
      </c>
      <c r="I39387" s="48">
        <v>-8104</v>
      </c>
      <c r="J39387" s="48">
        <v>16085</v>
      </c>
      <c r="K39387" s="48">
        <v>729</v>
      </c>
      <c r="L39387" s="48">
        <v>11724</v>
      </c>
      <c r="M39387" s="48">
        <v>2272</v>
      </c>
      <c r="N39387" s="48">
        <v>90</v>
      </c>
      <c r="O39387" s="48">
        <v>255</v>
      </c>
      <c r="P39387" s="48">
        <v>4</v>
      </c>
      <c r="Q39387" s="48">
        <v>309</v>
      </c>
      <c r="R39387" s="48">
        <v>702</v>
      </c>
      <c r="T39387" s="48">
        <v>-8191</v>
      </c>
      <c r="AB39387" s="48">
        <v>-2190</v>
      </c>
      <c r="AE39387" s="48">
        <v>-5959</v>
      </c>
      <c r="AI39387" s="48">
        <v>-42</v>
      </c>
      <c r="AJ39387" s="49">
        <v>-3246</v>
      </c>
      <c r="AK39387" s="49">
        <v>87</v>
      </c>
      <c r="AL39387" s="49">
        <v>-34</v>
      </c>
    </row>
    <row r="39388" spans="1:38">
      <c r="A39388" s="37" t="s">
        <v>47</v>
      </c>
      <c r="B39388" s="38">
        <v>43827.416666666664</v>
      </c>
      <c r="C39388" s="39">
        <v>43827</v>
      </c>
      <c r="D39388" s="38">
        <v>43827.083333333336</v>
      </c>
      <c r="E39388" s="40" t="s">
        <v>239</v>
      </c>
      <c r="F39388" s="48">
        <v>25920</v>
      </c>
      <c r="G39388" s="48">
        <v>26374</v>
      </c>
      <c r="H39388" s="48">
        <v>15115</v>
      </c>
      <c r="I39388" s="48">
        <v>-7603</v>
      </c>
      <c r="J39388" s="48">
        <v>15149</v>
      </c>
      <c r="K39388" s="48">
        <v>659</v>
      </c>
      <c r="L39388" s="48">
        <v>10846</v>
      </c>
      <c r="M39388" s="48">
        <v>2272</v>
      </c>
      <c r="N39388" s="48">
        <v>91</v>
      </c>
      <c r="O39388" s="48">
        <v>256</v>
      </c>
      <c r="P39388" s="48">
        <v>4</v>
      </c>
      <c r="Q39388" s="48">
        <v>315</v>
      </c>
      <c r="R39388" s="48">
        <v>706</v>
      </c>
      <c r="T39388" s="48">
        <v>-7678</v>
      </c>
      <c r="AB39388" s="48">
        <v>-1742</v>
      </c>
      <c r="AE39388" s="48">
        <v>-5860</v>
      </c>
      <c r="AI39388" s="48">
        <v>-76</v>
      </c>
      <c r="AJ39388" s="49">
        <v>-3656</v>
      </c>
      <c r="AK39388" s="49">
        <v>75</v>
      </c>
      <c r="AL39388" s="49">
        <v>-34</v>
      </c>
    </row>
    <row r="39389" spans="1:38">
      <c r="A39389" s="37" t="s">
        <v>47</v>
      </c>
      <c r="B39389" s="38">
        <v>43827.458333333336</v>
      </c>
      <c r="C39389" s="39">
        <v>43827</v>
      </c>
      <c r="D39389" s="38">
        <v>43827.125</v>
      </c>
      <c r="E39389" s="40" t="s">
        <v>239</v>
      </c>
      <c r="F39389" s="48">
        <v>25275</v>
      </c>
      <c r="G39389" s="48">
        <v>25682</v>
      </c>
      <c r="H39389" s="48">
        <v>15171</v>
      </c>
      <c r="I39389" s="48">
        <v>-7761</v>
      </c>
      <c r="J39389" s="48">
        <v>15207</v>
      </c>
      <c r="K39389" s="48">
        <v>658</v>
      </c>
      <c r="L39389" s="48">
        <v>10863</v>
      </c>
      <c r="M39389" s="48">
        <v>2271</v>
      </c>
      <c r="N39389" s="48">
        <v>91</v>
      </c>
      <c r="O39389" s="48">
        <v>256</v>
      </c>
      <c r="P39389" s="48">
        <v>4</v>
      </c>
      <c r="Q39389" s="48">
        <v>358</v>
      </c>
      <c r="R39389" s="48">
        <v>706</v>
      </c>
      <c r="T39389" s="48">
        <v>-7843</v>
      </c>
      <c r="AB39389" s="48">
        <v>-1873</v>
      </c>
      <c r="AE39389" s="48">
        <v>-5909</v>
      </c>
      <c r="AI39389" s="48">
        <v>-61</v>
      </c>
      <c r="AJ39389" s="49">
        <v>-2750</v>
      </c>
      <c r="AK39389" s="49">
        <v>82</v>
      </c>
      <c r="AL39389" s="49">
        <v>-36</v>
      </c>
    </row>
    <row r="39390" spans="1:38">
      <c r="A39390" s="37" t="s">
        <v>47</v>
      </c>
      <c r="B39390" s="38">
        <v>43827.5</v>
      </c>
      <c r="C39390" s="39">
        <v>43827</v>
      </c>
      <c r="D39390" s="38">
        <v>43827.166666666664</v>
      </c>
      <c r="E39390" s="40" t="s">
        <v>239</v>
      </c>
      <c r="F39390" s="48">
        <v>25021</v>
      </c>
      <c r="G39390" s="48">
        <v>25446</v>
      </c>
      <c r="H39390" s="48">
        <v>14915</v>
      </c>
      <c r="I39390" s="48">
        <v>-7586</v>
      </c>
      <c r="J39390" s="48">
        <v>14953</v>
      </c>
      <c r="K39390" s="48">
        <v>660</v>
      </c>
      <c r="L39390" s="48">
        <v>10386</v>
      </c>
      <c r="M39390" s="48">
        <v>2273</v>
      </c>
      <c r="N39390" s="48">
        <v>91</v>
      </c>
      <c r="O39390" s="48">
        <v>260</v>
      </c>
      <c r="P39390" s="48">
        <v>5</v>
      </c>
      <c r="Q39390" s="48">
        <v>576</v>
      </c>
      <c r="R39390" s="48">
        <v>702</v>
      </c>
      <c r="T39390" s="48">
        <v>-7665</v>
      </c>
      <c r="AB39390" s="48">
        <v>-1752</v>
      </c>
      <c r="AE39390" s="48">
        <v>-5839</v>
      </c>
      <c r="AI39390" s="48">
        <v>-74</v>
      </c>
      <c r="AJ39390" s="49">
        <v>-2945</v>
      </c>
      <c r="AK39390" s="49">
        <v>79</v>
      </c>
      <c r="AL39390" s="49">
        <v>-38</v>
      </c>
    </row>
    <row r="39391" spans="1:38">
      <c r="A39391" s="37" t="s">
        <v>47</v>
      </c>
      <c r="B39391" s="38">
        <v>43827.541666666664</v>
      </c>
      <c r="C39391" s="39">
        <v>43827</v>
      </c>
      <c r="D39391" s="38">
        <v>43827.208333333336</v>
      </c>
      <c r="E39391" s="40" t="s">
        <v>239</v>
      </c>
      <c r="F39391" s="48">
        <v>25306</v>
      </c>
      <c r="G39391" s="48">
        <v>25627</v>
      </c>
      <c r="H39391" s="48">
        <v>14921</v>
      </c>
      <c r="I39391" s="48">
        <v>-7687</v>
      </c>
      <c r="J39391" s="48">
        <v>14960</v>
      </c>
      <c r="K39391" s="48">
        <v>663</v>
      </c>
      <c r="L39391" s="48">
        <v>10313</v>
      </c>
      <c r="M39391" s="48">
        <v>2271</v>
      </c>
      <c r="N39391" s="48">
        <v>91</v>
      </c>
      <c r="O39391" s="48">
        <v>262</v>
      </c>
      <c r="P39391" s="48">
        <v>4</v>
      </c>
      <c r="Q39391" s="48">
        <v>656</v>
      </c>
      <c r="R39391" s="48">
        <v>700</v>
      </c>
      <c r="T39391" s="48">
        <v>-7782</v>
      </c>
      <c r="AB39391" s="48">
        <v>-1884</v>
      </c>
      <c r="AE39391" s="48">
        <v>-5791</v>
      </c>
      <c r="AI39391" s="48">
        <v>-107</v>
      </c>
      <c r="AJ39391" s="49">
        <v>-3019</v>
      </c>
      <c r="AK39391" s="49">
        <v>95</v>
      </c>
      <c r="AL39391" s="49">
        <v>-39</v>
      </c>
    </row>
    <row r="39392" spans="1:38">
      <c r="A39392" s="37" t="s">
        <v>47</v>
      </c>
      <c r="B39392" s="38">
        <v>43827.583333333336</v>
      </c>
      <c r="C39392" s="39">
        <v>43827</v>
      </c>
      <c r="D39392" s="38">
        <v>43827.25</v>
      </c>
      <c r="E39392" s="40" t="s">
        <v>239</v>
      </c>
      <c r="F39392" s="48">
        <v>26174</v>
      </c>
      <c r="G39392" s="48">
        <v>26504</v>
      </c>
      <c r="H39392" s="48">
        <v>14545</v>
      </c>
      <c r="I39392" s="48">
        <v>-8301</v>
      </c>
      <c r="J39392" s="48">
        <v>14584</v>
      </c>
      <c r="K39392" s="48">
        <v>781</v>
      </c>
      <c r="L39392" s="48">
        <v>9791</v>
      </c>
      <c r="M39392" s="48">
        <v>2270</v>
      </c>
      <c r="N39392" s="48">
        <v>90</v>
      </c>
      <c r="O39392" s="48">
        <v>302</v>
      </c>
      <c r="P39392" s="48">
        <v>4</v>
      </c>
      <c r="Q39392" s="48">
        <v>640</v>
      </c>
      <c r="R39392" s="48">
        <v>706</v>
      </c>
      <c r="T39392" s="48">
        <v>-8389</v>
      </c>
      <c r="AB39392" s="48">
        <v>-2343</v>
      </c>
      <c r="AE39392" s="48">
        <v>-5901</v>
      </c>
      <c r="AI39392" s="48">
        <v>-145</v>
      </c>
      <c r="AJ39392" s="49">
        <v>-3658</v>
      </c>
      <c r="AK39392" s="49">
        <v>88</v>
      </c>
      <c r="AL39392" s="49">
        <v>-39</v>
      </c>
    </row>
    <row r="39393" spans="1:38">
      <c r="A39393" s="37" t="s">
        <v>47</v>
      </c>
      <c r="B39393" s="38">
        <v>43827.625</v>
      </c>
      <c r="C39393" s="39">
        <v>43827</v>
      </c>
      <c r="D39393" s="38">
        <v>43827.291666666664</v>
      </c>
      <c r="E39393" s="40" t="s">
        <v>239</v>
      </c>
      <c r="F39393" s="48">
        <v>27478</v>
      </c>
      <c r="G39393" s="48">
        <v>27864</v>
      </c>
      <c r="H39393" s="48">
        <v>15746</v>
      </c>
      <c r="I39393" s="48">
        <v>-9599</v>
      </c>
      <c r="J39393" s="48">
        <v>15747</v>
      </c>
      <c r="K39393" s="48">
        <v>948</v>
      </c>
      <c r="L39393" s="48">
        <v>10618</v>
      </c>
      <c r="M39393" s="48">
        <v>2272</v>
      </c>
      <c r="N39393" s="48">
        <v>90</v>
      </c>
      <c r="O39393" s="48">
        <v>406</v>
      </c>
      <c r="P39393" s="48">
        <v>173</v>
      </c>
      <c r="Q39393" s="48">
        <v>537</v>
      </c>
      <c r="R39393" s="48">
        <v>703</v>
      </c>
      <c r="T39393" s="48">
        <v>-9679</v>
      </c>
      <c r="AB39393" s="48">
        <v>-3702</v>
      </c>
      <c r="AE39393" s="48">
        <v>-5842</v>
      </c>
      <c r="AI39393" s="48">
        <v>-135</v>
      </c>
      <c r="AJ39393" s="49">
        <v>-2519</v>
      </c>
      <c r="AK39393" s="49">
        <v>80</v>
      </c>
      <c r="AL39393" s="49">
        <v>-1</v>
      </c>
    </row>
    <row r="39394" spans="1:38">
      <c r="A39394" s="37" t="s">
        <v>47</v>
      </c>
      <c r="B39394" s="38">
        <v>43827.666666666664</v>
      </c>
      <c r="C39394" s="39">
        <v>43827</v>
      </c>
      <c r="D39394" s="38">
        <v>43827.333333333336</v>
      </c>
      <c r="E39394" s="40" t="s">
        <v>239</v>
      </c>
      <c r="F39394" s="48">
        <v>28091</v>
      </c>
      <c r="G39394" s="48">
        <v>28432</v>
      </c>
      <c r="H39394" s="48">
        <v>17464</v>
      </c>
      <c r="I39394" s="48">
        <v>-8960</v>
      </c>
      <c r="J39394" s="48">
        <v>17462</v>
      </c>
      <c r="K39394" s="48">
        <v>717</v>
      </c>
      <c r="L39394" s="48">
        <v>9012</v>
      </c>
      <c r="M39394" s="48">
        <v>2273</v>
      </c>
      <c r="N39394" s="48">
        <v>90</v>
      </c>
      <c r="O39394" s="48">
        <v>420</v>
      </c>
      <c r="P39394" s="48">
        <v>3778</v>
      </c>
      <c r="Q39394" s="48">
        <v>467</v>
      </c>
      <c r="R39394" s="48">
        <v>705</v>
      </c>
      <c r="T39394" s="48">
        <v>-8950</v>
      </c>
      <c r="AB39394" s="48">
        <v>-3065</v>
      </c>
      <c r="AE39394" s="48">
        <v>-5786</v>
      </c>
      <c r="AI39394" s="48">
        <v>-99</v>
      </c>
      <c r="AJ39394" s="49">
        <v>-2008</v>
      </c>
      <c r="AK39394" s="49">
        <v>-10</v>
      </c>
      <c r="AL39394" s="49">
        <v>2</v>
      </c>
    </row>
    <row r="39395" spans="1:38">
      <c r="A39395" s="37" t="s">
        <v>47</v>
      </c>
      <c r="B39395" s="38">
        <v>43827.708333333336</v>
      </c>
      <c r="C39395" s="39">
        <v>43827</v>
      </c>
      <c r="D39395" s="38">
        <v>43827.375</v>
      </c>
      <c r="E39395" s="40" t="s">
        <v>239</v>
      </c>
      <c r="F39395" s="48">
        <v>27977</v>
      </c>
      <c r="G39395" s="48">
        <v>28055</v>
      </c>
      <c r="H39395" s="48">
        <v>19082</v>
      </c>
      <c r="I39395" s="48">
        <v>-7272</v>
      </c>
      <c r="J39395" s="48">
        <v>19082</v>
      </c>
      <c r="K39395" s="48">
        <v>659</v>
      </c>
      <c r="L39395" s="48">
        <v>6740</v>
      </c>
      <c r="M39395" s="48">
        <v>2274</v>
      </c>
      <c r="N39395" s="48">
        <v>91</v>
      </c>
      <c r="O39395" s="48">
        <v>373</v>
      </c>
      <c r="P39395" s="48">
        <v>7858</v>
      </c>
      <c r="Q39395" s="48">
        <v>384</v>
      </c>
      <c r="R39395" s="48">
        <v>703</v>
      </c>
      <c r="T39395" s="48">
        <v>-7074</v>
      </c>
      <c r="AB39395" s="48">
        <v>-1910</v>
      </c>
      <c r="AE39395" s="48">
        <v>-5171</v>
      </c>
      <c r="AI39395" s="48">
        <v>7</v>
      </c>
      <c r="AJ39395" s="49">
        <v>-1701</v>
      </c>
      <c r="AK39395" s="49">
        <v>-198</v>
      </c>
      <c r="AL39395" s="49">
        <v>0</v>
      </c>
    </row>
    <row r="39396" spans="1:38">
      <c r="A39396" s="37" t="s">
        <v>47</v>
      </c>
      <c r="B39396" s="38">
        <v>43827.75</v>
      </c>
      <c r="C39396" s="39">
        <v>43827</v>
      </c>
      <c r="D39396" s="38">
        <v>43827.416666666664</v>
      </c>
      <c r="E39396" s="40" t="s">
        <v>239</v>
      </c>
      <c r="F39396" s="48">
        <v>27233</v>
      </c>
      <c r="G39396" s="48">
        <v>27119</v>
      </c>
      <c r="H39396" s="48">
        <v>18208</v>
      </c>
      <c r="I39396" s="48">
        <v>-5726</v>
      </c>
      <c r="J39396" s="48">
        <v>18206</v>
      </c>
      <c r="K39396" s="48">
        <v>659</v>
      </c>
      <c r="L39396" s="48">
        <v>5688</v>
      </c>
      <c r="M39396" s="48">
        <v>2270</v>
      </c>
      <c r="N39396" s="48">
        <v>90</v>
      </c>
      <c r="O39396" s="48">
        <v>382</v>
      </c>
      <c r="P39396" s="48">
        <v>8064</v>
      </c>
      <c r="Q39396" s="48">
        <v>356</v>
      </c>
      <c r="R39396" s="48">
        <v>697</v>
      </c>
      <c r="T39396" s="48">
        <v>-5434</v>
      </c>
      <c r="AB39396" s="48">
        <v>-1051</v>
      </c>
      <c r="AE39396" s="48">
        <v>-4413</v>
      </c>
      <c r="AI39396" s="48">
        <v>30</v>
      </c>
      <c r="AJ39396" s="49">
        <v>-3185</v>
      </c>
      <c r="AK39396" s="49">
        <v>-292</v>
      </c>
      <c r="AL39396" s="49">
        <v>2</v>
      </c>
    </row>
    <row r="39397" spans="1:38">
      <c r="A39397" s="37" t="s">
        <v>47</v>
      </c>
      <c r="B39397" s="38">
        <v>43827.791666666664</v>
      </c>
      <c r="C39397" s="39">
        <v>43827</v>
      </c>
      <c r="D39397" s="38">
        <v>43827.458333333336</v>
      </c>
      <c r="E39397" s="40" t="s">
        <v>239</v>
      </c>
      <c r="F39397" s="48">
        <v>26233</v>
      </c>
      <c r="G39397" s="48">
        <v>26441</v>
      </c>
      <c r="H39397" s="48">
        <v>18840</v>
      </c>
      <c r="I39397" s="48">
        <v>-5600</v>
      </c>
      <c r="J39397" s="48">
        <v>18842</v>
      </c>
      <c r="K39397" s="48">
        <v>661</v>
      </c>
      <c r="L39397" s="48">
        <v>5882</v>
      </c>
      <c r="M39397" s="48">
        <v>2273</v>
      </c>
      <c r="N39397" s="48">
        <v>91</v>
      </c>
      <c r="O39397" s="48">
        <v>366</v>
      </c>
      <c r="P39397" s="48">
        <v>8450</v>
      </c>
      <c r="Q39397" s="48">
        <v>428</v>
      </c>
      <c r="R39397" s="48">
        <v>691</v>
      </c>
      <c r="T39397" s="48">
        <v>-5391</v>
      </c>
      <c r="AB39397" s="48">
        <v>-923</v>
      </c>
      <c r="AE39397" s="48">
        <v>-4511</v>
      </c>
      <c r="AI39397" s="48">
        <v>43</v>
      </c>
      <c r="AJ39397" s="49">
        <v>-2001</v>
      </c>
      <c r="AK39397" s="49">
        <v>-209</v>
      </c>
      <c r="AL39397" s="49">
        <v>-2</v>
      </c>
    </row>
    <row r="39398" spans="1:38">
      <c r="A39398" s="37" t="s">
        <v>47</v>
      </c>
      <c r="B39398" s="38">
        <v>43827.833333333336</v>
      </c>
      <c r="C39398" s="39">
        <v>43827</v>
      </c>
      <c r="D39398" s="38">
        <v>43827.5</v>
      </c>
      <c r="E39398" s="40" t="s">
        <v>239</v>
      </c>
      <c r="F39398" s="48">
        <v>25211</v>
      </c>
      <c r="G39398" s="48">
        <v>25776</v>
      </c>
      <c r="H39398" s="48">
        <v>18275</v>
      </c>
      <c r="I39398" s="48">
        <v>-5069</v>
      </c>
      <c r="J39398" s="48">
        <v>18274</v>
      </c>
      <c r="K39398" s="48">
        <v>660</v>
      </c>
      <c r="L39398" s="48">
        <v>5417</v>
      </c>
      <c r="M39398" s="48">
        <v>2272</v>
      </c>
      <c r="N39398" s="48">
        <v>91</v>
      </c>
      <c r="O39398" s="48">
        <v>439</v>
      </c>
      <c r="P39398" s="48">
        <v>8149</v>
      </c>
      <c r="Q39398" s="48">
        <v>552</v>
      </c>
      <c r="R39398" s="48">
        <v>694</v>
      </c>
      <c r="T39398" s="48">
        <v>-4882</v>
      </c>
      <c r="AB39398" s="48">
        <v>-470</v>
      </c>
      <c r="AE39398" s="48">
        <v>-4459</v>
      </c>
      <c r="AI39398" s="48">
        <v>47</v>
      </c>
      <c r="AJ39398" s="49">
        <v>-2432</v>
      </c>
      <c r="AK39398" s="49">
        <v>-187</v>
      </c>
      <c r="AL39398" s="49">
        <v>1</v>
      </c>
    </row>
    <row r="39399" spans="1:38">
      <c r="A39399" s="37" t="s">
        <v>47</v>
      </c>
      <c r="B39399" s="38">
        <v>43827.875</v>
      </c>
      <c r="C39399" s="39">
        <v>43827</v>
      </c>
      <c r="D39399" s="38">
        <v>43827.541666666664</v>
      </c>
      <c r="E39399" s="40" t="s">
        <v>239</v>
      </c>
      <c r="F39399" s="48">
        <v>24546</v>
      </c>
      <c r="G39399" s="48">
        <v>25238</v>
      </c>
      <c r="H39399" s="48">
        <v>18724</v>
      </c>
      <c r="I39399" s="48">
        <v>-4842</v>
      </c>
      <c r="J39399" s="48">
        <v>18724</v>
      </c>
      <c r="K39399" s="48">
        <v>661</v>
      </c>
      <c r="L39399" s="48">
        <v>5434</v>
      </c>
      <c r="M39399" s="48">
        <v>2271</v>
      </c>
      <c r="N39399" s="48">
        <v>90</v>
      </c>
      <c r="O39399" s="48">
        <v>414</v>
      </c>
      <c r="P39399" s="48">
        <v>8628</v>
      </c>
      <c r="Q39399" s="48">
        <v>530</v>
      </c>
      <c r="R39399" s="48">
        <v>696</v>
      </c>
      <c r="T39399" s="48">
        <v>-4657</v>
      </c>
      <c r="AB39399" s="48">
        <v>-287</v>
      </c>
      <c r="AE39399" s="48">
        <v>-4404</v>
      </c>
      <c r="AI39399" s="48">
        <v>34</v>
      </c>
      <c r="AJ39399" s="49">
        <v>-1672</v>
      </c>
      <c r="AK39399" s="49">
        <v>-185</v>
      </c>
      <c r="AL39399" s="49">
        <v>0</v>
      </c>
    </row>
    <row r="39400" spans="1:38">
      <c r="A39400" s="37" t="s">
        <v>47</v>
      </c>
      <c r="B39400" s="38">
        <v>43827.916666666664</v>
      </c>
      <c r="C39400" s="39">
        <v>43827</v>
      </c>
      <c r="D39400" s="38">
        <v>43827.583333333336</v>
      </c>
      <c r="E39400" s="40" t="s">
        <v>239</v>
      </c>
      <c r="F39400" s="48">
        <v>24264</v>
      </c>
      <c r="G39400" s="48">
        <v>25040</v>
      </c>
      <c r="H39400" s="48">
        <v>17903</v>
      </c>
      <c r="I39400" s="48">
        <v>-4604</v>
      </c>
      <c r="J39400" s="48">
        <v>17904</v>
      </c>
      <c r="K39400" s="48">
        <v>659</v>
      </c>
      <c r="L39400" s="48">
        <v>5563</v>
      </c>
      <c r="M39400" s="48">
        <v>2273</v>
      </c>
      <c r="N39400" s="48">
        <v>91</v>
      </c>
      <c r="O39400" s="48">
        <v>302</v>
      </c>
      <c r="P39400" s="48">
        <v>7825</v>
      </c>
      <c r="Q39400" s="48">
        <v>493</v>
      </c>
      <c r="R39400" s="48">
        <v>698</v>
      </c>
      <c r="T39400" s="48">
        <v>-4404</v>
      </c>
      <c r="AB39400" s="48">
        <v>-211</v>
      </c>
      <c r="AE39400" s="48">
        <v>-4232</v>
      </c>
      <c r="AI39400" s="48">
        <v>39</v>
      </c>
      <c r="AJ39400" s="49">
        <v>-2533</v>
      </c>
      <c r="AK39400" s="49">
        <v>-200</v>
      </c>
      <c r="AL39400" s="49">
        <v>-1</v>
      </c>
    </row>
    <row r="39401" spans="1:38">
      <c r="A39401" s="37" t="s">
        <v>47</v>
      </c>
      <c r="B39401" s="38">
        <v>43827.958333333336</v>
      </c>
      <c r="C39401" s="39">
        <v>43827</v>
      </c>
      <c r="D39401" s="38">
        <v>43827.625</v>
      </c>
      <c r="E39401" s="40" t="s">
        <v>239</v>
      </c>
      <c r="F39401" s="48">
        <v>24636</v>
      </c>
      <c r="G39401" s="48">
        <v>25491</v>
      </c>
      <c r="H39401" s="48">
        <v>17172</v>
      </c>
      <c r="I39401" s="48">
        <v>-5284</v>
      </c>
      <c r="J39401" s="48">
        <v>17171</v>
      </c>
      <c r="K39401" s="48">
        <v>657</v>
      </c>
      <c r="L39401" s="48">
        <v>6290</v>
      </c>
      <c r="M39401" s="48">
        <v>2273</v>
      </c>
      <c r="N39401" s="48">
        <v>90</v>
      </c>
      <c r="O39401" s="48">
        <v>314</v>
      </c>
      <c r="P39401" s="48">
        <v>6350</v>
      </c>
      <c r="Q39401" s="48">
        <v>496</v>
      </c>
      <c r="R39401" s="48">
        <v>701</v>
      </c>
      <c r="T39401" s="48">
        <v>-5060</v>
      </c>
      <c r="AB39401" s="48">
        <v>-709</v>
      </c>
      <c r="AE39401" s="48">
        <v>-4372</v>
      </c>
      <c r="AI39401" s="48">
        <v>21</v>
      </c>
      <c r="AJ39401" s="49">
        <v>-3035</v>
      </c>
      <c r="AK39401" s="49">
        <v>-224</v>
      </c>
      <c r="AL39401" s="49">
        <v>1</v>
      </c>
    </row>
    <row r="39402" spans="1:38">
      <c r="A39402" s="37" t="s">
        <v>47</v>
      </c>
      <c r="B39402" s="38">
        <v>43828</v>
      </c>
      <c r="C39402" s="39">
        <v>43827</v>
      </c>
      <c r="D39402" s="38">
        <v>43827.666666666664</v>
      </c>
      <c r="E39402" s="40" t="s">
        <v>239</v>
      </c>
      <c r="F39402" s="48">
        <v>25728</v>
      </c>
      <c r="G39402" s="48">
        <v>26591</v>
      </c>
      <c r="H39402" s="48">
        <v>15265</v>
      </c>
      <c r="I39402" s="48">
        <v>-6954</v>
      </c>
      <c r="J39402" s="48">
        <v>15264</v>
      </c>
      <c r="K39402" s="48">
        <v>830</v>
      </c>
      <c r="L39402" s="48">
        <v>8639</v>
      </c>
      <c r="M39402" s="48">
        <v>2270</v>
      </c>
      <c r="N39402" s="48">
        <v>90</v>
      </c>
      <c r="O39402" s="48">
        <v>340</v>
      </c>
      <c r="P39402" s="48">
        <v>2032</v>
      </c>
      <c r="Q39402" s="48">
        <v>332</v>
      </c>
      <c r="R39402" s="48">
        <v>731</v>
      </c>
      <c r="T39402" s="48">
        <v>-6856</v>
      </c>
      <c r="AB39402" s="48">
        <v>-1889</v>
      </c>
      <c r="AE39402" s="48">
        <v>-4980</v>
      </c>
      <c r="AI39402" s="48">
        <v>13</v>
      </c>
      <c r="AJ39402" s="49">
        <v>-4372</v>
      </c>
      <c r="AK39402" s="49">
        <v>-98</v>
      </c>
      <c r="AL39402" s="49">
        <v>1</v>
      </c>
    </row>
    <row r="39403" spans="1:38">
      <c r="A39403" s="37" t="s">
        <v>47</v>
      </c>
      <c r="B39403" s="38">
        <v>43828.041666666664</v>
      </c>
      <c r="C39403" s="39">
        <v>43827</v>
      </c>
      <c r="D39403" s="38">
        <v>43827.708333333336</v>
      </c>
      <c r="E39403" s="40" t="s">
        <v>239</v>
      </c>
      <c r="F39403" s="48">
        <v>28392</v>
      </c>
      <c r="G39403" s="48">
        <v>29076</v>
      </c>
      <c r="H39403" s="48">
        <v>16488</v>
      </c>
      <c r="I39403" s="48">
        <v>-9079</v>
      </c>
      <c r="J39403" s="48">
        <v>18086</v>
      </c>
      <c r="K39403" s="48">
        <v>1466</v>
      </c>
      <c r="L39403" s="48">
        <v>11234</v>
      </c>
      <c r="M39403" s="48">
        <v>2270</v>
      </c>
      <c r="N39403" s="48">
        <v>91</v>
      </c>
      <c r="O39403" s="48">
        <v>511</v>
      </c>
      <c r="P39403" s="48">
        <v>1605</v>
      </c>
      <c r="Q39403" s="48">
        <v>200</v>
      </c>
      <c r="R39403" s="48">
        <v>709</v>
      </c>
      <c r="T39403" s="48">
        <v>-8999</v>
      </c>
      <c r="AB39403" s="48">
        <v>-3344</v>
      </c>
      <c r="AE39403" s="48">
        <v>-5648</v>
      </c>
      <c r="AI39403" s="48">
        <v>-7</v>
      </c>
      <c r="AJ39403" s="49">
        <v>-3509</v>
      </c>
      <c r="AK39403" s="49">
        <v>-80</v>
      </c>
      <c r="AL39403" s="49">
        <v>-1598</v>
      </c>
    </row>
    <row r="39404" spans="1:38">
      <c r="A39404" s="37" t="s">
        <v>47</v>
      </c>
      <c r="B39404" s="38">
        <v>43828.083333333336</v>
      </c>
      <c r="C39404" s="39">
        <v>43827</v>
      </c>
      <c r="D39404" s="38">
        <v>43827.75</v>
      </c>
      <c r="E39404" s="40" t="s">
        <v>239</v>
      </c>
      <c r="F39404" s="48">
        <v>32305</v>
      </c>
      <c r="G39404" s="48">
        <v>32547</v>
      </c>
      <c r="H39404" s="48">
        <v>17622</v>
      </c>
      <c r="I39404" s="48">
        <v>-10067</v>
      </c>
      <c r="J39404" s="48">
        <v>17657</v>
      </c>
      <c r="K39404" s="48">
        <v>1723</v>
      </c>
      <c r="L39404" s="48">
        <v>11863</v>
      </c>
      <c r="M39404" s="48">
        <v>2271</v>
      </c>
      <c r="N39404" s="48">
        <v>91</v>
      </c>
      <c r="O39404" s="48">
        <v>777</v>
      </c>
      <c r="P39404" s="48">
        <v>5</v>
      </c>
      <c r="Q39404" s="48">
        <v>190</v>
      </c>
      <c r="R39404" s="48">
        <v>737</v>
      </c>
      <c r="T39404" s="48">
        <v>-9989</v>
      </c>
      <c r="AB39404" s="48">
        <v>-3896</v>
      </c>
      <c r="AE39404" s="48">
        <v>-6017</v>
      </c>
      <c r="AI39404" s="48">
        <v>-76</v>
      </c>
      <c r="AJ39404" s="49">
        <v>-4858</v>
      </c>
      <c r="AK39404" s="49">
        <v>-78</v>
      </c>
      <c r="AL39404" s="49">
        <v>-35</v>
      </c>
    </row>
    <row r="39405" spans="1:38">
      <c r="A39405" s="37" t="s">
        <v>47</v>
      </c>
      <c r="B39405" s="38">
        <v>43828.125</v>
      </c>
      <c r="C39405" s="39">
        <v>43827</v>
      </c>
      <c r="D39405" s="38">
        <v>43827.791666666664</v>
      </c>
      <c r="E39405" s="40" t="s">
        <v>239</v>
      </c>
      <c r="F39405" s="48">
        <v>32801</v>
      </c>
      <c r="G39405" s="48">
        <v>33078</v>
      </c>
      <c r="H39405" s="48">
        <v>17675</v>
      </c>
      <c r="I39405" s="48">
        <v>-10511</v>
      </c>
      <c r="J39405" s="48">
        <v>17712</v>
      </c>
      <c r="K39405" s="48">
        <v>1709</v>
      </c>
      <c r="L39405" s="48">
        <v>11838</v>
      </c>
      <c r="M39405" s="48">
        <v>2271</v>
      </c>
      <c r="N39405" s="48">
        <v>91</v>
      </c>
      <c r="O39405" s="48">
        <v>884</v>
      </c>
      <c r="P39405" s="48">
        <v>5</v>
      </c>
      <c r="Q39405" s="48">
        <v>207</v>
      </c>
      <c r="R39405" s="48">
        <v>707</v>
      </c>
      <c r="T39405" s="48">
        <v>-10428</v>
      </c>
      <c r="AB39405" s="48">
        <v>-4139</v>
      </c>
      <c r="AE39405" s="48">
        <v>-6196</v>
      </c>
      <c r="AI39405" s="48">
        <v>-93</v>
      </c>
      <c r="AJ39405" s="49">
        <v>-4892</v>
      </c>
      <c r="AK39405" s="49">
        <v>-83</v>
      </c>
      <c r="AL39405" s="49">
        <v>-37</v>
      </c>
    </row>
    <row r="39406" spans="1:38">
      <c r="A39406" s="37" t="s">
        <v>47</v>
      </c>
      <c r="B39406" s="38">
        <v>43828.166666666664</v>
      </c>
      <c r="C39406" s="39">
        <v>43827</v>
      </c>
      <c r="D39406" s="38">
        <v>43827.833333333336</v>
      </c>
      <c r="E39406" s="40" t="s">
        <v>239</v>
      </c>
      <c r="F39406" s="48">
        <v>32365</v>
      </c>
      <c r="G39406" s="48">
        <v>32824</v>
      </c>
      <c r="H39406" s="48">
        <v>17881</v>
      </c>
      <c r="I39406" s="48">
        <v>-10564</v>
      </c>
      <c r="J39406" s="48">
        <v>17916</v>
      </c>
      <c r="K39406" s="48">
        <v>1509</v>
      </c>
      <c r="L39406" s="48">
        <v>12148</v>
      </c>
      <c r="M39406" s="48">
        <v>2272</v>
      </c>
      <c r="N39406" s="48">
        <v>90</v>
      </c>
      <c r="O39406" s="48">
        <v>929</v>
      </c>
      <c r="P39406" s="48">
        <v>5</v>
      </c>
      <c r="Q39406" s="48">
        <v>230</v>
      </c>
      <c r="R39406" s="48">
        <v>733</v>
      </c>
      <c r="T39406" s="48">
        <v>-10496</v>
      </c>
      <c r="AB39406" s="48">
        <v>-4167</v>
      </c>
      <c r="AE39406" s="48">
        <v>-6223</v>
      </c>
      <c r="AI39406" s="48">
        <v>-106</v>
      </c>
      <c r="AJ39406" s="49">
        <v>-4379</v>
      </c>
      <c r="AK39406" s="49">
        <v>-68</v>
      </c>
      <c r="AL39406" s="49">
        <v>-35</v>
      </c>
    </row>
    <row r="39407" spans="1:38">
      <c r="A39407" s="37" t="s">
        <v>47</v>
      </c>
      <c r="B39407" s="38">
        <v>43828.208333333336</v>
      </c>
      <c r="C39407" s="39">
        <v>43827</v>
      </c>
      <c r="D39407" s="38">
        <v>43827.875</v>
      </c>
      <c r="E39407" s="40" t="s">
        <v>239</v>
      </c>
      <c r="F39407" s="48">
        <v>31770</v>
      </c>
      <c r="G39407" s="48">
        <v>32378</v>
      </c>
      <c r="H39407" s="48">
        <v>17655</v>
      </c>
      <c r="I39407" s="48">
        <v>-10260</v>
      </c>
      <c r="J39407" s="48">
        <v>17690</v>
      </c>
      <c r="K39407" s="48">
        <v>1384</v>
      </c>
      <c r="L39407" s="48">
        <v>12088</v>
      </c>
      <c r="M39407" s="48">
        <v>2274</v>
      </c>
      <c r="N39407" s="48">
        <v>91</v>
      </c>
      <c r="O39407" s="48">
        <v>833</v>
      </c>
      <c r="P39407" s="48">
        <v>5</v>
      </c>
      <c r="Q39407" s="48">
        <v>303</v>
      </c>
      <c r="R39407" s="48">
        <v>712</v>
      </c>
      <c r="T39407" s="48">
        <v>-10357</v>
      </c>
      <c r="AB39407" s="48">
        <v>-3997</v>
      </c>
      <c r="AE39407" s="48">
        <v>-6251</v>
      </c>
      <c r="AI39407" s="48">
        <v>-109</v>
      </c>
      <c r="AJ39407" s="49">
        <v>-4463</v>
      </c>
      <c r="AK39407" s="49">
        <v>97</v>
      </c>
      <c r="AL39407" s="49">
        <v>-35</v>
      </c>
    </row>
    <row r="39408" spans="1:38">
      <c r="A39408" s="37" t="s">
        <v>47</v>
      </c>
      <c r="B39408" s="38">
        <v>43828.25</v>
      </c>
      <c r="C39408" s="39">
        <v>43827</v>
      </c>
      <c r="D39408" s="38">
        <v>43827.916666666664</v>
      </c>
      <c r="E39408" s="40" t="s">
        <v>239</v>
      </c>
      <c r="F39408" s="48">
        <v>31012</v>
      </c>
      <c r="G39408" s="48">
        <v>31446</v>
      </c>
      <c r="H39408" s="48">
        <v>16951</v>
      </c>
      <c r="I39408" s="48">
        <v>-10466</v>
      </c>
      <c r="J39408" s="48">
        <v>16986</v>
      </c>
      <c r="K39408" s="48">
        <v>1240</v>
      </c>
      <c r="L39408" s="48">
        <v>11925</v>
      </c>
      <c r="M39408" s="48">
        <v>2274</v>
      </c>
      <c r="N39408" s="48">
        <v>91</v>
      </c>
      <c r="O39408" s="48">
        <v>568</v>
      </c>
      <c r="P39408" s="48">
        <v>5</v>
      </c>
      <c r="Q39408" s="48">
        <v>144</v>
      </c>
      <c r="R39408" s="48">
        <v>739</v>
      </c>
      <c r="T39408" s="48">
        <v>-10547</v>
      </c>
      <c r="AB39408" s="48">
        <v>-3955</v>
      </c>
      <c r="AE39408" s="48">
        <v>-6586</v>
      </c>
      <c r="AI39408" s="48">
        <v>-6</v>
      </c>
      <c r="AJ39408" s="49">
        <v>-4029</v>
      </c>
      <c r="AK39408" s="49">
        <v>81</v>
      </c>
      <c r="AL39408" s="49">
        <v>-35</v>
      </c>
    </row>
    <row r="39409" spans="1:38">
      <c r="A39409" s="37" t="s">
        <v>47</v>
      </c>
      <c r="B39409" s="38">
        <v>43828.291666666664</v>
      </c>
      <c r="C39409" s="39">
        <v>43827</v>
      </c>
      <c r="D39409" s="38">
        <v>43827.958333333336</v>
      </c>
      <c r="E39409" s="40" t="s">
        <v>239</v>
      </c>
      <c r="F39409" s="48">
        <v>29575</v>
      </c>
      <c r="G39409" s="48">
        <v>29841</v>
      </c>
      <c r="H39409" s="48">
        <v>16318</v>
      </c>
      <c r="I39409" s="48">
        <v>-9602</v>
      </c>
      <c r="J39409" s="48">
        <v>16354</v>
      </c>
      <c r="K39409" s="48">
        <v>972</v>
      </c>
      <c r="L39409" s="48">
        <v>11680</v>
      </c>
      <c r="M39409" s="48">
        <v>2272</v>
      </c>
      <c r="N39409" s="48">
        <v>90</v>
      </c>
      <c r="O39409" s="48">
        <v>423</v>
      </c>
      <c r="P39409" s="48">
        <v>5</v>
      </c>
      <c r="Q39409" s="48">
        <v>194</v>
      </c>
      <c r="R39409" s="48">
        <v>718</v>
      </c>
      <c r="T39409" s="48">
        <v>-9696</v>
      </c>
      <c r="AB39409" s="48">
        <v>-3558</v>
      </c>
      <c r="AE39409" s="48">
        <v>-6071</v>
      </c>
      <c r="AI39409" s="48">
        <v>-67</v>
      </c>
      <c r="AJ39409" s="49">
        <v>-3921</v>
      </c>
      <c r="AK39409" s="49">
        <v>94</v>
      </c>
      <c r="AL39409" s="49">
        <v>-36</v>
      </c>
    </row>
    <row r="39410" spans="1:38">
      <c r="A39410" s="37" t="s">
        <v>47</v>
      </c>
      <c r="B39410" s="38">
        <v>43828.333333333336</v>
      </c>
      <c r="C39410" s="39">
        <v>43827</v>
      </c>
      <c r="D39410" s="38">
        <v>43828</v>
      </c>
      <c r="E39410" s="40" t="s">
        <v>239</v>
      </c>
      <c r="F39410" s="48">
        <v>27912</v>
      </c>
      <c r="G39410" s="48">
        <v>28020</v>
      </c>
      <c r="H39410" s="48">
        <v>16097</v>
      </c>
      <c r="I39410" s="48">
        <v>-8675</v>
      </c>
      <c r="J39410" s="48">
        <v>16133</v>
      </c>
      <c r="K39410" s="48">
        <v>839</v>
      </c>
      <c r="L39410" s="48">
        <v>11640</v>
      </c>
      <c r="M39410" s="48">
        <v>2271</v>
      </c>
      <c r="N39410" s="48">
        <v>90</v>
      </c>
      <c r="O39410" s="48">
        <v>384</v>
      </c>
      <c r="P39410" s="48">
        <v>5</v>
      </c>
      <c r="Q39410" s="48">
        <v>195</v>
      </c>
      <c r="R39410" s="48">
        <v>709</v>
      </c>
      <c r="T39410" s="48">
        <v>-8746</v>
      </c>
      <c r="AB39410" s="48">
        <v>-2912</v>
      </c>
      <c r="AE39410" s="48">
        <v>-5774</v>
      </c>
      <c r="AI39410" s="48">
        <v>-60</v>
      </c>
      <c r="AJ39410" s="49">
        <v>-3248</v>
      </c>
      <c r="AK39410" s="49">
        <v>71</v>
      </c>
      <c r="AL39410" s="49">
        <v>-36</v>
      </c>
    </row>
    <row r="39411" spans="1:38">
      <c r="A39411" s="37" t="s">
        <v>47</v>
      </c>
      <c r="B39411" s="38">
        <v>43828.375</v>
      </c>
      <c r="C39411" s="39">
        <v>43828</v>
      </c>
      <c r="D39411" s="38">
        <v>43828.041666666664</v>
      </c>
      <c r="E39411" s="40" t="s">
        <v>239</v>
      </c>
      <c r="F39411" s="48">
        <v>26325</v>
      </c>
      <c r="G39411" s="48">
        <v>26596</v>
      </c>
      <c r="H39411" s="48">
        <v>14954</v>
      </c>
      <c r="I39411" s="48">
        <v>-7937</v>
      </c>
      <c r="J39411" s="48">
        <v>14992</v>
      </c>
      <c r="K39411" s="48">
        <v>666</v>
      </c>
      <c r="L39411" s="48">
        <v>10705</v>
      </c>
      <c r="M39411" s="48">
        <v>2272</v>
      </c>
      <c r="N39411" s="48">
        <v>90</v>
      </c>
      <c r="O39411" s="48">
        <v>320</v>
      </c>
      <c r="P39411" s="48">
        <v>4</v>
      </c>
      <c r="Q39411" s="48">
        <v>225</v>
      </c>
      <c r="R39411" s="48">
        <v>710</v>
      </c>
      <c r="T39411" s="48">
        <v>-8001</v>
      </c>
      <c r="AB39411" s="48">
        <v>-2434</v>
      </c>
      <c r="AE39411" s="48">
        <v>-5519</v>
      </c>
      <c r="AI39411" s="48">
        <v>-48</v>
      </c>
      <c r="AJ39411" s="49">
        <v>-3705</v>
      </c>
      <c r="AK39411" s="49">
        <v>64</v>
      </c>
      <c r="AL39411" s="49">
        <v>-38</v>
      </c>
    </row>
    <row r="39412" spans="1:38">
      <c r="A39412" s="37" t="s">
        <v>47</v>
      </c>
      <c r="B39412" s="38">
        <v>43828.416666666664</v>
      </c>
      <c r="C39412" s="39">
        <v>43828</v>
      </c>
      <c r="D39412" s="38">
        <v>43828.083333333336</v>
      </c>
      <c r="E39412" s="40" t="s">
        <v>239</v>
      </c>
      <c r="F39412" s="48">
        <v>25296</v>
      </c>
      <c r="G39412" s="48">
        <v>25559</v>
      </c>
      <c r="H39412" s="48">
        <v>14646</v>
      </c>
      <c r="I39412" s="48">
        <v>-7643</v>
      </c>
      <c r="J39412" s="48">
        <v>14682</v>
      </c>
      <c r="K39412" s="48">
        <v>661</v>
      </c>
      <c r="L39412" s="48">
        <v>10480</v>
      </c>
      <c r="M39412" s="48">
        <v>2274</v>
      </c>
      <c r="N39412" s="48">
        <v>90</v>
      </c>
      <c r="O39412" s="48">
        <v>246</v>
      </c>
      <c r="P39412" s="48">
        <v>4</v>
      </c>
      <c r="Q39412" s="48">
        <v>217</v>
      </c>
      <c r="R39412" s="48">
        <v>710</v>
      </c>
      <c r="T39412" s="48">
        <v>-7701</v>
      </c>
      <c r="AB39412" s="48">
        <v>-2254</v>
      </c>
      <c r="AE39412" s="48">
        <v>-5394</v>
      </c>
      <c r="AI39412" s="48">
        <v>-53</v>
      </c>
      <c r="AJ39412" s="49">
        <v>-3270</v>
      </c>
      <c r="AK39412" s="49">
        <v>58</v>
      </c>
      <c r="AL39412" s="49">
        <v>-36</v>
      </c>
    </row>
    <row r="39413" spans="1:38">
      <c r="A39413" s="37" t="s">
        <v>47</v>
      </c>
      <c r="B39413" s="38">
        <v>43828.458333333336</v>
      </c>
      <c r="C39413" s="39">
        <v>43828</v>
      </c>
      <c r="D39413" s="38">
        <v>43828.125</v>
      </c>
      <c r="E39413" s="40" t="s">
        <v>239</v>
      </c>
      <c r="F39413" s="48">
        <v>24505</v>
      </c>
      <c r="G39413" s="48">
        <v>24924</v>
      </c>
      <c r="H39413" s="48">
        <v>14579</v>
      </c>
      <c r="I39413" s="48">
        <v>-7255</v>
      </c>
      <c r="J39413" s="48">
        <v>14615</v>
      </c>
      <c r="K39413" s="48">
        <v>661</v>
      </c>
      <c r="L39413" s="48">
        <v>10474</v>
      </c>
      <c r="M39413" s="48">
        <v>2273</v>
      </c>
      <c r="N39413" s="48">
        <v>90</v>
      </c>
      <c r="O39413" s="48">
        <v>239</v>
      </c>
      <c r="P39413" s="48">
        <v>4</v>
      </c>
      <c r="Q39413" s="48">
        <v>169</v>
      </c>
      <c r="R39413" s="48">
        <v>705</v>
      </c>
      <c r="T39413" s="48">
        <v>-7318</v>
      </c>
      <c r="AB39413" s="48">
        <v>-2143</v>
      </c>
      <c r="AE39413" s="48">
        <v>-5134</v>
      </c>
      <c r="AI39413" s="48">
        <v>-41</v>
      </c>
      <c r="AJ39413" s="49">
        <v>-3090</v>
      </c>
      <c r="AK39413" s="49">
        <v>63</v>
      </c>
      <c r="AL39413" s="49">
        <v>-36</v>
      </c>
    </row>
    <row r="39414" spans="1:38">
      <c r="A39414" s="37" t="s">
        <v>47</v>
      </c>
      <c r="B39414" s="38">
        <v>43828.5</v>
      </c>
      <c r="C39414" s="39">
        <v>43828</v>
      </c>
      <c r="D39414" s="38">
        <v>43828.166666666664</v>
      </c>
      <c r="E39414" s="40" t="s">
        <v>239</v>
      </c>
      <c r="F39414" s="48">
        <v>24144</v>
      </c>
      <c r="G39414" s="48">
        <v>24620</v>
      </c>
      <c r="H39414" s="48">
        <v>14548</v>
      </c>
      <c r="I39414" s="48">
        <v>-6823</v>
      </c>
      <c r="J39414" s="48">
        <v>14586</v>
      </c>
      <c r="K39414" s="48">
        <v>662</v>
      </c>
      <c r="L39414" s="48">
        <v>10476</v>
      </c>
      <c r="M39414" s="48">
        <v>2272</v>
      </c>
      <c r="N39414" s="48">
        <v>90</v>
      </c>
      <c r="O39414" s="48">
        <v>235</v>
      </c>
      <c r="P39414" s="48">
        <v>4</v>
      </c>
      <c r="Q39414" s="48">
        <v>145</v>
      </c>
      <c r="R39414" s="48">
        <v>702</v>
      </c>
      <c r="T39414" s="48">
        <v>-6894</v>
      </c>
      <c r="AB39414" s="48">
        <v>-1865</v>
      </c>
      <c r="AE39414" s="48">
        <v>-4988</v>
      </c>
      <c r="AI39414" s="48">
        <v>-41</v>
      </c>
      <c r="AJ39414" s="49">
        <v>-3249</v>
      </c>
      <c r="AK39414" s="49">
        <v>71</v>
      </c>
      <c r="AL39414" s="49">
        <v>-38</v>
      </c>
    </row>
    <row r="39415" spans="1:38">
      <c r="A39415" s="37" t="s">
        <v>47</v>
      </c>
      <c r="B39415" s="38">
        <v>43828.541666666664</v>
      </c>
      <c r="C39415" s="39">
        <v>43828</v>
      </c>
      <c r="D39415" s="38">
        <v>43828.208333333336</v>
      </c>
      <c r="E39415" s="40" t="s">
        <v>239</v>
      </c>
      <c r="F39415" s="48">
        <v>24293</v>
      </c>
      <c r="G39415" s="48">
        <v>24670</v>
      </c>
      <c r="H39415" s="48">
        <v>14328</v>
      </c>
      <c r="I39415" s="48">
        <v>-6966</v>
      </c>
      <c r="J39415" s="48">
        <v>14368</v>
      </c>
      <c r="K39415" s="48">
        <v>722</v>
      </c>
      <c r="L39415" s="48">
        <v>10242</v>
      </c>
      <c r="M39415" s="48">
        <v>2273</v>
      </c>
      <c r="N39415" s="48">
        <v>90</v>
      </c>
      <c r="O39415" s="48">
        <v>244</v>
      </c>
      <c r="P39415" s="48">
        <v>4</v>
      </c>
      <c r="Q39415" s="48">
        <v>93</v>
      </c>
      <c r="R39415" s="48">
        <v>700</v>
      </c>
      <c r="T39415" s="48">
        <v>-7042</v>
      </c>
      <c r="AB39415" s="48">
        <v>-2066</v>
      </c>
      <c r="AE39415" s="48">
        <v>-4920</v>
      </c>
      <c r="AI39415" s="48">
        <v>-56</v>
      </c>
      <c r="AJ39415" s="49">
        <v>-3376</v>
      </c>
      <c r="AK39415" s="49">
        <v>76</v>
      </c>
      <c r="AL39415" s="49">
        <v>-40</v>
      </c>
    </row>
    <row r="39416" spans="1:38">
      <c r="A39416" s="37" t="s">
        <v>47</v>
      </c>
      <c r="B39416" s="38">
        <v>43828.583333333336</v>
      </c>
      <c r="C39416" s="39">
        <v>43828</v>
      </c>
      <c r="D39416" s="38">
        <v>43828.25</v>
      </c>
      <c r="E39416" s="40" t="s">
        <v>239</v>
      </c>
      <c r="F39416" s="48">
        <v>24889</v>
      </c>
      <c r="G39416" s="48">
        <v>25224</v>
      </c>
      <c r="H39416" s="48">
        <v>14716</v>
      </c>
      <c r="I39416" s="48">
        <v>-7325</v>
      </c>
      <c r="J39416" s="48">
        <v>14754</v>
      </c>
      <c r="K39416" s="48">
        <v>894</v>
      </c>
      <c r="L39416" s="48">
        <v>10312</v>
      </c>
      <c r="M39416" s="48">
        <v>2272</v>
      </c>
      <c r="N39416" s="48">
        <v>90</v>
      </c>
      <c r="O39416" s="48">
        <v>255</v>
      </c>
      <c r="P39416" s="48">
        <v>4</v>
      </c>
      <c r="Q39416" s="48">
        <v>226</v>
      </c>
      <c r="R39416" s="48">
        <v>701</v>
      </c>
      <c r="T39416" s="48">
        <v>-7392</v>
      </c>
      <c r="AB39416" s="48">
        <v>-2434</v>
      </c>
      <c r="AE39416" s="48">
        <v>-4816</v>
      </c>
      <c r="AI39416" s="48">
        <v>-142</v>
      </c>
      <c r="AJ39416" s="49">
        <v>-3183</v>
      </c>
      <c r="AK39416" s="49">
        <v>67</v>
      </c>
      <c r="AL39416" s="49">
        <v>-38</v>
      </c>
    </row>
    <row r="39417" spans="1:38">
      <c r="A39417" s="37" t="s">
        <v>47</v>
      </c>
      <c r="B39417" s="38">
        <v>43828.625</v>
      </c>
      <c r="C39417" s="39">
        <v>43828</v>
      </c>
      <c r="D39417" s="38">
        <v>43828.291666666664</v>
      </c>
      <c r="E39417" s="40" t="s">
        <v>239</v>
      </c>
      <c r="F39417" s="48">
        <v>25826</v>
      </c>
      <c r="G39417" s="48">
        <v>26243</v>
      </c>
      <c r="H39417" s="48">
        <v>15410</v>
      </c>
      <c r="I39417" s="48">
        <v>-7636</v>
      </c>
      <c r="J39417" s="48">
        <v>15410</v>
      </c>
      <c r="K39417" s="48">
        <v>1017</v>
      </c>
      <c r="L39417" s="48">
        <v>10537</v>
      </c>
      <c r="M39417" s="48">
        <v>2272</v>
      </c>
      <c r="N39417" s="48">
        <v>91</v>
      </c>
      <c r="O39417" s="48">
        <v>345</v>
      </c>
      <c r="P39417" s="48">
        <v>208</v>
      </c>
      <c r="Q39417" s="48">
        <v>235</v>
      </c>
      <c r="R39417" s="48">
        <v>705</v>
      </c>
      <c r="T39417" s="48">
        <v>-7710</v>
      </c>
      <c r="AB39417" s="48">
        <v>-2947</v>
      </c>
      <c r="AE39417" s="48">
        <v>-4688</v>
      </c>
      <c r="AI39417" s="48">
        <v>-75</v>
      </c>
      <c r="AJ39417" s="49">
        <v>-3197</v>
      </c>
      <c r="AK39417" s="49">
        <v>74</v>
      </c>
      <c r="AL39417" s="49">
        <v>0</v>
      </c>
    </row>
    <row r="39418" spans="1:38">
      <c r="A39418" s="37" t="s">
        <v>47</v>
      </c>
      <c r="B39418" s="38">
        <v>43828.666666666664</v>
      </c>
      <c r="C39418" s="39">
        <v>43828</v>
      </c>
      <c r="D39418" s="38">
        <v>43828.333333333336</v>
      </c>
      <c r="E39418" s="40" t="s">
        <v>239</v>
      </c>
      <c r="F39418" s="48">
        <v>26249</v>
      </c>
      <c r="G39418" s="48">
        <v>26590</v>
      </c>
      <c r="H39418" s="48">
        <v>16698</v>
      </c>
      <c r="I39418" s="48">
        <v>-7474</v>
      </c>
      <c r="J39418" s="48">
        <v>16696</v>
      </c>
      <c r="K39418" s="48">
        <v>713</v>
      </c>
      <c r="L39418" s="48">
        <v>9731</v>
      </c>
      <c r="M39418" s="48">
        <v>2276</v>
      </c>
      <c r="N39418" s="48">
        <v>90</v>
      </c>
      <c r="O39418" s="48">
        <v>362</v>
      </c>
      <c r="P39418" s="48">
        <v>2621</v>
      </c>
      <c r="Q39418" s="48">
        <v>202</v>
      </c>
      <c r="R39418" s="48">
        <v>701</v>
      </c>
      <c r="T39418" s="48">
        <v>-7450</v>
      </c>
      <c r="AB39418" s="48">
        <v>-2525</v>
      </c>
      <c r="AE39418" s="48">
        <v>-4871</v>
      </c>
      <c r="AI39418" s="48">
        <v>-54</v>
      </c>
      <c r="AJ39418" s="49">
        <v>-2418</v>
      </c>
      <c r="AK39418" s="49">
        <v>-24</v>
      </c>
      <c r="AL39418" s="49">
        <v>2</v>
      </c>
    </row>
    <row r="39419" spans="1:38">
      <c r="A39419" s="37" t="s">
        <v>47</v>
      </c>
      <c r="B39419" s="38">
        <v>43828.708333333336</v>
      </c>
      <c r="C39419" s="39">
        <v>43828</v>
      </c>
      <c r="D39419" s="38">
        <v>43828.375</v>
      </c>
      <c r="E39419" s="40" t="s">
        <v>239</v>
      </c>
      <c r="F39419" s="48">
        <v>26371</v>
      </c>
      <c r="G39419" s="48">
        <v>26644</v>
      </c>
      <c r="H39419" s="48">
        <v>17302</v>
      </c>
      <c r="I39419" s="48">
        <v>-6513</v>
      </c>
      <c r="J39419" s="48">
        <v>17305</v>
      </c>
      <c r="K39419" s="48">
        <v>676</v>
      </c>
      <c r="L39419" s="48">
        <v>8570</v>
      </c>
      <c r="M39419" s="48">
        <v>2276</v>
      </c>
      <c r="N39419" s="48">
        <v>91</v>
      </c>
      <c r="O39419" s="48">
        <v>317</v>
      </c>
      <c r="P39419" s="48">
        <v>4550</v>
      </c>
      <c r="Q39419" s="48">
        <v>127</v>
      </c>
      <c r="R39419" s="48">
        <v>698</v>
      </c>
      <c r="T39419" s="48">
        <v>-6290</v>
      </c>
      <c r="AB39419" s="48">
        <v>-1876</v>
      </c>
      <c r="AE39419" s="48">
        <v>-4424</v>
      </c>
      <c r="AI39419" s="48">
        <v>10</v>
      </c>
      <c r="AJ39419" s="49">
        <v>-2829</v>
      </c>
      <c r="AK39419" s="49">
        <v>-223</v>
      </c>
      <c r="AL39419" s="49">
        <v>-3</v>
      </c>
    </row>
    <row r="39420" spans="1:38">
      <c r="A39420" s="37" t="s">
        <v>47</v>
      </c>
      <c r="B39420" s="38">
        <v>43828.75</v>
      </c>
      <c r="C39420" s="39">
        <v>43828</v>
      </c>
      <c r="D39420" s="38">
        <v>43828.416666666664</v>
      </c>
      <c r="E39420" s="40" t="s">
        <v>239</v>
      </c>
      <c r="F39420" s="48">
        <v>26004</v>
      </c>
      <c r="G39420" s="48">
        <v>26679</v>
      </c>
      <c r="H39420" s="48">
        <v>18234</v>
      </c>
      <c r="I39420" s="48">
        <v>-5942</v>
      </c>
      <c r="J39420" s="48">
        <v>18233</v>
      </c>
      <c r="K39420" s="48">
        <v>744</v>
      </c>
      <c r="L39420" s="48">
        <v>7885</v>
      </c>
      <c r="M39420" s="48">
        <v>2274</v>
      </c>
      <c r="N39420" s="48">
        <v>91</v>
      </c>
      <c r="O39420" s="48">
        <v>341</v>
      </c>
      <c r="P39420" s="48">
        <v>6084</v>
      </c>
      <c r="Q39420" s="48">
        <v>117</v>
      </c>
      <c r="R39420" s="48">
        <v>697</v>
      </c>
      <c r="T39420" s="48">
        <v>-5706</v>
      </c>
      <c r="AB39420" s="48">
        <v>-1552</v>
      </c>
      <c r="AE39420" s="48">
        <v>-4188</v>
      </c>
      <c r="AI39420" s="48">
        <v>34</v>
      </c>
      <c r="AJ39420" s="49">
        <v>-2503</v>
      </c>
      <c r="AK39420" s="49">
        <v>-236</v>
      </c>
      <c r="AL39420" s="49">
        <v>1</v>
      </c>
    </row>
    <row r="39421" spans="1:38">
      <c r="A39421" s="37" t="s">
        <v>47</v>
      </c>
      <c r="B39421" s="38">
        <v>43828.791666666664</v>
      </c>
      <c r="C39421" s="39">
        <v>43828</v>
      </c>
      <c r="D39421" s="38">
        <v>43828.458333333336</v>
      </c>
      <c r="E39421" s="40" t="s">
        <v>239</v>
      </c>
      <c r="F39421" s="48">
        <v>25371</v>
      </c>
      <c r="G39421" s="48">
        <v>26329</v>
      </c>
      <c r="H39421" s="48">
        <v>17623</v>
      </c>
      <c r="I39421" s="48">
        <v>-5748</v>
      </c>
      <c r="J39421" s="48">
        <v>17623</v>
      </c>
      <c r="K39421" s="48">
        <v>665</v>
      </c>
      <c r="L39421" s="48">
        <v>7563</v>
      </c>
      <c r="M39421" s="48">
        <v>2275</v>
      </c>
      <c r="N39421" s="48">
        <v>90</v>
      </c>
      <c r="O39421" s="48">
        <v>356</v>
      </c>
      <c r="P39421" s="48">
        <v>5881</v>
      </c>
      <c r="Q39421" s="48">
        <v>112</v>
      </c>
      <c r="R39421" s="48">
        <v>681</v>
      </c>
      <c r="T39421" s="48">
        <v>-5540</v>
      </c>
      <c r="AB39421" s="48">
        <v>-1295</v>
      </c>
      <c r="AE39421" s="48">
        <v>-4259</v>
      </c>
      <c r="AI39421" s="48">
        <v>14</v>
      </c>
      <c r="AJ39421" s="49">
        <v>-2958</v>
      </c>
      <c r="AK39421" s="49">
        <v>-208</v>
      </c>
      <c r="AL39421" s="49">
        <v>0</v>
      </c>
    </row>
    <row r="39422" spans="1:38">
      <c r="A39422" s="37" t="s">
        <v>47</v>
      </c>
      <c r="B39422" s="38">
        <v>43828.833333333336</v>
      </c>
      <c r="C39422" s="39">
        <v>43828</v>
      </c>
      <c r="D39422" s="38">
        <v>43828.5</v>
      </c>
      <c r="E39422" s="40" t="s">
        <v>239</v>
      </c>
      <c r="F39422" s="48">
        <v>24784</v>
      </c>
      <c r="G39422" s="48">
        <v>26100</v>
      </c>
      <c r="H39422" s="48">
        <v>19350</v>
      </c>
      <c r="I39422" s="48">
        <v>-5307</v>
      </c>
      <c r="J39422" s="48">
        <v>19350</v>
      </c>
      <c r="K39422" s="48">
        <v>678</v>
      </c>
      <c r="L39422" s="48">
        <v>8041</v>
      </c>
      <c r="M39422" s="48">
        <v>2276</v>
      </c>
      <c r="N39422" s="48">
        <v>90</v>
      </c>
      <c r="O39422" s="48">
        <v>395</v>
      </c>
      <c r="P39422" s="48">
        <v>7148</v>
      </c>
      <c r="Q39422" s="48">
        <v>27</v>
      </c>
      <c r="R39422" s="48">
        <v>695</v>
      </c>
      <c r="T39422" s="48">
        <v>-5136</v>
      </c>
      <c r="AB39422" s="48">
        <v>-1030</v>
      </c>
      <c r="AE39422" s="48">
        <v>-4142</v>
      </c>
      <c r="AI39422" s="48">
        <v>36</v>
      </c>
      <c r="AJ39422" s="49">
        <v>-1443</v>
      </c>
      <c r="AK39422" s="49">
        <v>-171</v>
      </c>
      <c r="AL39422" s="49">
        <v>0</v>
      </c>
    </row>
    <row r="39423" spans="1:38">
      <c r="A39423" s="37" t="s">
        <v>47</v>
      </c>
      <c r="B39423" s="38">
        <v>43828.875</v>
      </c>
      <c r="C39423" s="39">
        <v>43828</v>
      </c>
      <c r="D39423" s="38">
        <v>43828.541666666664</v>
      </c>
      <c r="E39423" s="40" t="s">
        <v>239</v>
      </c>
      <c r="F39423" s="48">
        <v>24594</v>
      </c>
      <c r="G39423" s="48">
        <v>26516</v>
      </c>
      <c r="H39423" s="48">
        <v>17767</v>
      </c>
      <c r="I39423" s="48">
        <v>-5539</v>
      </c>
      <c r="J39423" s="48">
        <v>17766</v>
      </c>
      <c r="K39423" s="48">
        <v>662</v>
      </c>
      <c r="L39423" s="48">
        <v>7808</v>
      </c>
      <c r="M39423" s="48">
        <v>2274</v>
      </c>
      <c r="N39423" s="48">
        <v>91</v>
      </c>
      <c r="O39423" s="48">
        <v>378</v>
      </c>
      <c r="P39423" s="48">
        <v>5806</v>
      </c>
      <c r="Q39423" s="48">
        <v>66</v>
      </c>
      <c r="R39423" s="48">
        <v>681</v>
      </c>
      <c r="T39423" s="48">
        <v>-5358</v>
      </c>
      <c r="AB39423" s="48">
        <v>-1156</v>
      </c>
      <c r="AE39423" s="48">
        <v>-4260</v>
      </c>
      <c r="AI39423" s="48">
        <v>58</v>
      </c>
      <c r="AJ39423" s="49">
        <v>-3210</v>
      </c>
      <c r="AK39423" s="49">
        <v>-181</v>
      </c>
      <c r="AL39423" s="49">
        <v>1</v>
      </c>
    </row>
    <row r="39424" spans="1:38">
      <c r="A39424" s="37" t="s">
        <v>47</v>
      </c>
      <c r="B39424" s="38">
        <v>43828.916666666664</v>
      </c>
      <c r="C39424" s="39">
        <v>43828</v>
      </c>
      <c r="D39424" s="38">
        <v>43828.583333333336</v>
      </c>
      <c r="E39424" s="40" t="s">
        <v>239</v>
      </c>
      <c r="F39424" s="48">
        <v>24565</v>
      </c>
      <c r="G39424" s="48">
        <v>26446</v>
      </c>
      <c r="H39424" s="48">
        <v>17959</v>
      </c>
      <c r="I39424" s="48">
        <v>-5864</v>
      </c>
      <c r="J39424" s="48">
        <v>17960</v>
      </c>
      <c r="K39424" s="48">
        <v>715</v>
      </c>
      <c r="L39424" s="48">
        <v>8307</v>
      </c>
      <c r="M39424" s="48">
        <v>2273</v>
      </c>
      <c r="N39424" s="48">
        <v>91</v>
      </c>
      <c r="O39424" s="48">
        <v>387</v>
      </c>
      <c r="P39424" s="48">
        <v>5406</v>
      </c>
      <c r="Q39424" s="48">
        <v>81</v>
      </c>
      <c r="R39424" s="48">
        <v>700</v>
      </c>
      <c r="T39424" s="48">
        <v>-5762</v>
      </c>
      <c r="AB39424" s="48">
        <v>-1272</v>
      </c>
      <c r="AE39424" s="48">
        <v>-4542</v>
      </c>
      <c r="AI39424" s="48">
        <v>52</v>
      </c>
      <c r="AJ39424" s="49">
        <v>-2623</v>
      </c>
      <c r="AK39424" s="49">
        <v>-102</v>
      </c>
      <c r="AL39424" s="49">
        <v>-1</v>
      </c>
    </row>
    <row r="39425" spans="1:38">
      <c r="A39425" s="37" t="s">
        <v>47</v>
      </c>
      <c r="B39425" s="38">
        <v>43828.958333333336</v>
      </c>
      <c r="C39425" s="39">
        <v>43828</v>
      </c>
      <c r="D39425" s="38">
        <v>43828.625</v>
      </c>
      <c r="E39425" s="40" t="s">
        <v>239</v>
      </c>
      <c r="F39425" s="48">
        <v>24995</v>
      </c>
      <c r="G39425" s="48">
        <v>27062</v>
      </c>
      <c r="H39425" s="48">
        <v>17206</v>
      </c>
      <c r="I39425" s="48">
        <v>-6540</v>
      </c>
      <c r="J39425" s="48">
        <v>17208</v>
      </c>
      <c r="K39425" s="48">
        <v>723</v>
      </c>
      <c r="L39425" s="48">
        <v>9422</v>
      </c>
      <c r="M39425" s="48">
        <v>2275</v>
      </c>
      <c r="N39425" s="48">
        <v>46</v>
      </c>
      <c r="O39425" s="48">
        <v>361</v>
      </c>
      <c r="P39425" s="48">
        <v>3583</v>
      </c>
      <c r="Q39425" s="48">
        <v>86</v>
      </c>
      <c r="R39425" s="48">
        <v>712</v>
      </c>
      <c r="T39425" s="48">
        <v>-6415</v>
      </c>
      <c r="AB39425" s="48">
        <v>-1665</v>
      </c>
      <c r="AE39425" s="48">
        <v>-4796</v>
      </c>
      <c r="AI39425" s="48">
        <v>46</v>
      </c>
      <c r="AJ39425" s="49">
        <v>-3316</v>
      </c>
      <c r="AK39425" s="49">
        <v>-125</v>
      </c>
      <c r="AL39425" s="49">
        <v>-2</v>
      </c>
    </row>
    <row r="39426" spans="1:38">
      <c r="A39426" s="37" t="s">
        <v>47</v>
      </c>
      <c r="B39426" s="38">
        <v>43829</v>
      </c>
      <c r="C39426" s="39">
        <v>43828</v>
      </c>
      <c r="D39426" s="38">
        <v>43828.666666666664</v>
      </c>
      <c r="E39426" s="40" t="s">
        <v>239</v>
      </c>
      <c r="F39426" s="48">
        <v>26185</v>
      </c>
      <c r="G39426" s="48">
        <v>28152</v>
      </c>
      <c r="H39426" s="48">
        <v>15953</v>
      </c>
      <c r="I39426" s="48">
        <v>-7852</v>
      </c>
      <c r="J39426" s="48">
        <v>15953</v>
      </c>
      <c r="K39426" s="48">
        <v>1043</v>
      </c>
      <c r="L39426" s="48">
        <v>10536</v>
      </c>
      <c r="M39426" s="48">
        <v>2272</v>
      </c>
      <c r="N39426" s="48">
        <v>90</v>
      </c>
      <c r="O39426" s="48">
        <v>418</v>
      </c>
      <c r="P39426" s="48">
        <v>615</v>
      </c>
      <c r="Q39426" s="48">
        <v>244</v>
      </c>
      <c r="R39426" s="48">
        <v>735</v>
      </c>
      <c r="T39426" s="48">
        <v>-7907</v>
      </c>
      <c r="AB39426" s="48">
        <v>-2326</v>
      </c>
      <c r="AE39426" s="48">
        <v>-5550</v>
      </c>
      <c r="AI39426" s="48">
        <v>-31</v>
      </c>
      <c r="AJ39426" s="49">
        <v>-4347</v>
      </c>
      <c r="AK39426" s="49">
        <v>55</v>
      </c>
      <c r="AL39426" s="49">
        <v>0</v>
      </c>
    </row>
    <row r="39427" spans="1:38">
      <c r="A39427" s="37" t="s">
        <v>47</v>
      </c>
      <c r="B39427" s="38">
        <v>43829.041666666664</v>
      </c>
      <c r="C39427" s="39">
        <v>43828</v>
      </c>
      <c r="D39427" s="38">
        <v>43828.708333333336</v>
      </c>
      <c r="E39427" s="40" t="s">
        <v>239</v>
      </c>
      <c r="F39427" s="48">
        <v>28758</v>
      </c>
      <c r="G39427" s="48">
        <v>30182</v>
      </c>
      <c r="H39427" s="48">
        <v>17482</v>
      </c>
      <c r="I39427" s="48">
        <v>-9186</v>
      </c>
      <c r="J39427" s="48">
        <v>17898</v>
      </c>
      <c r="K39427" s="48">
        <v>1412</v>
      </c>
      <c r="L39427" s="48">
        <v>12261</v>
      </c>
      <c r="M39427" s="48">
        <v>2273</v>
      </c>
      <c r="N39427" s="48">
        <v>91</v>
      </c>
      <c r="O39427" s="48">
        <v>500</v>
      </c>
      <c r="P39427" s="48">
        <v>429</v>
      </c>
      <c r="Q39427" s="48">
        <v>193</v>
      </c>
      <c r="R39427" s="48">
        <v>739</v>
      </c>
      <c r="T39427" s="48">
        <v>-9094</v>
      </c>
      <c r="AB39427" s="48">
        <v>-3397</v>
      </c>
      <c r="AE39427" s="48">
        <v>-5619</v>
      </c>
      <c r="AI39427" s="48">
        <v>-78</v>
      </c>
      <c r="AJ39427" s="49">
        <v>-3514</v>
      </c>
      <c r="AK39427" s="49">
        <v>-92</v>
      </c>
      <c r="AL39427" s="49">
        <v>-416</v>
      </c>
    </row>
    <row r="39428" spans="1:38">
      <c r="A39428" s="37" t="s">
        <v>47</v>
      </c>
      <c r="B39428" s="38">
        <v>43829.083333333336</v>
      </c>
      <c r="C39428" s="39">
        <v>43828</v>
      </c>
      <c r="D39428" s="38">
        <v>43828.75</v>
      </c>
      <c r="E39428" s="40" t="s">
        <v>239</v>
      </c>
      <c r="F39428" s="48">
        <v>32490</v>
      </c>
      <c r="G39428" s="48">
        <v>33071</v>
      </c>
      <c r="H39428" s="48">
        <v>18034</v>
      </c>
      <c r="I39428" s="48">
        <v>-10137</v>
      </c>
      <c r="J39428" s="48">
        <v>18046</v>
      </c>
      <c r="K39428" s="48">
        <v>1522</v>
      </c>
      <c r="L39428" s="48">
        <v>12536</v>
      </c>
      <c r="M39428" s="48">
        <v>2273</v>
      </c>
      <c r="N39428" s="48">
        <v>90</v>
      </c>
      <c r="O39428" s="48">
        <v>824</v>
      </c>
      <c r="P39428" s="48">
        <v>6</v>
      </c>
      <c r="Q39428" s="48">
        <v>58</v>
      </c>
      <c r="R39428" s="48">
        <v>737</v>
      </c>
      <c r="T39428" s="48">
        <v>-10071</v>
      </c>
      <c r="AB39428" s="48">
        <v>-4105</v>
      </c>
      <c r="AE39428" s="48">
        <v>-5902</v>
      </c>
      <c r="AI39428" s="48">
        <v>-64</v>
      </c>
      <c r="AJ39428" s="49">
        <v>-4900</v>
      </c>
      <c r="AK39428" s="49">
        <v>-66</v>
      </c>
      <c r="AL39428" s="49">
        <v>-12</v>
      </c>
    </row>
    <row r="39429" spans="1:38">
      <c r="A39429" s="37" t="s">
        <v>47</v>
      </c>
      <c r="B39429" s="38">
        <v>43829.125</v>
      </c>
      <c r="C39429" s="39">
        <v>43828</v>
      </c>
      <c r="D39429" s="38">
        <v>43828.791666666664</v>
      </c>
      <c r="E39429" s="40" t="s">
        <v>239</v>
      </c>
      <c r="F39429" s="48">
        <v>33241</v>
      </c>
      <c r="G39429" s="48">
        <v>33337</v>
      </c>
      <c r="H39429" s="48">
        <v>18027</v>
      </c>
      <c r="I39429" s="48">
        <v>-10362</v>
      </c>
      <c r="J39429" s="48">
        <v>18041</v>
      </c>
      <c r="K39429" s="48">
        <v>1467</v>
      </c>
      <c r="L39429" s="48">
        <v>12467</v>
      </c>
      <c r="M39429" s="48">
        <v>2272</v>
      </c>
      <c r="N39429" s="48">
        <v>90</v>
      </c>
      <c r="O39429" s="48">
        <v>855</v>
      </c>
      <c r="P39429" s="48">
        <v>6</v>
      </c>
      <c r="Q39429" s="48">
        <v>148</v>
      </c>
      <c r="R39429" s="48">
        <v>736</v>
      </c>
      <c r="T39429" s="48">
        <v>-10265</v>
      </c>
      <c r="AB39429" s="48">
        <v>-4499</v>
      </c>
      <c r="AE39429" s="48">
        <v>-5735</v>
      </c>
      <c r="AI39429" s="48">
        <v>-31</v>
      </c>
      <c r="AJ39429" s="49">
        <v>-4948</v>
      </c>
      <c r="AK39429" s="49">
        <v>-97</v>
      </c>
      <c r="AL39429" s="49">
        <v>-14</v>
      </c>
    </row>
    <row r="39430" spans="1:38">
      <c r="A39430" s="37" t="s">
        <v>47</v>
      </c>
      <c r="B39430" s="38">
        <v>43829.166666666664</v>
      </c>
      <c r="C39430" s="39">
        <v>43828</v>
      </c>
      <c r="D39430" s="38">
        <v>43828.833333333336</v>
      </c>
      <c r="E39430" s="40" t="s">
        <v>239</v>
      </c>
      <c r="F39430" s="48">
        <v>32986</v>
      </c>
      <c r="G39430" s="48">
        <v>32980</v>
      </c>
      <c r="H39430" s="48">
        <v>18112</v>
      </c>
      <c r="I39430" s="48">
        <v>-10233</v>
      </c>
      <c r="J39430" s="48">
        <v>18126</v>
      </c>
      <c r="K39430" s="48">
        <v>1360</v>
      </c>
      <c r="L39430" s="48">
        <v>12355</v>
      </c>
      <c r="M39430" s="48">
        <v>2272</v>
      </c>
      <c r="N39430" s="48">
        <v>91</v>
      </c>
      <c r="O39430" s="48">
        <v>893</v>
      </c>
      <c r="P39430" s="48">
        <v>6</v>
      </c>
      <c r="Q39430" s="48">
        <v>411</v>
      </c>
      <c r="R39430" s="48">
        <v>738</v>
      </c>
      <c r="T39430" s="48">
        <v>-10161</v>
      </c>
      <c r="AB39430" s="48">
        <v>-4383</v>
      </c>
      <c r="AE39430" s="48">
        <v>-5745</v>
      </c>
      <c r="AI39430" s="48">
        <v>-33</v>
      </c>
      <c r="AJ39430" s="49">
        <v>-4635</v>
      </c>
      <c r="AK39430" s="49">
        <v>-72</v>
      </c>
      <c r="AL39430" s="49">
        <v>-14</v>
      </c>
    </row>
    <row r="39431" spans="1:38">
      <c r="A39431" s="37" t="s">
        <v>47</v>
      </c>
      <c r="B39431" s="38">
        <v>43829.208333333336</v>
      </c>
      <c r="C39431" s="39">
        <v>43828</v>
      </c>
      <c r="D39431" s="38">
        <v>43828.875</v>
      </c>
      <c r="E39431" s="40" t="s">
        <v>239</v>
      </c>
      <c r="F39431" s="48">
        <v>32276</v>
      </c>
      <c r="G39431" s="48">
        <v>32238</v>
      </c>
      <c r="H39431" s="48">
        <v>18390</v>
      </c>
      <c r="I39431" s="48">
        <v>-9530</v>
      </c>
      <c r="J39431" s="48">
        <v>18403</v>
      </c>
      <c r="K39431" s="48">
        <v>1393</v>
      </c>
      <c r="L39431" s="48">
        <v>12489</v>
      </c>
      <c r="M39431" s="48">
        <v>2273</v>
      </c>
      <c r="N39431" s="48">
        <v>90</v>
      </c>
      <c r="O39431" s="48">
        <v>855</v>
      </c>
      <c r="P39431" s="48">
        <v>6</v>
      </c>
      <c r="Q39431" s="48">
        <v>562</v>
      </c>
      <c r="R39431" s="48">
        <v>735</v>
      </c>
      <c r="T39431" s="48">
        <v>-9435</v>
      </c>
      <c r="AB39431" s="48">
        <v>-3770</v>
      </c>
      <c r="AE39431" s="48">
        <v>-5600</v>
      </c>
      <c r="AI39431" s="48">
        <v>-65</v>
      </c>
      <c r="AJ39431" s="49">
        <v>-4318</v>
      </c>
      <c r="AK39431" s="49">
        <v>-95</v>
      </c>
      <c r="AL39431" s="49">
        <v>-13</v>
      </c>
    </row>
    <row r="39432" spans="1:38">
      <c r="A39432" s="37" t="s">
        <v>47</v>
      </c>
      <c r="B39432" s="38">
        <v>43829.25</v>
      </c>
      <c r="C39432" s="39">
        <v>43828</v>
      </c>
      <c r="D39432" s="38">
        <v>43828.916666666664</v>
      </c>
      <c r="E39432" s="40" t="s">
        <v>239</v>
      </c>
      <c r="F39432" s="48">
        <v>31142</v>
      </c>
      <c r="G39432" s="48">
        <v>31114</v>
      </c>
      <c r="H39432" s="48">
        <v>17749</v>
      </c>
      <c r="I39432" s="48">
        <v>-9025</v>
      </c>
      <c r="J39432" s="48">
        <v>17763</v>
      </c>
      <c r="K39432" s="48">
        <v>1253</v>
      </c>
      <c r="L39432" s="48">
        <v>12375</v>
      </c>
      <c r="M39432" s="48">
        <v>2273</v>
      </c>
      <c r="N39432" s="48">
        <v>90</v>
      </c>
      <c r="O39432" s="48">
        <v>503</v>
      </c>
      <c r="P39432" s="48">
        <v>6</v>
      </c>
      <c r="Q39432" s="48">
        <v>529</v>
      </c>
      <c r="R39432" s="48">
        <v>734</v>
      </c>
      <c r="T39432" s="48">
        <v>-9090</v>
      </c>
      <c r="AB39432" s="48">
        <v>-3652</v>
      </c>
      <c r="AE39432" s="48">
        <v>-5428</v>
      </c>
      <c r="AI39432" s="48">
        <v>-10</v>
      </c>
      <c r="AJ39432" s="49">
        <v>-4340</v>
      </c>
      <c r="AK39432" s="49">
        <v>65</v>
      </c>
      <c r="AL39432" s="49">
        <v>-14</v>
      </c>
    </row>
    <row r="39433" spans="1:38">
      <c r="A39433" s="37" t="s">
        <v>47</v>
      </c>
      <c r="B39433" s="38">
        <v>43829.291666666664</v>
      </c>
      <c r="C39433" s="39">
        <v>43828</v>
      </c>
      <c r="D39433" s="38">
        <v>43828.958333333336</v>
      </c>
      <c r="E39433" s="40" t="s">
        <v>239</v>
      </c>
      <c r="F39433" s="48">
        <v>29249</v>
      </c>
      <c r="G39433" s="48">
        <v>29178</v>
      </c>
      <c r="H39433" s="48">
        <v>16699</v>
      </c>
      <c r="I39433" s="48">
        <v>-8298</v>
      </c>
      <c r="J39433" s="48">
        <v>16712</v>
      </c>
      <c r="K39433" s="48">
        <v>952</v>
      </c>
      <c r="L39433" s="48">
        <v>11975</v>
      </c>
      <c r="M39433" s="48">
        <v>2273</v>
      </c>
      <c r="N39433" s="48">
        <v>90</v>
      </c>
      <c r="O39433" s="48">
        <v>296</v>
      </c>
      <c r="P39433" s="48">
        <v>6</v>
      </c>
      <c r="Q39433" s="48">
        <v>415</v>
      </c>
      <c r="R39433" s="48">
        <v>705</v>
      </c>
      <c r="T39433" s="48">
        <v>-8377</v>
      </c>
      <c r="AB39433" s="48">
        <v>-3089</v>
      </c>
      <c r="AE39433" s="48">
        <v>-5246</v>
      </c>
      <c r="AI39433" s="48">
        <v>-42</v>
      </c>
      <c r="AJ39433" s="49">
        <v>-4181</v>
      </c>
      <c r="AK39433" s="49">
        <v>79</v>
      </c>
      <c r="AL39433" s="49">
        <v>-13</v>
      </c>
    </row>
    <row r="39434" spans="1:38">
      <c r="A39434" s="37" t="s">
        <v>47</v>
      </c>
      <c r="B39434" s="38">
        <v>43829.333333333336</v>
      </c>
      <c r="C39434" s="39">
        <v>43828</v>
      </c>
      <c r="D39434" s="38">
        <v>43829</v>
      </c>
      <c r="E39434" s="40" t="s">
        <v>239</v>
      </c>
      <c r="F39434" s="48">
        <v>27220</v>
      </c>
      <c r="G39434" s="48">
        <v>27145</v>
      </c>
      <c r="H39434" s="48">
        <v>15647</v>
      </c>
      <c r="I39434" s="48">
        <v>-7474</v>
      </c>
      <c r="J39434" s="48">
        <v>15659</v>
      </c>
      <c r="K39434" s="48">
        <v>792</v>
      </c>
      <c r="L39434" s="48">
        <v>11194</v>
      </c>
      <c r="M39434" s="48">
        <v>2274</v>
      </c>
      <c r="N39434" s="48">
        <v>46</v>
      </c>
      <c r="O39434" s="48">
        <v>226</v>
      </c>
      <c r="P39434" s="48">
        <v>5</v>
      </c>
      <c r="Q39434" s="48">
        <v>420</v>
      </c>
      <c r="R39434" s="48">
        <v>702</v>
      </c>
      <c r="T39434" s="48">
        <v>-7561</v>
      </c>
      <c r="AB39434" s="48">
        <v>-2477</v>
      </c>
      <c r="AE39434" s="48">
        <v>-5011</v>
      </c>
      <c r="AI39434" s="48">
        <v>-73</v>
      </c>
      <c r="AJ39434" s="49">
        <v>-4024</v>
      </c>
      <c r="AK39434" s="49">
        <v>87</v>
      </c>
      <c r="AL39434" s="49">
        <v>-12</v>
      </c>
    </row>
    <row r="39435" spans="1:38">
      <c r="A39435" s="37" t="s">
        <v>47</v>
      </c>
      <c r="B39435" s="38">
        <v>43829.375</v>
      </c>
      <c r="C39435" s="39">
        <v>43829</v>
      </c>
      <c r="D39435" s="38">
        <v>43829.041666666664</v>
      </c>
      <c r="E39435" s="40" t="s">
        <v>239</v>
      </c>
      <c r="F39435" s="48">
        <v>25654</v>
      </c>
      <c r="G39435" s="48">
        <v>25767</v>
      </c>
      <c r="H39435" s="48">
        <v>15277</v>
      </c>
      <c r="I39435" s="48">
        <v>-7360</v>
      </c>
      <c r="J39435" s="48">
        <v>15291</v>
      </c>
      <c r="K39435" s="48">
        <v>661</v>
      </c>
      <c r="L39435" s="48">
        <v>10795</v>
      </c>
      <c r="M39435" s="48">
        <v>2273</v>
      </c>
      <c r="N39435" s="48">
        <v>91</v>
      </c>
      <c r="O39435" s="48">
        <v>249</v>
      </c>
      <c r="P39435" s="48">
        <v>5</v>
      </c>
      <c r="Q39435" s="48">
        <v>512</v>
      </c>
      <c r="R39435" s="48">
        <v>705</v>
      </c>
      <c r="T39435" s="48">
        <v>-7384</v>
      </c>
      <c r="AB39435" s="48">
        <v>-2512</v>
      </c>
      <c r="AE39435" s="48">
        <v>-4709</v>
      </c>
      <c r="AI39435" s="48">
        <v>-163</v>
      </c>
      <c r="AJ39435" s="49">
        <v>-3130</v>
      </c>
      <c r="AK39435" s="49">
        <v>24</v>
      </c>
      <c r="AL39435" s="49">
        <v>-14</v>
      </c>
    </row>
    <row r="39436" spans="1:38">
      <c r="A39436" s="37" t="s">
        <v>47</v>
      </c>
      <c r="B39436" s="38">
        <v>43829.416666666664</v>
      </c>
      <c r="C39436" s="39">
        <v>43829</v>
      </c>
      <c r="D39436" s="38">
        <v>43829.083333333336</v>
      </c>
      <c r="E39436" s="40" t="s">
        <v>239</v>
      </c>
      <c r="F39436" s="48">
        <v>24777</v>
      </c>
      <c r="G39436" s="48">
        <v>24815</v>
      </c>
      <c r="H39436" s="48">
        <v>15039</v>
      </c>
      <c r="I39436" s="48">
        <v>-6681</v>
      </c>
      <c r="J39436" s="48">
        <v>15054</v>
      </c>
      <c r="K39436" s="48">
        <v>659</v>
      </c>
      <c r="L39436" s="48">
        <v>10512</v>
      </c>
      <c r="M39436" s="48">
        <v>2275</v>
      </c>
      <c r="N39436" s="48">
        <v>90</v>
      </c>
      <c r="O39436" s="48">
        <v>249</v>
      </c>
      <c r="P39436" s="48">
        <v>4</v>
      </c>
      <c r="Q39436" s="48">
        <v>562</v>
      </c>
      <c r="R39436" s="48">
        <v>703</v>
      </c>
      <c r="T39436" s="48">
        <v>-6721</v>
      </c>
      <c r="AB39436" s="48">
        <v>-1888</v>
      </c>
      <c r="AE39436" s="48">
        <v>-4685</v>
      </c>
      <c r="AI39436" s="48">
        <v>-148</v>
      </c>
      <c r="AJ39436" s="49">
        <v>-3095</v>
      </c>
      <c r="AK39436" s="49">
        <v>40</v>
      </c>
      <c r="AL39436" s="49">
        <v>-15</v>
      </c>
    </row>
    <row r="39437" spans="1:38">
      <c r="A39437" s="37" t="s">
        <v>47</v>
      </c>
      <c r="B39437" s="38">
        <v>43829.458333333336</v>
      </c>
      <c r="C39437" s="39">
        <v>43829</v>
      </c>
      <c r="D39437" s="38">
        <v>43829.125</v>
      </c>
      <c r="E39437" s="40" t="s">
        <v>239</v>
      </c>
      <c r="F39437" s="48">
        <v>24348</v>
      </c>
      <c r="G39437" s="48">
        <v>24277</v>
      </c>
      <c r="H39437" s="48">
        <v>14834</v>
      </c>
      <c r="I39437" s="48">
        <v>-6450</v>
      </c>
      <c r="J39437" s="48">
        <v>14850</v>
      </c>
      <c r="K39437" s="48">
        <v>655</v>
      </c>
      <c r="L39437" s="48">
        <v>10010</v>
      </c>
      <c r="M39437" s="48">
        <v>2274</v>
      </c>
      <c r="N39437" s="48">
        <v>90</v>
      </c>
      <c r="O39437" s="48">
        <v>247</v>
      </c>
      <c r="P39437" s="48">
        <v>4</v>
      </c>
      <c r="Q39437" s="48">
        <v>860</v>
      </c>
      <c r="R39437" s="48">
        <v>710</v>
      </c>
      <c r="T39437" s="48">
        <v>-6494</v>
      </c>
      <c r="AB39437" s="48">
        <v>-1518</v>
      </c>
      <c r="AE39437" s="48">
        <v>-4845</v>
      </c>
      <c r="AI39437" s="48">
        <v>-131</v>
      </c>
      <c r="AJ39437" s="49">
        <v>-2993</v>
      </c>
      <c r="AK39437" s="49">
        <v>44</v>
      </c>
      <c r="AL39437" s="49">
        <v>-16</v>
      </c>
    </row>
    <row r="39438" spans="1:38">
      <c r="A39438" s="37" t="s">
        <v>47</v>
      </c>
      <c r="B39438" s="38">
        <v>43829.5</v>
      </c>
      <c r="C39438" s="39">
        <v>43829</v>
      </c>
      <c r="D39438" s="38">
        <v>43829.166666666664</v>
      </c>
      <c r="E39438" s="40" t="s">
        <v>239</v>
      </c>
      <c r="F39438" s="48">
        <v>24428</v>
      </c>
      <c r="G39438" s="48">
        <v>24184</v>
      </c>
      <c r="H39438" s="48">
        <v>14069</v>
      </c>
      <c r="I39438" s="48">
        <v>-6383</v>
      </c>
      <c r="J39438" s="48">
        <v>14086</v>
      </c>
      <c r="K39438" s="48">
        <v>656</v>
      </c>
      <c r="L39438" s="48">
        <v>9256</v>
      </c>
      <c r="M39438" s="48">
        <v>2273</v>
      </c>
      <c r="N39438" s="48">
        <v>90</v>
      </c>
      <c r="O39438" s="48">
        <v>253</v>
      </c>
      <c r="P39438" s="48">
        <v>4</v>
      </c>
      <c r="Q39438" s="48">
        <v>847</v>
      </c>
      <c r="R39438" s="48">
        <v>707</v>
      </c>
      <c r="T39438" s="48">
        <v>-6430</v>
      </c>
      <c r="AB39438" s="48">
        <v>-1561</v>
      </c>
      <c r="AE39438" s="48">
        <v>-4738</v>
      </c>
      <c r="AI39438" s="48">
        <v>-131</v>
      </c>
      <c r="AJ39438" s="49">
        <v>-3732</v>
      </c>
      <c r="AK39438" s="49">
        <v>47</v>
      </c>
      <c r="AL39438" s="49">
        <v>-17</v>
      </c>
    </row>
    <row r="39439" spans="1:38">
      <c r="A39439" s="37" t="s">
        <v>47</v>
      </c>
      <c r="B39439" s="38">
        <v>43829.541666666664</v>
      </c>
      <c r="C39439" s="39">
        <v>43829</v>
      </c>
      <c r="D39439" s="38">
        <v>43829.208333333336</v>
      </c>
      <c r="E39439" s="40" t="s">
        <v>239</v>
      </c>
      <c r="F39439" s="48">
        <v>25262</v>
      </c>
      <c r="G39439" s="48">
        <v>24808</v>
      </c>
      <c r="H39439" s="48">
        <v>14631</v>
      </c>
      <c r="I39439" s="48">
        <v>-7215</v>
      </c>
      <c r="J39439" s="48">
        <v>14647</v>
      </c>
      <c r="K39439" s="48">
        <v>659</v>
      </c>
      <c r="L39439" s="48">
        <v>9861</v>
      </c>
      <c r="M39439" s="48">
        <v>2274</v>
      </c>
      <c r="N39439" s="48">
        <v>90</v>
      </c>
      <c r="O39439" s="48">
        <v>263</v>
      </c>
      <c r="P39439" s="48">
        <v>4</v>
      </c>
      <c r="Q39439" s="48">
        <v>789</v>
      </c>
      <c r="R39439" s="48">
        <v>707</v>
      </c>
      <c r="T39439" s="48">
        <v>-7247</v>
      </c>
      <c r="AB39439" s="48">
        <v>-2254</v>
      </c>
      <c r="AE39439" s="48">
        <v>-4798</v>
      </c>
      <c r="AI39439" s="48">
        <v>-195</v>
      </c>
      <c r="AJ39439" s="49">
        <v>-2962</v>
      </c>
      <c r="AK39439" s="49">
        <v>32</v>
      </c>
      <c r="AL39439" s="49">
        <v>-16</v>
      </c>
    </row>
    <row r="39440" spans="1:38">
      <c r="A39440" s="37" t="s">
        <v>47</v>
      </c>
      <c r="B39440" s="38">
        <v>43829.583333333336</v>
      </c>
      <c r="C39440" s="39">
        <v>43829</v>
      </c>
      <c r="D39440" s="38">
        <v>43829.25</v>
      </c>
      <c r="E39440" s="40" t="s">
        <v>239</v>
      </c>
      <c r="F39440" s="48">
        <v>27157</v>
      </c>
      <c r="G39440" s="48">
        <v>26364</v>
      </c>
      <c r="H39440" s="48">
        <v>15236</v>
      </c>
      <c r="I39440" s="48">
        <v>-7727</v>
      </c>
      <c r="J39440" s="48">
        <v>15252</v>
      </c>
      <c r="K39440" s="48">
        <v>682</v>
      </c>
      <c r="L39440" s="48">
        <v>10641</v>
      </c>
      <c r="M39440" s="48">
        <v>2276</v>
      </c>
      <c r="N39440" s="48">
        <v>90</v>
      </c>
      <c r="O39440" s="48">
        <v>276</v>
      </c>
      <c r="P39440" s="48">
        <v>5</v>
      </c>
      <c r="Q39440" s="48">
        <v>575</v>
      </c>
      <c r="R39440" s="48">
        <v>707</v>
      </c>
      <c r="T39440" s="48">
        <v>-7781</v>
      </c>
      <c r="AB39440" s="48">
        <v>-2443</v>
      </c>
      <c r="AE39440" s="48">
        <v>-5142</v>
      </c>
      <c r="AI39440" s="48">
        <v>-196</v>
      </c>
      <c r="AJ39440" s="49">
        <v>-3401</v>
      </c>
      <c r="AK39440" s="49">
        <v>54</v>
      </c>
      <c r="AL39440" s="49">
        <v>-16</v>
      </c>
    </row>
    <row r="39441" spans="1:38">
      <c r="A39441" s="37" t="s">
        <v>47</v>
      </c>
      <c r="B39441" s="38">
        <v>43829.625</v>
      </c>
      <c r="C39441" s="39">
        <v>43829</v>
      </c>
      <c r="D39441" s="38">
        <v>43829.291666666664</v>
      </c>
      <c r="E39441" s="40" t="s">
        <v>239</v>
      </c>
      <c r="F39441" s="48">
        <v>29726</v>
      </c>
      <c r="G39441" s="48">
        <v>28750</v>
      </c>
      <c r="H39441" s="48">
        <v>16621</v>
      </c>
      <c r="I39441" s="48">
        <v>-8581</v>
      </c>
      <c r="J39441" s="48">
        <v>16621</v>
      </c>
      <c r="K39441" s="48">
        <v>999</v>
      </c>
      <c r="L39441" s="48">
        <v>11660</v>
      </c>
      <c r="M39441" s="48">
        <v>2273</v>
      </c>
      <c r="N39441" s="48">
        <v>90</v>
      </c>
      <c r="O39441" s="48">
        <v>413</v>
      </c>
      <c r="P39441" s="48">
        <v>21</v>
      </c>
      <c r="Q39441" s="48">
        <v>457</v>
      </c>
      <c r="R39441" s="48">
        <v>708</v>
      </c>
      <c r="T39441" s="48">
        <v>-8620</v>
      </c>
      <c r="AB39441" s="48">
        <v>-3408</v>
      </c>
      <c r="AE39441" s="48">
        <v>-5126</v>
      </c>
      <c r="AI39441" s="48">
        <v>-86</v>
      </c>
      <c r="AJ39441" s="49">
        <v>-3548</v>
      </c>
      <c r="AK39441" s="49">
        <v>39</v>
      </c>
      <c r="AL39441" s="49">
        <v>0</v>
      </c>
    </row>
    <row r="39442" spans="1:38">
      <c r="A39442" s="37" t="s">
        <v>47</v>
      </c>
      <c r="B39442" s="38">
        <v>43829.666666666664</v>
      </c>
      <c r="C39442" s="39">
        <v>43829</v>
      </c>
      <c r="D39442" s="38">
        <v>43829.333333333336</v>
      </c>
      <c r="E39442" s="40" t="s">
        <v>239</v>
      </c>
      <c r="F39442" s="48">
        <v>31155</v>
      </c>
      <c r="G39442" s="48">
        <v>30262</v>
      </c>
      <c r="H39442" s="48">
        <v>18167</v>
      </c>
      <c r="I39442" s="48">
        <v>-8929</v>
      </c>
      <c r="J39442" s="48">
        <v>18166</v>
      </c>
      <c r="K39442" s="48">
        <v>1129</v>
      </c>
      <c r="L39442" s="48">
        <v>12115</v>
      </c>
      <c r="M39442" s="48">
        <v>2274</v>
      </c>
      <c r="N39442" s="48">
        <v>85</v>
      </c>
      <c r="O39442" s="48">
        <v>444</v>
      </c>
      <c r="P39442" s="48">
        <v>946</v>
      </c>
      <c r="Q39442" s="48">
        <v>469</v>
      </c>
      <c r="R39442" s="48">
        <v>704</v>
      </c>
      <c r="T39442" s="48">
        <v>-8943</v>
      </c>
      <c r="AB39442" s="48">
        <v>-3415</v>
      </c>
      <c r="AE39442" s="48">
        <v>-5462</v>
      </c>
      <c r="AI39442" s="48">
        <v>-66</v>
      </c>
      <c r="AJ39442" s="49">
        <v>-3166</v>
      </c>
      <c r="AK39442" s="49">
        <v>14</v>
      </c>
      <c r="AL39442" s="49">
        <v>1</v>
      </c>
    </row>
    <row r="39443" spans="1:38">
      <c r="A39443" s="37" t="s">
        <v>47</v>
      </c>
      <c r="B39443" s="38">
        <v>43829.708333333336</v>
      </c>
      <c r="C39443" s="39">
        <v>43829</v>
      </c>
      <c r="D39443" s="38">
        <v>43829.375</v>
      </c>
      <c r="E39443" s="40" t="s">
        <v>239</v>
      </c>
      <c r="F39443" s="48">
        <v>31129</v>
      </c>
      <c r="G39443" s="48">
        <v>30790</v>
      </c>
      <c r="H39443" s="48">
        <v>18927</v>
      </c>
      <c r="I39443" s="48">
        <v>-8792</v>
      </c>
      <c r="J39443" s="48">
        <v>18927</v>
      </c>
      <c r="K39443" s="48">
        <v>886</v>
      </c>
      <c r="L39443" s="48">
        <v>11975</v>
      </c>
      <c r="M39443" s="48">
        <v>2275</v>
      </c>
      <c r="N39443" s="48">
        <v>83</v>
      </c>
      <c r="O39443" s="48">
        <v>343</v>
      </c>
      <c r="P39443" s="48">
        <v>2198</v>
      </c>
      <c r="Q39443" s="48">
        <v>468</v>
      </c>
      <c r="R39443" s="48">
        <v>699</v>
      </c>
      <c r="T39443" s="48">
        <v>-8651</v>
      </c>
      <c r="AB39443" s="48">
        <v>-3332</v>
      </c>
      <c r="AE39443" s="48">
        <v>-5338</v>
      </c>
      <c r="AI39443" s="48">
        <v>19</v>
      </c>
      <c r="AJ39443" s="49">
        <v>-3071</v>
      </c>
      <c r="AK39443" s="49">
        <v>-141</v>
      </c>
      <c r="AL39443" s="49">
        <v>0</v>
      </c>
    </row>
    <row r="39444" spans="1:38">
      <c r="A39444" s="37" t="s">
        <v>47</v>
      </c>
      <c r="B39444" s="38">
        <v>43829.75</v>
      </c>
      <c r="C39444" s="39">
        <v>43829</v>
      </c>
      <c r="D39444" s="38">
        <v>43829.416666666664</v>
      </c>
      <c r="E39444" s="40" t="s">
        <v>239</v>
      </c>
      <c r="F39444" s="48">
        <v>30524</v>
      </c>
      <c r="G39444" s="48">
        <v>30442</v>
      </c>
      <c r="H39444" s="48">
        <v>19811</v>
      </c>
      <c r="I39444" s="48">
        <v>-7789</v>
      </c>
      <c r="J39444" s="48">
        <v>19811</v>
      </c>
      <c r="K39444" s="48">
        <v>804</v>
      </c>
      <c r="L39444" s="48">
        <v>11289</v>
      </c>
      <c r="M39444" s="48">
        <v>2275</v>
      </c>
      <c r="N39444" s="48">
        <v>46</v>
      </c>
      <c r="O39444" s="48">
        <v>373</v>
      </c>
      <c r="P39444" s="48">
        <v>3852</v>
      </c>
      <c r="Q39444" s="48">
        <v>476</v>
      </c>
      <c r="R39444" s="48">
        <v>696</v>
      </c>
      <c r="T39444" s="48">
        <v>-7570</v>
      </c>
      <c r="AB39444" s="48">
        <v>-2622</v>
      </c>
      <c r="AE39444" s="48">
        <v>-4985</v>
      </c>
      <c r="AI39444" s="48">
        <v>37</v>
      </c>
      <c r="AJ39444" s="49">
        <v>-2842</v>
      </c>
      <c r="AK39444" s="49">
        <v>-219</v>
      </c>
      <c r="AL39444" s="49">
        <v>0</v>
      </c>
    </row>
    <row r="39445" spans="1:38">
      <c r="A39445" s="37" t="s">
        <v>47</v>
      </c>
      <c r="B39445" s="38">
        <v>43829.791666666664</v>
      </c>
      <c r="C39445" s="39">
        <v>43829</v>
      </c>
      <c r="D39445" s="38">
        <v>43829.458333333336</v>
      </c>
      <c r="E39445" s="40" t="s">
        <v>239</v>
      </c>
      <c r="F39445" s="48">
        <v>29728</v>
      </c>
      <c r="G39445" s="48">
        <v>29792</v>
      </c>
      <c r="H39445" s="48">
        <v>20576</v>
      </c>
      <c r="I39445" s="48">
        <v>-6695</v>
      </c>
      <c r="J39445" s="48">
        <v>20578</v>
      </c>
      <c r="K39445" s="48">
        <v>661</v>
      </c>
      <c r="L39445" s="48">
        <v>10120</v>
      </c>
      <c r="M39445" s="48">
        <v>2275</v>
      </c>
      <c r="N39445" s="48">
        <v>48</v>
      </c>
      <c r="O39445" s="48">
        <v>401</v>
      </c>
      <c r="P39445" s="48">
        <v>5826</v>
      </c>
      <c r="Q39445" s="48">
        <v>559</v>
      </c>
      <c r="R39445" s="48">
        <v>688</v>
      </c>
      <c r="T39445" s="48">
        <v>-6485</v>
      </c>
      <c r="AB39445" s="48">
        <v>-2056</v>
      </c>
      <c r="AE39445" s="48">
        <v>-4469</v>
      </c>
      <c r="AI39445" s="48">
        <v>40</v>
      </c>
      <c r="AJ39445" s="49">
        <v>-2521</v>
      </c>
      <c r="AK39445" s="49">
        <v>-210</v>
      </c>
      <c r="AL39445" s="49">
        <v>-2</v>
      </c>
    </row>
    <row r="39446" spans="1:38">
      <c r="A39446" s="37" t="s">
        <v>47</v>
      </c>
      <c r="B39446" s="38">
        <v>43829.833333333336</v>
      </c>
      <c r="C39446" s="39">
        <v>43829</v>
      </c>
      <c r="D39446" s="38">
        <v>43829.5</v>
      </c>
      <c r="E39446" s="40" t="s">
        <v>239</v>
      </c>
      <c r="F39446" s="48">
        <v>28998</v>
      </c>
      <c r="G39446" s="48">
        <v>29114</v>
      </c>
      <c r="H39446" s="48">
        <v>20942</v>
      </c>
      <c r="I39446" s="48">
        <v>-5769</v>
      </c>
      <c r="J39446" s="48">
        <v>20942</v>
      </c>
      <c r="K39446" s="48">
        <v>663</v>
      </c>
      <c r="L39446" s="48">
        <v>9684</v>
      </c>
      <c r="M39446" s="48">
        <v>2276</v>
      </c>
      <c r="N39446" s="48">
        <v>80</v>
      </c>
      <c r="O39446" s="48">
        <v>358</v>
      </c>
      <c r="P39446" s="48">
        <v>6672</v>
      </c>
      <c r="Q39446" s="48">
        <v>531</v>
      </c>
      <c r="R39446" s="48">
        <v>678</v>
      </c>
      <c r="T39446" s="48">
        <v>-5544</v>
      </c>
      <c r="AB39446" s="48">
        <v>-1214</v>
      </c>
      <c r="AE39446" s="48">
        <v>-4370</v>
      </c>
      <c r="AI39446" s="48">
        <v>40</v>
      </c>
      <c r="AJ39446" s="49">
        <v>-2403</v>
      </c>
      <c r="AK39446" s="49">
        <v>-225</v>
      </c>
      <c r="AL39446" s="49">
        <v>0</v>
      </c>
    </row>
    <row r="39447" spans="1:38">
      <c r="A39447" s="37" t="s">
        <v>47</v>
      </c>
      <c r="B39447" s="38">
        <v>43829.875</v>
      </c>
      <c r="C39447" s="39">
        <v>43829</v>
      </c>
      <c r="D39447" s="38">
        <v>43829.541666666664</v>
      </c>
      <c r="E39447" s="40" t="s">
        <v>239</v>
      </c>
      <c r="F39447" s="48">
        <v>28486</v>
      </c>
      <c r="G39447" s="48">
        <v>28701</v>
      </c>
      <c r="H39447" s="48">
        <v>20412</v>
      </c>
      <c r="I39447" s="48">
        <v>-5224</v>
      </c>
      <c r="J39447" s="48">
        <v>20413</v>
      </c>
      <c r="K39447" s="48">
        <v>662</v>
      </c>
      <c r="L39447" s="48">
        <v>9730</v>
      </c>
      <c r="M39447" s="48">
        <v>2274</v>
      </c>
      <c r="N39447" s="48">
        <v>91</v>
      </c>
      <c r="O39447" s="48">
        <v>326</v>
      </c>
      <c r="P39447" s="48">
        <v>6167</v>
      </c>
      <c r="Q39447" s="48">
        <v>467</v>
      </c>
      <c r="R39447" s="48">
        <v>696</v>
      </c>
      <c r="T39447" s="48">
        <v>-4995</v>
      </c>
      <c r="AB39447" s="48">
        <v>-832</v>
      </c>
      <c r="AE39447" s="48">
        <v>-4211</v>
      </c>
      <c r="AI39447" s="48">
        <v>48</v>
      </c>
      <c r="AJ39447" s="49">
        <v>-3065</v>
      </c>
      <c r="AK39447" s="49">
        <v>-229</v>
      </c>
      <c r="AL39447" s="49">
        <v>-1</v>
      </c>
    </row>
    <row r="39448" spans="1:38">
      <c r="A39448" s="37" t="s">
        <v>47</v>
      </c>
      <c r="B39448" s="38">
        <v>43829.916666666664</v>
      </c>
      <c r="C39448" s="39">
        <v>43829</v>
      </c>
      <c r="D39448" s="38">
        <v>43829.583333333336</v>
      </c>
      <c r="E39448" s="40" t="s">
        <v>239</v>
      </c>
      <c r="F39448" s="48">
        <v>28467</v>
      </c>
      <c r="G39448" s="48">
        <v>28447</v>
      </c>
      <c r="H39448" s="48">
        <v>20111</v>
      </c>
      <c r="I39448" s="48">
        <v>-5663</v>
      </c>
      <c r="J39448" s="48">
        <v>20109</v>
      </c>
      <c r="K39448" s="48">
        <v>658</v>
      </c>
      <c r="L39448" s="48">
        <v>9958</v>
      </c>
      <c r="M39448" s="48">
        <v>2276</v>
      </c>
      <c r="N39448" s="48">
        <v>91</v>
      </c>
      <c r="O39448" s="48">
        <v>328</v>
      </c>
      <c r="P39448" s="48">
        <v>5652</v>
      </c>
      <c r="Q39448" s="48">
        <v>449</v>
      </c>
      <c r="R39448" s="48">
        <v>697</v>
      </c>
      <c r="T39448" s="48">
        <v>-5475</v>
      </c>
      <c r="AB39448" s="48">
        <v>-1117</v>
      </c>
      <c r="AE39448" s="48">
        <v>-4390</v>
      </c>
      <c r="AI39448" s="48">
        <v>32</v>
      </c>
      <c r="AJ39448" s="49">
        <v>-2673</v>
      </c>
      <c r="AK39448" s="49">
        <v>-188</v>
      </c>
      <c r="AL39448" s="49">
        <v>2</v>
      </c>
    </row>
    <row r="39449" spans="1:38">
      <c r="A39449" s="37" t="s">
        <v>47</v>
      </c>
      <c r="B39449" s="38">
        <v>43829.958333333336</v>
      </c>
      <c r="C39449" s="39">
        <v>43829</v>
      </c>
      <c r="D39449" s="38">
        <v>43829.625</v>
      </c>
      <c r="E39449" s="40" t="s">
        <v>239</v>
      </c>
      <c r="F39449" s="48">
        <v>28764</v>
      </c>
      <c r="G39449" s="48">
        <v>28644</v>
      </c>
      <c r="H39449" s="48">
        <v>19297</v>
      </c>
      <c r="I39449" s="48">
        <v>-5918</v>
      </c>
      <c r="J39449" s="48">
        <v>19298</v>
      </c>
      <c r="K39449" s="48">
        <v>671</v>
      </c>
      <c r="L39449" s="48">
        <v>9912</v>
      </c>
      <c r="M39449" s="48">
        <v>2275</v>
      </c>
      <c r="N39449" s="48">
        <v>91</v>
      </c>
      <c r="O39449" s="48">
        <v>339</v>
      </c>
      <c r="P39449" s="48">
        <v>4782</v>
      </c>
      <c r="Q39449" s="48">
        <v>531</v>
      </c>
      <c r="R39449" s="48">
        <v>697</v>
      </c>
      <c r="T39449" s="48">
        <v>-5718</v>
      </c>
      <c r="AB39449" s="48">
        <v>-1482</v>
      </c>
      <c r="AE39449" s="48">
        <v>-4263</v>
      </c>
      <c r="AI39449" s="48">
        <v>27</v>
      </c>
      <c r="AJ39449" s="49">
        <v>-3429</v>
      </c>
      <c r="AK39449" s="49">
        <v>-200</v>
      </c>
      <c r="AL39449" s="49">
        <v>-1</v>
      </c>
    </row>
    <row r="39450" spans="1:38">
      <c r="A39450" s="37" t="s">
        <v>47</v>
      </c>
      <c r="B39450" s="38">
        <v>43830</v>
      </c>
      <c r="C39450" s="39">
        <v>43829</v>
      </c>
      <c r="D39450" s="38">
        <v>43829.666666666664</v>
      </c>
      <c r="E39450" s="40" t="s">
        <v>239</v>
      </c>
      <c r="F39450" s="48">
        <v>29582</v>
      </c>
      <c r="G39450" s="48">
        <v>29624</v>
      </c>
      <c r="H39450" s="48">
        <v>18254</v>
      </c>
      <c r="I39450" s="48">
        <v>-7466</v>
      </c>
      <c r="J39450" s="48">
        <v>18256</v>
      </c>
      <c r="K39450" s="48">
        <v>938</v>
      </c>
      <c r="L39450" s="48">
        <v>11850</v>
      </c>
      <c r="M39450" s="48">
        <v>2275</v>
      </c>
      <c r="N39450" s="48">
        <v>92</v>
      </c>
      <c r="O39450" s="48">
        <v>347</v>
      </c>
      <c r="P39450" s="48">
        <v>1526</v>
      </c>
      <c r="Q39450" s="48">
        <v>532</v>
      </c>
      <c r="R39450" s="48">
        <v>696</v>
      </c>
      <c r="T39450" s="48">
        <v>-7347</v>
      </c>
      <c r="AB39450" s="48">
        <v>-2833</v>
      </c>
      <c r="AE39450" s="48">
        <v>-4519</v>
      </c>
      <c r="AI39450" s="48">
        <v>5</v>
      </c>
      <c r="AJ39450" s="49">
        <v>-3904</v>
      </c>
      <c r="AK39450" s="49">
        <v>-119</v>
      </c>
      <c r="AL39450" s="49">
        <v>-2</v>
      </c>
    </row>
    <row r="39451" spans="1:38">
      <c r="A39451" s="37" t="s">
        <v>47</v>
      </c>
      <c r="B39451" s="38">
        <v>43830.041666666664</v>
      </c>
      <c r="C39451" s="39">
        <v>43829</v>
      </c>
      <c r="D39451" s="38">
        <v>43829.708333333336</v>
      </c>
      <c r="E39451" s="40" t="s">
        <v>239</v>
      </c>
      <c r="F39451" s="48">
        <v>31564</v>
      </c>
      <c r="G39451" s="48">
        <v>31564</v>
      </c>
      <c r="H39451" s="48">
        <v>18807</v>
      </c>
      <c r="I39451" s="48">
        <v>-9066</v>
      </c>
      <c r="J39451" s="48">
        <v>19973</v>
      </c>
      <c r="K39451" s="48">
        <v>1277</v>
      </c>
      <c r="L39451" s="48">
        <v>13419</v>
      </c>
      <c r="M39451" s="48">
        <v>2273</v>
      </c>
      <c r="N39451" s="48">
        <v>90</v>
      </c>
      <c r="O39451" s="48">
        <v>401</v>
      </c>
      <c r="P39451" s="48">
        <v>1177</v>
      </c>
      <c r="Q39451" s="48">
        <v>609</v>
      </c>
      <c r="R39451" s="48">
        <v>727</v>
      </c>
      <c r="T39451" s="48">
        <v>-8892</v>
      </c>
      <c r="AB39451" s="48">
        <v>-3937</v>
      </c>
      <c r="AE39451" s="48">
        <v>-4927</v>
      </c>
      <c r="AI39451" s="48">
        <v>-28</v>
      </c>
      <c r="AJ39451" s="49">
        <v>-3691</v>
      </c>
      <c r="AK39451" s="49">
        <v>-174</v>
      </c>
      <c r="AL39451" s="49">
        <v>-1166</v>
      </c>
    </row>
    <row r="39452" spans="1:38">
      <c r="A39452" s="37" t="s">
        <v>47</v>
      </c>
      <c r="B39452" s="38">
        <v>43830.083333333336</v>
      </c>
      <c r="C39452" s="39">
        <v>43829</v>
      </c>
      <c r="D39452" s="38">
        <v>43829.75</v>
      </c>
      <c r="E39452" s="40" t="s">
        <v>239</v>
      </c>
      <c r="F39452" s="48">
        <v>34990</v>
      </c>
      <c r="G39452" s="48">
        <v>34638</v>
      </c>
      <c r="H39452" s="48">
        <v>19963</v>
      </c>
      <c r="I39452" s="48">
        <v>-9986</v>
      </c>
      <c r="J39452" s="48">
        <v>19994</v>
      </c>
      <c r="K39452" s="48">
        <v>1649</v>
      </c>
      <c r="L39452" s="48">
        <v>13702</v>
      </c>
      <c r="M39452" s="48">
        <v>2273</v>
      </c>
      <c r="N39452" s="48">
        <v>91</v>
      </c>
      <c r="O39452" s="48">
        <v>874</v>
      </c>
      <c r="P39452" s="48">
        <v>7</v>
      </c>
      <c r="Q39452" s="48">
        <v>660</v>
      </c>
      <c r="R39452" s="48">
        <v>738</v>
      </c>
      <c r="T39452" s="48">
        <v>-9697</v>
      </c>
      <c r="AB39452" s="48">
        <v>-4219</v>
      </c>
      <c r="AE39452" s="48">
        <v>-5456</v>
      </c>
      <c r="AI39452" s="48">
        <v>-22</v>
      </c>
      <c r="AJ39452" s="49">
        <v>-4689</v>
      </c>
      <c r="AK39452" s="49">
        <v>-289</v>
      </c>
      <c r="AL39452" s="49">
        <v>-31</v>
      </c>
    </row>
    <row r="39453" spans="1:38">
      <c r="A39453" s="37" t="s">
        <v>47</v>
      </c>
      <c r="B39453" s="38">
        <v>43830.125</v>
      </c>
      <c r="C39453" s="39">
        <v>43829</v>
      </c>
      <c r="D39453" s="38">
        <v>43829.791666666664</v>
      </c>
      <c r="E39453" s="40" t="s">
        <v>239</v>
      </c>
      <c r="F39453" s="48">
        <v>35583</v>
      </c>
      <c r="G39453" s="48">
        <v>34943</v>
      </c>
      <c r="H39453" s="48">
        <v>19510</v>
      </c>
      <c r="I39453" s="48">
        <v>-10159</v>
      </c>
      <c r="J39453" s="48">
        <v>19546</v>
      </c>
      <c r="K39453" s="48">
        <v>1469</v>
      </c>
      <c r="L39453" s="48">
        <v>13550</v>
      </c>
      <c r="M39453" s="48">
        <v>2273</v>
      </c>
      <c r="N39453" s="48">
        <v>90</v>
      </c>
      <c r="O39453" s="48">
        <v>865</v>
      </c>
      <c r="P39453" s="48">
        <v>7</v>
      </c>
      <c r="Q39453" s="48">
        <v>556</v>
      </c>
      <c r="R39453" s="48">
        <v>736</v>
      </c>
      <c r="T39453" s="48">
        <v>-9863</v>
      </c>
      <c r="AB39453" s="48">
        <v>-4651</v>
      </c>
      <c r="AE39453" s="48">
        <v>-5304</v>
      </c>
      <c r="AI39453" s="48">
        <v>92</v>
      </c>
      <c r="AJ39453" s="49">
        <v>-5274</v>
      </c>
      <c r="AK39453" s="49">
        <v>-296</v>
      </c>
      <c r="AL39453" s="49">
        <v>-36</v>
      </c>
    </row>
    <row r="39454" spans="1:38">
      <c r="A39454" s="37" t="s">
        <v>47</v>
      </c>
      <c r="B39454" s="38">
        <v>43830.166666666664</v>
      </c>
      <c r="C39454" s="39">
        <v>43829</v>
      </c>
      <c r="D39454" s="38">
        <v>43829.833333333336</v>
      </c>
      <c r="E39454" s="40" t="s">
        <v>239</v>
      </c>
      <c r="F39454" s="48">
        <v>35029</v>
      </c>
      <c r="G39454" s="48">
        <v>34447</v>
      </c>
      <c r="H39454" s="48">
        <v>19212</v>
      </c>
      <c r="I39454" s="48">
        <v>-10197</v>
      </c>
      <c r="J39454" s="48">
        <v>19242</v>
      </c>
      <c r="K39454" s="48">
        <v>1475</v>
      </c>
      <c r="L39454" s="48">
        <v>13280</v>
      </c>
      <c r="M39454" s="48">
        <v>2272</v>
      </c>
      <c r="N39454" s="48">
        <v>46</v>
      </c>
      <c r="O39454" s="48">
        <v>816</v>
      </c>
      <c r="P39454" s="48">
        <v>7</v>
      </c>
      <c r="Q39454" s="48">
        <v>615</v>
      </c>
      <c r="R39454" s="48">
        <v>731</v>
      </c>
      <c r="T39454" s="48">
        <v>-9912</v>
      </c>
      <c r="AB39454" s="48">
        <v>-4683</v>
      </c>
      <c r="AE39454" s="48">
        <v>-5321</v>
      </c>
      <c r="AI39454" s="48">
        <v>92</v>
      </c>
      <c r="AJ39454" s="49">
        <v>-5038</v>
      </c>
      <c r="AK39454" s="49">
        <v>-285</v>
      </c>
      <c r="AL39454" s="49">
        <v>-30</v>
      </c>
    </row>
    <row r="39455" spans="1:38">
      <c r="A39455" s="37" t="s">
        <v>47</v>
      </c>
      <c r="B39455" s="38">
        <v>43830.208333333336</v>
      </c>
      <c r="C39455" s="39">
        <v>43829</v>
      </c>
      <c r="D39455" s="38">
        <v>43829.875</v>
      </c>
      <c r="E39455" s="40" t="s">
        <v>239</v>
      </c>
      <c r="F39455" s="48">
        <v>34129</v>
      </c>
      <c r="G39455" s="48">
        <v>33678</v>
      </c>
      <c r="H39455" s="48">
        <v>18904</v>
      </c>
      <c r="I39455" s="48">
        <v>-9828</v>
      </c>
      <c r="J39455" s="48">
        <v>18936</v>
      </c>
      <c r="K39455" s="48">
        <v>1493</v>
      </c>
      <c r="L39455" s="48">
        <v>12864</v>
      </c>
      <c r="M39455" s="48">
        <v>2272</v>
      </c>
      <c r="N39455" s="48">
        <v>91</v>
      </c>
      <c r="O39455" s="48">
        <v>723</v>
      </c>
      <c r="P39455" s="48">
        <v>7</v>
      </c>
      <c r="Q39455" s="48">
        <v>753</v>
      </c>
      <c r="R39455" s="48">
        <v>733</v>
      </c>
      <c r="T39455" s="48">
        <v>-9596</v>
      </c>
      <c r="AB39455" s="48">
        <v>-4211</v>
      </c>
      <c r="AE39455" s="48">
        <v>-5415</v>
      </c>
      <c r="AI39455" s="48">
        <v>30</v>
      </c>
      <c r="AJ39455" s="49">
        <v>-4946</v>
      </c>
      <c r="AK39455" s="49">
        <v>-232</v>
      </c>
      <c r="AL39455" s="49">
        <v>-32</v>
      </c>
    </row>
    <row r="39456" spans="1:38">
      <c r="A39456" s="37" t="s">
        <v>47</v>
      </c>
      <c r="B39456" s="38">
        <v>43830.25</v>
      </c>
      <c r="C39456" s="39">
        <v>43829</v>
      </c>
      <c r="D39456" s="38">
        <v>43829.916666666664</v>
      </c>
      <c r="E39456" s="40" t="s">
        <v>239</v>
      </c>
      <c r="F39456" s="48">
        <v>32674</v>
      </c>
      <c r="G39456" s="48">
        <v>32365</v>
      </c>
      <c r="H39456" s="48">
        <v>18353</v>
      </c>
      <c r="I39456" s="48">
        <v>-9781</v>
      </c>
      <c r="J39456" s="48">
        <v>18385</v>
      </c>
      <c r="K39456" s="48">
        <v>1387</v>
      </c>
      <c r="L39456" s="48">
        <v>12494</v>
      </c>
      <c r="M39456" s="48">
        <v>2273</v>
      </c>
      <c r="N39456" s="48">
        <v>91</v>
      </c>
      <c r="O39456" s="48">
        <v>497</v>
      </c>
      <c r="P39456" s="48">
        <v>7</v>
      </c>
      <c r="Q39456" s="48">
        <v>930</v>
      </c>
      <c r="R39456" s="48">
        <v>706</v>
      </c>
      <c r="T39456" s="48">
        <v>-9665</v>
      </c>
      <c r="AB39456" s="48">
        <v>-4099</v>
      </c>
      <c r="AE39456" s="48">
        <v>-5502</v>
      </c>
      <c r="AI39456" s="48">
        <v>-64</v>
      </c>
      <c r="AJ39456" s="49">
        <v>-4231</v>
      </c>
      <c r="AK39456" s="49">
        <v>-116</v>
      </c>
      <c r="AL39456" s="49">
        <v>-32</v>
      </c>
    </row>
    <row r="39457" spans="1:38">
      <c r="A39457" s="37" t="s">
        <v>47</v>
      </c>
      <c r="B39457" s="38">
        <v>43830.291666666664</v>
      </c>
      <c r="C39457" s="39">
        <v>43829</v>
      </c>
      <c r="D39457" s="38">
        <v>43829.958333333336</v>
      </c>
      <c r="E39457" s="40" t="s">
        <v>239</v>
      </c>
      <c r="F39457" s="48">
        <v>30407</v>
      </c>
      <c r="G39457" s="48">
        <v>30265</v>
      </c>
      <c r="H39457" s="48">
        <v>17603</v>
      </c>
      <c r="I39457" s="48">
        <v>-8465</v>
      </c>
      <c r="J39457" s="48">
        <v>17633</v>
      </c>
      <c r="K39457" s="48">
        <v>1042</v>
      </c>
      <c r="L39457" s="48">
        <v>12230</v>
      </c>
      <c r="M39457" s="48">
        <v>2272</v>
      </c>
      <c r="N39457" s="48">
        <v>90</v>
      </c>
      <c r="O39457" s="48">
        <v>301</v>
      </c>
      <c r="P39457" s="48">
        <v>7</v>
      </c>
      <c r="Q39457" s="48">
        <v>990</v>
      </c>
      <c r="R39457" s="48">
        <v>701</v>
      </c>
      <c r="T39457" s="48">
        <v>-8360</v>
      </c>
      <c r="AB39457" s="48">
        <v>-2918</v>
      </c>
      <c r="AE39457" s="48">
        <v>-5307</v>
      </c>
      <c r="AI39457" s="48">
        <v>-135</v>
      </c>
      <c r="AJ39457" s="49">
        <v>-4197</v>
      </c>
      <c r="AK39457" s="49">
        <v>-105</v>
      </c>
      <c r="AL39457" s="49">
        <v>-30</v>
      </c>
    </row>
    <row r="39458" spans="1:38">
      <c r="A39458" s="37" t="s">
        <v>47</v>
      </c>
      <c r="B39458" s="38">
        <v>43830.333333333336</v>
      </c>
      <c r="C39458" s="39">
        <v>43829</v>
      </c>
      <c r="D39458" s="38">
        <v>43830</v>
      </c>
      <c r="E39458" s="40" t="s">
        <v>239</v>
      </c>
      <c r="F39458" s="48">
        <v>28234</v>
      </c>
      <c r="G39458" s="48">
        <v>28051</v>
      </c>
      <c r="H39458" s="48">
        <v>16485</v>
      </c>
      <c r="I39458" s="48">
        <v>-7821</v>
      </c>
      <c r="J39458" s="48">
        <v>16518</v>
      </c>
      <c r="K39458" s="48">
        <v>932</v>
      </c>
      <c r="L39458" s="48">
        <v>11058</v>
      </c>
      <c r="M39458" s="48">
        <v>2272</v>
      </c>
      <c r="N39458" s="48">
        <v>90</v>
      </c>
      <c r="O39458" s="48">
        <v>264</v>
      </c>
      <c r="P39458" s="48">
        <v>7</v>
      </c>
      <c r="Q39458" s="48">
        <v>1200</v>
      </c>
      <c r="R39458" s="48">
        <v>695</v>
      </c>
      <c r="T39458" s="48">
        <v>-7741</v>
      </c>
      <c r="AB39458" s="48">
        <v>-2670</v>
      </c>
      <c r="AE39458" s="48">
        <v>-4935</v>
      </c>
      <c r="AI39458" s="48">
        <v>-136</v>
      </c>
      <c r="AJ39458" s="49">
        <v>-3745</v>
      </c>
      <c r="AK39458" s="49">
        <v>-80</v>
      </c>
      <c r="AL39458" s="49">
        <v>-33</v>
      </c>
    </row>
    <row r="39459" spans="1:38">
      <c r="A39459" s="37" t="s">
        <v>47</v>
      </c>
      <c r="B39459" s="38">
        <v>43830.375</v>
      </c>
      <c r="C39459" s="39">
        <v>43830</v>
      </c>
      <c r="D39459" s="38">
        <v>43830.041666666664</v>
      </c>
      <c r="E39459" s="40" t="s">
        <v>239</v>
      </c>
      <c r="F39459" s="48">
        <v>25777</v>
      </c>
      <c r="G39459" s="48">
        <v>26600</v>
      </c>
      <c r="H39459" s="48">
        <v>15516</v>
      </c>
      <c r="I39459" s="48">
        <v>-7710</v>
      </c>
      <c r="J39459" s="48">
        <v>15548</v>
      </c>
      <c r="K39459" s="48">
        <v>687</v>
      </c>
      <c r="L39459" s="48">
        <v>10078</v>
      </c>
      <c r="M39459" s="48">
        <v>2272</v>
      </c>
      <c r="N39459" s="48">
        <v>90</v>
      </c>
      <c r="O39459" s="48">
        <v>375</v>
      </c>
      <c r="P39459" s="48">
        <v>4</v>
      </c>
      <c r="Q39459" s="48">
        <v>1348</v>
      </c>
      <c r="R39459" s="48">
        <v>694</v>
      </c>
      <c r="T39459" s="48">
        <v>-7528</v>
      </c>
      <c r="AB39459" s="48">
        <v>-2513</v>
      </c>
      <c r="AE39459" s="48">
        <v>-4942</v>
      </c>
      <c r="AI39459" s="48">
        <v>-73</v>
      </c>
      <c r="AJ39459" s="49">
        <v>-3374</v>
      </c>
      <c r="AK39459" s="49">
        <v>-182</v>
      </c>
      <c r="AL39459" s="49">
        <v>-32</v>
      </c>
    </row>
    <row r="39460" spans="1:38">
      <c r="A39460" s="37" t="s">
        <v>47</v>
      </c>
      <c r="B39460" s="38">
        <v>43830.416666666664</v>
      </c>
      <c r="C39460" s="39">
        <v>43830</v>
      </c>
      <c r="D39460" s="38">
        <v>43830.083333333336</v>
      </c>
      <c r="E39460" s="40" t="s">
        <v>239</v>
      </c>
      <c r="F39460" s="48">
        <v>24805</v>
      </c>
      <c r="G39460" s="48">
        <v>25525</v>
      </c>
      <c r="H39460" s="48">
        <v>14961</v>
      </c>
      <c r="I39460" s="48">
        <v>-7739</v>
      </c>
      <c r="J39460" s="48">
        <v>14994</v>
      </c>
      <c r="K39460" s="48">
        <v>658</v>
      </c>
      <c r="L39460" s="48">
        <v>9814</v>
      </c>
      <c r="M39460" s="48">
        <v>2273</v>
      </c>
      <c r="N39460" s="48">
        <v>90</v>
      </c>
      <c r="O39460" s="48">
        <v>388</v>
      </c>
      <c r="P39460" s="48">
        <v>3</v>
      </c>
      <c r="Q39460" s="48">
        <v>1067</v>
      </c>
      <c r="R39460" s="48">
        <v>701</v>
      </c>
      <c r="T39460" s="48">
        <v>-7570</v>
      </c>
      <c r="AB39460" s="48">
        <v>-2487</v>
      </c>
      <c r="AE39460" s="48">
        <v>-4969</v>
      </c>
      <c r="AI39460" s="48">
        <v>-114</v>
      </c>
      <c r="AJ39460" s="49">
        <v>-2825</v>
      </c>
      <c r="AK39460" s="49">
        <v>-169</v>
      </c>
      <c r="AL39460" s="49">
        <v>-33</v>
      </c>
    </row>
    <row r="39461" spans="1:38">
      <c r="A39461" s="37" t="s">
        <v>47</v>
      </c>
      <c r="B39461" s="38">
        <v>43830.458333333336</v>
      </c>
      <c r="C39461" s="39">
        <v>43830</v>
      </c>
      <c r="D39461" s="38">
        <v>43830.125</v>
      </c>
      <c r="E39461" s="40" t="s">
        <v>239</v>
      </c>
      <c r="F39461" s="48">
        <v>24240</v>
      </c>
      <c r="G39461" s="48">
        <v>24892</v>
      </c>
      <c r="H39461" s="48">
        <v>14628</v>
      </c>
      <c r="I39461" s="48">
        <v>-7557</v>
      </c>
      <c r="J39461" s="48">
        <v>14661</v>
      </c>
      <c r="K39461" s="48">
        <v>658</v>
      </c>
      <c r="L39461" s="48">
        <v>9516</v>
      </c>
      <c r="M39461" s="48">
        <v>2272</v>
      </c>
      <c r="N39461" s="48">
        <v>91</v>
      </c>
      <c r="O39461" s="48">
        <v>381</v>
      </c>
      <c r="P39461" s="48">
        <v>3</v>
      </c>
      <c r="Q39461" s="48">
        <v>1032</v>
      </c>
      <c r="R39461" s="48">
        <v>708</v>
      </c>
      <c r="T39461" s="48">
        <v>-7358</v>
      </c>
      <c r="AB39461" s="48">
        <v>-2260</v>
      </c>
      <c r="AE39461" s="48">
        <v>-4984</v>
      </c>
      <c r="AI39461" s="48">
        <v>-114</v>
      </c>
      <c r="AJ39461" s="49">
        <v>-2707</v>
      </c>
      <c r="AK39461" s="49">
        <v>-199</v>
      </c>
      <c r="AL39461" s="49">
        <v>-33</v>
      </c>
    </row>
    <row r="39462" spans="1:38">
      <c r="A39462" s="37" t="s">
        <v>47</v>
      </c>
      <c r="B39462" s="38">
        <v>43830.5</v>
      </c>
      <c r="C39462" s="39">
        <v>43830</v>
      </c>
      <c r="D39462" s="38">
        <v>43830.166666666664</v>
      </c>
      <c r="E39462" s="40" t="s">
        <v>239</v>
      </c>
      <c r="F39462" s="48">
        <v>24173</v>
      </c>
      <c r="G39462" s="48">
        <v>24704</v>
      </c>
      <c r="H39462" s="48">
        <v>14231</v>
      </c>
      <c r="I39462" s="48">
        <v>-7586</v>
      </c>
      <c r="J39462" s="48">
        <v>14267</v>
      </c>
      <c r="K39462" s="48">
        <v>660</v>
      </c>
      <c r="L39462" s="48">
        <v>9173</v>
      </c>
      <c r="M39462" s="48">
        <v>2271</v>
      </c>
      <c r="N39462" s="48">
        <v>46</v>
      </c>
      <c r="O39462" s="48">
        <v>379</v>
      </c>
      <c r="P39462" s="48">
        <v>4</v>
      </c>
      <c r="Q39462" s="48">
        <v>1029</v>
      </c>
      <c r="R39462" s="48">
        <v>705</v>
      </c>
      <c r="T39462" s="48">
        <v>-7400</v>
      </c>
      <c r="AB39462" s="48">
        <v>-2289</v>
      </c>
      <c r="AE39462" s="48">
        <v>-4974</v>
      </c>
      <c r="AI39462" s="48">
        <v>-137</v>
      </c>
      <c r="AJ39462" s="49">
        <v>-2887</v>
      </c>
      <c r="AK39462" s="49">
        <v>-186</v>
      </c>
      <c r="AL39462" s="49">
        <v>-36</v>
      </c>
    </row>
    <row r="39463" spans="1:38">
      <c r="A39463" s="37" t="s">
        <v>47</v>
      </c>
      <c r="B39463" s="38">
        <v>43830.541666666664</v>
      </c>
      <c r="C39463" s="39">
        <v>43830</v>
      </c>
      <c r="D39463" s="38">
        <v>43830.208333333336</v>
      </c>
      <c r="E39463" s="40" t="s">
        <v>239</v>
      </c>
      <c r="F39463" s="48">
        <v>24657</v>
      </c>
      <c r="G39463" s="48">
        <v>25149</v>
      </c>
      <c r="H39463" s="48">
        <v>14505</v>
      </c>
      <c r="I39463" s="48">
        <v>-7713</v>
      </c>
      <c r="J39463" s="48">
        <v>14538</v>
      </c>
      <c r="K39463" s="48">
        <v>664</v>
      </c>
      <c r="L39463" s="48">
        <v>9661</v>
      </c>
      <c r="M39463" s="48">
        <v>2273</v>
      </c>
      <c r="N39463" s="48">
        <v>90</v>
      </c>
      <c r="O39463" s="48">
        <v>406</v>
      </c>
      <c r="P39463" s="48">
        <v>3</v>
      </c>
      <c r="Q39463" s="48">
        <v>736</v>
      </c>
      <c r="R39463" s="48">
        <v>705</v>
      </c>
      <c r="T39463" s="48">
        <v>-7535</v>
      </c>
      <c r="AB39463" s="48">
        <v>-2442</v>
      </c>
      <c r="AE39463" s="48">
        <v>-4936</v>
      </c>
      <c r="AI39463" s="48">
        <v>-157</v>
      </c>
      <c r="AJ39463" s="49">
        <v>-2931</v>
      </c>
      <c r="AK39463" s="49">
        <v>-178</v>
      </c>
      <c r="AL39463" s="49">
        <v>-33</v>
      </c>
    </row>
    <row r="39464" spans="1:38">
      <c r="A39464" s="37" t="s">
        <v>47</v>
      </c>
      <c r="B39464" s="38">
        <v>43830.583333333336</v>
      </c>
      <c r="C39464" s="39">
        <v>43830</v>
      </c>
      <c r="D39464" s="38">
        <v>43830.25</v>
      </c>
      <c r="E39464" s="40" t="s">
        <v>239</v>
      </c>
      <c r="F39464" s="48">
        <v>26001</v>
      </c>
      <c r="G39464" s="48">
        <v>26554</v>
      </c>
      <c r="H39464" s="48">
        <v>14697</v>
      </c>
      <c r="I39464" s="48">
        <v>-8476</v>
      </c>
      <c r="J39464" s="48">
        <v>14732</v>
      </c>
      <c r="K39464" s="48">
        <v>861</v>
      </c>
      <c r="L39464" s="48">
        <v>9605</v>
      </c>
      <c r="M39464" s="48">
        <v>2271</v>
      </c>
      <c r="N39464" s="48">
        <v>46</v>
      </c>
      <c r="O39464" s="48">
        <v>422</v>
      </c>
      <c r="P39464" s="48">
        <v>4</v>
      </c>
      <c r="Q39464" s="48">
        <v>816</v>
      </c>
      <c r="R39464" s="48">
        <v>707</v>
      </c>
      <c r="T39464" s="48">
        <v>-8306</v>
      </c>
      <c r="AB39464" s="48">
        <v>-3036</v>
      </c>
      <c r="AE39464" s="48">
        <v>-5060</v>
      </c>
      <c r="AI39464" s="48">
        <v>-210</v>
      </c>
      <c r="AJ39464" s="49">
        <v>-3381</v>
      </c>
      <c r="AK39464" s="49">
        <v>-170</v>
      </c>
      <c r="AL39464" s="49">
        <v>-35</v>
      </c>
    </row>
    <row r="39465" spans="1:38">
      <c r="A39465" s="37" t="s">
        <v>47</v>
      </c>
      <c r="B39465" s="38">
        <v>43830.625</v>
      </c>
      <c r="C39465" s="39">
        <v>43830</v>
      </c>
      <c r="D39465" s="38">
        <v>43830.291666666664</v>
      </c>
      <c r="E39465" s="40" t="s">
        <v>239</v>
      </c>
      <c r="F39465" s="48">
        <v>27850</v>
      </c>
      <c r="G39465" s="48">
        <v>28614</v>
      </c>
      <c r="H39465" s="48">
        <v>15601</v>
      </c>
      <c r="I39465" s="48">
        <v>-9897</v>
      </c>
      <c r="J39465" s="48">
        <v>15601</v>
      </c>
      <c r="K39465" s="48">
        <v>929</v>
      </c>
      <c r="L39465" s="48">
        <v>10011</v>
      </c>
      <c r="M39465" s="48">
        <v>2271</v>
      </c>
      <c r="N39465" s="48">
        <v>90</v>
      </c>
      <c r="O39465" s="48">
        <v>617</v>
      </c>
      <c r="P39465" s="48">
        <v>39</v>
      </c>
      <c r="Q39465" s="48">
        <v>936</v>
      </c>
      <c r="R39465" s="48">
        <v>708</v>
      </c>
      <c r="T39465" s="48">
        <v>-9739</v>
      </c>
      <c r="AB39465" s="48">
        <v>-4222</v>
      </c>
      <c r="AE39465" s="48">
        <v>-5434</v>
      </c>
      <c r="AI39465" s="48">
        <v>-83</v>
      </c>
      <c r="AJ39465" s="49">
        <v>-3116</v>
      </c>
      <c r="AK39465" s="49">
        <v>-158</v>
      </c>
      <c r="AL39465" s="49">
        <v>0</v>
      </c>
    </row>
    <row r="39466" spans="1:38">
      <c r="A39466" s="37" t="s">
        <v>47</v>
      </c>
      <c r="B39466" s="38">
        <v>43830.666666666664</v>
      </c>
      <c r="C39466" s="39">
        <v>43830</v>
      </c>
      <c r="D39466" s="38">
        <v>43830.333333333336</v>
      </c>
      <c r="E39466" s="40" t="s">
        <v>239</v>
      </c>
      <c r="F39466" s="48">
        <v>28793</v>
      </c>
      <c r="G39466" s="48">
        <v>29501</v>
      </c>
      <c r="H39466" s="48">
        <v>18121</v>
      </c>
      <c r="I39466" s="48">
        <v>-9635</v>
      </c>
      <c r="J39466" s="48">
        <v>18121</v>
      </c>
      <c r="K39466" s="48">
        <v>889</v>
      </c>
      <c r="L39466" s="48">
        <v>9817</v>
      </c>
      <c r="M39466" s="48">
        <v>2271</v>
      </c>
      <c r="N39466" s="48">
        <v>91</v>
      </c>
      <c r="O39466" s="48">
        <v>600</v>
      </c>
      <c r="P39466" s="48">
        <v>2986</v>
      </c>
      <c r="Q39466" s="48">
        <v>762</v>
      </c>
      <c r="R39466" s="48">
        <v>705</v>
      </c>
      <c r="T39466" s="48">
        <v>-9406</v>
      </c>
      <c r="AB39466" s="48">
        <v>-4083</v>
      </c>
      <c r="AE39466" s="48">
        <v>-5287</v>
      </c>
      <c r="AI39466" s="48">
        <v>-36</v>
      </c>
      <c r="AJ39466" s="49">
        <v>-1745</v>
      </c>
      <c r="AK39466" s="49">
        <v>-229</v>
      </c>
      <c r="AL39466" s="49">
        <v>0</v>
      </c>
    </row>
    <row r="39467" spans="1:38">
      <c r="A39467" s="37" t="s">
        <v>47</v>
      </c>
      <c r="B39467" s="38">
        <v>43830.708333333336</v>
      </c>
      <c r="C39467" s="39">
        <v>43830</v>
      </c>
      <c r="D39467" s="38">
        <v>43830.375</v>
      </c>
      <c r="E39467" s="40" t="s">
        <v>239</v>
      </c>
      <c r="F39467" s="48">
        <v>28892</v>
      </c>
      <c r="G39467" s="48">
        <v>29161</v>
      </c>
      <c r="H39467" s="48">
        <v>19714</v>
      </c>
      <c r="I39467" s="48">
        <v>-7279</v>
      </c>
      <c r="J39467" s="48">
        <v>19713</v>
      </c>
      <c r="K39467" s="48">
        <v>657</v>
      </c>
      <c r="L39467" s="48">
        <v>8162</v>
      </c>
      <c r="M39467" s="48">
        <v>2271</v>
      </c>
      <c r="N39467" s="48">
        <v>90</v>
      </c>
      <c r="O39467" s="48">
        <v>442</v>
      </c>
      <c r="P39467" s="48">
        <v>6686</v>
      </c>
      <c r="Q39467" s="48">
        <v>704</v>
      </c>
      <c r="R39467" s="48">
        <v>701</v>
      </c>
      <c r="T39467" s="48">
        <v>-6834</v>
      </c>
      <c r="AB39467" s="48">
        <v>-2327</v>
      </c>
      <c r="AE39467" s="48">
        <v>-4502</v>
      </c>
      <c r="AI39467" s="48">
        <v>-5</v>
      </c>
      <c r="AJ39467" s="49">
        <v>-2168</v>
      </c>
      <c r="AK39467" s="49">
        <v>-445</v>
      </c>
      <c r="AL39467" s="49">
        <v>1</v>
      </c>
    </row>
    <row r="39468" spans="1:38">
      <c r="A39468" s="37" t="s">
        <v>47</v>
      </c>
      <c r="B39468" s="38">
        <v>43830.75</v>
      </c>
      <c r="C39468" s="39">
        <v>43830</v>
      </c>
      <c r="D39468" s="38">
        <v>43830.416666666664</v>
      </c>
      <c r="E39468" s="40" t="s">
        <v>239</v>
      </c>
      <c r="F39468" s="48">
        <v>28290</v>
      </c>
      <c r="G39468" s="48">
        <v>28385</v>
      </c>
      <c r="H39468" s="48">
        <v>20571</v>
      </c>
      <c r="I39468" s="48">
        <v>-5305</v>
      </c>
      <c r="J39468" s="48">
        <v>20571</v>
      </c>
      <c r="K39468" s="48">
        <v>656</v>
      </c>
      <c r="L39468" s="48">
        <v>7259</v>
      </c>
      <c r="M39468" s="48">
        <v>2271</v>
      </c>
      <c r="N39468" s="48">
        <v>90</v>
      </c>
      <c r="O39468" s="48">
        <v>413</v>
      </c>
      <c r="P39468" s="48">
        <v>8469</v>
      </c>
      <c r="Q39468" s="48">
        <v>713</v>
      </c>
      <c r="R39468" s="48">
        <v>700</v>
      </c>
      <c r="T39468" s="48">
        <v>-4810</v>
      </c>
      <c r="AB39468" s="48">
        <v>-1353</v>
      </c>
      <c r="AE39468" s="48">
        <v>-3495</v>
      </c>
      <c r="AI39468" s="48">
        <v>38</v>
      </c>
      <c r="AJ39468" s="49">
        <v>-2509</v>
      </c>
      <c r="AK39468" s="49">
        <v>-495</v>
      </c>
      <c r="AL39468" s="49">
        <v>0</v>
      </c>
    </row>
    <row r="39469" spans="1:38">
      <c r="A39469" s="37" t="s">
        <v>47</v>
      </c>
      <c r="B39469" s="38">
        <v>43830.791666666664</v>
      </c>
      <c r="C39469" s="39">
        <v>43830</v>
      </c>
      <c r="D39469" s="38">
        <v>43830.458333333336</v>
      </c>
      <c r="E39469" s="40" t="s">
        <v>239</v>
      </c>
      <c r="F39469" s="48">
        <v>27526</v>
      </c>
      <c r="G39469" s="48">
        <v>27776</v>
      </c>
      <c r="H39469" s="48">
        <v>20566</v>
      </c>
      <c r="I39469" s="48">
        <v>-5102</v>
      </c>
      <c r="J39469" s="48">
        <v>20564</v>
      </c>
      <c r="K39469" s="48">
        <v>659</v>
      </c>
      <c r="L39469" s="48">
        <v>7452</v>
      </c>
      <c r="M39469" s="48">
        <v>2272</v>
      </c>
      <c r="N39469" s="48">
        <v>90</v>
      </c>
      <c r="O39469" s="48">
        <v>431</v>
      </c>
      <c r="P39469" s="48">
        <v>8252</v>
      </c>
      <c r="Q39469" s="48">
        <v>717</v>
      </c>
      <c r="R39469" s="48">
        <v>691</v>
      </c>
      <c r="T39469" s="48">
        <v>-4619</v>
      </c>
      <c r="AB39469" s="48">
        <v>-1144</v>
      </c>
      <c r="AE39469" s="48">
        <v>-3516</v>
      </c>
      <c r="AI39469" s="48">
        <v>41</v>
      </c>
      <c r="AJ39469" s="49">
        <v>-2108</v>
      </c>
      <c r="AK39469" s="49">
        <v>-483</v>
      </c>
      <c r="AL39469" s="49">
        <v>2</v>
      </c>
    </row>
    <row r="39470" spans="1:38">
      <c r="A39470" s="37" t="s">
        <v>47</v>
      </c>
      <c r="B39470" s="38">
        <v>43830.833333333336</v>
      </c>
      <c r="C39470" s="39">
        <v>43830</v>
      </c>
      <c r="D39470" s="38">
        <v>43830.5</v>
      </c>
      <c r="E39470" s="40" t="s">
        <v>239</v>
      </c>
      <c r="F39470" s="48">
        <v>26694</v>
      </c>
      <c r="G39470" s="48">
        <v>27466</v>
      </c>
      <c r="H39470" s="48">
        <v>20378</v>
      </c>
      <c r="I39470" s="48">
        <v>-5277</v>
      </c>
      <c r="J39470" s="48">
        <v>20377</v>
      </c>
      <c r="K39470" s="48">
        <v>657</v>
      </c>
      <c r="L39470" s="48">
        <v>7277</v>
      </c>
      <c r="M39470" s="48">
        <v>2274</v>
      </c>
      <c r="N39470" s="48">
        <v>88</v>
      </c>
      <c r="O39470" s="48">
        <v>400</v>
      </c>
      <c r="P39470" s="48">
        <v>8322</v>
      </c>
      <c r="Q39470" s="48">
        <v>681</v>
      </c>
      <c r="R39470" s="48">
        <v>678</v>
      </c>
      <c r="T39470" s="48">
        <v>-4754</v>
      </c>
      <c r="AB39470" s="48">
        <v>-1304</v>
      </c>
      <c r="AE39470" s="48">
        <v>-3493</v>
      </c>
      <c r="AI39470" s="48">
        <v>43</v>
      </c>
      <c r="AJ39470" s="49">
        <v>-1811</v>
      </c>
      <c r="AK39470" s="49">
        <v>-523</v>
      </c>
      <c r="AL39470" s="49">
        <v>1</v>
      </c>
    </row>
    <row r="39471" spans="1:38">
      <c r="A39471" s="37" t="s">
        <v>47</v>
      </c>
      <c r="B39471" s="38">
        <v>43830.875</v>
      </c>
      <c r="C39471" s="39">
        <v>43830</v>
      </c>
      <c r="D39471" s="38">
        <v>43830.541666666664</v>
      </c>
      <c r="E39471" s="40" t="s">
        <v>239</v>
      </c>
      <c r="F39471" s="48">
        <v>26138</v>
      </c>
      <c r="G39471" s="48">
        <v>26936</v>
      </c>
      <c r="H39471" s="48">
        <v>20751</v>
      </c>
      <c r="I39471" s="48">
        <v>-4928</v>
      </c>
      <c r="J39471" s="48">
        <v>20750</v>
      </c>
      <c r="K39471" s="48">
        <v>656</v>
      </c>
      <c r="L39471" s="48">
        <v>7252</v>
      </c>
      <c r="M39471" s="48">
        <v>2272</v>
      </c>
      <c r="N39471" s="48">
        <v>47</v>
      </c>
      <c r="O39471" s="48">
        <v>369</v>
      </c>
      <c r="P39471" s="48">
        <v>8916</v>
      </c>
      <c r="Q39471" s="48">
        <v>542</v>
      </c>
      <c r="R39471" s="48">
        <v>696</v>
      </c>
      <c r="T39471" s="48">
        <v>-4401</v>
      </c>
      <c r="AB39471" s="48">
        <v>-1128</v>
      </c>
      <c r="AE39471" s="48">
        <v>-3314</v>
      </c>
      <c r="AI39471" s="48">
        <v>41</v>
      </c>
      <c r="AJ39471" s="49">
        <v>-1257</v>
      </c>
      <c r="AK39471" s="49">
        <v>-527</v>
      </c>
      <c r="AL39471" s="49">
        <v>1</v>
      </c>
    </row>
    <row r="39472" spans="1:38">
      <c r="A39472" s="37" t="s">
        <v>47</v>
      </c>
      <c r="B39472" s="38">
        <v>43830.916666666664</v>
      </c>
      <c r="C39472" s="39">
        <v>43830</v>
      </c>
      <c r="D39472" s="38">
        <v>43830.583333333336</v>
      </c>
      <c r="E39472" s="40" t="s">
        <v>239</v>
      </c>
      <c r="F39472" s="48">
        <v>26060</v>
      </c>
      <c r="G39472" s="48">
        <v>27025</v>
      </c>
      <c r="H39472" s="48">
        <v>20131</v>
      </c>
      <c r="I39472" s="48">
        <v>-4786</v>
      </c>
      <c r="J39472" s="48">
        <v>20130</v>
      </c>
      <c r="K39472" s="48">
        <v>655</v>
      </c>
      <c r="L39472" s="48">
        <v>7457</v>
      </c>
      <c r="M39472" s="48">
        <v>2273</v>
      </c>
      <c r="N39472" s="48">
        <v>91</v>
      </c>
      <c r="O39472" s="48">
        <v>371</v>
      </c>
      <c r="P39472" s="48">
        <v>8146</v>
      </c>
      <c r="Q39472" s="48">
        <v>440</v>
      </c>
      <c r="R39472" s="48">
        <v>697</v>
      </c>
      <c r="T39472" s="48">
        <v>-4226</v>
      </c>
      <c r="AB39472" s="48">
        <v>-1034</v>
      </c>
      <c r="AE39472" s="48">
        <v>-3268</v>
      </c>
      <c r="AI39472" s="48">
        <v>76</v>
      </c>
      <c r="AJ39472" s="49">
        <v>-2108</v>
      </c>
      <c r="AK39472" s="49">
        <v>-560</v>
      </c>
      <c r="AL39472" s="49">
        <v>1</v>
      </c>
    </row>
    <row r="39473" spans="1:38">
      <c r="A39473" s="37" t="s">
        <v>47</v>
      </c>
      <c r="B39473" s="38">
        <v>43830.958333333336</v>
      </c>
      <c r="C39473" s="39">
        <v>43830</v>
      </c>
      <c r="D39473" s="38">
        <v>43830.625</v>
      </c>
      <c r="E39473" s="40" t="s">
        <v>239</v>
      </c>
      <c r="F39473" s="48">
        <v>26489</v>
      </c>
      <c r="G39473" s="48">
        <v>27195</v>
      </c>
      <c r="H39473" s="48">
        <v>19335</v>
      </c>
      <c r="I39473" s="48">
        <v>-5259</v>
      </c>
      <c r="J39473" s="48">
        <v>19334</v>
      </c>
      <c r="K39473" s="48">
        <v>654</v>
      </c>
      <c r="L39473" s="48">
        <v>8153</v>
      </c>
      <c r="M39473" s="48">
        <v>2274</v>
      </c>
      <c r="N39473" s="48">
        <v>91</v>
      </c>
      <c r="O39473" s="48">
        <v>370</v>
      </c>
      <c r="P39473" s="48">
        <v>6771</v>
      </c>
      <c r="Q39473" s="48">
        <v>325</v>
      </c>
      <c r="R39473" s="48">
        <v>696</v>
      </c>
      <c r="T39473" s="48">
        <v>-4734</v>
      </c>
      <c r="AB39473" s="48">
        <v>-1467</v>
      </c>
      <c r="AE39473" s="48">
        <v>-3324</v>
      </c>
      <c r="AI39473" s="48">
        <v>57</v>
      </c>
      <c r="AJ39473" s="49">
        <v>-2601</v>
      </c>
      <c r="AK39473" s="49">
        <v>-525</v>
      </c>
      <c r="AL39473" s="49">
        <v>1</v>
      </c>
    </row>
    <row r="39474" spans="1:38">
      <c r="A39474" s="37" t="s">
        <v>47</v>
      </c>
      <c r="B39474" s="38">
        <v>43831</v>
      </c>
      <c r="C39474" s="39">
        <v>43830</v>
      </c>
      <c r="D39474" s="38">
        <v>43830.666666666664</v>
      </c>
      <c r="E39474" s="40" t="s">
        <v>239</v>
      </c>
      <c r="F39474" s="48">
        <v>27553</v>
      </c>
      <c r="G39474" s="48">
        <v>27723</v>
      </c>
      <c r="H39474" s="48">
        <v>15366</v>
      </c>
      <c r="I39474" s="48">
        <v>-6986</v>
      </c>
      <c r="J39474" s="48">
        <v>15365</v>
      </c>
      <c r="K39474" s="48">
        <v>694</v>
      </c>
      <c r="L39474" s="48">
        <v>9123</v>
      </c>
      <c r="M39474" s="48">
        <v>2273</v>
      </c>
      <c r="N39474" s="48">
        <v>91</v>
      </c>
      <c r="O39474" s="48">
        <v>401</v>
      </c>
      <c r="P39474" s="48">
        <v>1843</v>
      </c>
      <c r="Q39474" s="48">
        <v>242</v>
      </c>
      <c r="R39474" s="48">
        <v>698</v>
      </c>
      <c r="T39474" s="48">
        <v>-6608</v>
      </c>
      <c r="AB39474" s="48">
        <v>-2681</v>
      </c>
      <c r="AE39474" s="48">
        <v>-3890</v>
      </c>
      <c r="AI39474" s="48">
        <v>-37</v>
      </c>
      <c r="AJ39474" s="49">
        <v>-5371</v>
      </c>
      <c r="AK39474" s="49">
        <v>-378</v>
      </c>
      <c r="AL39474" s="49">
        <v>1</v>
      </c>
    </row>
    <row r="39475" spans="1:38">
      <c r="A39475" s="37" t="s">
        <v>47</v>
      </c>
      <c r="B39475" s="38">
        <v>43831.041666666664</v>
      </c>
      <c r="C39475" s="39">
        <v>43830</v>
      </c>
      <c r="D39475" s="38">
        <v>43830.708333333336</v>
      </c>
      <c r="E39475" s="40" t="s">
        <v>239</v>
      </c>
      <c r="F39475" s="48">
        <v>29742</v>
      </c>
      <c r="G39475" s="48">
        <v>29849</v>
      </c>
      <c r="H39475" s="48">
        <v>16309</v>
      </c>
      <c r="I39475" s="48">
        <v>-9847</v>
      </c>
      <c r="J39475" s="48">
        <v>17747</v>
      </c>
      <c r="K39475" s="48">
        <v>1000</v>
      </c>
      <c r="L39475" s="48">
        <v>11414</v>
      </c>
      <c r="M39475" s="48">
        <v>2272</v>
      </c>
      <c r="N39475" s="48">
        <v>91</v>
      </c>
      <c r="O39475" s="48">
        <v>608</v>
      </c>
      <c r="P39475" s="48">
        <v>1439</v>
      </c>
      <c r="Q39475" s="48">
        <v>227</v>
      </c>
      <c r="R39475" s="48">
        <v>696</v>
      </c>
      <c r="T39475" s="48">
        <v>-9670</v>
      </c>
      <c r="AB39475" s="48">
        <v>-4681</v>
      </c>
      <c r="AE39475" s="48">
        <v>-4925</v>
      </c>
      <c r="AI39475" s="48">
        <v>-64</v>
      </c>
      <c r="AJ39475" s="49">
        <v>-3693</v>
      </c>
      <c r="AK39475" s="49">
        <v>-177</v>
      </c>
      <c r="AL39475" s="49">
        <v>-1438</v>
      </c>
    </row>
    <row r="39476" spans="1:38">
      <c r="A39476" s="37" t="s">
        <v>47</v>
      </c>
      <c r="B39476" s="38">
        <v>43831.083333333336</v>
      </c>
      <c r="C39476" s="39">
        <v>43830</v>
      </c>
      <c r="D39476" s="38">
        <v>43830.75</v>
      </c>
      <c r="E39476" s="40" t="s">
        <v>239</v>
      </c>
      <c r="F39476" s="48">
        <v>33291</v>
      </c>
      <c r="G39476" s="48">
        <v>32938</v>
      </c>
      <c r="H39476" s="48">
        <v>16784</v>
      </c>
      <c r="I39476" s="48">
        <v>-11287</v>
      </c>
      <c r="J39476" s="48">
        <v>16813</v>
      </c>
      <c r="K39476" s="48">
        <v>1148</v>
      </c>
      <c r="L39476" s="48">
        <v>11254</v>
      </c>
      <c r="M39476" s="48">
        <v>2273</v>
      </c>
      <c r="N39476" s="48">
        <v>91</v>
      </c>
      <c r="O39476" s="48">
        <v>1076</v>
      </c>
      <c r="P39476" s="48">
        <v>5</v>
      </c>
      <c r="Q39476" s="48">
        <v>263</v>
      </c>
      <c r="R39476" s="48">
        <v>703</v>
      </c>
      <c r="T39476" s="48">
        <v>-11002</v>
      </c>
      <c r="AB39476" s="48">
        <v>-5390</v>
      </c>
      <c r="AE39476" s="48">
        <v>-5538</v>
      </c>
      <c r="AI39476" s="48">
        <v>-74</v>
      </c>
      <c r="AJ39476" s="49">
        <v>-4867</v>
      </c>
      <c r="AK39476" s="49">
        <v>-285</v>
      </c>
      <c r="AL39476" s="49">
        <v>-29</v>
      </c>
    </row>
    <row r="39477" spans="1:38">
      <c r="A39477" s="37" t="s">
        <v>47</v>
      </c>
      <c r="B39477" s="38">
        <v>43831.125</v>
      </c>
      <c r="C39477" s="39">
        <v>43830</v>
      </c>
      <c r="D39477" s="38">
        <v>43830.791666666664</v>
      </c>
      <c r="E39477" s="40" t="s">
        <v>239</v>
      </c>
      <c r="F39477" s="48">
        <v>33507</v>
      </c>
      <c r="G39477" s="48">
        <v>32840</v>
      </c>
      <c r="H39477" s="48">
        <v>16036</v>
      </c>
      <c r="I39477" s="48">
        <v>-11920</v>
      </c>
      <c r="J39477" s="48">
        <v>16068</v>
      </c>
      <c r="K39477" s="48">
        <v>1086</v>
      </c>
      <c r="L39477" s="48">
        <v>10441</v>
      </c>
      <c r="M39477" s="48">
        <v>2272</v>
      </c>
      <c r="N39477" s="48">
        <v>91</v>
      </c>
      <c r="O39477" s="48">
        <v>1086</v>
      </c>
      <c r="P39477" s="48">
        <v>6</v>
      </c>
      <c r="Q39477" s="48">
        <v>379</v>
      </c>
      <c r="R39477" s="48">
        <v>707</v>
      </c>
      <c r="T39477" s="48">
        <v>-11588</v>
      </c>
      <c r="AB39477" s="48">
        <v>-5669</v>
      </c>
      <c r="AE39477" s="48">
        <v>-5832</v>
      </c>
      <c r="AI39477" s="48">
        <v>-87</v>
      </c>
      <c r="AJ39477" s="49">
        <v>-4884</v>
      </c>
      <c r="AK39477" s="49">
        <v>-332</v>
      </c>
      <c r="AL39477" s="49">
        <v>-32</v>
      </c>
    </row>
    <row r="39478" spans="1:38">
      <c r="A39478" s="37" t="s">
        <v>47</v>
      </c>
      <c r="B39478" s="38">
        <v>43831.166666666664</v>
      </c>
      <c r="C39478" s="39">
        <v>43830</v>
      </c>
      <c r="D39478" s="38">
        <v>43830.833333333336</v>
      </c>
      <c r="E39478" s="40" t="s">
        <v>239</v>
      </c>
      <c r="F39478" s="48">
        <v>32574</v>
      </c>
      <c r="G39478" s="48">
        <v>31737</v>
      </c>
      <c r="H39478" s="48">
        <v>15341</v>
      </c>
      <c r="I39478" s="48">
        <v>-11897</v>
      </c>
      <c r="J39478" s="48">
        <v>15372</v>
      </c>
      <c r="K39478" s="48">
        <v>965</v>
      </c>
      <c r="L39478" s="48">
        <v>10151</v>
      </c>
      <c r="M39478" s="48">
        <v>2272</v>
      </c>
      <c r="N39478" s="48">
        <v>46</v>
      </c>
      <c r="O39478" s="48">
        <v>876</v>
      </c>
      <c r="P39478" s="48">
        <v>5</v>
      </c>
      <c r="Q39478" s="48">
        <v>351</v>
      </c>
      <c r="R39478" s="48">
        <v>706</v>
      </c>
      <c r="T39478" s="48">
        <v>-11562</v>
      </c>
      <c r="AB39478" s="48">
        <v>-5459</v>
      </c>
      <c r="AE39478" s="48">
        <v>-5954</v>
      </c>
      <c r="AI39478" s="48">
        <v>-149</v>
      </c>
      <c r="AJ39478" s="49">
        <v>-4499</v>
      </c>
      <c r="AK39478" s="49">
        <v>-335</v>
      </c>
      <c r="AL39478" s="49">
        <v>-31</v>
      </c>
    </row>
    <row r="39479" spans="1:38">
      <c r="A39479" s="37" t="s">
        <v>47</v>
      </c>
      <c r="B39479" s="38">
        <v>43831.208333333336</v>
      </c>
      <c r="C39479" s="39">
        <v>43830</v>
      </c>
      <c r="D39479" s="38">
        <v>43830.875</v>
      </c>
      <c r="E39479" s="40" t="s">
        <v>239</v>
      </c>
      <c r="F39479" s="48">
        <v>31522</v>
      </c>
      <c r="G39479" s="48">
        <v>30619</v>
      </c>
      <c r="H39479" s="48">
        <v>14811</v>
      </c>
      <c r="I39479" s="48">
        <v>-11454</v>
      </c>
      <c r="J39479" s="48">
        <v>14842</v>
      </c>
      <c r="K39479" s="48">
        <v>968</v>
      </c>
      <c r="L39479" s="48">
        <v>9988</v>
      </c>
      <c r="M39479" s="48">
        <v>2272</v>
      </c>
      <c r="N39479" s="48">
        <v>90</v>
      </c>
      <c r="O39479" s="48">
        <v>538</v>
      </c>
      <c r="P39479" s="48">
        <v>5</v>
      </c>
      <c r="Q39479" s="48">
        <v>278</v>
      </c>
      <c r="R39479" s="48">
        <v>703</v>
      </c>
      <c r="T39479" s="48">
        <v>-11167</v>
      </c>
      <c r="AB39479" s="48">
        <v>-5184</v>
      </c>
      <c r="AE39479" s="48">
        <v>-5907</v>
      </c>
      <c r="AI39479" s="48">
        <v>-76</v>
      </c>
      <c r="AJ39479" s="49">
        <v>-4354</v>
      </c>
      <c r="AK39479" s="49">
        <v>-287</v>
      </c>
      <c r="AL39479" s="49">
        <v>-31</v>
      </c>
    </row>
    <row r="39480" spans="1:38">
      <c r="A39480" s="37" t="s">
        <v>47</v>
      </c>
      <c r="B39480" s="38">
        <v>43831.25</v>
      </c>
      <c r="C39480" s="39">
        <v>43830</v>
      </c>
      <c r="D39480" s="38">
        <v>43830.916666666664</v>
      </c>
      <c r="E39480" s="40" t="s">
        <v>239</v>
      </c>
      <c r="F39480" s="48">
        <v>30445</v>
      </c>
      <c r="G39480" s="48">
        <v>29546</v>
      </c>
      <c r="H39480" s="48">
        <v>14681</v>
      </c>
      <c r="I39480" s="48">
        <v>-10974</v>
      </c>
      <c r="J39480" s="48">
        <v>14715</v>
      </c>
      <c r="K39480" s="48">
        <v>971</v>
      </c>
      <c r="L39480" s="48">
        <v>9910</v>
      </c>
      <c r="M39480" s="48">
        <v>2275</v>
      </c>
      <c r="N39480" s="48">
        <v>90</v>
      </c>
      <c r="O39480" s="48">
        <v>511</v>
      </c>
      <c r="P39480" s="48">
        <v>6</v>
      </c>
      <c r="Q39480" s="48">
        <v>249</v>
      </c>
      <c r="R39480" s="48">
        <v>703</v>
      </c>
      <c r="T39480" s="48">
        <v>-10765</v>
      </c>
      <c r="AB39480" s="48">
        <v>-5155</v>
      </c>
      <c r="AE39480" s="48">
        <v>-5486</v>
      </c>
      <c r="AI39480" s="48">
        <v>-124</v>
      </c>
      <c r="AJ39480" s="49">
        <v>-3891</v>
      </c>
      <c r="AK39480" s="49">
        <v>-209</v>
      </c>
      <c r="AL39480" s="49">
        <v>-34</v>
      </c>
    </row>
    <row r="39481" spans="1:38">
      <c r="A39481" s="37" t="s">
        <v>47</v>
      </c>
      <c r="B39481" s="38">
        <v>43831.291666666664</v>
      </c>
      <c r="C39481" s="39">
        <v>43830</v>
      </c>
      <c r="D39481" s="38">
        <v>43830.958333333336</v>
      </c>
      <c r="E39481" s="40" t="s">
        <v>239</v>
      </c>
      <c r="F39481" s="48">
        <v>29061</v>
      </c>
      <c r="G39481" s="48">
        <v>28458</v>
      </c>
      <c r="H39481" s="48">
        <v>15053</v>
      </c>
      <c r="I39481" s="48">
        <v>-10553</v>
      </c>
      <c r="J39481" s="48">
        <v>15085</v>
      </c>
      <c r="K39481" s="48">
        <v>982</v>
      </c>
      <c r="L39481" s="48">
        <v>10313</v>
      </c>
      <c r="M39481" s="48">
        <v>2275</v>
      </c>
      <c r="N39481" s="48">
        <v>46</v>
      </c>
      <c r="O39481" s="48">
        <v>429</v>
      </c>
      <c r="P39481" s="48">
        <v>6</v>
      </c>
      <c r="Q39481" s="48">
        <v>334</v>
      </c>
      <c r="R39481" s="48">
        <v>700</v>
      </c>
      <c r="T39481" s="48">
        <v>-10342</v>
      </c>
      <c r="AB39481" s="48">
        <v>-5132</v>
      </c>
      <c r="AE39481" s="48">
        <v>-5050</v>
      </c>
      <c r="AI39481" s="48">
        <v>-160</v>
      </c>
      <c r="AJ39481" s="49">
        <v>-2852</v>
      </c>
      <c r="AK39481" s="49">
        <v>-211</v>
      </c>
      <c r="AL39481" s="49">
        <v>-32</v>
      </c>
    </row>
    <row r="39482" spans="1:38">
      <c r="A39482" s="37" t="s">
        <v>47</v>
      </c>
      <c r="B39482" s="38">
        <v>43831.333333333336</v>
      </c>
      <c r="C39482" s="39">
        <v>43830</v>
      </c>
      <c r="D39482" s="38">
        <v>43831</v>
      </c>
      <c r="E39482" s="40" t="s">
        <v>239</v>
      </c>
      <c r="F39482" s="48">
        <v>27640</v>
      </c>
      <c r="G39482" s="48">
        <v>27368</v>
      </c>
      <c r="H39482" s="48">
        <v>14947</v>
      </c>
      <c r="I39482" s="48">
        <v>-10166</v>
      </c>
      <c r="J39482" s="48">
        <v>14981</v>
      </c>
      <c r="K39482" s="48">
        <v>978</v>
      </c>
      <c r="L39482" s="48">
        <v>10294</v>
      </c>
      <c r="M39482" s="48">
        <v>2275</v>
      </c>
      <c r="N39482" s="48">
        <v>46</v>
      </c>
      <c r="O39482" s="48">
        <v>397</v>
      </c>
      <c r="P39482" s="48">
        <v>6</v>
      </c>
      <c r="Q39482" s="48">
        <v>289</v>
      </c>
      <c r="R39482" s="48">
        <v>696</v>
      </c>
      <c r="T39482" s="48">
        <v>-9944</v>
      </c>
      <c r="AB39482" s="48">
        <v>-4675</v>
      </c>
      <c r="AE39482" s="48">
        <v>-5091</v>
      </c>
      <c r="AI39482" s="48">
        <v>-178</v>
      </c>
      <c r="AJ39482" s="49">
        <v>-2255</v>
      </c>
      <c r="AK39482" s="49">
        <v>-222</v>
      </c>
      <c r="AL39482" s="49">
        <v>-34</v>
      </c>
    </row>
    <row r="39483" spans="1:38">
      <c r="A39483" s="37" t="s">
        <v>47</v>
      </c>
      <c r="B39483" s="38">
        <v>43831.375</v>
      </c>
      <c r="C39483" s="39">
        <v>43831</v>
      </c>
      <c r="D39483" s="38">
        <v>43831.041666666664</v>
      </c>
      <c r="E39483" s="40" t="s">
        <v>239</v>
      </c>
      <c r="F39483" s="48">
        <v>26003</v>
      </c>
      <c r="G39483" s="48">
        <v>26479</v>
      </c>
      <c r="H39483" s="48">
        <v>14732</v>
      </c>
      <c r="I39483" s="48">
        <v>-9416</v>
      </c>
      <c r="J39483" s="48">
        <v>14763</v>
      </c>
      <c r="K39483" s="48">
        <v>771</v>
      </c>
      <c r="L39483" s="48">
        <v>10236</v>
      </c>
      <c r="M39483" s="48">
        <v>2272</v>
      </c>
      <c r="N39483" s="48">
        <v>91</v>
      </c>
      <c r="O39483" s="48">
        <v>304</v>
      </c>
      <c r="P39483" s="48">
        <v>5</v>
      </c>
      <c r="Q39483" s="48">
        <v>334</v>
      </c>
      <c r="R39483" s="48">
        <v>750</v>
      </c>
      <c r="T39483" s="48">
        <v>-9486</v>
      </c>
      <c r="AB39483" s="48">
        <v>-4369</v>
      </c>
      <c r="AE39483" s="48">
        <v>-5018</v>
      </c>
      <c r="AI39483" s="48">
        <v>-99</v>
      </c>
      <c r="AJ39483" s="49">
        <v>-2331</v>
      </c>
      <c r="AK39483" s="49">
        <v>70</v>
      </c>
      <c r="AL39483" s="49">
        <v>-31</v>
      </c>
    </row>
    <row r="39484" spans="1:38">
      <c r="A39484" s="37" t="s">
        <v>47</v>
      </c>
      <c r="B39484" s="38">
        <v>43831.416666666664</v>
      </c>
      <c r="C39484" s="39">
        <v>43831</v>
      </c>
      <c r="D39484" s="38">
        <v>43831.083333333336</v>
      </c>
      <c r="E39484" s="40" t="s">
        <v>239</v>
      </c>
      <c r="F39484" s="48">
        <v>25022</v>
      </c>
      <c r="G39484" s="48">
        <v>25578</v>
      </c>
      <c r="H39484" s="48">
        <v>13987</v>
      </c>
      <c r="I39484" s="48">
        <v>-8792</v>
      </c>
      <c r="J39484" s="48">
        <v>14017</v>
      </c>
      <c r="K39484" s="48">
        <v>665</v>
      </c>
      <c r="L39484" s="48">
        <v>9321</v>
      </c>
      <c r="M39484" s="48">
        <v>2274</v>
      </c>
      <c r="N39484" s="48">
        <v>90</v>
      </c>
      <c r="O39484" s="48">
        <v>259</v>
      </c>
      <c r="P39484" s="48">
        <v>5</v>
      </c>
      <c r="Q39484" s="48">
        <v>654</v>
      </c>
      <c r="R39484" s="48">
        <v>749</v>
      </c>
      <c r="T39484" s="48">
        <v>-8861</v>
      </c>
      <c r="AB39484" s="48">
        <v>-3901</v>
      </c>
      <c r="AE39484" s="48">
        <v>-4912</v>
      </c>
      <c r="AI39484" s="48">
        <v>-48</v>
      </c>
      <c r="AJ39484" s="49">
        <v>-2799</v>
      </c>
      <c r="AK39484" s="49">
        <v>69</v>
      </c>
      <c r="AL39484" s="49">
        <v>-30</v>
      </c>
    </row>
    <row r="39485" spans="1:38">
      <c r="A39485" s="37" t="s">
        <v>47</v>
      </c>
      <c r="B39485" s="38">
        <v>43831.458333333336</v>
      </c>
      <c r="C39485" s="39">
        <v>43831</v>
      </c>
      <c r="D39485" s="38">
        <v>43831.125</v>
      </c>
      <c r="E39485" s="40" t="s">
        <v>239</v>
      </c>
      <c r="F39485" s="48">
        <v>24268</v>
      </c>
      <c r="G39485" s="48">
        <v>24877</v>
      </c>
      <c r="H39485" s="48">
        <v>13400</v>
      </c>
      <c r="I39485" s="48">
        <v>-8969</v>
      </c>
      <c r="J39485" s="48">
        <v>13434</v>
      </c>
      <c r="K39485" s="48">
        <v>651</v>
      </c>
      <c r="L39485" s="48">
        <v>8925</v>
      </c>
      <c r="M39485" s="48">
        <v>2274</v>
      </c>
      <c r="N39485" s="48">
        <v>91</v>
      </c>
      <c r="O39485" s="48">
        <v>207</v>
      </c>
      <c r="P39485" s="48">
        <v>4</v>
      </c>
      <c r="Q39485" s="48">
        <v>527</v>
      </c>
      <c r="R39485" s="48">
        <v>755</v>
      </c>
      <c r="T39485" s="48">
        <v>-9026</v>
      </c>
      <c r="AB39485" s="48">
        <v>-4171</v>
      </c>
      <c r="AE39485" s="48">
        <v>-4790</v>
      </c>
      <c r="AI39485" s="48">
        <v>-65</v>
      </c>
      <c r="AJ39485" s="49">
        <v>-2508</v>
      </c>
      <c r="AK39485" s="49">
        <v>57</v>
      </c>
      <c r="AL39485" s="49">
        <v>-34</v>
      </c>
    </row>
    <row r="39486" spans="1:38">
      <c r="A39486" s="37" t="s">
        <v>47</v>
      </c>
      <c r="B39486" s="38">
        <v>43831.5</v>
      </c>
      <c r="C39486" s="39">
        <v>43831</v>
      </c>
      <c r="D39486" s="38">
        <v>43831.166666666664</v>
      </c>
      <c r="E39486" s="40" t="s">
        <v>239</v>
      </c>
      <c r="F39486" s="48">
        <v>23822</v>
      </c>
      <c r="G39486" s="48">
        <v>24473</v>
      </c>
      <c r="H39486" s="48">
        <v>13265</v>
      </c>
      <c r="I39486" s="48">
        <v>-8873</v>
      </c>
      <c r="J39486" s="48">
        <v>13299</v>
      </c>
      <c r="K39486" s="48">
        <v>651</v>
      </c>
      <c r="L39486" s="48">
        <v>8498</v>
      </c>
      <c r="M39486" s="48">
        <v>2272</v>
      </c>
      <c r="N39486" s="48">
        <v>90</v>
      </c>
      <c r="O39486" s="48">
        <v>205</v>
      </c>
      <c r="P39486" s="48">
        <v>4</v>
      </c>
      <c r="Q39486" s="48">
        <v>823</v>
      </c>
      <c r="R39486" s="48">
        <v>756</v>
      </c>
      <c r="T39486" s="48">
        <v>-8942</v>
      </c>
      <c r="AB39486" s="48">
        <v>-4246</v>
      </c>
      <c r="AE39486" s="48">
        <v>-4613</v>
      </c>
      <c r="AI39486" s="48">
        <v>-83</v>
      </c>
      <c r="AJ39486" s="49">
        <v>-2335</v>
      </c>
      <c r="AK39486" s="49">
        <v>69</v>
      </c>
      <c r="AL39486" s="49">
        <v>-34</v>
      </c>
    </row>
    <row r="39487" spans="1:38">
      <c r="A39487" s="37" t="s">
        <v>47</v>
      </c>
      <c r="B39487" s="38">
        <v>43831.541666666664</v>
      </c>
      <c r="C39487" s="39">
        <v>43831</v>
      </c>
      <c r="D39487" s="38">
        <v>43831.208333333336</v>
      </c>
      <c r="E39487" s="40" t="s">
        <v>239</v>
      </c>
      <c r="F39487" s="48">
        <v>23830</v>
      </c>
      <c r="G39487" s="48">
        <v>24321</v>
      </c>
      <c r="H39487" s="48">
        <v>13090</v>
      </c>
      <c r="I39487" s="48">
        <v>-8809</v>
      </c>
      <c r="J39487" s="48">
        <v>13122</v>
      </c>
      <c r="K39487" s="48">
        <v>658</v>
      </c>
      <c r="L39487" s="48">
        <v>8378</v>
      </c>
      <c r="M39487" s="48">
        <v>2271</v>
      </c>
      <c r="N39487" s="48">
        <v>90</v>
      </c>
      <c r="O39487" s="48">
        <v>207</v>
      </c>
      <c r="P39487" s="48">
        <v>3</v>
      </c>
      <c r="Q39487" s="48">
        <v>761</v>
      </c>
      <c r="R39487" s="48">
        <v>754</v>
      </c>
      <c r="T39487" s="48">
        <v>-8869</v>
      </c>
      <c r="AB39487" s="48">
        <v>-4159</v>
      </c>
      <c r="AE39487" s="48">
        <v>-4625</v>
      </c>
      <c r="AI39487" s="48">
        <v>-85</v>
      </c>
      <c r="AJ39487" s="49">
        <v>-2422</v>
      </c>
      <c r="AK39487" s="49">
        <v>60</v>
      </c>
      <c r="AL39487" s="49">
        <v>-32</v>
      </c>
    </row>
    <row r="39488" spans="1:38">
      <c r="A39488" s="37" t="s">
        <v>47</v>
      </c>
      <c r="B39488" s="38">
        <v>43831.583333333336</v>
      </c>
      <c r="C39488" s="39">
        <v>43831</v>
      </c>
      <c r="D39488" s="38">
        <v>43831.25</v>
      </c>
      <c r="E39488" s="40" t="s">
        <v>239</v>
      </c>
      <c r="F39488" s="48">
        <v>24323</v>
      </c>
      <c r="G39488" s="48">
        <v>24682</v>
      </c>
      <c r="H39488" s="48">
        <v>13053</v>
      </c>
      <c r="I39488" s="48">
        <v>-8831</v>
      </c>
      <c r="J39488" s="48">
        <v>13089</v>
      </c>
      <c r="K39488" s="48">
        <v>655</v>
      </c>
      <c r="L39488" s="48">
        <v>8160</v>
      </c>
      <c r="M39488" s="48">
        <v>2272</v>
      </c>
      <c r="N39488" s="48">
        <v>58</v>
      </c>
      <c r="O39488" s="48">
        <v>227</v>
      </c>
      <c r="P39488" s="48">
        <v>4</v>
      </c>
      <c r="Q39488" s="48">
        <v>962</v>
      </c>
      <c r="R39488" s="48">
        <v>751</v>
      </c>
      <c r="T39488" s="48">
        <v>-8886</v>
      </c>
      <c r="AB39488" s="48">
        <v>-4147</v>
      </c>
      <c r="AE39488" s="48">
        <v>-4628</v>
      </c>
      <c r="AI39488" s="48">
        <v>-111</v>
      </c>
      <c r="AJ39488" s="49">
        <v>-2798</v>
      </c>
      <c r="AK39488" s="49">
        <v>55</v>
      </c>
      <c r="AL39488" s="49">
        <v>-36</v>
      </c>
    </row>
    <row r="39489" spans="1:38">
      <c r="A39489" s="37" t="s">
        <v>47</v>
      </c>
      <c r="B39489" s="38">
        <v>43831.625</v>
      </c>
      <c r="C39489" s="39">
        <v>43831</v>
      </c>
      <c r="D39489" s="38">
        <v>43831.291666666664</v>
      </c>
      <c r="E39489" s="40" t="s">
        <v>239</v>
      </c>
      <c r="F39489" s="48">
        <v>25185</v>
      </c>
      <c r="G39489" s="48">
        <v>25346</v>
      </c>
      <c r="H39489" s="48">
        <v>12964</v>
      </c>
      <c r="I39489" s="48">
        <v>-9452</v>
      </c>
      <c r="J39489" s="48">
        <v>12963</v>
      </c>
      <c r="K39489" s="48">
        <v>656</v>
      </c>
      <c r="L39489" s="48">
        <v>8221</v>
      </c>
      <c r="M39489" s="48">
        <v>2271</v>
      </c>
      <c r="N39489" s="48">
        <v>46</v>
      </c>
      <c r="O39489" s="48">
        <v>338</v>
      </c>
      <c r="P39489" s="48">
        <v>154</v>
      </c>
      <c r="Q39489" s="48">
        <v>523</v>
      </c>
      <c r="R39489" s="48">
        <v>754</v>
      </c>
      <c r="T39489" s="48">
        <v>-9512</v>
      </c>
      <c r="AB39489" s="48">
        <v>-4568</v>
      </c>
      <c r="AE39489" s="48">
        <v>-4822</v>
      </c>
      <c r="AI39489" s="48">
        <v>-122</v>
      </c>
      <c r="AJ39489" s="49">
        <v>-2930</v>
      </c>
      <c r="AK39489" s="49">
        <v>60</v>
      </c>
      <c r="AL39489" s="49">
        <v>1</v>
      </c>
    </row>
    <row r="39490" spans="1:38">
      <c r="A39490" s="37" t="s">
        <v>47</v>
      </c>
      <c r="B39490" s="38">
        <v>43831.666666666664</v>
      </c>
      <c r="C39490" s="39">
        <v>43831</v>
      </c>
      <c r="D39490" s="38">
        <v>43831.333333333336</v>
      </c>
      <c r="E39490" s="40" t="s">
        <v>239</v>
      </c>
      <c r="F39490" s="48">
        <v>25049</v>
      </c>
      <c r="G39490" s="48">
        <v>25561</v>
      </c>
      <c r="H39490" s="48">
        <v>14479</v>
      </c>
      <c r="I39490" s="48">
        <v>-9053</v>
      </c>
      <c r="J39490" s="48">
        <v>14479</v>
      </c>
      <c r="K39490" s="48">
        <v>656</v>
      </c>
      <c r="L39490" s="48">
        <v>6700</v>
      </c>
      <c r="M39490" s="48">
        <v>2273</v>
      </c>
      <c r="N39490" s="48">
        <v>46</v>
      </c>
      <c r="O39490" s="48">
        <v>350</v>
      </c>
      <c r="P39490" s="48">
        <v>2820</v>
      </c>
      <c r="Q39490" s="48">
        <v>881</v>
      </c>
      <c r="R39490" s="48">
        <v>753</v>
      </c>
      <c r="T39490" s="48">
        <v>-9076</v>
      </c>
      <c r="AB39490" s="48">
        <v>-4274</v>
      </c>
      <c r="AE39490" s="48">
        <v>-4633</v>
      </c>
      <c r="AI39490" s="48">
        <v>-169</v>
      </c>
      <c r="AJ39490" s="49">
        <v>-2029</v>
      </c>
      <c r="AK39490" s="49">
        <v>23</v>
      </c>
      <c r="AL39490" s="49">
        <v>0</v>
      </c>
    </row>
    <row r="39491" spans="1:38">
      <c r="A39491" s="37" t="s">
        <v>47</v>
      </c>
      <c r="B39491" s="38">
        <v>43831.708333333336</v>
      </c>
      <c r="C39491" s="39">
        <v>43831</v>
      </c>
      <c r="D39491" s="38">
        <v>43831.375</v>
      </c>
      <c r="E39491" s="40" t="s">
        <v>239</v>
      </c>
      <c r="F39491" s="48">
        <v>24594</v>
      </c>
      <c r="G39491" s="48">
        <v>25316</v>
      </c>
      <c r="H39491" s="48">
        <v>17680</v>
      </c>
      <c r="I39491" s="48">
        <v>-6822</v>
      </c>
      <c r="J39491" s="48">
        <v>17683</v>
      </c>
      <c r="K39491" s="48">
        <v>657</v>
      </c>
      <c r="L39491" s="48">
        <v>6395</v>
      </c>
      <c r="M39491" s="48">
        <v>2272</v>
      </c>
      <c r="N39491" s="48">
        <v>46</v>
      </c>
      <c r="O39491" s="48">
        <v>351</v>
      </c>
      <c r="P39491" s="48">
        <v>6195</v>
      </c>
      <c r="Q39491" s="48">
        <v>1018</v>
      </c>
      <c r="R39491" s="48">
        <v>749</v>
      </c>
      <c r="T39491" s="48">
        <v>-6690</v>
      </c>
      <c r="AB39491" s="48">
        <v>-2995</v>
      </c>
      <c r="AE39491" s="48">
        <v>-3549</v>
      </c>
      <c r="AI39491" s="48">
        <v>-146</v>
      </c>
      <c r="AJ39491" s="49">
        <v>-814</v>
      </c>
      <c r="AK39491" s="49">
        <v>-132</v>
      </c>
      <c r="AL39491" s="49">
        <v>-3</v>
      </c>
    </row>
    <row r="39492" spans="1:38">
      <c r="A39492" s="37" t="s">
        <v>47</v>
      </c>
      <c r="B39492" s="38">
        <v>43831.75</v>
      </c>
      <c r="C39492" s="39">
        <v>43831</v>
      </c>
      <c r="D39492" s="38">
        <v>43831.416666666664</v>
      </c>
      <c r="E39492" s="40" t="s">
        <v>239</v>
      </c>
      <c r="F39492" s="48">
        <v>24098</v>
      </c>
      <c r="G39492" s="48">
        <v>24552</v>
      </c>
      <c r="H39492" s="48">
        <v>18123</v>
      </c>
      <c r="I39492" s="48">
        <v>-4893</v>
      </c>
      <c r="J39492" s="48">
        <v>18123</v>
      </c>
      <c r="K39492" s="48">
        <v>656</v>
      </c>
      <c r="L39492" s="48">
        <v>5475</v>
      </c>
      <c r="M39492" s="48">
        <v>2273</v>
      </c>
      <c r="N39492" s="48">
        <v>56</v>
      </c>
      <c r="O39492" s="48">
        <v>290</v>
      </c>
      <c r="P39492" s="48">
        <v>7614</v>
      </c>
      <c r="Q39492" s="48">
        <v>1013</v>
      </c>
      <c r="R39492" s="48">
        <v>746</v>
      </c>
      <c r="T39492" s="48">
        <v>-4667</v>
      </c>
      <c r="AB39492" s="48">
        <v>-1543</v>
      </c>
      <c r="AE39492" s="48">
        <v>-3021</v>
      </c>
      <c r="AI39492" s="48">
        <v>-103</v>
      </c>
      <c r="AJ39492" s="49">
        <v>-1536</v>
      </c>
      <c r="AK39492" s="49">
        <v>-226</v>
      </c>
      <c r="AL39492" s="49">
        <v>0</v>
      </c>
    </row>
    <row r="39493" spans="1:38">
      <c r="A39493" s="37" t="s">
        <v>47</v>
      </c>
      <c r="B39493" s="38">
        <v>43831.791666666664</v>
      </c>
      <c r="C39493" s="39">
        <v>43831</v>
      </c>
      <c r="D39493" s="38">
        <v>43831.458333333336</v>
      </c>
      <c r="E39493" s="40" t="s">
        <v>239</v>
      </c>
      <c r="F39493" s="48">
        <v>23657</v>
      </c>
      <c r="G39493" s="48">
        <v>23889</v>
      </c>
      <c r="H39493" s="48">
        <v>18346</v>
      </c>
      <c r="I39493" s="48">
        <v>-4587</v>
      </c>
      <c r="J39493" s="48">
        <v>18347</v>
      </c>
      <c r="K39493" s="48">
        <v>656</v>
      </c>
      <c r="L39493" s="48">
        <v>5320</v>
      </c>
      <c r="M39493" s="48">
        <v>2275</v>
      </c>
      <c r="N39493" s="48">
        <v>62</v>
      </c>
      <c r="O39493" s="48">
        <v>286</v>
      </c>
      <c r="P39493" s="48">
        <v>7378</v>
      </c>
      <c r="Q39493" s="48">
        <v>1626</v>
      </c>
      <c r="R39493" s="48">
        <v>744</v>
      </c>
      <c r="T39493" s="48">
        <v>-4395</v>
      </c>
      <c r="AB39493" s="48">
        <v>-1315</v>
      </c>
      <c r="AE39493" s="48">
        <v>-3002</v>
      </c>
      <c r="AI39493" s="48">
        <v>-78</v>
      </c>
      <c r="AJ39493" s="49">
        <v>-956</v>
      </c>
      <c r="AK39493" s="49">
        <v>-192</v>
      </c>
      <c r="AL39493" s="49">
        <v>-1</v>
      </c>
    </row>
    <row r="39494" spans="1:38">
      <c r="A39494" s="37" t="s">
        <v>47</v>
      </c>
      <c r="B39494" s="38">
        <v>43831.833333333336</v>
      </c>
      <c r="C39494" s="39">
        <v>43831</v>
      </c>
      <c r="D39494" s="38">
        <v>43831.5</v>
      </c>
      <c r="E39494" s="40" t="s">
        <v>239</v>
      </c>
      <c r="F39494" s="48">
        <v>23240</v>
      </c>
      <c r="G39494" s="48">
        <v>23527</v>
      </c>
      <c r="H39494" s="48">
        <v>18305</v>
      </c>
      <c r="I39494" s="48">
        <v>-4249</v>
      </c>
      <c r="J39494" s="48">
        <v>18303</v>
      </c>
      <c r="K39494" s="48">
        <v>654</v>
      </c>
      <c r="L39494" s="48">
        <v>5287</v>
      </c>
      <c r="M39494" s="48">
        <v>2272</v>
      </c>
      <c r="N39494" s="48">
        <v>83</v>
      </c>
      <c r="O39494" s="48">
        <v>276</v>
      </c>
      <c r="P39494" s="48">
        <v>7141</v>
      </c>
      <c r="Q39494" s="48">
        <v>1853</v>
      </c>
      <c r="R39494" s="48">
        <v>737</v>
      </c>
      <c r="T39494" s="48">
        <v>-3999</v>
      </c>
      <c r="AB39494" s="48">
        <v>-821</v>
      </c>
      <c r="AE39494" s="48">
        <v>-3130</v>
      </c>
      <c r="AI39494" s="48">
        <v>-48</v>
      </c>
      <c r="AJ39494" s="49">
        <v>-973</v>
      </c>
      <c r="AK39494" s="49">
        <v>-250</v>
      </c>
      <c r="AL39494" s="49">
        <v>2</v>
      </c>
    </row>
    <row r="39495" spans="1:38">
      <c r="A39495" s="37" t="s">
        <v>47</v>
      </c>
      <c r="B39495" s="38">
        <v>43831.875</v>
      </c>
      <c r="C39495" s="39">
        <v>43831</v>
      </c>
      <c r="D39495" s="38">
        <v>43831.541666666664</v>
      </c>
      <c r="E39495" s="40" t="s">
        <v>239</v>
      </c>
      <c r="F39495" s="48">
        <v>23097</v>
      </c>
      <c r="G39495" s="48">
        <v>23376</v>
      </c>
      <c r="H39495" s="48">
        <v>17995</v>
      </c>
      <c r="I39495" s="48">
        <v>-3755</v>
      </c>
      <c r="J39495" s="48">
        <v>17996</v>
      </c>
      <c r="K39495" s="48">
        <v>653</v>
      </c>
      <c r="L39495" s="48">
        <v>5441</v>
      </c>
      <c r="M39495" s="48">
        <v>2272</v>
      </c>
      <c r="N39495" s="48">
        <v>46</v>
      </c>
      <c r="O39495" s="48">
        <v>273</v>
      </c>
      <c r="P39495" s="48">
        <v>5868</v>
      </c>
      <c r="Q39495" s="48">
        <v>2704</v>
      </c>
      <c r="R39495" s="48">
        <v>739</v>
      </c>
      <c r="T39495" s="48">
        <v>-3664</v>
      </c>
      <c r="AB39495" s="48">
        <v>-609</v>
      </c>
      <c r="AE39495" s="48">
        <v>-3005</v>
      </c>
      <c r="AI39495" s="48">
        <v>-50</v>
      </c>
      <c r="AJ39495" s="49">
        <v>-1626</v>
      </c>
      <c r="AK39495" s="49">
        <v>-91</v>
      </c>
      <c r="AL39495" s="49">
        <v>-1</v>
      </c>
    </row>
    <row r="39496" spans="1:38">
      <c r="A39496" s="37" t="s">
        <v>47</v>
      </c>
      <c r="B39496" s="38">
        <v>43831.916666666664</v>
      </c>
      <c r="C39496" s="39">
        <v>43831</v>
      </c>
      <c r="D39496" s="38">
        <v>43831.583333333336</v>
      </c>
      <c r="E39496" s="40" t="s">
        <v>239</v>
      </c>
      <c r="F39496" s="48">
        <v>23103</v>
      </c>
      <c r="G39496" s="48">
        <v>23517</v>
      </c>
      <c r="H39496" s="48">
        <v>19066</v>
      </c>
      <c r="I39496" s="48">
        <v>-3845</v>
      </c>
      <c r="J39496" s="48">
        <v>19067</v>
      </c>
      <c r="K39496" s="48">
        <v>653</v>
      </c>
      <c r="L39496" s="48">
        <v>5552</v>
      </c>
      <c r="M39496" s="48">
        <v>2273</v>
      </c>
      <c r="N39496" s="48">
        <v>91</v>
      </c>
      <c r="O39496" s="48">
        <v>282</v>
      </c>
      <c r="P39496" s="48">
        <v>7004</v>
      </c>
      <c r="Q39496" s="48">
        <v>2469</v>
      </c>
      <c r="R39496" s="48">
        <v>743</v>
      </c>
      <c r="T39496" s="48">
        <v>-3626</v>
      </c>
      <c r="AB39496" s="48">
        <v>-660</v>
      </c>
      <c r="AE39496" s="48">
        <v>-2914</v>
      </c>
      <c r="AI39496" s="48">
        <v>-52</v>
      </c>
      <c r="AJ39496" s="49">
        <v>-606</v>
      </c>
      <c r="AK39496" s="49">
        <v>-219</v>
      </c>
      <c r="AL39496" s="49">
        <v>-1</v>
      </c>
    </row>
    <row r="39497" spans="1:38">
      <c r="A39497" s="37" t="s">
        <v>47</v>
      </c>
      <c r="B39497" s="38">
        <v>43831.958333333336</v>
      </c>
      <c r="C39497" s="39">
        <v>43831</v>
      </c>
      <c r="D39497" s="38">
        <v>43831.625</v>
      </c>
      <c r="E39497" s="40" t="s">
        <v>239</v>
      </c>
      <c r="F39497" s="48">
        <v>23599</v>
      </c>
      <c r="G39497" s="48">
        <v>24579</v>
      </c>
      <c r="H39497" s="48">
        <v>18277</v>
      </c>
      <c r="I39497" s="48">
        <v>-4028</v>
      </c>
      <c r="J39497" s="48">
        <v>18277</v>
      </c>
      <c r="K39497" s="48">
        <v>654</v>
      </c>
      <c r="L39497" s="48">
        <v>6230</v>
      </c>
      <c r="M39497" s="48">
        <v>2270</v>
      </c>
      <c r="N39497" s="48">
        <v>92</v>
      </c>
      <c r="O39497" s="48">
        <v>290</v>
      </c>
      <c r="P39497" s="48">
        <v>5062</v>
      </c>
      <c r="Q39497" s="48">
        <v>2937</v>
      </c>
      <c r="R39497" s="48">
        <v>742</v>
      </c>
      <c r="T39497" s="48">
        <v>-3802</v>
      </c>
      <c r="AB39497" s="48">
        <v>-914</v>
      </c>
      <c r="AE39497" s="48">
        <v>-2825</v>
      </c>
      <c r="AI39497" s="48">
        <v>-63</v>
      </c>
      <c r="AJ39497" s="49">
        <v>-2274</v>
      </c>
      <c r="AK39497" s="49">
        <v>-226</v>
      </c>
      <c r="AL39497" s="49">
        <v>0</v>
      </c>
    </row>
    <row r="39498" spans="1:38">
      <c r="A39498" s="37" t="s">
        <v>47</v>
      </c>
      <c r="B39498" s="38">
        <v>43832</v>
      </c>
      <c r="C39498" s="39">
        <v>43831</v>
      </c>
      <c r="D39498" s="38">
        <v>43831.666666666664</v>
      </c>
      <c r="E39498" s="40" t="s">
        <v>239</v>
      </c>
      <c r="F39498" s="48">
        <v>24651</v>
      </c>
      <c r="G39498" s="48">
        <v>25699</v>
      </c>
      <c r="H39498" s="48">
        <v>15457</v>
      </c>
      <c r="I39498" s="48">
        <v>-6135</v>
      </c>
      <c r="J39498" s="48">
        <v>15459</v>
      </c>
      <c r="K39498" s="48">
        <v>654</v>
      </c>
      <c r="L39498" s="48">
        <v>6781</v>
      </c>
      <c r="M39498" s="48">
        <v>2271</v>
      </c>
      <c r="N39498" s="48">
        <v>90</v>
      </c>
      <c r="O39498" s="48">
        <v>348</v>
      </c>
      <c r="P39498" s="48">
        <v>1712</v>
      </c>
      <c r="Q39498" s="48">
        <v>2863</v>
      </c>
      <c r="R39498" s="48">
        <v>740</v>
      </c>
      <c r="T39498" s="48">
        <v>-6045</v>
      </c>
      <c r="AB39498" s="48">
        <v>-2359</v>
      </c>
      <c r="AE39498" s="48">
        <v>-3568</v>
      </c>
      <c r="AI39498" s="48">
        <v>-118</v>
      </c>
      <c r="AJ39498" s="49">
        <v>-4107</v>
      </c>
      <c r="AK39498" s="49">
        <v>-90</v>
      </c>
      <c r="AL39498" s="49">
        <v>-2</v>
      </c>
    </row>
    <row r="39499" spans="1:38">
      <c r="A39499" s="37" t="s">
        <v>47</v>
      </c>
      <c r="B39499" s="38">
        <v>43832.041666666664</v>
      </c>
      <c r="C39499" s="39">
        <v>43831</v>
      </c>
      <c r="D39499" s="38">
        <v>43831.708333333336</v>
      </c>
      <c r="E39499" s="40" t="s">
        <v>239</v>
      </c>
      <c r="F39499" s="48">
        <v>26868</v>
      </c>
      <c r="G39499" s="48">
        <v>27217</v>
      </c>
      <c r="H39499" s="48">
        <v>14728</v>
      </c>
      <c r="I39499" s="48">
        <v>-8814</v>
      </c>
      <c r="J39499" s="48">
        <v>14730</v>
      </c>
      <c r="K39499" s="48">
        <v>654</v>
      </c>
      <c r="L39499" s="48">
        <v>7695</v>
      </c>
      <c r="M39499" s="48">
        <v>2272</v>
      </c>
      <c r="N39499" s="48">
        <v>91</v>
      </c>
      <c r="O39499" s="48">
        <v>594</v>
      </c>
      <c r="P39499" s="48">
        <v>80</v>
      </c>
      <c r="Q39499" s="48">
        <v>2594</v>
      </c>
      <c r="R39499" s="48">
        <v>750</v>
      </c>
      <c r="T39499" s="48">
        <v>-8859</v>
      </c>
      <c r="AB39499" s="48">
        <v>-3961</v>
      </c>
      <c r="AE39499" s="48">
        <v>-4739</v>
      </c>
      <c r="AI39499" s="48">
        <v>-159</v>
      </c>
      <c r="AJ39499" s="49">
        <v>-3675</v>
      </c>
      <c r="AK39499" s="49">
        <v>45</v>
      </c>
      <c r="AL39499" s="49">
        <v>-2</v>
      </c>
    </row>
    <row r="39500" spans="1:38">
      <c r="A39500" s="37" t="s">
        <v>47</v>
      </c>
      <c r="B39500" s="38">
        <v>43832.083333333336</v>
      </c>
      <c r="C39500" s="39">
        <v>43831</v>
      </c>
      <c r="D39500" s="38">
        <v>43831.75</v>
      </c>
      <c r="E39500" s="40" t="s">
        <v>239</v>
      </c>
      <c r="F39500" s="48">
        <v>30516</v>
      </c>
      <c r="G39500" s="48">
        <v>30104</v>
      </c>
      <c r="H39500" s="48">
        <v>15121</v>
      </c>
      <c r="I39500" s="48">
        <v>-10585</v>
      </c>
      <c r="J39500" s="48">
        <v>15194</v>
      </c>
      <c r="K39500" s="48">
        <v>714</v>
      </c>
      <c r="L39500" s="48">
        <v>7956</v>
      </c>
      <c r="M39500" s="48">
        <v>2273</v>
      </c>
      <c r="N39500" s="48">
        <v>90</v>
      </c>
      <c r="O39500" s="48">
        <v>925</v>
      </c>
      <c r="P39500" s="48">
        <v>48</v>
      </c>
      <c r="Q39500" s="48">
        <v>2447</v>
      </c>
      <c r="R39500" s="48">
        <v>741</v>
      </c>
      <c r="T39500" s="48">
        <v>-10377</v>
      </c>
      <c r="AB39500" s="48">
        <v>-4666</v>
      </c>
      <c r="AE39500" s="48">
        <v>-5565</v>
      </c>
      <c r="AI39500" s="48">
        <v>-146</v>
      </c>
      <c r="AJ39500" s="49">
        <v>-4398</v>
      </c>
      <c r="AK39500" s="49">
        <v>-208</v>
      </c>
      <c r="AL39500" s="49">
        <v>-73</v>
      </c>
    </row>
    <row r="39501" spans="1:38">
      <c r="A39501" s="37" t="s">
        <v>47</v>
      </c>
      <c r="B39501" s="38">
        <v>43832.125</v>
      </c>
      <c r="C39501" s="39">
        <v>43831</v>
      </c>
      <c r="D39501" s="38">
        <v>43831.791666666664</v>
      </c>
      <c r="E39501" s="40" t="s">
        <v>239</v>
      </c>
      <c r="F39501" s="48">
        <v>31142</v>
      </c>
      <c r="G39501" s="48">
        <v>30649</v>
      </c>
      <c r="H39501" s="48">
        <v>15806</v>
      </c>
      <c r="I39501" s="48">
        <v>-10806</v>
      </c>
      <c r="J39501" s="48">
        <v>15837</v>
      </c>
      <c r="K39501" s="48">
        <v>817</v>
      </c>
      <c r="L39501" s="48">
        <v>8005</v>
      </c>
      <c r="M39501" s="48">
        <v>2271</v>
      </c>
      <c r="N39501" s="48">
        <v>91</v>
      </c>
      <c r="O39501" s="48">
        <v>1024</v>
      </c>
      <c r="P39501" s="48">
        <v>8</v>
      </c>
      <c r="Q39501" s="48">
        <v>2864</v>
      </c>
      <c r="R39501" s="48">
        <v>757</v>
      </c>
      <c r="T39501" s="48">
        <v>-10582</v>
      </c>
      <c r="AB39501" s="48">
        <v>-4742</v>
      </c>
      <c r="AE39501" s="48">
        <v>-5720</v>
      </c>
      <c r="AI39501" s="48">
        <v>-120</v>
      </c>
      <c r="AJ39501" s="49">
        <v>-4037</v>
      </c>
      <c r="AK39501" s="49">
        <v>-224</v>
      </c>
      <c r="AL39501" s="49">
        <v>-31</v>
      </c>
    </row>
    <row r="39502" spans="1:38">
      <c r="A39502" s="37" t="s">
        <v>47</v>
      </c>
      <c r="B39502" s="38">
        <v>43832.166666666664</v>
      </c>
      <c r="C39502" s="39">
        <v>43831</v>
      </c>
      <c r="D39502" s="38">
        <v>43831.833333333336</v>
      </c>
      <c r="E39502" s="40" t="s">
        <v>239</v>
      </c>
      <c r="F39502" s="48">
        <v>30747</v>
      </c>
      <c r="G39502" s="48">
        <v>30433</v>
      </c>
      <c r="H39502" s="48">
        <v>16152</v>
      </c>
      <c r="I39502" s="48">
        <v>-10687</v>
      </c>
      <c r="J39502" s="48">
        <v>16183</v>
      </c>
      <c r="K39502" s="48">
        <v>685</v>
      </c>
      <c r="L39502" s="48">
        <v>8749</v>
      </c>
      <c r="M39502" s="48">
        <v>2273</v>
      </c>
      <c r="N39502" s="48">
        <v>90</v>
      </c>
      <c r="O39502" s="48">
        <v>881</v>
      </c>
      <c r="P39502" s="48">
        <v>7</v>
      </c>
      <c r="Q39502" s="48">
        <v>2738</v>
      </c>
      <c r="R39502" s="48">
        <v>760</v>
      </c>
      <c r="T39502" s="48">
        <v>-10611</v>
      </c>
      <c r="AB39502" s="48">
        <v>-4878</v>
      </c>
      <c r="AE39502" s="48">
        <v>-5626</v>
      </c>
      <c r="AI39502" s="48">
        <v>-107</v>
      </c>
      <c r="AJ39502" s="49">
        <v>-3594</v>
      </c>
      <c r="AK39502" s="49">
        <v>-76</v>
      </c>
      <c r="AL39502" s="49">
        <v>-31</v>
      </c>
    </row>
    <row r="39503" spans="1:38">
      <c r="A39503" s="37" t="s">
        <v>47</v>
      </c>
      <c r="B39503" s="38">
        <v>43832.208333333336</v>
      </c>
      <c r="C39503" s="39">
        <v>43831</v>
      </c>
      <c r="D39503" s="38">
        <v>43831.875</v>
      </c>
      <c r="E39503" s="40" t="s">
        <v>239</v>
      </c>
      <c r="F39503" s="48">
        <v>30026</v>
      </c>
      <c r="G39503" s="48">
        <v>29920</v>
      </c>
      <c r="H39503" s="48">
        <v>16121</v>
      </c>
      <c r="I39503" s="48">
        <v>-10567</v>
      </c>
      <c r="J39503" s="48">
        <v>16153</v>
      </c>
      <c r="K39503" s="48">
        <v>651</v>
      </c>
      <c r="L39503" s="48">
        <v>8950</v>
      </c>
      <c r="M39503" s="48">
        <v>2275</v>
      </c>
      <c r="N39503" s="48">
        <v>90</v>
      </c>
      <c r="O39503" s="48">
        <v>660</v>
      </c>
      <c r="P39503" s="48">
        <v>7</v>
      </c>
      <c r="Q39503" s="48">
        <v>2762</v>
      </c>
      <c r="R39503" s="48">
        <v>758</v>
      </c>
      <c r="T39503" s="48">
        <v>-10575</v>
      </c>
      <c r="AB39503" s="48">
        <v>-4967</v>
      </c>
      <c r="AE39503" s="48">
        <v>-5492</v>
      </c>
      <c r="AI39503" s="48">
        <v>-116</v>
      </c>
      <c r="AJ39503" s="49">
        <v>-3232</v>
      </c>
      <c r="AK39503" s="49">
        <v>8</v>
      </c>
      <c r="AL39503" s="49">
        <v>-32</v>
      </c>
    </row>
    <row r="39504" spans="1:38">
      <c r="A39504" s="37" t="s">
        <v>47</v>
      </c>
      <c r="B39504" s="38">
        <v>43832.25</v>
      </c>
      <c r="C39504" s="39">
        <v>43831</v>
      </c>
      <c r="D39504" s="38">
        <v>43831.916666666664</v>
      </c>
      <c r="E39504" s="40" t="s">
        <v>239</v>
      </c>
      <c r="F39504" s="48">
        <v>28982</v>
      </c>
      <c r="G39504" s="48">
        <v>28851</v>
      </c>
      <c r="H39504" s="48">
        <v>15449</v>
      </c>
      <c r="I39504" s="48">
        <v>-9647</v>
      </c>
      <c r="J39504" s="48">
        <v>15479</v>
      </c>
      <c r="K39504" s="48">
        <v>651</v>
      </c>
      <c r="L39504" s="48">
        <v>8158</v>
      </c>
      <c r="M39504" s="48">
        <v>2273</v>
      </c>
      <c r="N39504" s="48">
        <v>45</v>
      </c>
      <c r="O39504" s="48">
        <v>558</v>
      </c>
      <c r="P39504" s="48">
        <v>7</v>
      </c>
      <c r="Q39504" s="48">
        <v>3037</v>
      </c>
      <c r="R39504" s="48">
        <v>750</v>
      </c>
      <c r="T39504" s="48">
        <v>-9703</v>
      </c>
      <c r="AB39504" s="48">
        <v>-4610</v>
      </c>
      <c r="AE39504" s="48">
        <v>-4981</v>
      </c>
      <c r="AI39504" s="48">
        <v>-112</v>
      </c>
      <c r="AJ39504" s="49">
        <v>-3755</v>
      </c>
      <c r="AK39504" s="49">
        <v>56</v>
      </c>
      <c r="AL39504" s="49">
        <v>-30</v>
      </c>
    </row>
    <row r="39505" spans="1:38">
      <c r="A39505" s="37" t="s">
        <v>47</v>
      </c>
      <c r="B39505" s="38">
        <v>43832.291666666664</v>
      </c>
      <c r="C39505" s="39">
        <v>43831</v>
      </c>
      <c r="D39505" s="38">
        <v>43831.958333333336</v>
      </c>
      <c r="E39505" s="40" t="s">
        <v>239</v>
      </c>
      <c r="F39505" s="48">
        <v>27408</v>
      </c>
      <c r="G39505" s="48">
        <v>27255</v>
      </c>
      <c r="H39505" s="48">
        <v>14513</v>
      </c>
      <c r="I39505" s="48">
        <v>-9360</v>
      </c>
      <c r="J39505" s="48">
        <v>14545</v>
      </c>
      <c r="K39505" s="48">
        <v>651</v>
      </c>
      <c r="L39505" s="48">
        <v>7560</v>
      </c>
      <c r="M39505" s="48">
        <v>2274</v>
      </c>
      <c r="N39505" s="48">
        <v>91</v>
      </c>
      <c r="O39505" s="48">
        <v>211</v>
      </c>
      <c r="P39505" s="48">
        <v>7</v>
      </c>
      <c r="Q39505" s="48">
        <v>3002</v>
      </c>
      <c r="R39505" s="48">
        <v>749</v>
      </c>
      <c r="T39505" s="48">
        <v>-9413</v>
      </c>
      <c r="AB39505" s="48">
        <v>-4586</v>
      </c>
      <c r="AE39505" s="48">
        <v>-4697</v>
      </c>
      <c r="AI39505" s="48">
        <v>-130</v>
      </c>
      <c r="AJ39505" s="49">
        <v>-3382</v>
      </c>
      <c r="AK39505" s="49">
        <v>53</v>
      </c>
      <c r="AL39505" s="49">
        <v>-32</v>
      </c>
    </row>
    <row r="39506" spans="1:38">
      <c r="A39506" s="37" t="s">
        <v>47</v>
      </c>
      <c r="B39506" s="38">
        <v>43832.333333333336</v>
      </c>
      <c r="C39506" s="39">
        <v>43831</v>
      </c>
      <c r="D39506" s="38">
        <v>43832</v>
      </c>
      <c r="E39506" s="40" t="s">
        <v>239</v>
      </c>
      <c r="F39506" s="48">
        <v>25669</v>
      </c>
      <c r="G39506" s="48">
        <v>25618</v>
      </c>
      <c r="H39506" s="48">
        <v>14421</v>
      </c>
      <c r="I39506" s="48">
        <v>-8498</v>
      </c>
      <c r="J39506" s="48">
        <v>14451</v>
      </c>
      <c r="K39506" s="48">
        <v>651</v>
      </c>
      <c r="L39506" s="48">
        <v>7314</v>
      </c>
      <c r="M39506" s="48">
        <v>2272</v>
      </c>
      <c r="N39506" s="48">
        <v>91</v>
      </c>
      <c r="O39506" s="48">
        <v>174</v>
      </c>
      <c r="P39506" s="48">
        <v>7</v>
      </c>
      <c r="Q39506" s="48">
        <v>3195</v>
      </c>
      <c r="R39506" s="48">
        <v>747</v>
      </c>
      <c r="T39506" s="48">
        <v>-8557</v>
      </c>
      <c r="AB39506" s="48">
        <v>-4079</v>
      </c>
      <c r="AE39506" s="48">
        <v>-4331</v>
      </c>
      <c r="AI39506" s="48">
        <v>-147</v>
      </c>
      <c r="AJ39506" s="49">
        <v>-2699</v>
      </c>
      <c r="AK39506" s="49">
        <v>59</v>
      </c>
      <c r="AL39506" s="49">
        <v>-30</v>
      </c>
    </row>
    <row r="39507" spans="1:38">
      <c r="A39507" s="37" t="s">
        <v>47</v>
      </c>
      <c r="B39507" s="38">
        <v>43832.375</v>
      </c>
      <c r="C39507" s="39">
        <v>43832</v>
      </c>
      <c r="D39507" s="38">
        <v>43832.041666666664</v>
      </c>
      <c r="E39507" s="40" t="s">
        <v>239</v>
      </c>
      <c r="F39507" s="48">
        <v>24376</v>
      </c>
      <c r="G39507" s="48">
        <v>24544</v>
      </c>
      <c r="H39507" s="48">
        <v>13890</v>
      </c>
      <c r="I39507" s="48">
        <v>-8058</v>
      </c>
      <c r="J39507" s="48">
        <v>13922</v>
      </c>
      <c r="K39507" s="48">
        <v>651</v>
      </c>
      <c r="L39507" s="48">
        <v>6972</v>
      </c>
      <c r="M39507" s="48">
        <v>2270</v>
      </c>
      <c r="N39507" s="48">
        <v>90</v>
      </c>
      <c r="O39507" s="48">
        <v>150</v>
      </c>
      <c r="P39507" s="48">
        <v>5</v>
      </c>
      <c r="Q39507" s="48">
        <v>3031</v>
      </c>
      <c r="R39507" s="48">
        <v>753</v>
      </c>
      <c r="T39507" s="48">
        <v>-8066</v>
      </c>
      <c r="AB39507" s="48">
        <v>-3663</v>
      </c>
      <c r="AE39507" s="48">
        <v>-4340</v>
      </c>
      <c r="AI39507" s="48">
        <v>-63</v>
      </c>
      <c r="AJ39507" s="49">
        <v>-2596</v>
      </c>
      <c r="AK39507" s="49">
        <v>8</v>
      </c>
      <c r="AL39507" s="49">
        <v>-32</v>
      </c>
    </row>
    <row r="39508" spans="1:38">
      <c r="A39508" s="37" t="s">
        <v>47</v>
      </c>
      <c r="B39508" s="38">
        <v>43832.416666666664</v>
      </c>
      <c r="C39508" s="39">
        <v>43832</v>
      </c>
      <c r="D39508" s="38">
        <v>43832.083333333336</v>
      </c>
      <c r="E39508" s="40" t="s">
        <v>239</v>
      </c>
      <c r="F39508" s="48">
        <v>23547</v>
      </c>
      <c r="G39508" s="48">
        <v>23831</v>
      </c>
      <c r="H39508" s="48">
        <v>12791</v>
      </c>
      <c r="I39508" s="48">
        <v>-8336</v>
      </c>
      <c r="J39508" s="48">
        <v>12821</v>
      </c>
      <c r="K39508" s="48">
        <v>651</v>
      </c>
      <c r="L39508" s="48">
        <v>6810</v>
      </c>
      <c r="M39508" s="48">
        <v>2272</v>
      </c>
      <c r="N39508" s="48">
        <v>90</v>
      </c>
      <c r="O39508" s="48">
        <v>186</v>
      </c>
      <c r="P39508" s="48">
        <v>5</v>
      </c>
      <c r="Q39508" s="48">
        <v>2054</v>
      </c>
      <c r="R39508" s="48">
        <v>753</v>
      </c>
      <c r="T39508" s="48">
        <v>-8400</v>
      </c>
      <c r="AB39508" s="48">
        <v>-3911</v>
      </c>
      <c r="AE39508" s="48">
        <v>-4419</v>
      </c>
      <c r="AI39508" s="48">
        <v>-70</v>
      </c>
      <c r="AJ39508" s="49">
        <v>-2704</v>
      </c>
      <c r="AK39508" s="49">
        <v>64</v>
      </c>
      <c r="AL39508" s="49">
        <v>-30</v>
      </c>
    </row>
    <row r="39509" spans="1:38">
      <c r="A39509" s="37" t="s">
        <v>47</v>
      </c>
      <c r="B39509" s="38">
        <v>43832.458333333336</v>
      </c>
      <c r="C39509" s="39">
        <v>43832</v>
      </c>
      <c r="D39509" s="38">
        <v>43832.125</v>
      </c>
      <c r="E39509" s="40" t="s">
        <v>239</v>
      </c>
      <c r="F39509" s="48">
        <v>22999</v>
      </c>
      <c r="G39509" s="48">
        <v>23369</v>
      </c>
      <c r="H39509" s="48">
        <v>13288</v>
      </c>
      <c r="I39509" s="48">
        <v>-8178</v>
      </c>
      <c r="J39509" s="48">
        <v>13321</v>
      </c>
      <c r="K39509" s="48">
        <v>654</v>
      </c>
      <c r="L39509" s="48">
        <v>7140</v>
      </c>
      <c r="M39509" s="48">
        <v>2275</v>
      </c>
      <c r="N39509" s="48">
        <v>91</v>
      </c>
      <c r="O39509" s="48">
        <v>188</v>
      </c>
      <c r="P39509" s="48">
        <v>5</v>
      </c>
      <c r="Q39509" s="48">
        <v>2218</v>
      </c>
      <c r="R39509" s="48">
        <v>750</v>
      </c>
      <c r="T39509" s="48">
        <v>-8215</v>
      </c>
      <c r="AB39509" s="48">
        <v>-3826</v>
      </c>
      <c r="AE39509" s="48">
        <v>-4323</v>
      </c>
      <c r="AI39509" s="48">
        <v>-66</v>
      </c>
      <c r="AJ39509" s="49">
        <v>-1903</v>
      </c>
      <c r="AK39509" s="49">
        <v>37</v>
      </c>
      <c r="AL39509" s="49">
        <v>-33</v>
      </c>
    </row>
    <row r="39510" spans="1:38">
      <c r="A39510" s="37" t="s">
        <v>47</v>
      </c>
      <c r="B39510" s="38">
        <v>43832.5</v>
      </c>
      <c r="C39510" s="39">
        <v>43832</v>
      </c>
      <c r="D39510" s="38">
        <v>43832.166666666664</v>
      </c>
      <c r="E39510" s="40" t="s">
        <v>239</v>
      </c>
      <c r="F39510" s="48">
        <v>22983</v>
      </c>
      <c r="G39510" s="48">
        <v>23332</v>
      </c>
      <c r="H39510" s="48">
        <v>13720</v>
      </c>
      <c r="I39510" s="48">
        <v>-7690</v>
      </c>
      <c r="J39510" s="48">
        <v>13753</v>
      </c>
      <c r="K39510" s="48">
        <v>655</v>
      </c>
      <c r="L39510" s="48">
        <v>7552</v>
      </c>
      <c r="M39510" s="48">
        <v>2272</v>
      </c>
      <c r="N39510" s="48">
        <v>90</v>
      </c>
      <c r="O39510" s="48">
        <v>189</v>
      </c>
      <c r="P39510" s="48">
        <v>5</v>
      </c>
      <c r="Q39510" s="48">
        <v>2239</v>
      </c>
      <c r="R39510" s="48">
        <v>751</v>
      </c>
      <c r="T39510" s="48">
        <v>-7753</v>
      </c>
      <c r="AB39510" s="48">
        <v>-3579</v>
      </c>
      <c r="AE39510" s="48">
        <v>-4105</v>
      </c>
      <c r="AI39510" s="48">
        <v>-69</v>
      </c>
      <c r="AJ39510" s="49">
        <v>-1922</v>
      </c>
      <c r="AK39510" s="49">
        <v>63</v>
      </c>
      <c r="AL39510" s="49">
        <v>-33</v>
      </c>
    </row>
    <row r="39511" spans="1:38">
      <c r="A39511" s="37" t="s">
        <v>47</v>
      </c>
      <c r="B39511" s="38">
        <v>43832.541666666664</v>
      </c>
      <c r="C39511" s="39">
        <v>43832</v>
      </c>
      <c r="D39511" s="38">
        <v>43832.208333333336</v>
      </c>
      <c r="E39511" s="40" t="s">
        <v>239</v>
      </c>
      <c r="F39511" s="48">
        <v>23648</v>
      </c>
      <c r="G39511" s="48">
        <v>24116</v>
      </c>
      <c r="H39511" s="48">
        <v>13530</v>
      </c>
      <c r="I39511" s="48">
        <v>-7826</v>
      </c>
      <c r="J39511" s="48">
        <v>13564</v>
      </c>
      <c r="K39511" s="48">
        <v>654</v>
      </c>
      <c r="L39511" s="48">
        <v>7256</v>
      </c>
      <c r="M39511" s="48">
        <v>2276</v>
      </c>
      <c r="N39511" s="48">
        <v>90</v>
      </c>
      <c r="O39511" s="48">
        <v>203</v>
      </c>
      <c r="P39511" s="48">
        <v>5</v>
      </c>
      <c r="Q39511" s="48">
        <v>2326</v>
      </c>
      <c r="R39511" s="48">
        <v>754</v>
      </c>
      <c r="T39511" s="48">
        <v>-7884</v>
      </c>
      <c r="AB39511" s="48">
        <v>-3544</v>
      </c>
      <c r="AE39511" s="48">
        <v>-4231</v>
      </c>
      <c r="AI39511" s="48">
        <v>-109</v>
      </c>
      <c r="AJ39511" s="49">
        <v>-2760</v>
      </c>
      <c r="AK39511" s="49">
        <v>58</v>
      </c>
      <c r="AL39511" s="49">
        <v>-34</v>
      </c>
    </row>
    <row r="39512" spans="1:38">
      <c r="A39512" s="37" t="s">
        <v>47</v>
      </c>
      <c r="B39512" s="38">
        <v>43832.583333333336</v>
      </c>
      <c r="C39512" s="39">
        <v>43832</v>
      </c>
      <c r="D39512" s="38">
        <v>43832.25</v>
      </c>
      <c r="E39512" s="40" t="s">
        <v>239</v>
      </c>
      <c r="F39512" s="48">
        <v>25630</v>
      </c>
      <c r="G39512" s="48">
        <v>25529</v>
      </c>
      <c r="H39512" s="48">
        <v>14533</v>
      </c>
      <c r="I39512" s="48">
        <v>-8374</v>
      </c>
      <c r="J39512" s="48">
        <v>14569</v>
      </c>
      <c r="K39512" s="48">
        <v>663</v>
      </c>
      <c r="L39512" s="48">
        <v>7789</v>
      </c>
      <c r="M39512" s="48">
        <v>2275</v>
      </c>
      <c r="N39512" s="48">
        <v>91</v>
      </c>
      <c r="O39512" s="48">
        <v>257</v>
      </c>
      <c r="P39512" s="48">
        <v>5</v>
      </c>
      <c r="Q39512" s="48">
        <v>2736</v>
      </c>
      <c r="R39512" s="48">
        <v>753</v>
      </c>
      <c r="T39512" s="48">
        <v>-8444</v>
      </c>
      <c r="AB39512" s="48">
        <v>-3444</v>
      </c>
      <c r="AE39512" s="48">
        <v>-4889</v>
      </c>
      <c r="AI39512" s="48">
        <v>-111</v>
      </c>
      <c r="AJ39512" s="49">
        <v>-2622</v>
      </c>
      <c r="AK39512" s="49">
        <v>70</v>
      </c>
      <c r="AL39512" s="49">
        <v>-36</v>
      </c>
    </row>
    <row r="39513" spans="1:38">
      <c r="A39513" s="37" t="s">
        <v>47</v>
      </c>
      <c r="B39513" s="38">
        <v>43832.625</v>
      </c>
      <c r="C39513" s="39">
        <v>43832</v>
      </c>
      <c r="D39513" s="38">
        <v>43832.291666666664</v>
      </c>
      <c r="E39513" s="40" t="s">
        <v>239</v>
      </c>
      <c r="F39513" s="48">
        <v>28745</v>
      </c>
      <c r="G39513" s="48">
        <v>27988</v>
      </c>
      <c r="H39513" s="48">
        <v>15829</v>
      </c>
      <c r="I39513" s="48">
        <v>-9156</v>
      </c>
      <c r="J39513" s="48">
        <v>15830</v>
      </c>
      <c r="K39513" s="48">
        <v>872</v>
      </c>
      <c r="L39513" s="48">
        <v>8735</v>
      </c>
      <c r="M39513" s="48">
        <v>2273</v>
      </c>
      <c r="N39513" s="48">
        <v>90</v>
      </c>
      <c r="O39513" s="48">
        <v>369</v>
      </c>
      <c r="P39513" s="48">
        <v>150</v>
      </c>
      <c r="Q39513" s="48">
        <v>2557</v>
      </c>
      <c r="R39513" s="48">
        <v>784</v>
      </c>
      <c r="T39513" s="48">
        <v>-9243</v>
      </c>
      <c r="AB39513" s="48">
        <v>-3763</v>
      </c>
      <c r="AE39513" s="48">
        <v>-5389</v>
      </c>
      <c r="AI39513" s="48">
        <v>-91</v>
      </c>
      <c r="AJ39513" s="49">
        <v>-3003</v>
      </c>
      <c r="AK39513" s="49">
        <v>87</v>
      </c>
      <c r="AL39513" s="49">
        <v>-1</v>
      </c>
    </row>
    <row r="39514" spans="1:38">
      <c r="A39514" s="37" t="s">
        <v>47</v>
      </c>
      <c r="B39514" s="38">
        <v>43832.666666666664</v>
      </c>
      <c r="C39514" s="39">
        <v>43832</v>
      </c>
      <c r="D39514" s="38">
        <v>43832.333333333336</v>
      </c>
      <c r="E39514" s="40" t="s">
        <v>239</v>
      </c>
      <c r="F39514" s="48">
        <v>30261</v>
      </c>
      <c r="G39514" s="48">
        <v>29309</v>
      </c>
      <c r="H39514" s="48">
        <v>17674</v>
      </c>
      <c r="I39514" s="48">
        <v>-9400</v>
      </c>
      <c r="J39514" s="48">
        <v>17676</v>
      </c>
      <c r="K39514" s="48">
        <v>880</v>
      </c>
      <c r="L39514" s="48">
        <v>8792</v>
      </c>
      <c r="M39514" s="48">
        <v>2273</v>
      </c>
      <c r="N39514" s="48">
        <v>91</v>
      </c>
      <c r="O39514" s="48">
        <v>456</v>
      </c>
      <c r="P39514" s="48">
        <v>3243</v>
      </c>
      <c r="Q39514" s="48">
        <v>1188</v>
      </c>
      <c r="R39514" s="48">
        <v>753</v>
      </c>
      <c r="T39514" s="48">
        <v>-9393</v>
      </c>
      <c r="AB39514" s="48">
        <v>-3821</v>
      </c>
      <c r="AE39514" s="48">
        <v>-5526</v>
      </c>
      <c r="AI39514" s="48">
        <v>-46</v>
      </c>
      <c r="AJ39514" s="49">
        <v>-2235</v>
      </c>
      <c r="AK39514" s="49">
        <v>-7</v>
      </c>
      <c r="AL39514" s="49">
        <v>-2</v>
      </c>
    </row>
    <row r="39515" spans="1:38">
      <c r="A39515" s="37" t="s">
        <v>47</v>
      </c>
      <c r="B39515" s="38">
        <v>43832.708333333336</v>
      </c>
      <c r="C39515" s="39">
        <v>43832</v>
      </c>
      <c r="D39515" s="38">
        <v>43832.375</v>
      </c>
      <c r="E39515" s="40" t="s">
        <v>239</v>
      </c>
      <c r="F39515" s="48">
        <v>29924</v>
      </c>
      <c r="G39515" s="48">
        <v>29676</v>
      </c>
      <c r="H39515" s="48">
        <v>19646</v>
      </c>
      <c r="I39515" s="48">
        <v>-8341</v>
      </c>
      <c r="J39515" s="48">
        <v>19646</v>
      </c>
      <c r="K39515" s="48">
        <v>669</v>
      </c>
      <c r="L39515" s="48">
        <v>8096</v>
      </c>
      <c r="M39515" s="48">
        <v>2273</v>
      </c>
      <c r="N39515" s="48">
        <v>91</v>
      </c>
      <c r="O39515" s="48">
        <v>432</v>
      </c>
      <c r="P39515" s="48">
        <v>6647</v>
      </c>
      <c r="Q39515" s="48">
        <v>693</v>
      </c>
      <c r="R39515" s="48">
        <v>745</v>
      </c>
      <c r="T39515" s="48">
        <v>-8113</v>
      </c>
      <c r="AB39515" s="48">
        <v>-3388</v>
      </c>
      <c r="AE39515" s="48">
        <v>-4706</v>
      </c>
      <c r="AI39515" s="48">
        <v>-19</v>
      </c>
      <c r="AJ39515" s="49">
        <v>-1689</v>
      </c>
      <c r="AK39515" s="49">
        <v>-228</v>
      </c>
      <c r="AL39515" s="49">
        <v>0</v>
      </c>
    </row>
    <row r="39516" spans="1:38">
      <c r="A39516" s="37" t="s">
        <v>47</v>
      </c>
      <c r="B39516" s="38">
        <v>43832.75</v>
      </c>
      <c r="C39516" s="39">
        <v>43832</v>
      </c>
      <c r="D39516" s="38">
        <v>43832.416666666664</v>
      </c>
      <c r="E39516" s="40" t="s">
        <v>239</v>
      </c>
      <c r="F39516" s="48">
        <v>28903</v>
      </c>
      <c r="G39516" s="48">
        <v>29066</v>
      </c>
      <c r="H39516" s="48">
        <v>19219</v>
      </c>
      <c r="I39516" s="48">
        <v>-6914</v>
      </c>
      <c r="J39516" s="48">
        <v>19219</v>
      </c>
      <c r="K39516" s="48">
        <v>652</v>
      </c>
      <c r="L39516" s="48">
        <v>7345</v>
      </c>
      <c r="M39516" s="48">
        <v>2272</v>
      </c>
      <c r="N39516" s="48">
        <v>90</v>
      </c>
      <c r="O39516" s="48">
        <v>404</v>
      </c>
      <c r="P39516" s="48">
        <v>7310</v>
      </c>
      <c r="Q39516" s="48">
        <v>398</v>
      </c>
      <c r="R39516" s="48">
        <v>748</v>
      </c>
      <c r="T39516" s="48">
        <v>-6605</v>
      </c>
      <c r="AB39516" s="48">
        <v>-2759</v>
      </c>
      <c r="AE39516" s="48">
        <v>-3870</v>
      </c>
      <c r="AI39516" s="48">
        <v>24</v>
      </c>
      <c r="AJ39516" s="49">
        <v>-2933</v>
      </c>
      <c r="AK39516" s="49">
        <v>-309</v>
      </c>
      <c r="AL39516" s="49">
        <v>0</v>
      </c>
    </row>
    <row r="39517" spans="1:38">
      <c r="A39517" s="37" t="s">
        <v>47</v>
      </c>
      <c r="B39517" s="38">
        <v>43832.791666666664</v>
      </c>
      <c r="C39517" s="39">
        <v>43832</v>
      </c>
      <c r="D39517" s="38">
        <v>43832.458333333336</v>
      </c>
      <c r="E39517" s="40" t="s">
        <v>239</v>
      </c>
      <c r="F39517" s="48">
        <v>28005</v>
      </c>
      <c r="G39517" s="48">
        <v>27991</v>
      </c>
      <c r="H39517" s="48">
        <v>20094</v>
      </c>
      <c r="I39517" s="48">
        <v>-6268</v>
      </c>
      <c r="J39517" s="48">
        <v>20093</v>
      </c>
      <c r="K39517" s="48">
        <v>650</v>
      </c>
      <c r="L39517" s="48">
        <v>7406</v>
      </c>
      <c r="M39517" s="48">
        <v>2272</v>
      </c>
      <c r="N39517" s="48">
        <v>84</v>
      </c>
      <c r="O39517" s="48">
        <v>347</v>
      </c>
      <c r="P39517" s="48">
        <v>8009</v>
      </c>
      <c r="Q39517" s="48">
        <v>586</v>
      </c>
      <c r="R39517" s="48">
        <v>739</v>
      </c>
      <c r="T39517" s="48">
        <v>-6078</v>
      </c>
      <c r="AB39517" s="48">
        <v>-2282</v>
      </c>
      <c r="AE39517" s="48">
        <v>-3848</v>
      </c>
      <c r="AI39517" s="48">
        <v>52</v>
      </c>
      <c r="AJ39517" s="49">
        <v>-1629</v>
      </c>
      <c r="AK39517" s="49">
        <v>-190</v>
      </c>
      <c r="AL39517" s="49">
        <v>1</v>
      </c>
    </row>
    <row r="39518" spans="1:38">
      <c r="A39518" s="37" t="s">
        <v>47</v>
      </c>
      <c r="B39518" s="38">
        <v>43832.833333333336</v>
      </c>
      <c r="C39518" s="39">
        <v>43832</v>
      </c>
      <c r="D39518" s="38">
        <v>43832.5</v>
      </c>
      <c r="E39518" s="40" t="s">
        <v>239</v>
      </c>
      <c r="F39518" s="48">
        <v>27262</v>
      </c>
      <c r="G39518" s="48">
        <v>27771</v>
      </c>
      <c r="H39518" s="48">
        <v>20023</v>
      </c>
      <c r="I39518" s="48">
        <v>-5704</v>
      </c>
      <c r="J39518" s="48">
        <v>20025</v>
      </c>
      <c r="K39518" s="48">
        <v>651</v>
      </c>
      <c r="L39518" s="48">
        <v>7654</v>
      </c>
      <c r="M39518" s="48">
        <v>2275</v>
      </c>
      <c r="N39518" s="48">
        <v>91</v>
      </c>
      <c r="O39518" s="48">
        <v>326</v>
      </c>
      <c r="P39518" s="48">
        <v>7679</v>
      </c>
      <c r="Q39518" s="48">
        <v>616</v>
      </c>
      <c r="R39518" s="48">
        <v>733</v>
      </c>
      <c r="T39518" s="48">
        <v>-5475</v>
      </c>
      <c r="AB39518" s="48">
        <v>-1827</v>
      </c>
      <c r="AE39518" s="48">
        <v>-3696</v>
      </c>
      <c r="AI39518" s="48">
        <v>48</v>
      </c>
      <c r="AJ39518" s="49">
        <v>-2044</v>
      </c>
      <c r="AK39518" s="49">
        <v>-229</v>
      </c>
      <c r="AL39518" s="49">
        <v>-2</v>
      </c>
    </row>
    <row r="39519" spans="1:38">
      <c r="A39519" s="37" t="s">
        <v>47</v>
      </c>
      <c r="B39519" s="38">
        <v>43832.875</v>
      </c>
      <c r="C39519" s="39">
        <v>43832</v>
      </c>
      <c r="D39519" s="38">
        <v>43832.541666666664</v>
      </c>
      <c r="E39519" s="40" t="s">
        <v>239</v>
      </c>
      <c r="F39519" s="48">
        <v>26890</v>
      </c>
      <c r="G39519" s="48">
        <v>27669</v>
      </c>
      <c r="H39519" s="48">
        <v>20216</v>
      </c>
      <c r="I39519" s="48">
        <v>-5909</v>
      </c>
      <c r="J39519" s="48">
        <v>20217</v>
      </c>
      <c r="K39519" s="48">
        <v>648</v>
      </c>
      <c r="L39519" s="48">
        <v>7853</v>
      </c>
      <c r="M39519" s="48">
        <v>2274</v>
      </c>
      <c r="N39519" s="48">
        <v>92</v>
      </c>
      <c r="O39519" s="48">
        <v>321</v>
      </c>
      <c r="P39519" s="48">
        <v>7846</v>
      </c>
      <c r="Q39519" s="48">
        <v>448</v>
      </c>
      <c r="R39519" s="48">
        <v>735</v>
      </c>
      <c r="T39519" s="48">
        <v>-5710</v>
      </c>
      <c r="AB39519" s="48">
        <v>-1862</v>
      </c>
      <c r="AE39519" s="48">
        <v>-3874</v>
      </c>
      <c r="AI39519" s="48">
        <v>26</v>
      </c>
      <c r="AJ39519" s="49">
        <v>-1544</v>
      </c>
      <c r="AK39519" s="49">
        <v>-199</v>
      </c>
      <c r="AL39519" s="49">
        <v>-1</v>
      </c>
    </row>
    <row r="39520" spans="1:38">
      <c r="A39520" s="37" t="s">
        <v>47</v>
      </c>
      <c r="B39520" s="38">
        <v>43832.916666666664</v>
      </c>
      <c r="C39520" s="39">
        <v>43832</v>
      </c>
      <c r="D39520" s="38">
        <v>43832.583333333336</v>
      </c>
      <c r="E39520" s="40" t="s">
        <v>239</v>
      </c>
      <c r="F39520" s="48">
        <v>26908</v>
      </c>
      <c r="G39520" s="48">
        <v>27781</v>
      </c>
      <c r="H39520" s="48">
        <v>20152</v>
      </c>
      <c r="I39520" s="48">
        <v>-5906</v>
      </c>
      <c r="J39520" s="48">
        <v>20152</v>
      </c>
      <c r="K39520" s="48">
        <v>657</v>
      </c>
      <c r="L39520" s="48">
        <v>8207</v>
      </c>
      <c r="M39520" s="48">
        <v>2273</v>
      </c>
      <c r="N39520" s="48">
        <v>92</v>
      </c>
      <c r="O39520" s="48">
        <v>315</v>
      </c>
      <c r="P39520" s="48">
        <v>7542</v>
      </c>
      <c r="Q39520" s="48">
        <v>333</v>
      </c>
      <c r="R39520" s="48">
        <v>733</v>
      </c>
      <c r="T39520" s="48">
        <v>-5688</v>
      </c>
      <c r="AB39520" s="48">
        <v>-1660</v>
      </c>
      <c r="AE39520" s="48">
        <v>-4055</v>
      </c>
      <c r="AI39520" s="48">
        <v>27</v>
      </c>
      <c r="AJ39520" s="49">
        <v>-1723</v>
      </c>
      <c r="AK39520" s="49">
        <v>-218</v>
      </c>
      <c r="AL39520" s="49">
        <v>0</v>
      </c>
    </row>
    <row r="39521" spans="1:38">
      <c r="A39521" s="37" t="s">
        <v>47</v>
      </c>
      <c r="B39521" s="38">
        <v>43832.958333333336</v>
      </c>
      <c r="C39521" s="39">
        <v>43832</v>
      </c>
      <c r="D39521" s="38">
        <v>43832.625</v>
      </c>
      <c r="E39521" s="40" t="s">
        <v>239</v>
      </c>
      <c r="F39521" s="48">
        <v>27277</v>
      </c>
      <c r="G39521" s="48">
        <v>27823</v>
      </c>
      <c r="H39521" s="48">
        <v>18870</v>
      </c>
      <c r="I39521" s="48">
        <v>-6123</v>
      </c>
      <c r="J39521" s="48">
        <v>18872</v>
      </c>
      <c r="K39521" s="48">
        <v>748</v>
      </c>
      <c r="L39521" s="48">
        <v>8893</v>
      </c>
      <c r="M39521" s="48">
        <v>2274</v>
      </c>
      <c r="N39521" s="48">
        <v>91</v>
      </c>
      <c r="O39521" s="48">
        <v>313</v>
      </c>
      <c r="P39521" s="48">
        <v>5615</v>
      </c>
      <c r="Q39521" s="48">
        <v>228</v>
      </c>
      <c r="R39521" s="48">
        <v>710</v>
      </c>
      <c r="T39521" s="48">
        <v>-5917</v>
      </c>
      <c r="AB39521" s="48">
        <v>-1671</v>
      </c>
      <c r="AE39521" s="48">
        <v>-4298</v>
      </c>
      <c r="AI39521" s="48">
        <v>52</v>
      </c>
      <c r="AJ39521" s="49">
        <v>-2830</v>
      </c>
      <c r="AK39521" s="49">
        <v>-206</v>
      </c>
      <c r="AL39521" s="49">
        <v>-2</v>
      </c>
    </row>
    <row r="39522" spans="1:38">
      <c r="A39522" s="37" t="s">
        <v>47</v>
      </c>
      <c r="B39522" s="38">
        <v>43833</v>
      </c>
      <c r="C39522" s="39">
        <v>43832</v>
      </c>
      <c r="D39522" s="38">
        <v>43832.666666666664</v>
      </c>
      <c r="E39522" s="40" t="s">
        <v>239</v>
      </c>
      <c r="F39522" s="48">
        <v>27964</v>
      </c>
      <c r="G39522" s="48">
        <v>28610</v>
      </c>
      <c r="H39522" s="48">
        <v>16637</v>
      </c>
      <c r="I39522" s="48">
        <v>-7379</v>
      </c>
      <c r="J39522" s="48">
        <v>16636</v>
      </c>
      <c r="K39522" s="48">
        <v>833</v>
      </c>
      <c r="L39522" s="48">
        <v>10454</v>
      </c>
      <c r="M39522" s="48">
        <v>2274</v>
      </c>
      <c r="N39522" s="48">
        <v>90</v>
      </c>
      <c r="O39522" s="48">
        <v>327</v>
      </c>
      <c r="P39522" s="48">
        <v>1775</v>
      </c>
      <c r="Q39522" s="48">
        <v>178</v>
      </c>
      <c r="R39522" s="48">
        <v>705</v>
      </c>
      <c r="T39522" s="48">
        <v>-7242</v>
      </c>
      <c r="AB39522" s="48">
        <v>-2289</v>
      </c>
      <c r="AE39522" s="48">
        <v>-4972</v>
      </c>
      <c r="AI39522" s="48">
        <v>19</v>
      </c>
      <c r="AJ39522" s="49">
        <v>-4594</v>
      </c>
      <c r="AK39522" s="49">
        <v>-137</v>
      </c>
      <c r="AL39522" s="49">
        <v>1</v>
      </c>
    </row>
    <row r="39523" spans="1:38">
      <c r="A39523" s="37" t="s">
        <v>47</v>
      </c>
      <c r="B39523" s="38">
        <v>43833.041666666664</v>
      </c>
      <c r="C39523" s="39">
        <v>43832</v>
      </c>
      <c r="D39523" s="38">
        <v>43832.708333333336</v>
      </c>
      <c r="E39523" s="40" t="s">
        <v>239</v>
      </c>
      <c r="F39523" s="48">
        <v>29627</v>
      </c>
      <c r="G39523" s="48">
        <v>30642</v>
      </c>
      <c r="H39523" s="48">
        <v>17392</v>
      </c>
      <c r="I39523" s="48">
        <v>-9620</v>
      </c>
      <c r="J39523" s="48">
        <v>17391</v>
      </c>
      <c r="K39523" s="48">
        <v>994</v>
      </c>
      <c r="L39523" s="48">
        <v>12620</v>
      </c>
      <c r="M39523" s="48">
        <v>2274</v>
      </c>
      <c r="N39523" s="48">
        <v>91</v>
      </c>
      <c r="O39523" s="48">
        <v>408</v>
      </c>
      <c r="P39523" s="48">
        <v>101</v>
      </c>
      <c r="Q39523" s="48">
        <v>200</v>
      </c>
      <c r="R39523" s="48">
        <v>703</v>
      </c>
      <c r="T39523" s="48">
        <v>-9655</v>
      </c>
      <c r="AB39523" s="48">
        <v>-3946</v>
      </c>
      <c r="AE39523" s="48">
        <v>-5779</v>
      </c>
      <c r="AI39523" s="48">
        <v>70</v>
      </c>
      <c r="AJ39523" s="49">
        <v>-3630</v>
      </c>
      <c r="AK39523" s="49">
        <v>35</v>
      </c>
      <c r="AL39523" s="49">
        <v>1</v>
      </c>
    </row>
    <row r="39524" spans="1:38">
      <c r="A39524" s="37" t="s">
        <v>47</v>
      </c>
      <c r="B39524" s="38">
        <v>43833.083333333336</v>
      </c>
      <c r="C39524" s="39">
        <v>43832</v>
      </c>
      <c r="D39524" s="38">
        <v>43832.75</v>
      </c>
      <c r="E39524" s="40" t="s">
        <v>239</v>
      </c>
      <c r="F39524" s="48">
        <v>32609</v>
      </c>
      <c r="G39524" s="48">
        <v>33517</v>
      </c>
      <c r="H39524" s="48">
        <v>18314</v>
      </c>
      <c r="I39524" s="48">
        <v>-10608</v>
      </c>
      <c r="J39524" s="48">
        <v>18314</v>
      </c>
      <c r="K39524" s="48">
        <v>1056</v>
      </c>
      <c r="L39524" s="48">
        <v>13050</v>
      </c>
      <c r="M39524" s="48">
        <v>2273</v>
      </c>
      <c r="N39524" s="48">
        <v>91</v>
      </c>
      <c r="O39524" s="48">
        <v>839</v>
      </c>
      <c r="P39524" s="48">
        <v>57</v>
      </c>
      <c r="Q39524" s="48">
        <v>236</v>
      </c>
      <c r="R39524" s="48">
        <v>712</v>
      </c>
      <c r="T39524" s="48">
        <v>-10384</v>
      </c>
      <c r="AB39524" s="48">
        <v>-4529</v>
      </c>
      <c r="AE39524" s="48">
        <v>-5990</v>
      </c>
      <c r="AI39524" s="48">
        <v>135</v>
      </c>
      <c r="AJ39524" s="49">
        <v>-4595</v>
      </c>
      <c r="AK39524" s="49">
        <v>-224</v>
      </c>
      <c r="AL39524" s="49">
        <v>0</v>
      </c>
    </row>
    <row r="39525" spans="1:38">
      <c r="A39525" s="37" t="s">
        <v>47</v>
      </c>
      <c r="B39525" s="38">
        <v>43833.125</v>
      </c>
      <c r="C39525" s="39">
        <v>43832</v>
      </c>
      <c r="D39525" s="38">
        <v>43832.791666666664</v>
      </c>
      <c r="E39525" s="40" t="s">
        <v>239</v>
      </c>
      <c r="F39525" s="48">
        <v>33071</v>
      </c>
      <c r="G39525" s="48">
        <v>33826</v>
      </c>
      <c r="H39525" s="48">
        <v>18474</v>
      </c>
      <c r="I39525" s="48">
        <v>-10642</v>
      </c>
      <c r="J39525" s="48">
        <v>18471</v>
      </c>
      <c r="K39525" s="48">
        <v>1107</v>
      </c>
      <c r="L39525" s="48">
        <v>13205</v>
      </c>
      <c r="M39525" s="48">
        <v>2274</v>
      </c>
      <c r="N39525" s="48">
        <v>91</v>
      </c>
      <c r="O39525" s="48">
        <v>866</v>
      </c>
      <c r="P39525" s="48">
        <v>56</v>
      </c>
      <c r="Q39525" s="48">
        <v>152</v>
      </c>
      <c r="R39525" s="48">
        <v>720</v>
      </c>
      <c r="T39525" s="48">
        <v>-10475</v>
      </c>
      <c r="AB39525" s="48">
        <v>-4444</v>
      </c>
      <c r="AE39525" s="48">
        <v>-6172</v>
      </c>
      <c r="AI39525" s="48">
        <v>141</v>
      </c>
      <c r="AJ39525" s="49">
        <v>-4710</v>
      </c>
      <c r="AK39525" s="49">
        <v>-167</v>
      </c>
      <c r="AL39525" s="49">
        <v>3</v>
      </c>
    </row>
    <row r="39526" spans="1:38">
      <c r="A39526" s="37" t="s">
        <v>47</v>
      </c>
      <c r="B39526" s="38">
        <v>43833.166666666664</v>
      </c>
      <c r="C39526" s="39">
        <v>43832</v>
      </c>
      <c r="D39526" s="38">
        <v>43832.833333333336</v>
      </c>
      <c r="E39526" s="40" t="s">
        <v>239</v>
      </c>
      <c r="F39526" s="48">
        <v>32547</v>
      </c>
      <c r="G39526" s="48">
        <v>33286</v>
      </c>
      <c r="H39526" s="48">
        <v>18338</v>
      </c>
      <c r="I39526" s="48">
        <v>-10023</v>
      </c>
      <c r="J39526" s="48">
        <v>18336</v>
      </c>
      <c r="K39526" s="48">
        <v>1045</v>
      </c>
      <c r="L39526" s="48">
        <v>13287</v>
      </c>
      <c r="M39526" s="48">
        <v>2272</v>
      </c>
      <c r="N39526" s="48">
        <v>90</v>
      </c>
      <c r="O39526" s="48">
        <v>848</v>
      </c>
      <c r="P39526" s="48">
        <v>17</v>
      </c>
      <c r="Q39526" s="48">
        <v>60</v>
      </c>
      <c r="R39526" s="48">
        <v>717</v>
      </c>
      <c r="T39526" s="48">
        <v>-9855</v>
      </c>
      <c r="AB39526" s="48">
        <v>-4311</v>
      </c>
      <c r="AE39526" s="48">
        <v>-5668</v>
      </c>
      <c r="AI39526" s="48">
        <v>124</v>
      </c>
      <c r="AJ39526" s="49">
        <v>-4925</v>
      </c>
      <c r="AK39526" s="49">
        <v>-168</v>
      </c>
      <c r="AL39526" s="49">
        <v>2</v>
      </c>
    </row>
    <row r="39527" spans="1:38">
      <c r="A39527" s="37" t="s">
        <v>47</v>
      </c>
      <c r="B39527" s="38">
        <v>43833.208333333336</v>
      </c>
      <c r="C39527" s="39">
        <v>43832</v>
      </c>
      <c r="D39527" s="38">
        <v>43832.875</v>
      </c>
      <c r="E39527" s="40" t="s">
        <v>239</v>
      </c>
      <c r="F39527" s="48">
        <v>31717</v>
      </c>
      <c r="G39527" s="48">
        <v>32453</v>
      </c>
      <c r="H39527" s="48">
        <v>17880</v>
      </c>
      <c r="I39527" s="48">
        <v>-9948</v>
      </c>
      <c r="J39527" s="48">
        <v>17919</v>
      </c>
      <c r="K39527" s="48">
        <v>964</v>
      </c>
      <c r="L39527" s="48">
        <v>13095</v>
      </c>
      <c r="M39527" s="48">
        <v>2274</v>
      </c>
      <c r="N39527" s="48">
        <v>90</v>
      </c>
      <c r="O39527" s="48">
        <v>622</v>
      </c>
      <c r="P39527" s="48">
        <v>17</v>
      </c>
      <c r="Q39527" s="48">
        <v>136</v>
      </c>
      <c r="R39527" s="48">
        <v>721</v>
      </c>
      <c r="T39527" s="48">
        <v>-9939</v>
      </c>
      <c r="AB39527" s="48">
        <v>-4105</v>
      </c>
      <c r="AE39527" s="48">
        <v>-5822</v>
      </c>
      <c r="AI39527" s="48">
        <v>-12</v>
      </c>
      <c r="AJ39527" s="49">
        <v>-4625</v>
      </c>
      <c r="AK39527" s="49">
        <v>-9</v>
      </c>
      <c r="AL39527" s="49">
        <v>-39</v>
      </c>
    </row>
    <row r="39528" spans="1:38">
      <c r="A39528" s="37" t="s">
        <v>47</v>
      </c>
      <c r="B39528" s="38">
        <v>43833.25</v>
      </c>
      <c r="C39528" s="39">
        <v>43832</v>
      </c>
      <c r="D39528" s="38">
        <v>43832.916666666664</v>
      </c>
      <c r="E39528" s="40" t="s">
        <v>239</v>
      </c>
      <c r="F39528" s="48">
        <v>30339</v>
      </c>
      <c r="G39528" s="48">
        <v>31163</v>
      </c>
      <c r="H39528" s="48">
        <v>17081</v>
      </c>
      <c r="I39528" s="48">
        <v>-9555</v>
      </c>
      <c r="J39528" s="48">
        <v>17112</v>
      </c>
      <c r="K39528" s="48">
        <v>932</v>
      </c>
      <c r="L39528" s="48">
        <v>12507</v>
      </c>
      <c r="M39528" s="48">
        <v>2268</v>
      </c>
      <c r="N39528" s="48">
        <v>90</v>
      </c>
      <c r="O39528" s="48">
        <v>478</v>
      </c>
      <c r="P39528" s="48">
        <v>7</v>
      </c>
      <c r="Q39528" s="48">
        <v>118</v>
      </c>
      <c r="R39528" s="48">
        <v>712</v>
      </c>
      <c r="T39528" s="48">
        <v>-9604</v>
      </c>
      <c r="AB39528" s="48">
        <v>-3707</v>
      </c>
      <c r="AE39528" s="48">
        <v>-5860</v>
      </c>
      <c r="AI39528" s="48">
        <v>-37</v>
      </c>
      <c r="AJ39528" s="49">
        <v>-4527</v>
      </c>
      <c r="AK39528" s="49">
        <v>49</v>
      </c>
      <c r="AL39528" s="49">
        <v>-31</v>
      </c>
    </row>
    <row r="39529" spans="1:38">
      <c r="A39529" s="37" t="s">
        <v>47</v>
      </c>
      <c r="B39529" s="38">
        <v>43833.291666666664</v>
      </c>
      <c r="C39529" s="39">
        <v>43832</v>
      </c>
      <c r="D39529" s="38">
        <v>43832.958333333336</v>
      </c>
      <c r="E39529" s="40" t="s">
        <v>239</v>
      </c>
      <c r="F39529" s="48">
        <v>28343</v>
      </c>
      <c r="G39529" s="48">
        <v>29239</v>
      </c>
      <c r="H39529" s="48">
        <v>16064</v>
      </c>
      <c r="I39529" s="48">
        <v>-9129</v>
      </c>
      <c r="J39529" s="48">
        <v>16096</v>
      </c>
      <c r="K39529" s="48">
        <v>682</v>
      </c>
      <c r="L39529" s="48">
        <v>11913</v>
      </c>
      <c r="M39529" s="48">
        <v>2270</v>
      </c>
      <c r="N39529" s="48">
        <v>46</v>
      </c>
      <c r="O39529" s="48">
        <v>302</v>
      </c>
      <c r="P39529" s="48">
        <v>7</v>
      </c>
      <c r="Q39529" s="48">
        <v>164</v>
      </c>
      <c r="R39529" s="48">
        <v>712</v>
      </c>
      <c r="T39529" s="48">
        <v>-9174</v>
      </c>
      <c r="AB39529" s="48">
        <v>-3323</v>
      </c>
      <c r="AE39529" s="48">
        <v>-5820</v>
      </c>
      <c r="AI39529" s="48">
        <v>-31</v>
      </c>
      <c r="AJ39529" s="49">
        <v>-4046</v>
      </c>
      <c r="AK39529" s="49">
        <v>45</v>
      </c>
      <c r="AL39529" s="49">
        <v>-32</v>
      </c>
    </row>
    <row r="39530" spans="1:38">
      <c r="A39530" s="37" t="s">
        <v>47</v>
      </c>
      <c r="B39530" s="38">
        <v>43833.333333333336</v>
      </c>
      <c r="C39530" s="39">
        <v>43832</v>
      </c>
      <c r="D39530" s="38">
        <v>43833</v>
      </c>
      <c r="E39530" s="40" t="s">
        <v>239</v>
      </c>
      <c r="F39530" s="48">
        <v>26333</v>
      </c>
      <c r="G39530" s="48">
        <v>27263</v>
      </c>
      <c r="H39530" s="48">
        <v>15213</v>
      </c>
      <c r="I39530" s="48">
        <v>-8575</v>
      </c>
      <c r="J39530" s="48">
        <v>15246</v>
      </c>
      <c r="K39530" s="48">
        <v>648</v>
      </c>
      <c r="L39530" s="48">
        <v>11147</v>
      </c>
      <c r="M39530" s="48">
        <v>2269</v>
      </c>
      <c r="N39530" s="48">
        <v>46</v>
      </c>
      <c r="O39530" s="48">
        <v>245</v>
      </c>
      <c r="P39530" s="48">
        <v>7</v>
      </c>
      <c r="Q39530" s="48">
        <v>164</v>
      </c>
      <c r="R39530" s="48">
        <v>720</v>
      </c>
      <c r="T39530" s="48">
        <v>-8628</v>
      </c>
      <c r="AB39530" s="48">
        <v>-2815</v>
      </c>
      <c r="AE39530" s="48">
        <v>-5745</v>
      </c>
      <c r="AI39530" s="48">
        <v>-68</v>
      </c>
      <c r="AJ39530" s="49">
        <v>-3475</v>
      </c>
      <c r="AK39530" s="49">
        <v>53</v>
      </c>
      <c r="AL39530" s="49">
        <v>-33</v>
      </c>
    </row>
    <row r="39531" spans="1:38">
      <c r="A39531" s="37" t="s">
        <v>47</v>
      </c>
      <c r="B39531" s="38">
        <v>43833.375</v>
      </c>
      <c r="C39531" s="39">
        <v>43833</v>
      </c>
      <c r="D39531" s="38">
        <v>43833.041666666664</v>
      </c>
      <c r="E39531" s="40" t="s">
        <v>239</v>
      </c>
      <c r="F39531" s="48">
        <v>24834</v>
      </c>
      <c r="G39531" s="48">
        <v>25767</v>
      </c>
      <c r="H39531" s="48">
        <v>14763</v>
      </c>
      <c r="I39531" s="48">
        <v>-8025</v>
      </c>
      <c r="J39531" s="48">
        <v>14795</v>
      </c>
      <c r="K39531" s="48">
        <v>649</v>
      </c>
      <c r="L39531" s="48">
        <v>10684</v>
      </c>
      <c r="M39531" s="48">
        <v>2267</v>
      </c>
      <c r="N39531" s="48">
        <v>46</v>
      </c>
      <c r="O39531" s="48">
        <v>227</v>
      </c>
      <c r="P39531" s="48">
        <v>4</v>
      </c>
      <c r="Q39531" s="48">
        <v>200</v>
      </c>
      <c r="R39531" s="48">
        <v>718</v>
      </c>
      <c r="T39531" s="48">
        <v>-8086</v>
      </c>
      <c r="AB39531" s="48">
        <v>-2728</v>
      </c>
      <c r="AE39531" s="48">
        <v>-5339</v>
      </c>
      <c r="AI39531" s="48">
        <v>-19</v>
      </c>
      <c r="AJ39531" s="49">
        <v>-2979</v>
      </c>
      <c r="AK39531" s="49">
        <v>61</v>
      </c>
      <c r="AL39531" s="49">
        <v>-32</v>
      </c>
    </row>
    <row r="39532" spans="1:38">
      <c r="A39532" s="37" t="s">
        <v>47</v>
      </c>
      <c r="B39532" s="38">
        <v>43833.416666666664</v>
      </c>
      <c r="C39532" s="39">
        <v>43833</v>
      </c>
      <c r="D39532" s="38">
        <v>43833.083333333336</v>
      </c>
      <c r="E39532" s="40" t="s">
        <v>239</v>
      </c>
      <c r="F39532" s="48">
        <v>24010</v>
      </c>
      <c r="G39532" s="48">
        <v>24689</v>
      </c>
      <c r="H39532" s="48">
        <v>14582</v>
      </c>
      <c r="I39532" s="48">
        <v>-7345</v>
      </c>
      <c r="J39532" s="48">
        <v>14615</v>
      </c>
      <c r="K39532" s="48">
        <v>650</v>
      </c>
      <c r="L39532" s="48">
        <v>10484</v>
      </c>
      <c r="M39532" s="48">
        <v>2270</v>
      </c>
      <c r="N39532" s="48">
        <v>91</v>
      </c>
      <c r="O39532" s="48">
        <v>215</v>
      </c>
      <c r="P39532" s="48">
        <v>4</v>
      </c>
      <c r="Q39532" s="48">
        <v>169</v>
      </c>
      <c r="R39532" s="48">
        <v>732</v>
      </c>
      <c r="T39532" s="48">
        <v>-7397</v>
      </c>
      <c r="AB39532" s="48">
        <v>-2487</v>
      </c>
      <c r="AE39532" s="48">
        <v>-4897</v>
      </c>
      <c r="AI39532" s="48">
        <v>-13</v>
      </c>
      <c r="AJ39532" s="49">
        <v>-2762</v>
      </c>
      <c r="AK39532" s="49">
        <v>52</v>
      </c>
      <c r="AL39532" s="49">
        <v>-33</v>
      </c>
    </row>
    <row r="39533" spans="1:38">
      <c r="A39533" s="37" t="s">
        <v>47</v>
      </c>
      <c r="B39533" s="38">
        <v>43833.458333333336</v>
      </c>
      <c r="C39533" s="39">
        <v>43833</v>
      </c>
      <c r="D39533" s="38">
        <v>43833.125</v>
      </c>
      <c r="E39533" s="40" t="s">
        <v>239</v>
      </c>
      <c r="F39533" s="48">
        <v>23433</v>
      </c>
      <c r="G39533" s="48">
        <v>24187</v>
      </c>
      <c r="H39533" s="48">
        <v>14357</v>
      </c>
      <c r="I39533" s="48">
        <v>-7185</v>
      </c>
      <c r="J39533" s="48">
        <v>14391</v>
      </c>
      <c r="K39533" s="48">
        <v>651</v>
      </c>
      <c r="L39533" s="48">
        <v>10238</v>
      </c>
      <c r="M39533" s="48">
        <v>2271</v>
      </c>
      <c r="N39533" s="48">
        <v>46</v>
      </c>
      <c r="O39533" s="48">
        <v>206</v>
      </c>
      <c r="P39533" s="48">
        <v>4</v>
      </c>
      <c r="Q39533" s="48">
        <v>226</v>
      </c>
      <c r="R39533" s="48">
        <v>749</v>
      </c>
      <c r="T39533" s="48">
        <v>-7239</v>
      </c>
      <c r="AB39533" s="48">
        <v>-2479</v>
      </c>
      <c r="AE39533" s="48">
        <v>-4742</v>
      </c>
      <c r="AI39533" s="48">
        <v>-18</v>
      </c>
      <c r="AJ39533" s="49">
        <v>-2645</v>
      </c>
      <c r="AK39533" s="49">
        <v>54</v>
      </c>
      <c r="AL39533" s="49">
        <v>-34</v>
      </c>
    </row>
    <row r="39534" spans="1:38">
      <c r="A39534" s="37" t="s">
        <v>47</v>
      </c>
      <c r="B39534" s="38">
        <v>43833.5</v>
      </c>
      <c r="C39534" s="39">
        <v>43833</v>
      </c>
      <c r="D39534" s="38">
        <v>43833.166666666664</v>
      </c>
      <c r="E39534" s="40" t="s">
        <v>239</v>
      </c>
      <c r="F39534" s="48">
        <v>23370</v>
      </c>
      <c r="G39534" s="48">
        <v>24084</v>
      </c>
      <c r="H39534" s="48">
        <v>14327</v>
      </c>
      <c r="I39534" s="48">
        <v>-7225</v>
      </c>
      <c r="J39534" s="48">
        <v>14360</v>
      </c>
      <c r="K39534" s="48">
        <v>651</v>
      </c>
      <c r="L39534" s="48">
        <v>10286</v>
      </c>
      <c r="M39534" s="48">
        <v>2271</v>
      </c>
      <c r="N39534" s="48">
        <v>45</v>
      </c>
      <c r="O39534" s="48">
        <v>208</v>
      </c>
      <c r="P39534" s="48">
        <v>3</v>
      </c>
      <c r="Q39534" s="48">
        <v>137</v>
      </c>
      <c r="R39534" s="48">
        <v>759</v>
      </c>
      <c r="T39534" s="48">
        <v>-7276</v>
      </c>
      <c r="AB39534" s="48">
        <v>-2576</v>
      </c>
      <c r="AE39534" s="48">
        <v>-4693</v>
      </c>
      <c r="AI39534" s="48">
        <v>-7</v>
      </c>
      <c r="AJ39534" s="49">
        <v>-2532</v>
      </c>
      <c r="AK39534" s="49">
        <v>51</v>
      </c>
      <c r="AL39534" s="49">
        <v>-33</v>
      </c>
    </row>
    <row r="39535" spans="1:38">
      <c r="A39535" s="37" t="s">
        <v>47</v>
      </c>
      <c r="B39535" s="38">
        <v>43833.541666666664</v>
      </c>
      <c r="C39535" s="39">
        <v>43833</v>
      </c>
      <c r="D39535" s="38">
        <v>43833.208333333336</v>
      </c>
      <c r="E39535" s="40" t="s">
        <v>239</v>
      </c>
      <c r="F39535" s="48">
        <v>24067</v>
      </c>
      <c r="G39535" s="48">
        <v>24748</v>
      </c>
      <c r="H39535" s="48">
        <v>14728</v>
      </c>
      <c r="I39535" s="48">
        <v>-7295</v>
      </c>
      <c r="J39535" s="48">
        <v>14729</v>
      </c>
      <c r="K39535" s="48">
        <v>652</v>
      </c>
      <c r="L39535" s="48">
        <v>10555</v>
      </c>
      <c r="M39535" s="48">
        <v>2268</v>
      </c>
      <c r="N39535" s="48">
        <v>46</v>
      </c>
      <c r="O39535" s="48">
        <v>265</v>
      </c>
      <c r="P39535" s="48">
        <v>8</v>
      </c>
      <c r="Q39535" s="48">
        <v>173</v>
      </c>
      <c r="R39535" s="48">
        <v>762</v>
      </c>
      <c r="T39535" s="48">
        <v>-7347</v>
      </c>
      <c r="AB39535" s="48">
        <v>-2736</v>
      </c>
      <c r="AE39535" s="48">
        <v>-4610</v>
      </c>
      <c r="AI39535" s="48">
        <v>-1</v>
      </c>
      <c r="AJ39535" s="49">
        <v>-2725</v>
      </c>
      <c r="AK39535" s="49">
        <v>52</v>
      </c>
      <c r="AL39535" s="49">
        <v>-1</v>
      </c>
    </row>
    <row r="39536" spans="1:38">
      <c r="A39536" s="37" t="s">
        <v>47</v>
      </c>
      <c r="B39536" s="38">
        <v>43833.583333333336</v>
      </c>
      <c r="C39536" s="39">
        <v>43833</v>
      </c>
      <c r="D39536" s="38">
        <v>43833.25</v>
      </c>
      <c r="E39536" s="40" t="s">
        <v>239</v>
      </c>
      <c r="F39536" s="48">
        <v>25958</v>
      </c>
      <c r="G39536" s="48">
        <v>26423</v>
      </c>
      <c r="H39536" s="48">
        <v>15255</v>
      </c>
      <c r="I39536" s="48">
        <v>-8311</v>
      </c>
      <c r="J39536" s="48">
        <v>15255</v>
      </c>
      <c r="K39536" s="48">
        <v>678</v>
      </c>
      <c r="L39536" s="48">
        <v>11010</v>
      </c>
      <c r="M39536" s="48">
        <v>2269</v>
      </c>
      <c r="N39536" s="48">
        <v>90</v>
      </c>
      <c r="O39536" s="48">
        <v>255</v>
      </c>
      <c r="P39536" s="48">
        <v>7</v>
      </c>
      <c r="Q39536" s="48">
        <v>185</v>
      </c>
      <c r="R39536" s="48">
        <v>761</v>
      </c>
      <c r="T39536" s="48">
        <v>-8372</v>
      </c>
      <c r="AB39536" s="48">
        <v>-3391</v>
      </c>
      <c r="AE39536" s="48">
        <v>-4960</v>
      </c>
      <c r="AI39536" s="48">
        <v>-21</v>
      </c>
      <c r="AJ39536" s="49">
        <v>-2857</v>
      </c>
      <c r="AK39536" s="49">
        <v>61</v>
      </c>
      <c r="AL39536" s="49">
        <v>0</v>
      </c>
    </row>
    <row r="39537" spans="1:38">
      <c r="A39537" s="37" t="s">
        <v>47</v>
      </c>
      <c r="B39537" s="38">
        <v>43833.625</v>
      </c>
      <c r="C39537" s="39">
        <v>43833</v>
      </c>
      <c r="D39537" s="38">
        <v>43833.291666666664</v>
      </c>
      <c r="E39537" s="40" t="s">
        <v>239</v>
      </c>
      <c r="F39537" s="48">
        <v>28876</v>
      </c>
      <c r="G39537" s="48">
        <v>28891</v>
      </c>
      <c r="H39537" s="48">
        <v>16321</v>
      </c>
      <c r="I39537" s="48">
        <v>-9661</v>
      </c>
      <c r="J39537" s="48">
        <v>16319</v>
      </c>
      <c r="K39537" s="48">
        <v>825</v>
      </c>
      <c r="L39537" s="48">
        <v>11670</v>
      </c>
      <c r="M39537" s="48">
        <v>2269</v>
      </c>
      <c r="N39537" s="48">
        <v>90</v>
      </c>
      <c r="O39537" s="48">
        <v>325</v>
      </c>
      <c r="P39537" s="48">
        <v>193</v>
      </c>
      <c r="Q39537" s="48">
        <v>156</v>
      </c>
      <c r="R39537" s="48">
        <v>791</v>
      </c>
      <c r="T39537" s="48">
        <v>-9714</v>
      </c>
      <c r="AB39537" s="48">
        <v>-4542</v>
      </c>
      <c r="AE39537" s="48">
        <v>-5151</v>
      </c>
      <c r="AI39537" s="48">
        <v>-21</v>
      </c>
      <c r="AJ39537" s="49">
        <v>-2909</v>
      </c>
      <c r="AK39537" s="49">
        <v>53</v>
      </c>
      <c r="AL39537" s="49">
        <v>2</v>
      </c>
    </row>
    <row r="39538" spans="1:38">
      <c r="A39538" s="37" t="s">
        <v>47</v>
      </c>
      <c r="B39538" s="38">
        <v>43833.666666666664</v>
      </c>
      <c r="C39538" s="39">
        <v>43833</v>
      </c>
      <c r="D39538" s="38">
        <v>43833.333333333336</v>
      </c>
      <c r="E39538" s="40" t="s">
        <v>239</v>
      </c>
      <c r="F39538" s="48">
        <v>30204</v>
      </c>
      <c r="G39538" s="48">
        <v>30066</v>
      </c>
      <c r="H39538" s="48">
        <v>18634</v>
      </c>
      <c r="I39538" s="48">
        <v>-9643</v>
      </c>
      <c r="J39538" s="48">
        <v>18636</v>
      </c>
      <c r="K39538" s="48">
        <v>653</v>
      </c>
      <c r="L39538" s="48">
        <v>11134</v>
      </c>
      <c r="M39538" s="48">
        <v>2268</v>
      </c>
      <c r="N39538" s="48">
        <v>90</v>
      </c>
      <c r="O39538" s="48">
        <v>389</v>
      </c>
      <c r="P39538" s="48">
        <v>3147</v>
      </c>
      <c r="Q39538" s="48">
        <v>190</v>
      </c>
      <c r="R39538" s="48">
        <v>765</v>
      </c>
      <c r="T39538" s="48">
        <v>-9611</v>
      </c>
      <c r="AB39538" s="48">
        <v>-4322</v>
      </c>
      <c r="AE39538" s="48">
        <v>-5270</v>
      </c>
      <c r="AI39538" s="48">
        <v>-19</v>
      </c>
      <c r="AJ39538" s="49">
        <v>-1789</v>
      </c>
      <c r="AK39538" s="49">
        <v>-32</v>
      </c>
      <c r="AL39538" s="49">
        <v>-2</v>
      </c>
    </row>
    <row r="39539" spans="1:38">
      <c r="A39539" s="37" t="s">
        <v>47</v>
      </c>
      <c r="B39539" s="38">
        <v>43833.708333333336</v>
      </c>
      <c r="C39539" s="39">
        <v>43833</v>
      </c>
      <c r="D39539" s="38">
        <v>43833.375</v>
      </c>
      <c r="E39539" s="40" t="s">
        <v>239</v>
      </c>
      <c r="F39539" s="48">
        <v>29630</v>
      </c>
      <c r="G39539" s="48">
        <v>29725</v>
      </c>
      <c r="H39539" s="48">
        <v>20138</v>
      </c>
      <c r="I39539" s="48">
        <v>-7402</v>
      </c>
      <c r="J39539" s="48">
        <v>20138</v>
      </c>
      <c r="K39539" s="48">
        <v>654</v>
      </c>
      <c r="L39539" s="48">
        <v>9700</v>
      </c>
      <c r="M39539" s="48">
        <v>2269</v>
      </c>
      <c r="N39539" s="48">
        <v>90</v>
      </c>
      <c r="O39539" s="48">
        <v>275</v>
      </c>
      <c r="P39539" s="48">
        <v>6263</v>
      </c>
      <c r="Q39539" s="48">
        <v>125</v>
      </c>
      <c r="R39539" s="48">
        <v>762</v>
      </c>
      <c r="T39539" s="48">
        <v>-7138</v>
      </c>
      <c r="AB39539" s="48">
        <v>-2634</v>
      </c>
      <c r="AE39539" s="48">
        <v>-4528</v>
      </c>
      <c r="AI39539" s="48">
        <v>24</v>
      </c>
      <c r="AJ39539" s="49">
        <v>-2185</v>
      </c>
      <c r="AK39539" s="49">
        <v>-264</v>
      </c>
      <c r="AL39539" s="49">
        <v>0</v>
      </c>
    </row>
    <row r="39540" spans="1:38">
      <c r="A39540" s="37" t="s">
        <v>47</v>
      </c>
      <c r="B39540" s="38">
        <v>43833.75</v>
      </c>
      <c r="C39540" s="39">
        <v>43833</v>
      </c>
      <c r="D39540" s="38">
        <v>43833.416666666664</v>
      </c>
      <c r="E39540" s="40" t="s">
        <v>239</v>
      </c>
      <c r="F39540" s="48">
        <v>28640</v>
      </c>
      <c r="G39540" s="48">
        <v>28826</v>
      </c>
      <c r="H39540" s="48">
        <v>20138</v>
      </c>
      <c r="I39540" s="48">
        <v>-5561</v>
      </c>
      <c r="J39540" s="48">
        <v>20138</v>
      </c>
      <c r="K39540" s="48">
        <v>654</v>
      </c>
      <c r="L39540" s="48">
        <v>8522</v>
      </c>
      <c r="M39540" s="48">
        <v>2268</v>
      </c>
      <c r="N39540" s="48">
        <v>49</v>
      </c>
      <c r="O39540" s="48">
        <v>346</v>
      </c>
      <c r="P39540" s="48">
        <v>7411</v>
      </c>
      <c r="Q39540" s="48">
        <v>136</v>
      </c>
      <c r="R39540" s="48">
        <v>752</v>
      </c>
      <c r="T39540" s="48">
        <v>-5295</v>
      </c>
      <c r="AB39540" s="48">
        <v>-1631</v>
      </c>
      <c r="AE39540" s="48">
        <v>-3703</v>
      </c>
      <c r="AI39540" s="48">
        <v>39</v>
      </c>
      <c r="AJ39540" s="49">
        <v>-3127</v>
      </c>
      <c r="AK39540" s="49">
        <v>-266</v>
      </c>
      <c r="AL39540" s="49">
        <v>0</v>
      </c>
    </row>
    <row r="39541" spans="1:38">
      <c r="A39541" s="37" t="s">
        <v>47</v>
      </c>
      <c r="B39541" s="38">
        <v>43833.791666666664</v>
      </c>
      <c r="C39541" s="39">
        <v>43833</v>
      </c>
      <c r="D39541" s="38">
        <v>43833.458333333336</v>
      </c>
      <c r="E39541" s="40" t="s">
        <v>239</v>
      </c>
      <c r="F39541" s="48">
        <v>27770</v>
      </c>
      <c r="G39541" s="48">
        <v>28041</v>
      </c>
      <c r="H39541" s="48">
        <v>20799</v>
      </c>
      <c r="I39541" s="48">
        <v>-5265</v>
      </c>
      <c r="J39541" s="48">
        <v>20800</v>
      </c>
      <c r="K39541" s="48">
        <v>655</v>
      </c>
      <c r="L39541" s="48">
        <v>8026</v>
      </c>
      <c r="M39541" s="48">
        <v>2270</v>
      </c>
      <c r="N39541" s="48">
        <v>50</v>
      </c>
      <c r="O39541" s="48">
        <v>375</v>
      </c>
      <c r="P39541" s="48">
        <v>8533</v>
      </c>
      <c r="Q39541" s="48">
        <v>140</v>
      </c>
      <c r="R39541" s="48">
        <v>751</v>
      </c>
      <c r="T39541" s="48">
        <v>-5053</v>
      </c>
      <c r="AB39541" s="48">
        <v>-1548</v>
      </c>
      <c r="AE39541" s="48">
        <v>-3538</v>
      </c>
      <c r="AI39541" s="48">
        <v>33</v>
      </c>
      <c r="AJ39541" s="49">
        <v>-1977</v>
      </c>
      <c r="AK39541" s="49">
        <v>-212</v>
      </c>
      <c r="AL39541" s="49">
        <v>-1</v>
      </c>
    </row>
    <row r="39542" spans="1:38">
      <c r="A39542" s="37" t="s">
        <v>47</v>
      </c>
      <c r="B39542" s="38">
        <v>43833.833333333336</v>
      </c>
      <c r="C39542" s="39">
        <v>43833</v>
      </c>
      <c r="D39542" s="38">
        <v>43833.5</v>
      </c>
      <c r="E39542" s="40" t="s">
        <v>239</v>
      </c>
      <c r="F39542" s="48">
        <v>27088</v>
      </c>
      <c r="G39542" s="48">
        <v>27765</v>
      </c>
      <c r="H39542" s="48">
        <v>20525</v>
      </c>
      <c r="I39542" s="48">
        <v>-4641</v>
      </c>
      <c r="J39542" s="48">
        <v>20523</v>
      </c>
      <c r="K39542" s="48">
        <v>652</v>
      </c>
      <c r="L39542" s="48">
        <v>8124</v>
      </c>
      <c r="M39542" s="48">
        <v>2267</v>
      </c>
      <c r="N39542" s="48">
        <v>51</v>
      </c>
      <c r="O39542" s="48">
        <v>397</v>
      </c>
      <c r="P39542" s="48">
        <v>8148</v>
      </c>
      <c r="Q39542" s="48">
        <v>143</v>
      </c>
      <c r="R39542" s="48">
        <v>741</v>
      </c>
      <c r="T39542" s="48">
        <v>-4356</v>
      </c>
      <c r="AB39542" s="48">
        <v>-1006</v>
      </c>
      <c r="AE39542" s="48">
        <v>-3378</v>
      </c>
      <c r="AI39542" s="48">
        <v>28</v>
      </c>
      <c r="AJ39542" s="49">
        <v>-2599</v>
      </c>
      <c r="AK39542" s="49">
        <v>-285</v>
      </c>
      <c r="AL39542" s="49">
        <v>2</v>
      </c>
    </row>
    <row r="39543" spans="1:38">
      <c r="A39543" s="37" t="s">
        <v>47</v>
      </c>
      <c r="B39543" s="38">
        <v>43833.875</v>
      </c>
      <c r="C39543" s="39">
        <v>43833</v>
      </c>
      <c r="D39543" s="38">
        <v>43833.541666666664</v>
      </c>
      <c r="E39543" s="40" t="s">
        <v>239</v>
      </c>
      <c r="F39543" s="48">
        <v>26704</v>
      </c>
      <c r="G39543" s="48">
        <v>27464</v>
      </c>
      <c r="H39543" s="48">
        <v>20590</v>
      </c>
      <c r="I39543" s="48">
        <v>-4644</v>
      </c>
      <c r="J39543" s="48">
        <v>20591</v>
      </c>
      <c r="K39543" s="48">
        <v>652</v>
      </c>
      <c r="L39543" s="48">
        <v>8064</v>
      </c>
      <c r="M39543" s="48">
        <v>2267</v>
      </c>
      <c r="N39543" s="48">
        <v>91</v>
      </c>
      <c r="O39543" s="48">
        <v>422</v>
      </c>
      <c r="P39543" s="48">
        <v>8213</v>
      </c>
      <c r="Q39543" s="48">
        <v>141</v>
      </c>
      <c r="R39543" s="48">
        <v>741</v>
      </c>
      <c r="T39543" s="48">
        <v>-4421</v>
      </c>
      <c r="AB39543" s="48">
        <v>-995</v>
      </c>
      <c r="AE39543" s="48">
        <v>-3455</v>
      </c>
      <c r="AI39543" s="48">
        <v>29</v>
      </c>
      <c r="AJ39543" s="49">
        <v>-2230</v>
      </c>
      <c r="AK39543" s="49">
        <v>-223</v>
      </c>
      <c r="AL39543" s="49">
        <v>-1</v>
      </c>
    </row>
    <row r="39544" spans="1:38">
      <c r="A39544" s="37" t="s">
        <v>47</v>
      </c>
      <c r="B39544" s="38">
        <v>43833.916666666664</v>
      </c>
      <c r="C39544" s="39">
        <v>43833</v>
      </c>
      <c r="D39544" s="38">
        <v>43833.583333333336</v>
      </c>
      <c r="E39544" s="40" t="s">
        <v>239</v>
      </c>
      <c r="F39544" s="48">
        <v>26767</v>
      </c>
      <c r="G39544" s="48">
        <v>27357</v>
      </c>
      <c r="H39544" s="48">
        <v>20393</v>
      </c>
      <c r="I39544" s="48">
        <v>-4953</v>
      </c>
      <c r="J39544" s="48">
        <v>20393</v>
      </c>
      <c r="K39544" s="48">
        <v>649</v>
      </c>
      <c r="L39544" s="48">
        <v>8453</v>
      </c>
      <c r="M39544" s="48">
        <v>2269</v>
      </c>
      <c r="N39544" s="48">
        <v>91</v>
      </c>
      <c r="O39544" s="48">
        <v>407</v>
      </c>
      <c r="P39544" s="48">
        <v>7603</v>
      </c>
      <c r="Q39544" s="48">
        <v>176</v>
      </c>
      <c r="R39544" s="48">
        <v>745</v>
      </c>
      <c r="T39544" s="48">
        <v>-4731</v>
      </c>
      <c r="AB39544" s="48">
        <v>-1068</v>
      </c>
      <c r="AE39544" s="48">
        <v>-3693</v>
      </c>
      <c r="AI39544" s="48">
        <v>30</v>
      </c>
      <c r="AJ39544" s="49">
        <v>-2011</v>
      </c>
      <c r="AK39544" s="49">
        <v>-222</v>
      </c>
      <c r="AL39544" s="49">
        <v>0</v>
      </c>
    </row>
    <row r="39545" spans="1:38">
      <c r="A39545" s="37" t="s">
        <v>47</v>
      </c>
      <c r="B39545" s="38">
        <v>43833.958333333336</v>
      </c>
      <c r="C39545" s="39">
        <v>43833</v>
      </c>
      <c r="D39545" s="38">
        <v>43833.625</v>
      </c>
      <c r="E39545" s="40" t="s">
        <v>239</v>
      </c>
      <c r="F39545" s="48">
        <v>27052</v>
      </c>
      <c r="G39545" s="48">
        <v>27635</v>
      </c>
      <c r="H39545" s="48">
        <v>19645</v>
      </c>
      <c r="I39545" s="48">
        <v>-5112</v>
      </c>
      <c r="J39545" s="48">
        <v>19644</v>
      </c>
      <c r="K39545" s="48">
        <v>662</v>
      </c>
      <c r="L39545" s="48">
        <v>9098</v>
      </c>
      <c r="M39545" s="48">
        <v>2269</v>
      </c>
      <c r="N39545" s="48">
        <v>91</v>
      </c>
      <c r="O39545" s="48">
        <v>403</v>
      </c>
      <c r="P39545" s="48">
        <v>6163</v>
      </c>
      <c r="Q39545" s="48">
        <v>214</v>
      </c>
      <c r="R39545" s="48">
        <v>744</v>
      </c>
      <c r="T39545" s="48">
        <v>-4972</v>
      </c>
      <c r="AB39545" s="48">
        <v>-1147</v>
      </c>
      <c r="AE39545" s="48">
        <v>-3850</v>
      </c>
      <c r="AI39545" s="48">
        <v>25</v>
      </c>
      <c r="AJ39545" s="49">
        <v>-2878</v>
      </c>
      <c r="AK39545" s="49">
        <v>-140</v>
      </c>
      <c r="AL39545" s="49">
        <v>1</v>
      </c>
    </row>
    <row r="39546" spans="1:38">
      <c r="A39546" s="37" t="s">
        <v>47</v>
      </c>
      <c r="B39546" s="38">
        <v>43834</v>
      </c>
      <c r="C39546" s="39">
        <v>43833</v>
      </c>
      <c r="D39546" s="38">
        <v>43833.666666666664</v>
      </c>
      <c r="E39546" s="40" t="s">
        <v>239</v>
      </c>
      <c r="F39546" s="48">
        <v>27756</v>
      </c>
      <c r="G39546" s="48">
        <v>28541</v>
      </c>
      <c r="H39546" s="48">
        <v>16814</v>
      </c>
      <c r="I39546" s="48">
        <v>-6563</v>
      </c>
      <c r="J39546" s="48">
        <v>16814</v>
      </c>
      <c r="K39546" s="48">
        <v>766</v>
      </c>
      <c r="L39546" s="48">
        <v>10177</v>
      </c>
      <c r="M39546" s="48">
        <v>2266</v>
      </c>
      <c r="N39546" s="48">
        <v>92</v>
      </c>
      <c r="O39546" s="48">
        <v>423</v>
      </c>
      <c r="P39546" s="48">
        <v>2150</v>
      </c>
      <c r="Q39546" s="48">
        <v>192</v>
      </c>
      <c r="R39546" s="48">
        <v>748</v>
      </c>
      <c r="T39546" s="48">
        <v>-6495</v>
      </c>
      <c r="AB39546" s="48">
        <v>-2040</v>
      </c>
      <c r="AE39546" s="48">
        <v>-4472</v>
      </c>
      <c r="AI39546" s="48">
        <v>17</v>
      </c>
      <c r="AJ39546" s="49">
        <v>-5164</v>
      </c>
      <c r="AK39546" s="49">
        <v>-68</v>
      </c>
      <c r="AL39546" s="49">
        <v>0</v>
      </c>
    </row>
    <row r="39547" spans="1:38">
      <c r="A39547" s="37" t="s">
        <v>47</v>
      </c>
      <c r="B39547" s="38">
        <v>43834.041666666664</v>
      </c>
      <c r="C39547" s="39">
        <v>43833</v>
      </c>
      <c r="D39547" s="38">
        <v>43833.708333333336</v>
      </c>
      <c r="E39547" s="40" t="s">
        <v>239</v>
      </c>
      <c r="F39547" s="48">
        <v>29380</v>
      </c>
      <c r="G39547" s="48">
        <v>30417</v>
      </c>
      <c r="H39547" s="48">
        <v>17053</v>
      </c>
      <c r="I39547" s="48">
        <v>-9241</v>
      </c>
      <c r="J39547" s="48">
        <v>17054</v>
      </c>
      <c r="K39547" s="48">
        <v>964</v>
      </c>
      <c r="L39547" s="48">
        <v>12101</v>
      </c>
      <c r="M39547" s="48">
        <v>2270</v>
      </c>
      <c r="N39547" s="48">
        <v>91</v>
      </c>
      <c r="O39547" s="48">
        <v>576</v>
      </c>
      <c r="P39547" s="48">
        <v>87</v>
      </c>
      <c r="Q39547" s="48">
        <v>218</v>
      </c>
      <c r="R39547" s="48">
        <v>747</v>
      </c>
      <c r="T39547" s="48">
        <v>-9282</v>
      </c>
      <c r="AB39547" s="48">
        <v>-4186</v>
      </c>
      <c r="AE39547" s="48">
        <v>-5091</v>
      </c>
      <c r="AI39547" s="48">
        <v>-5</v>
      </c>
      <c r="AJ39547" s="49">
        <v>-4123</v>
      </c>
      <c r="AK39547" s="49">
        <v>41</v>
      </c>
      <c r="AL39547" s="49">
        <v>-1</v>
      </c>
    </row>
    <row r="39548" spans="1:38">
      <c r="A39548" s="37" t="s">
        <v>47</v>
      </c>
      <c r="B39548" s="38">
        <v>43834.083333333336</v>
      </c>
      <c r="C39548" s="39">
        <v>43833</v>
      </c>
      <c r="D39548" s="38">
        <v>43833.75</v>
      </c>
      <c r="E39548" s="40" t="s">
        <v>239</v>
      </c>
      <c r="F39548" s="48">
        <v>32111</v>
      </c>
      <c r="G39548" s="48">
        <v>33110</v>
      </c>
      <c r="H39548" s="48">
        <v>17892</v>
      </c>
      <c r="I39548" s="48">
        <v>-10724</v>
      </c>
      <c r="J39548" s="48">
        <v>17892</v>
      </c>
      <c r="K39548" s="48">
        <v>983</v>
      </c>
      <c r="L39548" s="48">
        <v>12330</v>
      </c>
      <c r="M39548" s="48">
        <v>2269</v>
      </c>
      <c r="N39548" s="48">
        <v>91</v>
      </c>
      <c r="O39548" s="48">
        <v>1141</v>
      </c>
      <c r="P39548" s="48">
        <v>14</v>
      </c>
      <c r="Q39548" s="48">
        <v>301</v>
      </c>
      <c r="R39548" s="48">
        <v>763</v>
      </c>
      <c r="T39548" s="48">
        <v>-10577</v>
      </c>
      <c r="AB39548" s="48">
        <v>-5101</v>
      </c>
      <c r="AE39548" s="48">
        <v>-5454</v>
      </c>
      <c r="AI39548" s="48">
        <v>-22</v>
      </c>
      <c r="AJ39548" s="49">
        <v>-4494</v>
      </c>
      <c r="AK39548" s="49">
        <v>-147</v>
      </c>
      <c r="AL39548" s="49">
        <v>0</v>
      </c>
    </row>
    <row r="39549" spans="1:38">
      <c r="A39549" s="37" t="s">
        <v>47</v>
      </c>
      <c r="B39549" s="38">
        <v>43834.125</v>
      </c>
      <c r="C39549" s="39">
        <v>43833</v>
      </c>
      <c r="D39549" s="38">
        <v>43833.791666666664</v>
      </c>
      <c r="E39549" s="40" t="s">
        <v>239</v>
      </c>
      <c r="F39549" s="48">
        <v>32346</v>
      </c>
      <c r="G39549" s="48">
        <v>33285</v>
      </c>
      <c r="H39549" s="48">
        <v>17591</v>
      </c>
      <c r="I39549" s="48">
        <v>-11155</v>
      </c>
      <c r="J39549" s="48">
        <v>17591</v>
      </c>
      <c r="K39549" s="48">
        <v>940</v>
      </c>
      <c r="L39549" s="48">
        <v>12143</v>
      </c>
      <c r="M39549" s="48">
        <v>2268</v>
      </c>
      <c r="N39549" s="48">
        <v>91</v>
      </c>
      <c r="O39549" s="48">
        <v>1047</v>
      </c>
      <c r="P39549" s="48">
        <v>14</v>
      </c>
      <c r="Q39549" s="48">
        <v>327</v>
      </c>
      <c r="R39549" s="48">
        <v>761</v>
      </c>
      <c r="T39549" s="48">
        <v>-11036</v>
      </c>
      <c r="AB39549" s="48">
        <v>-5227</v>
      </c>
      <c r="AE39549" s="48">
        <v>-5791</v>
      </c>
      <c r="AI39549" s="48">
        <v>-18</v>
      </c>
      <c r="AJ39549" s="49">
        <v>-4539</v>
      </c>
      <c r="AK39549" s="49">
        <v>-119</v>
      </c>
      <c r="AL39549" s="49">
        <v>0</v>
      </c>
    </row>
    <row r="39550" spans="1:38">
      <c r="A39550" s="37" t="s">
        <v>47</v>
      </c>
      <c r="B39550" s="38">
        <v>43834.166666666664</v>
      </c>
      <c r="C39550" s="39">
        <v>43833</v>
      </c>
      <c r="D39550" s="38">
        <v>43833.833333333336</v>
      </c>
      <c r="E39550" s="40" t="s">
        <v>239</v>
      </c>
      <c r="F39550" s="48">
        <v>31573</v>
      </c>
      <c r="G39550" s="48">
        <v>32666</v>
      </c>
      <c r="H39550" s="48">
        <v>17288</v>
      </c>
      <c r="I39550" s="48">
        <v>-10846</v>
      </c>
      <c r="J39550" s="48">
        <v>17330</v>
      </c>
      <c r="K39550" s="48">
        <v>924</v>
      </c>
      <c r="L39550" s="48">
        <v>12201</v>
      </c>
      <c r="M39550" s="48">
        <v>2267</v>
      </c>
      <c r="N39550" s="48">
        <v>90</v>
      </c>
      <c r="O39550" s="48">
        <v>722</v>
      </c>
      <c r="P39550" s="48">
        <v>14</v>
      </c>
      <c r="Q39550" s="48">
        <v>343</v>
      </c>
      <c r="R39550" s="48">
        <v>769</v>
      </c>
      <c r="T39550" s="48">
        <v>-10789</v>
      </c>
      <c r="AB39550" s="48">
        <v>-5279</v>
      </c>
      <c r="AE39550" s="48">
        <v>-5490</v>
      </c>
      <c r="AI39550" s="48">
        <v>-20</v>
      </c>
      <c r="AJ39550" s="49">
        <v>-4532</v>
      </c>
      <c r="AK39550" s="49">
        <v>-57</v>
      </c>
      <c r="AL39550" s="49">
        <v>-42</v>
      </c>
    </row>
    <row r="39551" spans="1:38">
      <c r="A39551" s="37" t="s">
        <v>47</v>
      </c>
      <c r="B39551" s="38">
        <v>43834.208333333336</v>
      </c>
      <c r="C39551" s="39">
        <v>43833</v>
      </c>
      <c r="D39551" s="38">
        <v>43833.875</v>
      </c>
      <c r="E39551" s="40" t="s">
        <v>239</v>
      </c>
      <c r="F39551" s="48">
        <v>30656</v>
      </c>
      <c r="G39551" s="48">
        <v>31935</v>
      </c>
      <c r="H39551" s="48">
        <v>16722</v>
      </c>
      <c r="I39551" s="48">
        <v>-10889</v>
      </c>
      <c r="J39551" s="48">
        <v>16754</v>
      </c>
      <c r="K39551" s="48">
        <v>742</v>
      </c>
      <c r="L39551" s="48">
        <v>12090</v>
      </c>
      <c r="M39551" s="48">
        <v>2265</v>
      </c>
      <c r="N39551" s="48">
        <v>91</v>
      </c>
      <c r="O39551" s="48">
        <v>496</v>
      </c>
      <c r="P39551" s="48">
        <v>5</v>
      </c>
      <c r="Q39551" s="48">
        <v>307</v>
      </c>
      <c r="R39551" s="48">
        <v>758</v>
      </c>
      <c r="T39551" s="48">
        <v>-10948</v>
      </c>
      <c r="AB39551" s="48">
        <v>-5243</v>
      </c>
      <c r="AE39551" s="48">
        <v>-5678</v>
      </c>
      <c r="AI39551" s="48">
        <v>-27</v>
      </c>
      <c r="AJ39551" s="49">
        <v>-4324</v>
      </c>
      <c r="AK39551" s="49">
        <v>59</v>
      </c>
      <c r="AL39551" s="49">
        <v>-32</v>
      </c>
    </row>
    <row r="39552" spans="1:38">
      <c r="A39552" s="37" t="s">
        <v>47</v>
      </c>
      <c r="B39552" s="38">
        <v>43834.25</v>
      </c>
      <c r="C39552" s="39">
        <v>43833</v>
      </c>
      <c r="D39552" s="38">
        <v>43833.916666666664</v>
      </c>
      <c r="E39552" s="40" t="s">
        <v>239</v>
      </c>
      <c r="F39552" s="48">
        <v>29449</v>
      </c>
      <c r="G39552" s="48">
        <v>30833</v>
      </c>
      <c r="H39552" s="48">
        <v>16766</v>
      </c>
      <c r="I39552" s="48">
        <v>-9876</v>
      </c>
      <c r="J39552" s="48">
        <v>16800</v>
      </c>
      <c r="K39552" s="48">
        <v>672</v>
      </c>
      <c r="L39552" s="48">
        <v>12304</v>
      </c>
      <c r="M39552" s="48">
        <v>2266</v>
      </c>
      <c r="N39552" s="48">
        <v>90</v>
      </c>
      <c r="O39552" s="48">
        <v>440</v>
      </c>
      <c r="P39552" s="48">
        <v>5</v>
      </c>
      <c r="Q39552" s="48">
        <v>264</v>
      </c>
      <c r="R39552" s="48">
        <v>759</v>
      </c>
      <c r="T39552" s="48">
        <v>-9916</v>
      </c>
      <c r="AB39552" s="48">
        <v>-4689</v>
      </c>
      <c r="AE39552" s="48">
        <v>-5236</v>
      </c>
      <c r="AI39552" s="48">
        <v>9</v>
      </c>
      <c r="AJ39552" s="49">
        <v>-4191</v>
      </c>
      <c r="AK39552" s="49">
        <v>40</v>
      </c>
      <c r="AL39552" s="49">
        <v>-34</v>
      </c>
    </row>
    <row r="39553" spans="1:38">
      <c r="A39553" s="37" t="s">
        <v>47</v>
      </c>
      <c r="B39553" s="38">
        <v>43834.291666666664</v>
      </c>
      <c r="C39553" s="39">
        <v>43833</v>
      </c>
      <c r="D39553" s="38">
        <v>43833.958333333336</v>
      </c>
      <c r="E39553" s="40" t="s">
        <v>239</v>
      </c>
      <c r="F39553" s="48">
        <v>27783</v>
      </c>
      <c r="G39553" s="48">
        <v>29157</v>
      </c>
      <c r="H39553" s="48">
        <v>15589</v>
      </c>
      <c r="I39553" s="48">
        <v>-9229</v>
      </c>
      <c r="J39553" s="48">
        <v>15624</v>
      </c>
      <c r="K39553" s="48">
        <v>651</v>
      </c>
      <c r="L39553" s="48">
        <v>11330</v>
      </c>
      <c r="M39553" s="48">
        <v>2267</v>
      </c>
      <c r="N39553" s="48">
        <v>46</v>
      </c>
      <c r="O39553" s="48">
        <v>386</v>
      </c>
      <c r="P39553" s="48">
        <v>5</v>
      </c>
      <c r="Q39553" s="48">
        <v>178</v>
      </c>
      <c r="R39553" s="48">
        <v>761</v>
      </c>
      <c r="T39553" s="48">
        <v>-9292</v>
      </c>
      <c r="AB39553" s="48">
        <v>-4351</v>
      </c>
      <c r="AE39553" s="48">
        <v>-4951</v>
      </c>
      <c r="AI39553" s="48">
        <v>10</v>
      </c>
      <c r="AJ39553" s="49">
        <v>-4339</v>
      </c>
      <c r="AK39553" s="49">
        <v>63</v>
      </c>
      <c r="AL39553" s="49">
        <v>-35</v>
      </c>
    </row>
    <row r="39554" spans="1:38">
      <c r="A39554" s="37" t="s">
        <v>47</v>
      </c>
      <c r="B39554" s="38">
        <v>43834.333333333336</v>
      </c>
      <c r="C39554" s="39">
        <v>43833</v>
      </c>
      <c r="D39554" s="38">
        <v>43834</v>
      </c>
      <c r="E39554" s="40" t="s">
        <v>239</v>
      </c>
      <c r="F39554" s="48">
        <v>26121</v>
      </c>
      <c r="G39554" s="48">
        <v>27320</v>
      </c>
      <c r="H39554" s="48">
        <v>14602</v>
      </c>
      <c r="I39554" s="48">
        <v>-8727</v>
      </c>
      <c r="J39554" s="48">
        <v>14634</v>
      </c>
      <c r="K39554" s="48">
        <v>650</v>
      </c>
      <c r="L39554" s="48">
        <v>10299</v>
      </c>
      <c r="M39554" s="48">
        <v>2269</v>
      </c>
      <c r="N39554" s="48">
        <v>90</v>
      </c>
      <c r="O39554" s="48">
        <v>364</v>
      </c>
      <c r="P39554" s="48">
        <v>5</v>
      </c>
      <c r="Q39554" s="48">
        <v>194</v>
      </c>
      <c r="R39554" s="48">
        <v>763</v>
      </c>
      <c r="T39554" s="48">
        <v>-8768</v>
      </c>
      <c r="AB39554" s="48">
        <v>-4056</v>
      </c>
      <c r="AE39554" s="48">
        <v>-4714</v>
      </c>
      <c r="AI39554" s="48">
        <v>2</v>
      </c>
      <c r="AJ39554" s="49">
        <v>-3991</v>
      </c>
      <c r="AK39554" s="49">
        <v>41</v>
      </c>
      <c r="AL39554" s="49">
        <v>-32</v>
      </c>
    </row>
    <row r="39555" spans="1:38">
      <c r="A39555" s="37" t="s">
        <v>47</v>
      </c>
      <c r="B39555" s="38">
        <v>43834.375</v>
      </c>
      <c r="C39555" s="39">
        <v>43834</v>
      </c>
      <c r="D39555" s="38">
        <v>43834.041666666664</v>
      </c>
      <c r="E39555" s="40" t="s">
        <v>239</v>
      </c>
      <c r="F39555" s="48">
        <v>24657</v>
      </c>
      <c r="G39555" s="48">
        <v>25888</v>
      </c>
      <c r="H39555" s="48">
        <v>13512</v>
      </c>
      <c r="I39555" s="48">
        <v>-8951</v>
      </c>
      <c r="J39555" s="48">
        <v>13546</v>
      </c>
      <c r="K39555" s="48">
        <v>651</v>
      </c>
      <c r="L39555" s="48">
        <v>9070</v>
      </c>
      <c r="M39555" s="48">
        <v>2267</v>
      </c>
      <c r="N39555" s="48">
        <v>91</v>
      </c>
      <c r="O39555" s="48">
        <v>370</v>
      </c>
      <c r="P39555" s="48">
        <v>4</v>
      </c>
      <c r="Q39555" s="48">
        <v>362</v>
      </c>
      <c r="R39555" s="48">
        <v>731</v>
      </c>
      <c r="T39555" s="48">
        <v>-9006</v>
      </c>
      <c r="AB39555" s="48">
        <v>-4323</v>
      </c>
      <c r="AE39555" s="48">
        <v>-4680</v>
      </c>
      <c r="AI39555" s="48">
        <v>-3</v>
      </c>
      <c r="AJ39555" s="49">
        <v>-3425</v>
      </c>
      <c r="AK39555" s="49">
        <v>55</v>
      </c>
      <c r="AL39555" s="49">
        <v>-34</v>
      </c>
    </row>
    <row r="39556" spans="1:38">
      <c r="A39556" s="37" t="s">
        <v>47</v>
      </c>
      <c r="B39556" s="38">
        <v>43834.416666666664</v>
      </c>
      <c r="C39556" s="39">
        <v>43834</v>
      </c>
      <c r="D39556" s="38">
        <v>43834.083333333336</v>
      </c>
      <c r="E39556" s="40" t="s">
        <v>239</v>
      </c>
      <c r="F39556" s="48">
        <v>23686</v>
      </c>
      <c r="G39556" s="48">
        <v>24815</v>
      </c>
      <c r="H39556" s="48">
        <v>12997</v>
      </c>
      <c r="I39556" s="48">
        <v>-8734</v>
      </c>
      <c r="J39556" s="48">
        <v>13030</v>
      </c>
      <c r="K39556" s="48">
        <v>652</v>
      </c>
      <c r="L39556" s="48">
        <v>8509</v>
      </c>
      <c r="M39556" s="48">
        <v>2269</v>
      </c>
      <c r="N39556" s="48">
        <v>91</v>
      </c>
      <c r="O39556" s="48">
        <v>359</v>
      </c>
      <c r="P39556" s="48">
        <v>5</v>
      </c>
      <c r="Q39556" s="48">
        <v>405</v>
      </c>
      <c r="R39556" s="48">
        <v>740</v>
      </c>
      <c r="T39556" s="48">
        <v>-8786</v>
      </c>
      <c r="AB39556" s="48">
        <v>-4037</v>
      </c>
      <c r="AE39556" s="48">
        <v>-4765</v>
      </c>
      <c r="AI39556" s="48">
        <v>16</v>
      </c>
      <c r="AJ39556" s="49">
        <v>-3084</v>
      </c>
      <c r="AK39556" s="49">
        <v>52</v>
      </c>
      <c r="AL39556" s="49">
        <v>-33</v>
      </c>
    </row>
    <row r="39557" spans="1:38">
      <c r="A39557" s="37" t="s">
        <v>47</v>
      </c>
      <c r="B39557" s="38">
        <v>43834.458333333336</v>
      </c>
      <c r="C39557" s="39">
        <v>43834</v>
      </c>
      <c r="D39557" s="38">
        <v>43834.125</v>
      </c>
      <c r="E39557" s="40" t="s">
        <v>239</v>
      </c>
      <c r="F39557" s="48">
        <v>23067</v>
      </c>
      <c r="G39557" s="48">
        <v>24151</v>
      </c>
      <c r="H39557" s="48">
        <v>12196</v>
      </c>
      <c r="I39557" s="48">
        <v>-8971</v>
      </c>
      <c r="J39557" s="48">
        <v>12230</v>
      </c>
      <c r="K39557" s="48">
        <v>653</v>
      </c>
      <c r="L39557" s="48">
        <v>7734</v>
      </c>
      <c r="M39557" s="48">
        <v>2270</v>
      </c>
      <c r="N39557" s="48">
        <v>90</v>
      </c>
      <c r="O39557" s="48">
        <v>352</v>
      </c>
      <c r="P39557" s="48">
        <v>4</v>
      </c>
      <c r="Q39557" s="48">
        <v>383</v>
      </c>
      <c r="R39557" s="48">
        <v>744</v>
      </c>
      <c r="T39557" s="48">
        <v>-9042</v>
      </c>
      <c r="AB39557" s="48">
        <v>-4428</v>
      </c>
      <c r="AE39557" s="48">
        <v>-4608</v>
      </c>
      <c r="AI39557" s="48">
        <v>-6</v>
      </c>
      <c r="AJ39557" s="49">
        <v>-2984</v>
      </c>
      <c r="AK39557" s="49">
        <v>71</v>
      </c>
      <c r="AL39557" s="49">
        <v>-34</v>
      </c>
    </row>
    <row r="39558" spans="1:38">
      <c r="A39558" s="37" t="s">
        <v>47</v>
      </c>
      <c r="B39558" s="38">
        <v>43834.5</v>
      </c>
      <c r="C39558" s="39">
        <v>43834</v>
      </c>
      <c r="D39558" s="38">
        <v>43834.166666666664</v>
      </c>
      <c r="E39558" s="40" t="s">
        <v>239</v>
      </c>
      <c r="F39558" s="48">
        <v>22761</v>
      </c>
      <c r="G39558" s="48">
        <v>23878</v>
      </c>
      <c r="H39558" s="48">
        <v>12297</v>
      </c>
      <c r="I39558" s="48">
        <v>-8932</v>
      </c>
      <c r="J39558" s="48">
        <v>12333</v>
      </c>
      <c r="K39558" s="48">
        <v>650</v>
      </c>
      <c r="L39558" s="48">
        <v>7734</v>
      </c>
      <c r="M39558" s="48">
        <v>2270</v>
      </c>
      <c r="N39558" s="48">
        <v>90</v>
      </c>
      <c r="O39558" s="48">
        <v>349</v>
      </c>
      <c r="P39558" s="48">
        <v>4</v>
      </c>
      <c r="Q39558" s="48">
        <v>494</v>
      </c>
      <c r="R39558" s="48">
        <v>742</v>
      </c>
      <c r="T39558" s="48">
        <v>-8989</v>
      </c>
      <c r="AB39558" s="48">
        <v>-4527</v>
      </c>
      <c r="AE39558" s="48">
        <v>-4456</v>
      </c>
      <c r="AI39558" s="48">
        <v>-6</v>
      </c>
      <c r="AJ39558" s="49">
        <v>-2649</v>
      </c>
      <c r="AK39558" s="49">
        <v>57</v>
      </c>
      <c r="AL39558" s="49">
        <v>-36</v>
      </c>
    </row>
    <row r="39559" spans="1:38">
      <c r="A39559" s="37" t="s">
        <v>47</v>
      </c>
      <c r="B39559" s="38">
        <v>43834.541666666664</v>
      </c>
      <c r="C39559" s="39">
        <v>43834</v>
      </c>
      <c r="D39559" s="38">
        <v>43834.208333333336</v>
      </c>
      <c r="E39559" s="40" t="s">
        <v>239</v>
      </c>
      <c r="F39559" s="48">
        <v>22981</v>
      </c>
      <c r="G39559" s="48">
        <v>24085</v>
      </c>
      <c r="H39559" s="48">
        <v>12426</v>
      </c>
      <c r="I39559" s="48">
        <v>-8903</v>
      </c>
      <c r="J39559" s="48">
        <v>12468</v>
      </c>
      <c r="K39559" s="48">
        <v>653</v>
      </c>
      <c r="L39559" s="48">
        <v>7673</v>
      </c>
      <c r="M39559" s="48">
        <v>2270</v>
      </c>
      <c r="N39559" s="48">
        <v>90</v>
      </c>
      <c r="O39559" s="48">
        <v>351</v>
      </c>
      <c r="P39559" s="48">
        <v>9</v>
      </c>
      <c r="Q39559" s="48">
        <v>675</v>
      </c>
      <c r="R39559" s="48">
        <v>747</v>
      </c>
      <c r="T39559" s="48">
        <v>-8954</v>
      </c>
      <c r="AB39559" s="48">
        <v>-4452</v>
      </c>
      <c r="AE39559" s="48">
        <v>-4500</v>
      </c>
      <c r="AI39559" s="48">
        <v>-2</v>
      </c>
      <c r="AJ39559" s="49">
        <v>-2756</v>
      </c>
      <c r="AK39559" s="49">
        <v>51</v>
      </c>
      <c r="AL39559" s="49">
        <v>-42</v>
      </c>
    </row>
    <row r="39560" spans="1:38">
      <c r="A39560" s="37" t="s">
        <v>47</v>
      </c>
      <c r="B39560" s="38">
        <v>43834.583333333336</v>
      </c>
      <c r="C39560" s="39">
        <v>43834</v>
      </c>
      <c r="D39560" s="38">
        <v>43834.25</v>
      </c>
      <c r="E39560" s="40" t="s">
        <v>239</v>
      </c>
      <c r="F39560" s="48">
        <v>23817</v>
      </c>
      <c r="G39560" s="48">
        <v>24819</v>
      </c>
      <c r="H39560" s="48">
        <v>12860</v>
      </c>
      <c r="I39560" s="48">
        <v>-9035</v>
      </c>
      <c r="J39560" s="48">
        <v>12901</v>
      </c>
      <c r="K39560" s="48">
        <v>657</v>
      </c>
      <c r="L39560" s="48">
        <v>7786</v>
      </c>
      <c r="M39560" s="48">
        <v>2272</v>
      </c>
      <c r="N39560" s="48">
        <v>90</v>
      </c>
      <c r="O39560" s="48">
        <v>351</v>
      </c>
      <c r="P39560" s="48">
        <v>8</v>
      </c>
      <c r="Q39560" s="48">
        <v>986</v>
      </c>
      <c r="R39560" s="48">
        <v>751</v>
      </c>
      <c r="T39560" s="48">
        <v>-9104</v>
      </c>
      <c r="AB39560" s="48">
        <v>-4505</v>
      </c>
      <c r="AE39560" s="48">
        <v>-4577</v>
      </c>
      <c r="AI39560" s="48">
        <v>-22</v>
      </c>
      <c r="AJ39560" s="49">
        <v>-2924</v>
      </c>
      <c r="AK39560" s="49">
        <v>69</v>
      </c>
      <c r="AL39560" s="49">
        <v>-41</v>
      </c>
    </row>
    <row r="39561" spans="1:38">
      <c r="A39561" s="37" t="s">
        <v>47</v>
      </c>
      <c r="B39561" s="38">
        <v>43834.625</v>
      </c>
      <c r="C39561" s="39">
        <v>43834</v>
      </c>
      <c r="D39561" s="38">
        <v>43834.291666666664</v>
      </c>
      <c r="E39561" s="40" t="s">
        <v>239</v>
      </c>
      <c r="F39561" s="48">
        <v>25099</v>
      </c>
      <c r="G39561" s="48">
        <v>26064</v>
      </c>
      <c r="H39561" s="48">
        <v>13432</v>
      </c>
      <c r="I39561" s="48">
        <v>-9874</v>
      </c>
      <c r="J39561" s="48">
        <v>13433</v>
      </c>
      <c r="K39561" s="48">
        <v>659</v>
      </c>
      <c r="L39561" s="48">
        <v>7592</v>
      </c>
      <c r="M39561" s="48">
        <v>2271</v>
      </c>
      <c r="N39561" s="48">
        <v>90</v>
      </c>
      <c r="O39561" s="48">
        <v>436</v>
      </c>
      <c r="P39561" s="48">
        <v>166</v>
      </c>
      <c r="Q39561" s="48">
        <v>1465</v>
      </c>
      <c r="R39561" s="48">
        <v>754</v>
      </c>
      <c r="T39561" s="48">
        <v>-9939</v>
      </c>
      <c r="AB39561" s="48">
        <v>-5102</v>
      </c>
      <c r="AE39561" s="48">
        <v>-4833</v>
      </c>
      <c r="AI39561" s="48">
        <v>-4</v>
      </c>
      <c r="AJ39561" s="49">
        <v>-2758</v>
      </c>
      <c r="AK39561" s="49">
        <v>65</v>
      </c>
      <c r="AL39561" s="49">
        <v>-1</v>
      </c>
    </row>
    <row r="39562" spans="1:38">
      <c r="A39562" s="37" t="s">
        <v>47</v>
      </c>
      <c r="B39562" s="38">
        <v>43834.666666666664</v>
      </c>
      <c r="C39562" s="39">
        <v>43834</v>
      </c>
      <c r="D39562" s="38">
        <v>43834.333333333336</v>
      </c>
      <c r="E39562" s="40" t="s">
        <v>239</v>
      </c>
      <c r="F39562" s="48">
        <v>25735</v>
      </c>
      <c r="G39562" s="48">
        <v>26604</v>
      </c>
      <c r="H39562" s="48">
        <v>15306</v>
      </c>
      <c r="I39562" s="48">
        <v>-9450</v>
      </c>
      <c r="J39562" s="48">
        <v>15307</v>
      </c>
      <c r="K39562" s="48">
        <v>656</v>
      </c>
      <c r="L39562" s="48">
        <v>6205</v>
      </c>
      <c r="M39562" s="48">
        <v>2272</v>
      </c>
      <c r="N39562" s="48">
        <v>90</v>
      </c>
      <c r="O39562" s="48">
        <v>440</v>
      </c>
      <c r="P39562" s="48">
        <v>3418</v>
      </c>
      <c r="Q39562" s="48">
        <v>1473</v>
      </c>
      <c r="R39562" s="48">
        <v>753</v>
      </c>
      <c r="T39562" s="48">
        <v>-9433</v>
      </c>
      <c r="AB39562" s="48">
        <v>-4687</v>
      </c>
      <c r="AE39562" s="48">
        <v>-4763</v>
      </c>
      <c r="AI39562" s="48">
        <v>17</v>
      </c>
      <c r="AJ39562" s="49">
        <v>-1848</v>
      </c>
      <c r="AK39562" s="49">
        <v>-17</v>
      </c>
      <c r="AL39562" s="49">
        <v>-1</v>
      </c>
    </row>
    <row r="39563" spans="1:38">
      <c r="A39563" s="37" t="s">
        <v>47</v>
      </c>
      <c r="B39563" s="38">
        <v>43834.708333333336</v>
      </c>
      <c r="C39563" s="39">
        <v>43834</v>
      </c>
      <c r="D39563" s="38">
        <v>43834.375</v>
      </c>
      <c r="E39563" s="40" t="s">
        <v>239</v>
      </c>
      <c r="F39563" s="48">
        <v>25685</v>
      </c>
      <c r="G39563" s="48">
        <v>26423</v>
      </c>
      <c r="H39563" s="48">
        <v>17446</v>
      </c>
      <c r="I39563" s="48">
        <v>-7360</v>
      </c>
      <c r="J39563" s="48">
        <v>17447</v>
      </c>
      <c r="K39563" s="48">
        <v>657</v>
      </c>
      <c r="L39563" s="48">
        <v>4511</v>
      </c>
      <c r="M39563" s="48">
        <v>2271</v>
      </c>
      <c r="N39563" s="48">
        <v>90</v>
      </c>
      <c r="O39563" s="48">
        <v>357</v>
      </c>
      <c r="P39563" s="48">
        <v>7239</v>
      </c>
      <c r="Q39563" s="48">
        <v>1569</v>
      </c>
      <c r="R39563" s="48">
        <v>753</v>
      </c>
      <c r="T39563" s="48">
        <v>-7126</v>
      </c>
      <c r="AB39563" s="48">
        <v>-3817</v>
      </c>
      <c r="AE39563" s="48">
        <v>-3335</v>
      </c>
      <c r="AI39563" s="48">
        <v>26</v>
      </c>
      <c r="AJ39563" s="49">
        <v>-1617</v>
      </c>
      <c r="AK39563" s="49">
        <v>-234</v>
      </c>
      <c r="AL39563" s="49">
        <v>-1</v>
      </c>
    </row>
    <row r="39564" spans="1:38">
      <c r="A39564" s="37" t="s">
        <v>47</v>
      </c>
      <c r="B39564" s="38">
        <v>43834.75</v>
      </c>
      <c r="C39564" s="39">
        <v>43834</v>
      </c>
      <c r="D39564" s="38">
        <v>43834.416666666664</v>
      </c>
      <c r="E39564" s="40" t="s">
        <v>239</v>
      </c>
      <c r="F39564" s="48">
        <v>25307</v>
      </c>
      <c r="G39564" s="48">
        <v>25945</v>
      </c>
      <c r="H39564" s="48">
        <v>18054</v>
      </c>
      <c r="I39564" s="48">
        <v>-5496</v>
      </c>
      <c r="J39564" s="48">
        <v>18052</v>
      </c>
      <c r="K39564" s="48">
        <v>662</v>
      </c>
      <c r="L39564" s="48">
        <v>4283</v>
      </c>
      <c r="M39564" s="48">
        <v>2272</v>
      </c>
      <c r="N39564" s="48">
        <v>90</v>
      </c>
      <c r="O39564" s="48">
        <v>377</v>
      </c>
      <c r="P39564" s="48">
        <v>8121</v>
      </c>
      <c r="Q39564" s="48">
        <v>1502</v>
      </c>
      <c r="R39564" s="48">
        <v>745</v>
      </c>
      <c r="T39564" s="48">
        <v>-5189</v>
      </c>
      <c r="AB39564" s="48">
        <v>-2629</v>
      </c>
      <c r="AE39564" s="48">
        <v>-2575</v>
      </c>
      <c r="AI39564" s="48">
        <v>15</v>
      </c>
      <c r="AJ39564" s="49">
        <v>-2395</v>
      </c>
      <c r="AK39564" s="49">
        <v>-307</v>
      </c>
      <c r="AL39564" s="49">
        <v>2</v>
      </c>
    </row>
    <row r="39565" spans="1:38">
      <c r="A39565" s="37" t="s">
        <v>47</v>
      </c>
      <c r="B39565" s="38">
        <v>43834.791666666664</v>
      </c>
      <c r="C39565" s="39">
        <v>43834</v>
      </c>
      <c r="D39565" s="38">
        <v>43834.458333333336</v>
      </c>
      <c r="E39565" s="40" t="s">
        <v>239</v>
      </c>
      <c r="F39565" s="48">
        <v>24653</v>
      </c>
      <c r="G39565" s="48">
        <v>25561</v>
      </c>
      <c r="H39565" s="48">
        <v>18299</v>
      </c>
      <c r="I39565" s="48">
        <v>-5057</v>
      </c>
      <c r="J39565" s="48">
        <v>18298</v>
      </c>
      <c r="K39565" s="48">
        <v>662</v>
      </c>
      <c r="L39565" s="48">
        <v>4520</v>
      </c>
      <c r="M39565" s="48">
        <v>2272</v>
      </c>
      <c r="N39565" s="48">
        <v>91</v>
      </c>
      <c r="O39565" s="48">
        <v>354</v>
      </c>
      <c r="P39565" s="48">
        <v>8278</v>
      </c>
      <c r="Q39565" s="48">
        <v>1374</v>
      </c>
      <c r="R39565" s="48">
        <v>747</v>
      </c>
      <c r="T39565" s="48">
        <v>-4780</v>
      </c>
      <c r="AB39565" s="48">
        <v>-2074</v>
      </c>
      <c r="AE39565" s="48">
        <v>-2736</v>
      </c>
      <c r="AI39565" s="48">
        <v>30</v>
      </c>
      <c r="AJ39565" s="49">
        <v>-2205</v>
      </c>
      <c r="AK39565" s="49">
        <v>-277</v>
      </c>
      <c r="AL39565" s="49">
        <v>1</v>
      </c>
    </row>
    <row r="39566" spans="1:38">
      <c r="A39566" s="37" t="s">
        <v>47</v>
      </c>
      <c r="B39566" s="38">
        <v>43834.833333333336</v>
      </c>
      <c r="C39566" s="39">
        <v>43834</v>
      </c>
      <c r="D39566" s="38">
        <v>43834.5</v>
      </c>
      <c r="E39566" s="40" t="s">
        <v>239</v>
      </c>
      <c r="F39566" s="48">
        <v>24060</v>
      </c>
      <c r="G39566" s="48">
        <v>24934</v>
      </c>
      <c r="H39566" s="48">
        <v>18132</v>
      </c>
      <c r="I39566" s="48">
        <v>-4629</v>
      </c>
      <c r="J39566" s="48">
        <v>18132</v>
      </c>
      <c r="K39566" s="48">
        <v>661</v>
      </c>
      <c r="L39566" s="48">
        <v>4347</v>
      </c>
      <c r="M39566" s="48">
        <v>2272</v>
      </c>
      <c r="N39566" s="48">
        <v>90</v>
      </c>
      <c r="O39566" s="48">
        <v>319</v>
      </c>
      <c r="P39566" s="48">
        <v>8191</v>
      </c>
      <c r="Q39566" s="48">
        <v>1514</v>
      </c>
      <c r="R39566" s="48">
        <v>738</v>
      </c>
      <c r="T39566" s="48">
        <v>-4399</v>
      </c>
      <c r="AB39566" s="48">
        <v>-1585</v>
      </c>
      <c r="AE39566" s="48">
        <v>-2837</v>
      </c>
      <c r="AI39566" s="48">
        <v>23</v>
      </c>
      <c r="AJ39566" s="49">
        <v>-2173</v>
      </c>
      <c r="AK39566" s="49">
        <v>-230</v>
      </c>
      <c r="AL39566" s="49">
        <v>0</v>
      </c>
    </row>
    <row r="39567" spans="1:38">
      <c r="A39567" s="37" t="s">
        <v>47</v>
      </c>
      <c r="B39567" s="38">
        <v>43834.875</v>
      </c>
      <c r="C39567" s="39">
        <v>43834</v>
      </c>
      <c r="D39567" s="38">
        <v>43834.541666666664</v>
      </c>
      <c r="E39567" s="40" t="s">
        <v>239</v>
      </c>
      <c r="F39567" s="48">
        <v>23607</v>
      </c>
      <c r="G39567" s="48">
        <v>24697</v>
      </c>
      <c r="H39567" s="48">
        <v>18716</v>
      </c>
      <c r="I39567" s="48">
        <v>-4529</v>
      </c>
      <c r="J39567" s="48">
        <v>18716</v>
      </c>
      <c r="K39567" s="48">
        <v>660</v>
      </c>
      <c r="L39567" s="48">
        <v>4769</v>
      </c>
      <c r="M39567" s="48">
        <v>2272</v>
      </c>
      <c r="N39567" s="48">
        <v>90</v>
      </c>
      <c r="O39567" s="48">
        <v>313</v>
      </c>
      <c r="P39567" s="48">
        <v>8047</v>
      </c>
      <c r="Q39567" s="48">
        <v>1825</v>
      </c>
      <c r="R39567" s="48">
        <v>740</v>
      </c>
      <c r="T39567" s="48">
        <v>-4340</v>
      </c>
      <c r="AB39567" s="48">
        <v>-1469</v>
      </c>
      <c r="AE39567" s="48">
        <v>-2892</v>
      </c>
      <c r="AI39567" s="48">
        <v>21</v>
      </c>
      <c r="AJ39567" s="49">
        <v>-1452</v>
      </c>
      <c r="AK39567" s="49">
        <v>-189</v>
      </c>
      <c r="AL39567" s="49">
        <v>0</v>
      </c>
    </row>
    <row r="39568" spans="1:38">
      <c r="A39568" s="37" t="s">
        <v>47</v>
      </c>
      <c r="B39568" s="38">
        <v>43834.916666666664</v>
      </c>
      <c r="C39568" s="39">
        <v>43834</v>
      </c>
      <c r="D39568" s="38">
        <v>43834.583333333336</v>
      </c>
      <c r="E39568" s="40" t="s">
        <v>239</v>
      </c>
      <c r="F39568" s="48">
        <v>23494</v>
      </c>
      <c r="G39568" s="48">
        <v>25102</v>
      </c>
      <c r="H39568" s="48">
        <v>18214</v>
      </c>
      <c r="I39568" s="48">
        <v>-4688</v>
      </c>
      <c r="J39568" s="48">
        <v>18214</v>
      </c>
      <c r="K39568" s="48">
        <v>657</v>
      </c>
      <c r="L39568" s="48">
        <v>4855</v>
      </c>
      <c r="M39568" s="48">
        <v>2272</v>
      </c>
      <c r="N39568" s="48">
        <v>90</v>
      </c>
      <c r="O39568" s="48">
        <v>305</v>
      </c>
      <c r="P39568" s="48">
        <v>7427</v>
      </c>
      <c r="Q39568" s="48">
        <v>1866</v>
      </c>
      <c r="R39568" s="48">
        <v>742</v>
      </c>
      <c r="T39568" s="48">
        <v>-4537</v>
      </c>
      <c r="AB39568" s="48">
        <v>-1422</v>
      </c>
      <c r="AE39568" s="48">
        <v>-3134</v>
      </c>
      <c r="AI39568" s="48">
        <v>19</v>
      </c>
      <c r="AJ39568" s="49">
        <v>-2200</v>
      </c>
      <c r="AK39568" s="49">
        <v>-151</v>
      </c>
      <c r="AL39568" s="49">
        <v>0</v>
      </c>
    </row>
    <row r="39569" spans="1:38">
      <c r="A39569" s="37" t="s">
        <v>47</v>
      </c>
      <c r="B39569" s="38">
        <v>43834.958333333336</v>
      </c>
      <c r="C39569" s="39">
        <v>43834</v>
      </c>
      <c r="D39569" s="38">
        <v>43834.625</v>
      </c>
      <c r="E39569" s="40" t="s">
        <v>239</v>
      </c>
      <c r="F39569" s="48">
        <v>23699</v>
      </c>
      <c r="G39569" s="48">
        <v>25375</v>
      </c>
      <c r="H39569" s="48">
        <v>18247</v>
      </c>
      <c r="I39569" s="48">
        <v>-5666</v>
      </c>
      <c r="J39569" s="48">
        <v>18246</v>
      </c>
      <c r="K39569" s="48">
        <v>658</v>
      </c>
      <c r="L39569" s="48">
        <v>6043</v>
      </c>
      <c r="M39569" s="48">
        <v>2272</v>
      </c>
      <c r="N39569" s="48">
        <v>90</v>
      </c>
      <c r="O39569" s="48">
        <v>329</v>
      </c>
      <c r="P39569" s="48">
        <v>6300</v>
      </c>
      <c r="Q39569" s="48">
        <v>1809</v>
      </c>
      <c r="R39569" s="48">
        <v>745</v>
      </c>
      <c r="T39569" s="48">
        <v>-5428</v>
      </c>
      <c r="AB39569" s="48">
        <v>-2001</v>
      </c>
      <c r="AE39569" s="48">
        <v>-3441</v>
      </c>
      <c r="AI39569" s="48">
        <v>14</v>
      </c>
      <c r="AJ39569" s="49">
        <v>-1462</v>
      </c>
      <c r="AK39569" s="49">
        <v>-238</v>
      </c>
      <c r="AL39569" s="49">
        <v>1</v>
      </c>
    </row>
    <row r="39570" spans="1:38">
      <c r="A39570" s="37" t="s">
        <v>47</v>
      </c>
      <c r="B39570" s="38">
        <v>43835</v>
      </c>
      <c r="C39570" s="39">
        <v>43834</v>
      </c>
      <c r="D39570" s="38">
        <v>43834.666666666664</v>
      </c>
      <c r="E39570" s="40" t="s">
        <v>239</v>
      </c>
      <c r="F39570" s="48">
        <v>24627</v>
      </c>
      <c r="G39570" s="48">
        <v>26041</v>
      </c>
      <c r="H39570" s="48">
        <v>15342</v>
      </c>
      <c r="I39570" s="48">
        <v>-6669</v>
      </c>
      <c r="J39570" s="48">
        <v>15342</v>
      </c>
      <c r="K39570" s="48">
        <v>664</v>
      </c>
      <c r="L39570" s="48">
        <v>7470</v>
      </c>
      <c r="M39570" s="48">
        <v>2272</v>
      </c>
      <c r="N39570" s="48">
        <v>90</v>
      </c>
      <c r="O39570" s="48">
        <v>354</v>
      </c>
      <c r="P39570" s="48">
        <v>1970</v>
      </c>
      <c r="Q39570" s="48">
        <v>1775</v>
      </c>
      <c r="R39570" s="48">
        <v>747</v>
      </c>
      <c r="T39570" s="48">
        <v>-6579</v>
      </c>
      <c r="AB39570" s="48">
        <v>-2719</v>
      </c>
      <c r="AE39570" s="48">
        <v>-3872</v>
      </c>
      <c r="AI39570" s="48">
        <v>12</v>
      </c>
      <c r="AJ39570" s="49">
        <v>-4030</v>
      </c>
      <c r="AK39570" s="49">
        <v>-90</v>
      </c>
      <c r="AL39570" s="49">
        <v>0</v>
      </c>
    </row>
    <row r="39571" spans="1:38">
      <c r="A39571" s="37" t="s">
        <v>47</v>
      </c>
      <c r="B39571" s="38">
        <v>43835.041666666664</v>
      </c>
      <c r="C39571" s="39">
        <v>43834</v>
      </c>
      <c r="D39571" s="38">
        <v>43834.708333333336</v>
      </c>
      <c r="E39571" s="40" t="s">
        <v>239</v>
      </c>
      <c r="F39571" s="48">
        <v>26579</v>
      </c>
      <c r="G39571" s="48">
        <v>27912</v>
      </c>
      <c r="H39571" s="48">
        <v>15158</v>
      </c>
      <c r="I39571" s="48">
        <v>-9123</v>
      </c>
      <c r="J39571" s="48">
        <v>16724</v>
      </c>
      <c r="K39571" s="48">
        <v>839</v>
      </c>
      <c r="L39571" s="48">
        <v>8575</v>
      </c>
      <c r="M39571" s="48">
        <v>2272</v>
      </c>
      <c r="N39571" s="48">
        <v>91</v>
      </c>
      <c r="O39571" s="48">
        <v>488</v>
      </c>
      <c r="P39571" s="48">
        <v>1611</v>
      </c>
      <c r="Q39571" s="48">
        <v>2093</v>
      </c>
      <c r="R39571" s="48">
        <v>755</v>
      </c>
      <c r="T39571" s="48">
        <v>-9145</v>
      </c>
      <c r="AB39571" s="48">
        <v>-3973</v>
      </c>
      <c r="AE39571" s="48">
        <v>-5182</v>
      </c>
      <c r="AI39571" s="48">
        <v>10</v>
      </c>
      <c r="AJ39571" s="49">
        <v>-3631</v>
      </c>
      <c r="AK39571" s="49">
        <v>22</v>
      </c>
      <c r="AL39571" s="49">
        <v>-1566</v>
      </c>
    </row>
    <row r="39572" spans="1:38">
      <c r="A39572" s="37" t="s">
        <v>47</v>
      </c>
      <c r="B39572" s="38">
        <v>43835.083333333336</v>
      </c>
      <c r="C39572" s="39">
        <v>43834</v>
      </c>
      <c r="D39572" s="38">
        <v>43834.75</v>
      </c>
      <c r="E39572" s="40" t="s">
        <v>239</v>
      </c>
      <c r="F39572" s="48">
        <v>30123</v>
      </c>
      <c r="G39572" s="48">
        <v>30945</v>
      </c>
      <c r="H39572" s="48">
        <v>16410</v>
      </c>
      <c r="I39572" s="48">
        <v>-10625</v>
      </c>
      <c r="J39572" s="48">
        <v>16440</v>
      </c>
      <c r="K39572" s="48">
        <v>933</v>
      </c>
      <c r="L39572" s="48">
        <v>9273</v>
      </c>
      <c r="M39572" s="48">
        <v>2271</v>
      </c>
      <c r="N39572" s="48">
        <v>90</v>
      </c>
      <c r="O39572" s="48">
        <v>1091</v>
      </c>
      <c r="P39572" s="48">
        <v>16</v>
      </c>
      <c r="Q39572" s="48">
        <v>1974</v>
      </c>
      <c r="R39572" s="48">
        <v>792</v>
      </c>
      <c r="T39572" s="48">
        <v>-10468</v>
      </c>
      <c r="AB39572" s="48">
        <v>-4730</v>
      </c>
      <c r="AE39572" s="48">
        <v>-5705</v>
      </c>
      <c r="AI39572" s="48">
        <v>-33</v>
      </c>
      <c r="AJ39572" s="49">
        <v>-3910</v>
      </c>
      <c r="AK39572" s="49">
        <v>-157</v>
      </c>
      <c r="AL39572" s="49">
        <v>-30</v>
      </c>
    </row>
    <row r="39573" spans="1:38">
      <c r="A39573" s="37" t="s">
        <v>47</v>
      </c>
      <c r="B39573" s="38">
        <v>43835.125</v>
      </c>
      <c r="C39573" s="39">
        <v>43834</v>
      </c>
      <c r="D39573" s="38">
        <v>43834.791666666664</v>
      </c>
      <c r="E39573" s="40" t="s">
        <v>239</v>
      </c>
      <c r="F39573" s="48">
        <v>30584</v>
      </c>
      <c r="G39573" s="48">
        <v>31368</v>
      </c>
      <c r="H39573" s="48">
        <v>16278</v>
      </c>
      <c r="I39573" s="48">
        <v>-10779</v>
      </c>
      <c r="J39573" s="48">
        <v>16307</v>
      </c>
      <c r="K39573" s="48">
        <v>913</v>
      </c>
      <c r="L39573" s="48">
        <v>9320</v>
      </c>
      <c r="M39573" s="48">
        <v>2271</v>
      </c>
      <c r="N39573" s="48">
        <v>90</v>
      </c>
      <c r="O39573" s="48">
        <v>1036</v>
      </c>
      <c r="P39573" s="48">
        <v>16</v>
      </c>
      <c r="Q39573" s="48">
        <v>1871</v>
      </c>
      <c r="R39573" s="48">
        <v>790</v>
      </c>
      <c r="T39573" s="48">
        <v>-10655</v>
      </c>
      <c r="AB39573" s="48">
        <v>-4688</v>
      </c>
      <c r="AE39573" s="48">
        <v>-5958</v>
      </c>
      <c r="AI39573" s="48">
        <v>-9</v>
      </c>
      <c r="AJ39573" s="49">
        <v>-4311</v>
      </c>
      <c r="AK39573" s="49">
        <v>-124</v>
      </c>
      <c r="AL39573" s="49">
        <v>-29</v>
      </c>
    </row>
    <row r="39574" spans="1:38">
      <c r="A39574" s="37" t="s">
        <v>47</v>
      </c>
      <c r="B39574" s="38">
        <v>43835.166666666664</v>
      </c>
      <c r="C39574" s="39">
        <v>43834</v>
      </c>
      <c r="D39574" s="38">
        <v>43834.833333333336</v>
      </c>
      <c r="E39574" s="40" t="s">
        <v>239</v>
      </c>
      <c r="F39574" s="48">
        <v>30036</v>
      </c>
      <c r="G39574" s="48">
        <v>30886</v>
      </c>
      <c r="H39574" s="48">
        <v>16239</v>
      </c>
      <c r="I39574" s="48">
        <v>-10989</v>
      </c>
      <c r="J39574" s="48">
        <v>16258</v>
      </c>
      <c r="K39574" s="48">
        <v>880</v>
      </c>
      <c r="L39574" s="48">
        <v>9650</v>
      </c>
      <c r="M39574" s="48">
        <v>2272</v>
      </c>
      <c r="N39574" s="48">
        <v>90</v>
      </c>
      <c r="O39574" s="48">
        <v>896</v>
      </c>
      <c r="P39574" s="48">
        <v>7</v>
      </c>
      <c r="Q39574" s="48">
        <v>1670</v>
      </c>
      <c r="R39574" s="48">
        <v>793</v>
      </c>
      <c r="T39574" s="48">
        <v>-10877</v>
      </c>
      <c r="AB39574" s="48">
        <v>-4816</v>
      </c>
      <c r="AE39574" s="48">
        <v>-6056</v>
      </c>
      <c r="AI39574" s="48">
        <v>-5</v>
      </c>
      <c r="AJ39574" s="49">
        <v>-3658</v>
      </c>
      <c r="AK39574" s="49">
        <v>-112</v>
      </c>
      <c r="AL39574" s="49">
        <v>-19</v>
      </c>
    </row>
    <row r="39575" spans="1:38">
      <c r="A39575" s="37" t="s">
        <v>47</v>
      </c>
      <c r="B39575" s="38">
        <v>43835.208333333336</v>
      </c>
      <c r="C39575" s="39">
        <v>43834</v>
      </c>
      <c r="D39575" s="38">
        <v>43834.875</v>
      </c>
      <c r="E39575" s="40" t="s">
        <v>239</v>
      </c>
      <c r="F39575" s="48">
        <v>29275</v>
      </c>
      <c r="G39575" s="48">
        <v>30432</v>
      </c>
      <c r="H39575" s="48">
        <v>16068</v>
      </c>
      <c r="I39575" s="48">
        <v>-10680</v>
      </c>
      <c r="J39575" s="48">
        <v>16090</v>
      </c>
      <c r="K39575" s="48">
        <v>663</v>
      </c>
      <c r="L39575" s="48">
        <v>10188</v>
      </c>
      <c r="M39575" s="48">
        <v>2272</v>
      </c>
      <c r="N39575" s="48">
        <v>90</v>
      </c>
      <c r="O39575" s="48">
        <v>722</v>
      </c>
      <c r="P39575" s="48">
        <v>7</v>
      </c>
      <c r="Q39575" s="48">
        <v>1356</v>
      </c>
      <c r="R39575" s="48">
        <v>792</v>
      </c>
      <c r="T39575" s="48">
        <v>-10642</v>
      </c>
      <c r="AB39575" s="48">
        <v>-4714</v>
      </c>
      <c r="AE39575" s="48">
        <v>-5943</v>
      </c>
      <c r="AI39575" s="48">
        <v>15</v>
      </c>
      <c r="AJ39575" s="49">
        <v>-3684</v>
      </c>
      <c r="AK39575" s="49">
        <v>-38</v>
      </c>
      <c r="AL39575" s="49">
        <v>-22</v>
      </c>
    </row>
    <row r="39576" spans="1:38">
      <c r="A39576" s="37" t="s">
        <v>47</v>
      </c>
      <c r="B39576" s="38">
        <v>43835.25</v>
      </c>
      <c r="C39576" s="39">
        <v>43834</v>
      </c>
      <c r="D39576" s="38">
        <v>43834.916666666664</v>
      </c>
      <c r="E39576" s="40" t="s">
        <v>239</v>
      </c>
      <c r="F39576" s="48">
        <v>28313</v>
      </c>
      <c r="G39576" s="48">
        <v>29625</v>
      </c>
      <c r="H39576" s="48">
        <v>15949</v>
      </c>
      <c r="I39576" s="48">
        <v>-10209</v>
      </c>
      <c r="J39576" s="48">
        <v>15983</v>
      </c>
      <c r="K39576" s="48">
        <v>656</v>
      </c>
      <c r="L39576" s="48">
        <v>10353</v>
      </c>
      <c r="M39576" s="48">
        <v>2271</v>
      </c>
      <c r="N39576" s="48">
        <v>90</v>
      </c>
      <c r="O39576" s="48">
        <v>782</v>
      </c>
      <c r="P39576" s="48">
        <v>7</v>
      </c>
      <c r="Q39576" s="48">
        <v>1032</v>
      </c>
      <c r="R39576" s="48">
        <v>792</v>
      </c>
      <c r="T39576" s="48">
        <v>-10277</v>
      </c>
      <c r="AB39576" s="48">
        <v>-4527</v>
      </c>
      <c r="AE39576" s="48">
        <v>-5787</v>
      </c>
      <c r="AI39576" s="48">
        <v>37</v>
      </c>
      <c r="AJ39576" s="49">
        <v>-3467</v>
      </c>
      <c r="AK39576" s="49">
        <v>68</v>
      </c>
      <c r="AL39576" s="49">
        <v>-34</v>
      </c>
    </row>
    <row r="39577" spans="1:38">
      <c r="A39577" s="37" t="s">
        <v>47</v>
      </c>
      <c r="B39577" s="38">
        <v>43835.291666666664</v>
      </c>
      <c r="C39577" s="39">
        <v>43834</v>
      </c>
      <c r="D39577" s="38">
        <v>43834.958333333336</v>
      </c>
      <c r="E39577" s="40" t="s">
        <v>239</v>
      </c>
      <c r="F39577" s="48">
        <v>26958</v>
      </c>
      <c r="G39577" s="48">
        <v>28153</v>
      </c>
      <c r="H39577" s="48">
        <v>14722</v>
      </c>
      <c r="I39577" s="48">
        <v>-9724</v>
      </c>
      <c r="J39577" s="48">
        <v>14757</v>
      </c>
      <c r="K39577" s="48">
        <v>657</v>
      </c>
      <c r="L39577" s="48">
        <v>9758</v>
      </c>
      <c r="M39577" s="48">
        <v>2273</v>
      </c>
      <c r="N39577" s="48">
        <v>90</v>
      </c>
      <c r="O39577" s="48">
        <v>426</v>
      </c>
      <c r="P39577" s="48">
        <v>6</v>
      </c>
      <c r="Q39577" s="48">
        <v>760</v>
      </c>
      <c r="R39577" s="48">
        <v>787</v>
      </c>
      <c r="T39577" s="48">
        <v>-9799</v>
      </c>
      <c r="AB39577" s="48">
        <v>-4198</v>
      </c>
      <c r="AE39577" s="48">
        <v>-5588</v>
      </c>
      <c r="AI39577" s="48">
        <v>-13</v>
      </c>
      <c r="AJ39577" s="49">
        <v>-3707</v>
      </c>
      <c r="AK39577" s="49">
        <v>75</v>
      </c>
      <c r="AL39577" s="49">
        <v>-35</v>
      </c>
    </row>
    <row r="39578" spans="1:38">
      <c r="A39578" s="37" t="s">
        <v>47</v>
      </c>
      <c r="B39578" s="38">
        <v>43835.333333333336</v>
      </c>
      <c r="C39578" s="39">
        <v>43834</v>
      </c>
      <c r="D39578" s="38">
        <v>43835</v>
      </c>
      <c r="E39578" s="40" t="s">
        <v>239</v>
      </c>
      <c r="F39578" s="48">
        <v>25426</v>
      </c>
      <c r="G39578" s="48">
        <v>26620</v>
      </c>
      <c r="H39578" s="48">
        <v>14610</v>
      </c>
      <c r="I39578" s="48">
        <v>-9435</v>
      </c>
      <c r="J39578" s="48">
        <v>14644</v>
      </c>
      <c r="K39578" s="48">
        <v>656</v>
      </c>
      <c r="L39578" s="48">
        <v>9201</v>
      </c>
      <c r="M39578" s="48">
        <v>2273</v>
      </c>
      <c r="N39578" s="48">
        <v>90</v>
      </c>
      <c r="O39578" s="48">
        <v>386</v>
      </c>
      <c r="P39578" s="48">
        <v>6</v>
      </c>
      <c r="Q39578" s="48">
        <v>1243</v>
      </c>
      <c r="R39578" s="48">
        <v>789</v>
      </c>
      <c r="T39578" s="48">
        <v>-9492</v>
      </c>
      <c r="AB39578" s="48">
        <v>-3972</v>
      </c>
      <c r="AE39578" s="48">
        <v>-5530</v>
      </c>
      <c r="AI39578" s="48">
        <v>10</v>
      </c>
      <c r="AJ39578" s="49">
        <v>-2575</v>
      </c>
      <c r="AK39578" s="49">
        <v>57</v>
      </c>
      <c r="AL39578" s="49">
        <v>-34</v>
      </c>
    </row>
    <row r="39579" spans="1:38">
      <c r="A39579" s="37" t="s">
        <v>47</v>
      </c>
      <c r="B39579" s="38">
        <v>43835.375</v>
      </c>
      <c r="C39579" s="39">
        <v>43835</v>
      </c>
      <c r="D39579" s="38">
        <v>43835.041666666664</v>
      </c>
      <c r="E39579" s="40" t="s">
        <v>239</v>
      </c>
      <c r="F39579" s="48">
        <v>24897</v>
      </c>
      <c r="G39579" s="48">
        <v>25260</v>
      </c>
      <c r="H39579" s="48">
        <v>13938</v>
      </c>
      <c r="I39579" s="48">
        <v>-8500</v>
      </c>
      <c r="J39579" s="48">
        <v>13973</v>
      </c>
      <c r="K39579" s="48">
        <v>656</v>
      </c>
      <c r="L39579" s="48">
        <v>8780</v>
      </c>
      <c r="M39579" s="48">
        <v>2271</v>
      </c>
      <c r="N39579" s="48">
        <v>46</v>
      </c>
      <c r="O39579" s="48">
        <v>245</v>
      </c>
      <c r="P39579" s="48">
        <v>4</v>
      </c>
      <c r="Q39579" s="48">
        <v>1177</v>
      </c>
      <c r="R39579" s="48">
        <v>794</v>
      </c>
      <c r="T39579" s="48">
        <v>-8568</v>
      </c>
      <c r="AB39579" s="48">
        <v>-3075</v>
      </c>
      <c r="AE39579" s="48">
        <v>-5525</v>
      </c>
      <c r="AI39579" s="48">
        <v>32</v>
      </c>
      <c r="AJ39579" s="49">
        <v>-2822</v>
      </c>
      <c r="AK39579" s="49">
        <v>68</v>
      </c>
      <c r="AL39579" s="49">
        <v>-35</v>
      </c>
    </row>
    <row r="39580" spans="1:38">
      <c r="A39580" s="37" t="s">
        <v>47</v>
      </c>
      <c r="B39580" s="38">
        <v>43835.416666666664</v>
      </c>
      <c r="C39580" s="39">
        <v>43835</v>
      </c>
      <c r="D39580" s="38">
        <v>43835.083333333336</v>
      </c>
      <c r="E39580" s="40" t="s">
        <v>239</v>
      </c>
      <c r="F39580" s="48">
        <v>23937</v>
      </c>
      <c r="G39580" s="48">
        <v>24239</v>
      </c>
      <c r="H39580" s="48">
        <v>14282</v>
      </c>
      <c r="I39580" s="48">
        <v>-7895</v>
      </c>
      <c r="J39580" s="48">
        <v>14317</v>
      </c>
      <c r="K39580" s="48">
        <v>657</v>
      </c>
      <c r="L39580" s="48">
        <v>8448</v>
      </c>
      <c r="M39580" s="48">
        <v>2274</v>
      </c>
      <c r="N39580" s="48">
        <v>90</v>
      </c>
      <c r="O39580" s="48">
        <v>229</v>
      </c>
      <c r="P39580" s="48">
        <v>4</v>
      </c>
      <c r="Q39580" s="48">
        <v>1829</v>
      </c>
      <c r="R39580" s="48">
        <v>786</v>
      </c>
      <c r="T39580" s="48">
        <v>-7941</v>
      </c>
      <c r="AB39580" s="48">
        <v>-2586</v>
      </c>
      <c r="AE39580" s="48">
        <v>-5385</v>
      </c>
      <c r="AI39580" s="48">
        <v>30</v>
      </c>
      <c r="AJ39580" s="49">
        <v>-2062</v>
      </c>
      <c r="AK39580" s="49">
        <v>46</v>
      </c>
      <c r="AL39580" s="49">
        <v>-35</v>
      </c>
    </row>
    <row r="39581" spans="1:38">
      <c r="A39581" s="37" t="s">
        <v>47</v>
      </c>
      <c r="B39581" s="38">
        <v>43835.458333333336</v>
      </c>
      <c r="C39581" s="39">
        <v>43835</v>
      </c>
      <c r="D39581" s="38">
        <v>43835.125</v>
      </c>
      <c r="E39581" s="40" t="s">
        <v>239</v>
      </c>
      <c r="F39581" s="48">
        <v>23250</v>
      </c>
      <c r="G39581" s="48">
        <v>23919</v>
      </c>
      <c r="H39581" s="48">
        <v>13862</v>
      </c>
      <c r="I39581" s="48">
        <v>-7652</v>
      </c>
      <c r="J39581" s="48">
        <v>13898</v>
      </c>
      <c r="K39581" s="48">
        <v>716</v>
      </c>
      <c r="L39581" s="48">
        <v>8126</v>
      </c>
      <c r="M39581" s="48">
        <v>2274</v>
      </c>
      <c r="N39581" s="48">
        <v>90</v>
      </c>
      <c r="O39581" s="48">
        <v>227</v>
      </c>
      <c r="P39581" s="48">
        <v>4</v>
      </c>
      <c r="Q39581" s="48">
        <v>1667</v>
      </c>
      <c r="R39581" s="48">
        <v>794</v>
      </c>
      <c r="T39581" s="48">
        <v>-7720</v>
      </c>
      <c r="AB39581" s="48">
        <v>-2664</v>
      </c>
      <c r="AE39581" s="48">
        <v>-5079</v>
      </c>
      <c r="AI39581" s="48">
        <v>23</v>
      </c>
      <c r="AJ39581" s="49">
        <v>-2405</v>
      </c>
      <c r="AK39581" s="49">
        <v>68</v>
      </c>
      <c r="AL39581" s="49">
        <v>-36</v>
      </c>
    </row>
    <row r="39582" spans="1:38">
      <c r="A39582" s="37" t="s">
        <v>47</v>
      </c>
      <c r="B39582" s="38">
        <v>43835.5</v>
      </c>
      <c r="C39582" s="39">
        <v>43835</v>
      </c>
      <c r="D39582" s="38">
        <v>43835.166666666664</v>
      </c>
      <c r="E39582" s="40" t="s">
        <v>239</v>
      </c>
      <c r="F39582" s="48">
        <v>22920</v>
      </c>
      <c r="G39582" s="48">
        <v>23601</v>
      </c>
      <c r="H39582" s="48">
        <v>13892</v>
      </c>
      <c r="I39582" s="48">
        <v>-7434</v>
      </c>
      <c r="J39582" s="48">
        <v>13928</v>
      </c>
      <c r="K39582" s="48">
        <v>739</v>
      </c>
      <c r="L39582" s="48">
        <v>7985</v>
      </c>
      <c r="M39582" s="48">
        <v>2274</v>
      </c>
      <c r="N39582" s="48">
        <v>90</v>
      </c>
      <c r="O39582" s="48">
        <v>226</v>
      </c>
      <c r="P39582" s="48">
        <v>4</v>
      </c>
      <c r="Q39582" s="48">
        <v>1814</v>
      </c>
      <c r="R39582" s="48">
        <v>796</v>
      </c>
      <c r="T39582" s="48">
        <v>-7478</v>
      </c>
      <c r="AB39582" s="48">
        <v>-2636</v>
      </c>
      <c r="AE39582" s="48">
        <v>-4858</v>
      </c>
      <c r="AI39582" s="48">
        <v>16</v>
      </c>
      <c r="AJ39582" s="49">
        <v>-2275</v>
      </c>
      <c r="AK39582" s="49">
        <v>44</v>
      </c>
      <c r="AL39582" s="49">
        <v>-36</v>
      </c>
    </row>
    <row r="39583" spans="1:38">
      <c r="A39583" s="37" t="s">
        <v>47</v>
      </c>
      <c r="B39583" s="38">
        <v>43835.541666666664</v>
      </c>
      <c r="C39583" s="39">
        <v>43835</v>
      </c>
      <c r="D39583" s="38">
        <v>43835.208333333336</v>
      </c>
      <c r="E39583" s="40" t="s">
        <v>239</v>
      </c>
      <c r="F39583" s="48">
        <v>22944</v>
      </c>
      <c r="G39583" s="48">
        <v>23731</v>
      </c>
      <c r="H39583" s="48">
        <v>13995</v>
      </c>
      <c r="I39583" s="48">
        <v>-7438</v>
      </c>
      <c r="J39583" s="48">
        <v>14031</v>
      </c>
      <c r="K39583" s="48">
        <v>741</v>
      </c>
      <c r="L39583" s="48">
        <v>8478</v>
      </c>
      <c r="M39583" s="48">
        <v>2273</v>
      </c>
      <c r="N39583" s="48">
        <v>90</v>
      </c>
      <c r="O39583" s="48">
        <v>232</v>
      </c>
      <c r="P39583" s="48">
        <v>4</v>
      </c>
      <c r="Q39583" s="48">
        <v>1416</v>
      </c>
      <c r="R39583" s="48">
        <v>797</v>
      </c>
      <c r="T39583" s="48">
        <v>-7494</v>
      </c>
      <c r="AB39583" s="48">
        <v>-2506</v>
      </c>
      <c r="AE39583" s="48">
        <v>-5005</v>
      </c>
      <c r="AI39583" s="48">
        <v>17</v>
      </c>
      <c r="AJ39583" s="49">
        <v>-2298</v>
      </c>
      <c r="AK39583" s="49">
        <v>56</v>
      </c>
      <c r="AL39583" s="49">
        <v>-36</v>
      </c>
    </row>
    <row r="39584" spans="1:38">
      <c r="A39584" s="37" t="s">
        <v>47</v>
      </c>
      <c r="B39584" s="38">
        <v>43835.583333333336</v>
      </c>
      <c r="C39584" s="39">
        <v>43835</v>
      </c>
      <c r="D39584" s="38">
        <v>43835.25</v>
      </c>
      <c r="E39584" s="40" t="s">
        <v>239</v>
      </c>
      <c r="F39584" s="48">
        <v>23402</v>
      </c>
      <c r="G39584" s="48">
        <v>24248</v>
      </c>
      <c r="H39584" s="48">
        <v>14194</v>
      </c>
      <c r="I39584" s="48">
        <v>-7365</v>
      </c>
      <c r="J39584" s="48">
        <v>14232</v>
      </c>
      <c r="K39584" s="48">
        <v>742</v>
      </c>
      <c r="L39584" s="48">
        <v>7630</v>
      </c>
      <c r="M39584" s="48">
        <v>2274</v>
      </c>
      <c r="N39584" s="48">
        <v>91</v>
      </c>
      <c r="O39584" s="48">
        <v>241</v>
      </c>
      <c r="P39584" s="48">
        <v>4</v>
      </c>
      <c r="Q39584" s="48">
        <v>2492</v>
      </c>
      <c r="R39584" s="48">
        <v>758</v>
      </c>
      <c r="T39584" s="48">
        <v>-7436</v>
      </c>
      <c r="AB39584" s="48">
        <v>-2374</v>
      </c>
      <c r="AE39584" s="48">
        <v>-5074</v>
      </c>
      <c r="AI39584" s="48">
        <v>12</v>
      </c>
      <c r="AJ39584" s="49">
        <v>-2689</v>
      </c>
      <c r="AK39584" s="49">
        <v>71</v>
      </c>
      <c r="AL39584" s="49">
        <v>-38</v>
      </c>
    </row>
    <row r="39585" spans="1:38">
      <c r="A39585" s="37" t="s">
        <v>47</v>
      </c>
      <c r="B39585" s="38">
        <v>43835.625</v>
      </c>
      <c r="C39585" s="39">
        <v>43835</v>
      </c>
      <c r="D39585" s="38">
        <v>43835.291666666664</v>
      </c>
      <c r="E39585" s="40" t="s">
        <v>239</v>
      </c>
      <c r="F39585" s="48">
        <v>24280</v>
      </c>
      <c r="G39585" s="48">
        <v>24964</v>
      </c>
      <c r="H39585" s="48">
        <v>14773</v>
      </c>
      <c r="I39585" s="48">
        <v>-7602</v>
      </c>
      <c r="J39585" s="48">
        <v>14774</v>
      </c>
      <c r="K39585" s="48">
        <v>740</v>
      </c>
      <c r="L39585" s="48">
        <v>7896</v>
      </c>
      <c r="M39585" s="48">
        <v>2274</v>
      </c>
      <c r="N39585" s="48">
        <v>91</v>
      </c>
      <c r="O39585" s="48">
        <v>316</v>
      </c>
      <c r="P39585" s="48">
        <v>174</v>
      </c>
      <c r="Q39585" s="48">
        <v>2527</v>
      </c>
      <c r="R39585" s="48">
        <v>756</v>
      </c>
      <c r="T39585" s="48">
        <v>-7665</v>
      </c>
      <c r="AB39585" s="48">
        <v>-2736</v>
      </c>
      <c r="AE39585" s="48">
        <v>-4945</v>
      </c>
      <c r="AI39585" s="48">
        <v>16</v>
      </c>
      <c r="AJ39585" s="49">
        <v>-2589</v>
      </c>
      <c r="AK39585" s="49">
        <v>63</v>
      </c>
      <c r="AL39585" s="49">
        <v>-1</v>
      </c>
    </row>
    <row r="39586" spans="1:38">
      <c r="A39586" s="37" t="s">
        <v>47</v>
      </c>
      <c r="B39586" s="38">
        <v>43835.666666666664</v>
      </c>
      <c r="C39586" s="39">
        <v>43835</v>
      </c>
      <c r="D39586" s="38">
        <v>43835.333333333336</v>
      </c>
      <c r="E39586" s="40" t="s">
        <v>239</v>
      </c>
      <c r="F39586" s="48">
        <v>24827</v>
      </c>
      <c r="G39586" s="48">
        <v>25452</v>
      </c>
      <c r="H39586" s="48">
        <v>16553</v>
      </c>
      <c r="I39586" s="48">
        <v>-7393</v>
      </c>
      <c r="J39586" s="48">
        <v>16552</v>
      </c>
      <c r="K39586" s="48">
        <v>678</v>
      </c>
      <c r="L39586" s="48">
        <v>6992</v>
      </c>
      <c r="M39586" s="48">
        <v>2273</v>
      </c>
      <c r="N39586" s="48">
        <v>91</v>
      </c>
      <c r="O39586" s="48">
        <v>326</v>
      </c>
      <c r="P39586" s="48">
        <v>2591</v>
      </c>
      <c r="Q39586" s="48">
        <v>2851</v>
      </c>
      <c r="R39586" s="48">
        <v>750</v>
      </c>
      <c r="T39586" s="48">
        <v>-7381</v>
      </c>
      <c r="AB39586" s="48">
        <v>-2606</v>
      </c>
      <c r="AE39586" s="48">
        <v>-4801</v>
      </c>
      <c r="AI39586" s="48">
        <v>26</v>
      </c>
      <c r="AJ39586" s="49">
        <v>-1506</v>
      </c>
      <c r="AK39586" s="49">
        <v>-12</v>
      </c>
      <c r="AL39586" s="49">
        <v>1</v>
      </c>
    </row>
    <row r="39587" spans="1:38">
      <c r="A39587" s="37" t="s">
        <v>47</v>
      </c>
      <c r="B39587" s="38">
        <v>43835.708333333336</v>
      </c>
      <c r="C39587" s="39">
        <v>43835</v>
      </c>
      <c r="D39587" s="38">
        <v>43835.375</v>
      </c>
      <c r="E39587" s="40" t="s">
        <v>239</v>
      </c>
      <c r="F39587" s="48">
        <v>24756</v>
      </c>
      <c r="G39587" s="48">
        <v>25400</v>
      </c>
      <c r="H39587" s="48">
        <v>16187</v>
      </c>
      <c r="I39587" s="48">
        <v>-6212</v>
      </c>
      <c r="J39587" s="48">
        <v>16186</v>
      </c>
      <c r="K39587" s="48">
        <v>664</v>
      </c>
      <c r="L39587" s="48">
        <v>4155</v>
      </c>
      <c r="M39587" s="48">
        <v>2274</v>
      </c>
      <c r="N39587" s="48">
        <v>90</v>
      </c>
      <c r="O39587" s="48">
        <v>319</v>
      </c>
      <c r="P39587" s="48">
        <v>5444</v>
      </c>
      <c r="Q39587" s="48">
        <v>2489</v>
      </c>
      <c r="R39587" s="48">
        <v>751</v>
      </c>
      <c r="T39587" s="48">
        <v>-6024</v>
      </c>
      <c r="AB39587" s="48">
        <v>-1973</v>
      </c>
      <c r="AE39587" s="48">
        <v>-4074</v>
      </c>
      <c r="AI39587" s="48">
        <v>23</v>
      </c>
      <c r="AJ39587" s="49">
        <v>-3001</v>
      </c>
      <c r="AK39587" s="49">
        <v>-188</v>
      </c>
      <c r="AL39587" s="49">
        <v>1</v>
      </c>
    </row>
    <row r="39588" spans="1:38">
      <c r="A39588" s="37" t="s">
        <v>47</v>
      </c>
      <c r="B39588" s="38">
        <v>43835.75</v>
      </c>
      <c r="C39588" s="39">
        <v>43835</v>
      </c>
      <c r="D39588" s="38">
        <v>43835.416666666664</v>
      </c>
      <c r="E39588" s="40" t="s">
        <v>239</v>
      </c>
      <c r="F39588" s="48">
        <v>24220</v>
      </c>
      <c r="G39588" s="48">
        <v>24961</v>
      </c>
      <c r="H39588" s="48">
        <v>18528</v>
      </c>
      <c r="I39588" s="48">
        <v>-5613</v>
      </c>
      <c r="J39588" s="48">
        <v>18528</v>
      </c>
      <c r="K39588" s="48">
        <v>663</v>
      </c>
      <c r="L39588" s="48">
        <v>4471</v>
      </c>
      <c r="M39588" s="48">
        <v>2273</v>
      </c>
      <c r="N39588" s="48">
        <v>90</v>
      </c>
      <c r="O39588" s="48">
        <v>319</v>
      </c>
      <c r="P39588" s="48">
        <v>7449</v>
      </c>
      <c r="Q39588" s="48">
        <v>2514</v>
      </c>
      <c r="R39588" s="48">
        <v>749</v>
      </c>
      <c r="T39588" s="48">
        <v>-5366</v>
      </c>
      <c r="AB39588" s="48">
        <v>-1698</v>
      </c>
      <c r="AE39588" s="48">
        <v>-3686</v>
      </c>
      <c r="AI39588" s="48">
        <v>18</v>
      </c>
      <c r="AJ39588" s="49">
        <v>-820</v>
      </c>
      <c r="AK39588" s="49">
        <v>-247</v>
      </c>
      <c r="AL39588" s="49">
        <v>0</v>
      </c>
    </row>
    <row r="39589" spans="1:38">
      <c r="A39589" s="37" t="s">
        <v>47</v>
      </c>
      <c r="B39589" s="38">
        <v>43835.791666666664</v>
      </c>
      <c r="C39589" s="39">
        <v>43835</v>
      </c>
      <c r="D39589" s="38">
        <v>43835.458333333336</v>
      </c>
      <c r="E39589" s="40" t="s">
        <v>239</v>
      </c>
      <c r="F39589" s="48">
        <v>23464</v>
      </c>
      <c r="G39589" s="48">
        <v>24713</v>
      </c>
      <c r="H39589" s="48">
        <v>18814</v>
      </c>
      <c r="I39589" s="48">
        <v>-4112</v>
      </c>
      <c r="J39589" s="48">
        <v>18812</v>
      </c>
      <c r="K39589" s="48">
        <v>660</v>
      </c>
      <c r="L39589" s="48">
        <v>3901</v>
      </c>
      <c r="M39589" s="48">
        <v>2274</v>
      </c>
      <c r="N39589" s="48">
        <v>90</v>
      </c>
      <c r="O39589" s="48">
        <v>304</v>
      </c>
      <c r="P39589" s="48">
        <v>8292</v>
      </c>
      <c r="Q39589" s="48">
        <v>2546</v>
      </c>
      <c r="R39589" s="48">
        <v>745</v>
      </c>
      <c r="T39589" s="48">
        <v>-3839</v>
      </c>
      <c r="AB39589" s="48">
        <v>-765</v>
      </c>
      <c r="AE39589" s="48">
        <v>-3102</v>
      </c>
      <c r="AI39589" s="48">
        <v>28</v>
      </c>
      <c r="AJ39589" s="49">
        <v>-1787</v>
      </c>
      <c r="AK39589" s="49">
        <v>-273</v>
      </c>
      <c r="AL39589" s="49">
        <v>2</v>
      </c>
    </row>
    <row r="39590" spans="1:38">
      <c r="A39590" s="37" t="s">
        <v>47</v>
      </c>
      <c r="B39590" s="38">
        <v>43835.833333333336</v>
      </c>
      <c r="C39590" s="39">
        <v>43835</v>
      </c>
      <c r="D39590" s="38">
        <v>43835.5</v>
      </c>
      <c r="E39590" s="40" t="s">
        <v>239</v>
      </c>
      <c r="F39590" s="48">
        <v>22866</v>
      </c>
      <c r="G39590" s="48">
        <v>24252</v>
      </c>
      <c r="H39590" s="48">
        <v>18692</v>
      </c>
      <c r="I39590" s="48">
        <v>-3485</v>
      </c>
      <c r="J39590" s="48">
        <v>18691</v>
      </c>
      <c r="K39590" s="48">
        <v>662</v>
      </c>
      <c r="L39590" s="48">
        <v>3922</v>
      </c>
      <c r="M39590" s="48">
        <v>2273</v>
      </c>
      <c r="N39590" s="48">
        <v>90</v>
      </c>
      <c r="O39590" s="48">
        <v>296</v>
      </c>
      <c r="P39590" s="48">
        <v>8163</v>
      </c>
      <c r="Q39590" s="48">
        <v>2547</v>
      </c>
      <c r="R39590" s="48">
        <v>738</v>
      </c>
      <c r="T39590" s="48">
        <v>-3250</v>
      </c>
      <c r="AB39590" s="48">
        <v>-306</v>
      </c>
      <c r="AE39590" s="48">
        <v>-2974</v>
      </c>
      <c r="AI39590" s="48">
        <v>30</v>
      </c>
      <c r="AJ39590" s="49">
        <v>-2075</v>
      </c>
      <c r="AK39590" s="49">
        <v>-235</v>
      </c>
      <c r="AL39590" s="49">
        <v>1</v>
      </c>
    </row>
    <row r="39591" spans="1:38">
      <c r="A39591" s="37" t="s">
        <v>47</v>
      </c>
      <c r="B39591" s="38">
        <v>43835.875</v>
      </c>
      <c r="C39591" s="39">
        <v>43835</v>
      </c>
      <c r="D39591" s="38">
        <v>43835.541666666664</v>
      </c>
      <c r="E39591" s="40" t="s">
        <v>239</v>
      </c>
      <c r="F39591" s="48">
        <v>22668</v>
      </c>
      <c r="G39591" s="48">
        <v>24246</v>
      </c>
      <c r="H39591" s="48">
        <v>18720</v>
      </c>
      <c r="I39591" s="48">
        <v>-3434</v>
      </c>
      <c r="J39591" s="48">
        <v>18721</v>
      </c>
      <c r="K39591" s="48">
        <v>661</v>
      </c>
      <c r="L39591" s="48">
        <v>3680</v>
      </c>
      <c r="M39591" s="48">
        <v>2274</v>
      </c>
      <c r="N39591" s="48">
        <v>91</v>
      </c>
      <c r="O39591" s="48">
        <v>283</v>
      </c>
      <c r="P39591" s="48">
        <v>8450</v>
      </c>
      <c r="Q39591" s="48">
        <v>2542</v>
      </c>
      <c r="R39591" s="48">
        <v>740</v>
      </c>
      <c r="T39591" s="48">
        <v>-3158</v>
      </c>
      <c r="AB39591" s="48">
        <v>-367</v>
      </c>
      <c r="AE39591" s="48">
        <v>-2823</v>
      </c>
      <c r="AI39591" s="48">
        <v>32</v>
      </c>
      <c r="AJ39591" s="49">
        <v>-2092</v>
      </c>
      <c r="AK39591" s="49">
        <v>-276</v>
      </c>
      <c r="AL39591" s="49">
        <v>-1</v>
      </c>
    </row>
    <row r="39592" spans="1:38">
      <c r="A39592" s="37" t="s">
        <v>47</v>
      </c>
      <c r="B39592" s="38">
        <v>43835.916666666664</v>
      </c>
      <c r="C39592" s="39">
        <v>43835</v>
      </c>
      <c r="D39592" s="38">
        <v>43835.583333333336</v>
      </c>
      <c r="E39592" s="40" t="s">
        <v>239</v>
      </c>
      <c r="F39592" s="48">
        <v>22760</v>
      </c>
      <c r="G39592" s="48">
        <v>24107</v>
      </c>
      <c r="H39592" s="48">
        <v>17133</v>
      </c>
      <c r="I39592" s="48">
        <v>-4423</v>
      </c>
      <c r="J39592" s="48">
        <v>17135</v>
      </c>
      <c r="K39592" s="48">
        <v>660</v>
      </c>
      <c r="L39592" s="48">
        <v>3563</v>
      </c>
      <c r="M39592" s="48">
        <v>2274</v>
      </c>
      <c r="N39592" s="48">
        <v>47</v>
      </c>
      <c r="O39592" s="48">
        <v>280</v>
      </c>
      <c r="P39592" s="48">
        <v>7210</v>
      </c>
      <c r="Q39592" s="48">
        <v>2360</v>
      </c>
      <c r="R39592" s="48">
        <v>741</v>
      </c>
      <c r="T39592" s="48">
        <v>-4156</v>
      </c>
      <c r="AB39592" s="48">
        <v>-1073</v>
      </c>
      <c r="AE39592" s="48">
        <v>-3110</v>
      </c>
      <c r="AI39592" s="48">
        <v>27</v>
      </c>
      <c r="AJ39592" s="49">
        <v>-2551</v>
      </c>
      <c r="AK39592" s="49">
        <v>-267</v>
      </c>
      <c r="AL39592" s="49">
        <v>-2</v>
      </c>
    </row>
    <row r="39593" spans="1:38">
      <c r="A39593" s="37" t="s">
        <v>47</v>
      </c>
      <c r="B39593" s="38">
        <v>43835.958333333336</v>
      </c>
      <c r="C39593" s="39">
        <v>43835</v>
      </c>
      <c r="D39593" s="38">
        <v>43835.625</v>
      </c>
      <c r="E39593" s="40" t="s">
        <v>239</v>
      </c>
      <c r="F39593" s="48">
        <v>23420</v>
      </c>
      <c r="G39593" s="48">
        <v>24460</v>
      </c>
      <c r="H39593" s="48">
        <v>17045</v>
      </c>
      <c r="I39593" s="48">
        <v>-5509</v>
      </c>
      <c r="J39593" s="48">
        <v>17046</v>
      </c>
      <c r="K39593" s="48">
        <v>659</v>
      </c>
      <c r="L39593" s="48">
        <v>4690</v>
      </c>
      <c r="M39593" s="48">
        <v>2274</v>
      </c>
      <c r="N39593" s="48">
        <v>46</v>
      </c>
      <c r="O39593" s="48">
        <v>279</v>
      </c>
      <c r="P39593" s="48">
        <v>5762</v>
      </c>
      <c r="Q39593" s="48">
        <v>2593</v>
      </c>
      <c r="R39593" s="48">
        <v>743</v>
      </c>
      <c r="T39593" s="48">
        <v>-5343</v>
      </c>
      <c r="AB39593" s="48">
        <v>-2005</v>
      </c>
      <c r="AE39593" s="48">
        <v>-3361</v>
      </c>
      <c r="AI39593" s="48">
        <v>23</v>
      </c>
      <c r="AJ39593" s="49">
        <v>-1906</v>
      </c>
      <c r="AK39593" s="49">
        <v>-166</v>
      </c>
      <c r="AL39593" s="49">
        <v>-1</v>
      </c>
    </row>
    <row r="39594" spans="1:38">
      <c r="A39594" s="37" t="s">
        <v>47</v>
      </c>
      <c r="B39594" s="38">
        <v>43836</v>
      </c>
      <c r="C39594" s="39">
        <v>43835</v>
      </c>
      <c r="D39594" s="38">
        <v>43835.666666666664</v>
      </c>
      <c r="E39594" s="40" t="s">
        <v>239</v>
      </c>
      <c r="F39594" s="48">
        <v>24566</v>
      </c>
      <c r="G39594" s="48">
        <v>25360</v>
      </c>
      <c r="H39594" s="48">
        <v>14981</v>
      </c>
      <c r="I39594" s="48">
        <v>-6714</v>
      </c>
      <c r="J39594" s="48">
        <v>14982</v>
      </c>
      <c r="K39594" s="48">
        <v>658</v>
      </c>
      <c r="L39594" s="48">
        <v>6427</v>
      </c>
      <c r="M39594" s="48">
        <v>2273</v>
      </c>
      <c r="N39594" s="48">
        <v>91</v>
      </c>
      <c r="O39594" s="48">
        <v>296</v>
      </c>
      <c r="P39594" s="48">
        <v>1859</v>
      </c>
      <c r="Q39594" s="48">
        <v>2636</v>
      </c>
      <c r="R39594" s="48">
        <v>742</v>
      </c>
      <c r="T39594" s="48">
        <v>-6625</v>
      </c>
      <c r="AB39594" s="48">
        <v>-2895</v>
      </c>
      <c r="AE39594" s="48">
        <v>-3767</v>
      </c>
      <c r="AI39594" s="48">
        <v>37</v>
      </c>
      <c r="AJ39594" s="49">
        <v>-3665</v>
      </c>
      <c r="AK39594" s="49">
        <v>-89</v>
      </c>
      <c r="AL39594" s="49">
        <v>-1</v>
      </c>
    </row>
    <row r="39595" spans="1:38">
      <c r="A39595" s="37" t="s">
        <v>47</v>
      </c>
      <c r="B39595" s="38">
        <v>43836.041666666664</v>
      </c>
      <c r="C39595" s="39">
        <v>43835</v>
      </c>
      <c r="D39595" s="38">
        <v>43835.708333333336</v>
      </c>
      <c r="E39595" s="40" t="s">
        <v>239</v>
      </c>
      <c r="F39595" s="48">
        <v>26840</v>
      </c>
      <c r="G39595" s="48">
        <v>27709</v>
      </c>
      <c r="H39595" s="48">
        <v>15488</v>
      </c>
      <c r="I39595" s="48">
        <v>-9042</v>
      </c>
      <c r="J39595" s="48">
        <v>16966</v>
      </c>
      <c r="K39595" s="48">
        <v>657</v>
      </c>
      <c r="L39595" s="48">
        <v>8670</v>
      </c>
      <c r="M39595" s="48">
        <v>2274</v>
      </c>
      <c r="N39595" s="48">
        <v>91</v>
      </c>
      <c r="O39595" s="48">
        <v>332</v>
      </c>
      <c r="P39595" s="48">
        <v>1495</v>
      </c>
      <c r="Q39595" s="48">
        <v>2696</v>
      </c>
      <c r="R39595" s="48">
        <v>751</v>
      </c>
      <c r="T39595" s="48">
        <v>-9058</v>
      </c>
      <c r="AB39595" s="48">
        <v>-3706</v>
      </c>
      <c r="AE39595" s="48">
        <v>-5368</v>
      </c>
      <c r="AI39595" s="48">
        <v>16</v>
      </c>
      <c r="AJ39595" s="49">
        <v>-3179</v>
      </c>
      <c r="AK39595" s="49">
        <v>16</v>
      </c>
      <c r="AL39595" s="49">
        <v>-1478</v>
      </c>
    </row>
    <row r="39596" spans="1:38">
      <c r="A39596" s="37" t="s">
        <v>47</v>
      </c>
      <c r="B39596" s="38">
        <v>43836.083333333336</v>
      </c>
      <c r="C39596" s="39">
        <v>43835</v>
      </c>
      <c r="D39596" s="38">
        <v>43835.75</v>
      </c>
      <c r="E39596" s="40" t="s">
        <v>239</v>
      </c>
      <c r="F39596" s="48">
        <v>30449</v>
      </c>
      <c r="G39596" s="48">
        <v>31113</v>
      </c>
      <c r="H39596" s="48">
        <v>16374</v>
      </c>
      <c r="I39596" s="48">
        <v>-10591</v>
      </c>
      <c r="J39596" s="48">
        <v>16408</v>
      </c>
      <c r="K39596" s="48">
        <v>657</v>
      </c>
      <c r="L39596" s="48">
        <v>9623</v>
      </c>
      <c r="M39596" s="48">
        <v>2274</v>
      </c>
      <c r="N39596" s="48">
        <v>91</v>
      </c>
      <c r="O39596" s="48">
        <v>892</v>
      </c>
      <c r="P39596" s="48">
        <v>5</v>
      </c>
      <c r="Q39596" s="48">
        <v>2073</v>
      </c>
      <c r="R39596" s="48">
        <v>793</v>
      </c>
      <c r="T39596" s="48">
        <v>-10367</v>
      </c>
      <c r="AB39596" s="48">
        <v>-4319</v>
      </c>
      <c r="AE39596" s="48">
        <v>-6059</v>
      </c>
      <c r="AI39596" s="48">
        <v>11</v>
      </c>
      <c r="AJ39596" s="49">
        <v>-4148</v>
      </c>
      <c r="AK39596" s="49">
        <v>-224</v>
      </c>
      <c r="AL39596" s="49">
        <v>-34</v>
      </c>
    </row>
    <row r="39597" spans="1:38">
      <c r="A39597" s="37" t="s">
        <v>47</v>
      </c>
      <c r="B39597" s="38">
        <v>43836.125</v>
      </c>
      <c r="C39597" s="39">
        <v>43835</v>
      </c>
      <c r="D39597" s="38">
        <v>43835.791666666664</v>
      </c>
      <c r="E39597" s="40" t="s">
        <v>239</v>
      </c>
      <c r="F39597" s="48">
        <v>31210</v>
      </c>
      <c r="G39597" s="48">
        <v>31867</v>
      </c>
      <c r="H39597" s="48">
        <v>16315</v>
      </c>
      <c r="I39597" s="48">
        <v>-11216</v>
      </c>
      <c r="J39597" s="48">
        <v>16349</v>
      </c>
      <c r="K39597" s="48">
        <v>657</v>
      </c>
      <c r="L39597" s="48">
        <v>10380</v>
      </c>
      <c r="M39597" s="48">
        <v>2274</v>
      </c>
      <c r="N39597" s="48">
        <v>90</v>
      </c>
      <c r="O39597" s="48">
        <v>992</v>
      </c>
      <c r="P39597" s="48">
        <v>5</v>
      </c>
      <c r="Q39597" s="48">
        <v>1161</v>
      </c>
      <c r="R39597" s="48">
        <v>790</v>
      </c>
      <c r="T39597" s="48">
        <v>-10989</v>
      </c>
      <c r="AB39597" s="48">
        <v>-4536</v>
      </c>
      <c r="AE39597" s="48">
        <v>-6450</v>
      </c>
      <c r="AI39597" s="48">
        <v>-3</v>
      </c>
      <c r="AJ39597" s="49">
        <v>-4336</v>
      </c>
      <c r="AK39597" s="49">
        <v>-227</v>
      </c>
      <c r="AL39597" s="49">
        <v>-34</v>
      </c>
    </row>
    <row r="39598" spans="1:38">
      <c r="A39598" s="37" t="s">
        <v>47</v>
      </c>
      <c r="B39598" s="38">
        <v>43836.166666666664</v>
      </c>
      <c r="C39598" s="39">
        <v>43835</v>
      </c>
      <c r="D39598" s="38">
        <v>43835.833333333336</v>
      </c>
      <c r="E39598" s="40" t="s">
        <v>239</v>
      </c>
      <c r="F39598" s="48">
        <v>30859</v>
      </c>
      <c r="G39598" s="48">
        <v>31612</v>
      </c>
      <c r="H39598" s="48">
        <v>16021</v>
      </c>
      <c r="I39598" s="48">
        <v>-11348</v>
      </c>
      <c r="J39598" s="48">
        <v>16054</v>
      </c>
      <c r="K39598" s="48">
        <v>656</v>
      </c>
      <c r="L39598" s="48">
        <v>10635</v>
      </c>
      <c r="M39598" s="48">
        <v>2274</v>
      </c>
      <c r="N39598" s="48">
        <v>90</v>
      </c>
      <c r="O39598" s="48">
        <v>715</v>
      </c>
      <c r="P39598" s="48">
        <v>5</v>
      </c>
      <c r="Q39598" s="48">
        <v>881</v>
      </c>
      <c r="R39598" s="48">
        <v>798</v>
      </c>
      <c r="T39598" s="48">
        <v>-11386</v>
      </c>
      <c r="AB39598" s="48">
        <v>-4723</v>
      </c>
      <c r="AE39598" s="48">
        <v>-6659</v>
      </c>
      <c r="AI39598" s="48">
        <v>-4</v>
      </c>
      <c r="AJ39598" s="49">
        <v>-4243</v>
      </c>
      <c r="AK39598" s="49">
        <v>38</v>
      </c>
      <c r="AL39598" s="49">
        <v>-33</v>
      </c>
    </row>
    <row r="39599" spans="1:38">
      <c r="A39599" s="37" t="s">
        <v>47</v>
      </c>
      <c r="B39599" s="38">
        <v>43836.208333333336</v>
      </c>
      <c r="C39599" s="39">
        <v>43835</v>
      </c>
      <c r="D39599" s="38">
        <v>43835.875</v>
      </c>
      <c r="E39599" s="40" t="s">
        <v>239</v>
      </c>
      <c r="F39599" s="48">
        <v>30125</v>
      </c>
      <c r="G39599" s="48">
        <v>30945</v>
      </c>
      <c r="H39599" s="48">
        <v>15597</v>
      </c>
      <c r="I39599" s="48">
        <v>-10917</v>
      </c>
      <c r="J39599" s="48">
        <v>15629</v>
      </c>
      <c r="K39599" s="48">
        <v>655</v>
      </c>
      <c r="L39599" s="48">
        <v>10532</v>
      </c>
      <c r="M39599" s="48">
        <v>2277</v>
      </c>
      <c r="N39599" s="48">
        <v>90</v>
      </c>
      <c r="O39599" s="48">
        <v>626</v>
      </c>
      <c r="P39599" s="48">
        <v>5</v>
      </c>
      <c r="Q39599" s="48">
        <v>656</v>
      </c>
      <c r="R39599" s="48">
        <v>788</v>
      </c>
      <c r="T39599" s="48">
        <v>-10992</v>
      </c>
      <c r="AB39599" s="48">
        <v>-4509</v>
      </c>
      <c r="AE39599" s="48">
        <v>-6468</v>
      </c>
      <c r="AI39599" s="48">
        <v>-15</v>
      </c>
      <c r="AJ39599" s="49">
        <v>-4431</v>
      </c>
      <c r="AK39599" s="49">
        <v>75</v>
      </c>
      <c r="AL39599" s="49">
        <v>-32</v>
      </c>
    </row>
    <row r="39600" spans="1:38">
      <c r="A39600" s="37" t="s">
        <v>47</v>
      </c>
      <c r="B39600" s="38">
        <v>43836.25</v>
      </c>
      <c r="C39600" s="39">
        <v>43835</v>
      </c>
      <c r="D39600" s="38">
        <v>43835.916666666664</v>
      </c>
      <c r="E39600" s="40" t="s">
        <v>239</v>
      </c>
      <c r="F39600" s="48">
        <v>28994</v>
      </c>
      <c r="G39600" s="48">
        <v>29805</v>
      </c>
      <c r="H39600" s="48">
        <v>15419</v>
      </c>
      <c r="I39600" s="48">
        <v>-10706</v>
      </c>
      <c r="J39600" s="48">
        <v>15453</v>
      </c>
      <c r="K39600" s="48">
        <v>656</v>
      </c>
      <c r="L39600" s="48">
        <v>10519</v>
      </c>
      <c r="M39600" s="48">
        <v>2275</v>
      </c>
      <c r="N39600" s="48">
        <v>90</v>
      </c>
      <c r="O39600" s="48">
        <v>519</v>
      </c>
      <c r="P39600" s="48">
        <v>5</v>
      </c>
      <c r="Q39600" s="48">
        <v>604</v>
      </c>
      <c r="R39600" s="48">
        <v>785</v>
      </c>
      <c r="T39600" s="48">
        <v>-10755</v>
      </c>
      <c r="AB39600" s="48">
        <v>-4429</v>
      </c>
      <c r="AE39600" s="48">
        <v>-6304</v>
      </c>
      <c r="AI39600" s="48">
        <v>-22</v>
      </c>
      <c r="AJ39600" s="49">
        <v>-3680</v>
      </c>
      <c r="AK39600" s="49">
        <v>49</v>
      </c>
      <c r="AL39600" s="49">
        <v>-34</v>
      </c>
    </row>
    <row r="39601" spans="1:38">
      <c r="A39601" s="37" t="s">
        <v>47</v>
      </c>
      <c r="B39601" s="38">
        <v>43836.291666666664</v>
      </c>
      <c r="C39601" s="39">
        <v>43835</v>
      </c>
      <c r="D39601" s="38">
        <v>43835.958333333336</v>
      </c>
      <c r="E39601" s="40" t="s">
        <v>239</v>
      </c>
      <c r="F39601" s="48">
        <v>27321</v>
      </c>
      <c r="G39601" s="48">
        <v>27913</v>
      </c>
      <c r="H39601" s="48">
        <v>14662</v>
      </c>
      <c r="I39601" s="48">
        <v>-9909</v>
      </c>
      <c r="J39601" s="48">
        <v>14697</v>
      </c>
      <c r="K39601" s="48">
        <v>656</v>
      </c>
      <c r="L39601" s="48">
        <v>10008</v>
      </c>
      <c r="M39601" s="48">
        <v>2274</v>
      </c>
      <c r="N39601" s="48">
        <v>90</v>
      </c>
      <c r="O39601" s="48">
        <v>254</v>
      </c>
      <c r="P39601" s="48">
        <v>5</v>
      </c>
      <c r="Q39601" s="48">
        <v>620</v>
      </c>
      <c r="R39601" s="48">
        <v>790</v>
      </c>
      <c r="T39601" s="48">
        <v>-9980</v>
      </c>
      <c r="AB39601" s="48">
        <v>-3709</v>
      </c>
      <c r="AE39601" s="48">
        <v>-6243</v>
      </c>
      <c r="AI39601" s="48">
        <v>-28</v>
      </c>
      <c r="AJ39601" s="49">
        <v>-3342</v>
      </c>
      <c r="AK39601" s="49">
        <v>71</v>
      </c>
      <c r="AL39601" s="49">
        <v>-35</v>
      </c>
    </row>
    <row r="39602" spans="1:38">
      <c r="A39602" s="37" t="s">
        <v>47</v>
      </c>
      <c r="B39602" s="38">
        <v>43836.333333333336</v>
      </c>
      <c r="C39602" s="39">
        <v>43835</v>
      </c>
      <c r="D39602" s="38">
        <v>43836</v>
      </c>
      <c r="E39602" s="40" t="s">
        <v>239</v>
      </c>
      <c r="F39602" s="48">
        <v>25509</v>
      </c>
      <c r="G39602" s="48">
        <v>26027</v>
      </c>
      <c r="H39602" s="48">
        <v>14351</v>
      </c>
      <c r="I39602" s="48">
        <v>-9230</v>
      </c>
      <c r="J39602" s="48">
        <v>14383</v>
      </c>
      <c r="K39602" s="48">
        <v>656</v>
      </c>
      <c r="L39602" s="48">
        <v>9712</v>
      </c>
      <c r="M39602" s="48">
        <v>2276</v>
      </c>
      <c r="N39602" s="48">
        <v>90</v>
      </c>
      <c r="O39602" s="48">
        <v>207</v>
      </c>
      <c r="P39602" s="48">
        <v>5</v>
      </c>
      <c r="Q39602" s="48">
        <v>650</v>
      </c>
      <c r="R39602" s="48">
        <v>787</v>
      </c>
      <c r="T39602" s="48">
        <v>-9298</v>
      </c>
      <c r="AB39602" s="48">
        <v>-3429</v>
      </c>
      <c r="AE39602" s="48">
        <v>-5831</v>
      </c>
      <c r="AI39602" s="48">
        <v>-38</v>
      </c>
      <c r="AJ39602" s="49">
        <v>-2446</v>
      </c>
      <c r="AK39602" s="49">
        <v>68</v>
      </c>
      <c r="AL39602" s="49">
        <v>-32</v>
      </c>
    </row>
    <row r="39603" spans="1:38">
      <c r="A39603" s="37" t="s">
        <v>47</v>
      </c>
      <c r="B39603" s="38">
        <v>43836.375</v>
      </c>
      <c r="C39603" s="39">
        <v>43836</v>
      </c>
      <c r="D39603" s="38">
        <v>43836.041666666664</v>
      </c>
      <c r="E39603" s="40" t="s">
        <v>239</v>
      </c>
      <c r="F39603" s="48">
        <v>24544</v>
      </c>
      <c r="G39603" s="48">
        <v>24780</v>
      </c>
      <c r="H39603" s="48">
        <v>14017</v>
      </c>
      <c r="I39603" s="48">
        <v>-8300</v>
      </c>
      <c r="J39603" s="48">
        <v>14051</v>
      </c>
      <c r="K39603" s="48">
        <v>655</v>
      </c>
      <c r="L39603" s="48">
        <v>9363</v>
      </c>
      <c r="M39603" s="48">
        <v>2275</v>
      </c>
      <c r="N39603" s="48">
        <v>90</v>
      </c>
      <c r="O39603" s="48">
        <v>208</v>
      </c>
      <c r="P39603" s="48">
        <v>1</v>
      </c>
      <c r="Q39603" s="48">
        <v>667</v>
      </c>
      <c r="R39603" s="48">
        <v>792</v>
      </c>
      <c r="T39603" s="48">
        <v>-8357</v>
      </c>
      <c r="AB39603" s="48">
        <v>-2994</v>
      </c>
      <c r="AE39603" s="48">
        <v>-5348</v>
      </c>
      <c r="AI39603" s="48">
        <v>-15</v>
      </c>
      <c r="AJ39603" s="49">
        <v>-2463</v>
      </c>
      <c r="AK39603" s="49">
        <v>57</v>
      </c>
      <c r="AL39603" s="49">
        <v>-34</v>
      </c>
    </row>
    <row r="39604" spans="1:38">
      <c r="A39604" s="37" t="s">
        <v>47</v>
      </c>
      <c r="B39604" s="38">
        <v>43836.416666666664</v>
      </c>
      <c r="C39604" s="39">
        <v>43836</v>
      </c>
      <c r="D39604" s="38">
        <v>43836.083333333336</v>
      </c>
      <c r="E39604" s="40" t="s">
        <v>239</v>
      </c>
      <c r="F39604" s="48">
        <v>23705</v>
      </c>
      <c r="G39604" s="48">
        <v>24014</v>
      </c>
      <c r="H39604" s="48">
        <v>13669</v>
      </c>
      <c r="I39604" s="48">
        <v>-7978</v>
      </c>
      <c r="J39604" s="48">
        <v>13706</v>
      </c>
      <c r="K39604" s="48">
        <v>656</v>
      </c>
      <c r="L39604" s="48">
        <v>9084</v>
      </c>
      <c r="M39604" s="48">
        <v>2277</v>
      </c>
      <c r="N39604" s="48">
        <v>90</v>
      </c>
      <c r="O39604" s="48">
        <v>204</v>
      </c>
      <c r="P39604" s="48">
        <v>1</v>
      </c>
      <c r="Q39604" s="48">
        <v>596</v>
      </c>
      <c r="R39604" s="48">
        <v>798</v>
      </c>
      <c r="T39604" s="48">
        <v>-8027</v>
      </c>
      <c r="AB39604" s="48">
        <v>-2739</v>
      </c>
      <c r="AE39604" s="48">
        <v>-5273</v>
      </c>
      <c r="AI39604" s="48">
        <v>-15</v>
      </c>
      <c r="AJ39604" s="49">
        <v>-2367</v>
      </c>
      <c r="AK39604" s="49">
        <v>49</v>
      </c>
      <c r="AL39604" s="49">
        <v>-37</v>
      </c>
    </row>
    <row r="39605" spans="1:38">
      <c r="A39605" s="37" t="s">
        <v>47</v>
      </c>
      <c r="B39605" s="38">
        <v>43836.458333333336</v>
      </c>
      <c r="C39605" s="39">
        <v>43836</v>
      </c>
      <c r="D39605" s="38">
        <v>43836.125</v>
      </c>
      <c r="E39605" s="40" t="s">
        <v>239</v>
      </c>
      <c r="F39605" s="48">
        <v>23228</v>
      </c>
      <c r="G39605" s="48">
        <v>23592</v>
      </c>
      <c r="H39605" s="48">
        <v>13586</v>
      </c>
      <c r="I39605" s="48">
        <v>-7676</v>
      </c>
      <c r="J39605" s="48">
        <v>13623</v>
      </c>
      <c r="K39605" s="48">
        <v>656</v>
      </c>
      <c r="L39605" s="48">
        <v>8976</v>
      </c>
      <c r="M39605" s="48">
        <v>2274</v>
      </c>
      <c r="N39605" s="48">
        <v>90</v>
      </c>
      <c r="O39605" s="48">
        <v>190</v>
      </c>
      <c r="P39605" s="48">
        <v>1</v>
      </c>
      <c r="Q39605" s="48">
        <v>646</v>
      </c>
      <c r="R39605" s="48">
        <v>790</v>
      </c>
      <c r="T39605" s="48">
        <v>-7736</v>
      </c>
      <c r="AB39605" s="48">
        <v>-2541</v>
      </c>
      <c r="AE39605" s="48">
        <v>-5208</v>
      </c>
      <c r="AI39605" s="48">
        <v>13</v>
      </c>
      <c r="AJ39605" s="49">
        <v>-2330</v>
      </c>
      <c r="AK39605" s="49">
        <v>60</v>
      </c>
      <c r="AL39605" s="49">
        <v>-37</v>
      </c>
    </row>
    <row r="39606" spans="1:38">
      <c r="A39606" s="37" t="s">
        <v>47</v>
      </c>
      <c r="B39606" s="38">
        <v>43836.5</v>
      </c>
      <c r="C39606" s="39">
        <v>43836</v>
      </c>
      <c r="D39606" s="38">
        <v>43836.166666666664</v>
      </c>
      <c r="E39606" s="40" t="s">
        <v>239</v>
      </c>
      <c r="F39606" s="48">
        <v>23303</v>
      </c>
      <c r="G39606" s="48">
        <v>23562</v>
      </c>
      <c r="H39606" s="48">
        <v>13985</v>
      </c>
      <c r="I39606" s="48">
        <v>-7593</v>
      </c>
      <c r="J39606" s="48">
        <v>14021</v>
      </c>
      <c r="K39606" s="48">
        <v>657</v>
      </c>
      <c r="L39606" s="48">
        <v>9402</v>
      </c>
      <c r="M39606" s="48">
        <v>2274</v>
      </c>
      <c r="N39606" s="48">
        <v>91</v>
      </c>
      <c r="O39606" s="48">
        <v>194</v>
      </c>
      <c r="P39606" s="48">
        <v>1</v>
      </c>
      <c r="Q39606" s="48">
        <v>609</v>
      </c>
      <c r="R39606" s="48">
        <v>793</v>
      </c>
      <c r="T39606" s="48">
        <v>-7632</v>
      </c>
      <c r="AB39606" s="48">
        <v>-2618</v>
      </c>
      <c r="AE39606" s="48">
        <v>-5031</v>
      </c>
      <c r="AI39606" s="48">
        <v>17</v>
      </c>
      <c r="AJ39606" s="49">
        <v>-1984</v>
      </c>
      <c r="AK39606" s="49">
        <v>39</v>
      </c>
      <c r="AL39606" s="49">
        <v>-36</v>
      </c>
    </row>
    <row r="39607" spans="1:38">
      <c r="A39607" s="37" t="s">
        <v>47</v>
      </c>
      <c r="B39607" s="38">
        <v>43836.541666666664</v>
      </c>
      <c r="C39607" s="39">
        <v>43836</v>
      </c>
      <c r="D39607" s="38">
        <v>43836.208333333336</v>
      </c>
      <c r="E39607" s="40" t="s">
        <v>239</v>
      </c>
      <c r="F39607" s="48">
        <v>24188</v>
      </c>
      <c r="G39607" s="48">
        <v>24420</v>
      </c>
      <c r="H39607" s="48">
        <v>14466</v>
      </c>
      <c r="I39607" s="48">
        <v>-7765</v>
      </c>
      <c r="J39607" s="48">
        <v>14503</v>
      </c>
      <c r="K39607" s="48">
        <v>659</v>
      </c>
      <c r="L39607" s="48">
        <v>9968</v>
      </c>
      <c r="M39607" s="48">
        <v>2275</v>
      </c>
      <c r="N39607" s="48">
        <v>46</v>
      </c>
      <c r="O39607" s="48">
        <v>217</v>
      </c>
      <c r="P39607" s="48">
        <v>1</v>
      </c>
      <c r="Q39607" s="48">
        <v>541</v>
      </c>
      <c r="R39607" s="48">
        <v>796</v>
      </c>
      <c r="T39607" s="48">
        <v>-7804</v>
      </c>
      <c r="AB39607" s="48">
        <v>-2595</v>
      </c>
      <c r="AE39607" s="48">
        <v>-5169</v>
      </c>
      <c r="AI39607" s="48">
        <v>-40</v>
      </c>
      <c r="AJ39607" s="49">
        <v>-2189</v>
      </c>
      <c r="AK39607" s="49">
        <v>39</v>
      </c>
      <c r="AL39607" s="49">
        <v>-37</v>
      </c>
    </row>
    <row r="39608" spans="1:38">
      <c r="A39608" s="37" t="s">
        <v>47</v>
      </c>
      <c r="B39608" s="38">
        <v>43836.583333333336</v>
      </c>
      <c r="C39608" s="39">
        <v>43836</v>
      </c>
      <c r="D39608" s="38">
        <v>43836.25</v>
      </c>
      <c r="E39608" s="40" t="s">
        <v>239</v>
      </c>
      <c r="F39608" s="48">
        <v>26331</v>
      </c>
      <c r="G39608" s="48">
        <v>26396</v>
      </c>
      <c r="H39608" s="48">
        <v>15655</v>
      </c>
      <c r="I39608" s="48">
        <v>-8401</v>
      </c>
      <c r="J39608" s="48">
        <v>15695</v>
      </c>
      <c r="K39608" s="48">
        <v>771</v>
      </c>
      <c r="L39608" s="48">
        <v>10994</v>
      </c>
      <c r="M39608" s="48">
        <v>2276</v>
      </c>
      <c r="N39608" s="48">
        <v>46</v>
      </c>
      <c r="O39608" s="48">
        <v>250</v>
      </c>
      <c r="P39608" s="48">
        <v>1</v>
      </c>
      <c r="Q39608" s="48">
        <v>563</v>
      </c>
      <c r="R39608" s="48">
        <v>794</v>
      </c>
      <c r="T39608" s="48">
        <v>-8445</v>
      </c>
      <c r="AB39608" s="48">
        <v>-2932</v>
      </c>
      <c r="AE39608" s="48">
        <v>-5421</v>
      </c>
      <c r="AI39608" s="48">
        <v>-92</v>
      </c>
      <c r="AJ39608" s="49">
        <v>-2340</v>
      </c>
      <c r="AK39608" s="49">
        <v>44</v>
      </c>
      <c r="AL39608" s="49">
        <v>-40</v>
      </c>
    </row>
    <row r="39609" spans="1:38">
      <c r="A39609" s="37" t="s">
        <v>47</v>
      </c>
      <c r="B39609" s="38">
        <v>43836.625</v>
      </c>
      <c r="C39609" s="39">
        <v>43836</v>
      </c>
      <c r="D39609" s="38">
        <v>43836.291666666664</v>
      </c>
      <c r="E39609" s="40" t="s">
        <v>239</v>
      </c>
      <c r="F39609" s="48">
        <v>29612</v>
      </c>
      <c r="G39609" s="48">
        <v>29534</v>
      </c>
      <c r="H39609" s="48">
        <v>17180</v>
      </c>
      <c r="I39609" s="48">
        <v>-9210</v>
      </c>
      <c r="J39609" s="48">
        <v>17180</v>
      </c>
      <c r="K39609" s="48">
        <v>969</v>
      </c>
      <c r="L39609" s="48">
        <v>11852</v>
      </c>
      <c r="M39609" s="48">
        <v>2276</v>
      </c>
      <c r="N39609" s="48">
        <v>90</v>
      </c>
      <c r="O39609" s="48">
        <v>494</v>
      </c>
      <c r="P39609" s="48">
        <v>160</v>
      </c>
      <c r="Q39609" s="48">
        <v>546</v>
      </c>
      <c r="R39609" s="48">
        <v>793</v>
      </c>
      <c r="T39609" s="48">
        <v>-9264</v>
      </c>
      <c r="AB39609" s="48">
        <v>-3647</v>
      </c>
      <c r="AE39609" s="48">
        <v>-5577</v>
      </c>
      <c r="AI39609" s="48">
        <v>-40</v>
      </c>
      <c r="AJ39609" s="49">
        <v>-3144</v>
      </c>
      <c r="AK39609" s="49">
        <v>54</v>
      </c>
      <c r="AL39609" s="49">
        <v>0</v>
      </c>
    </row>
    <row r="39610" spans="1:38">
      <c r="A39610" s="37" t="s">
        <v>47</v>
      </c>
      <c r="B39610" s="38">
        <v>43836.666666666664</v>
      </c>
      <c r="C39610" s="39">
        <v>43836</v>
      </c>
      <c r="D39610" s="38">
        <v>43836.333333333336</v>
      </c>
      <c r="E39610" s="40" t="s">
        <v>239</v>
      </c>
      <c r="F39610" s="48">
        <v>31216</v>
      </c>
      <c r="G39610" s="48">
        <v>31180</v>
      </c>
      <c r="H39610" s="48">
        <v>19524</v>
      </c>
      <c r="I39610" s="48">
        <v>-9372</v>
      </c>
      <c r="J39610" s="48">
        <v>19525</v>
      </c>
      <c r="K39610" s="48">
        <v>1004</v>
      </c>
      <c r="L39610" s="48">
        <v>11069</v>
      </c>
      <c r="M39610" s="48">
        <v>2276</v>
      </c>
      <c r="N39610" s="48">
        <v>91</v>
      </c>
      <c r="O39610" s="48">
        <v>373</v>
      </c>
      <c r="P39610" s="48">
        <v>3486</v>
      </c>
      <c r="Q39610" s="48">
        <v>431</v>
      </c>
      <c r="R39610" s="48">
        <v>795</v>
      </c>
      <c r="T39610" s="48">
        <v>-9348</v>
      </c>
      <c r="AB39610" s="48">
        <v>-3849</v>
      </c>
      <c r="AE39610" s="48">
        <v>-5515</v>
      </c>
      <c r="AI39610" s="48">
        <v>16</v>
      </c>
      <c r="AJ39610" s="49">
        <v>-2284</v>
      </c>
      <c r="AK39610" s="49">
        <v>-24</v>
      </c>
      <c r="AL39610" s="49">
        <v>-1</v>
      </c>
    </row>
    <row r="39611" spans="1:38">
      <c r="A39611" s="37" t="s">
        <v>47</v>
      </c>
      <c r="B39611" s="38">
        <v>43836.708333333336</v>
      </c>
      <c r="C39611" s="39">
        <v>43836</v>
      </c>
      <c r="D39611" s="38">
        <v>43836.375</v>
      </c>
      <c r="E39611" s="40" t="s">
        <v>239</v>
      </c>
      <c r="F39611" s="48">
        <v>30715</v>
      </c>
      <c r="G39611" s="48">
        <v>30565</v>
      </c>
      <c r="H39611" s="48">
        <v>20436</v>
      </c>
      <c r="I39611" s="48">
        <v>-7923</v>
      </c>
      <c r="J39611" s="48">
        <v>20434</v>
      </c>
      <c r="K39611" s="48">
        <v>684</v>
      </c>
      <c r="L39611" s="48">
        <v>9160</v>
      </c>
      <c r="M39611" s="48">
        <v>2276</v>
      </c>
      <c r="N39611" s="48">
        <v>48</v>
      </c>
      <c r="O39611" s="48">
        <v>341</v>
      </c>
      <c r="P39611" s="48">
        <v>6586</v>
      </c>
      <c r="Q39611" s="48">
        <v>551</v>
      </c>
      <c r="R39611" s="48">
        <v>788</v>
      </c>
      <c r="T39611" s="48">
        <v>-7696</v>
      </c>
      <c r="AB39611" s="48">
        <v>-3046</v>
      </c>
      <c r="AE39611" s="48">
        <v>-4675</v>
      </c>
      <c r="AI39611" s="48">
        <v>25</v>
      </c>
      <c r="AJ39611" s="49">
        <v>-2206</v>
      </c>
      <c r="AK39611" s="49">
        <v>-227</v>
      </c>
      <c r="AL39611" s="49">
        <v>2</v>
      </c>
    </row>
    <row r="39612" spans="1:38">
      <c r="A39612" s="37" t="s">
        <v>47</v>
      </c>
      <c r="B39612" s="38">
        <v>43836.75</v>
      </c>
      <c r="C39612" s="39">
        <v>43836</v>
      </c>
      <c r="D39612" s="38">
        <v>43836.416666666664</v>
      </c>
      <c r="E39612" s="40" t="s">
        <v>239</v>
      </c>
      <c r="F39612" s="48">
        <v>29698</v>
      </c>
      <c r="G39612" s="48">
        <v>29423</v>
      </c>
      <c r="H39612" s="48">
        <v>20977</v>
      </c>
      <c r="I39612" s="48">
        <v>-6383</v>
      </c>
      <c r="J39612" s="48">
        <v>20978</v>
      </c>
      <c r="K39612" s="48">
        <v>659</v>
      </c>
      <c r="L39612" s="48">
        <v>8585</v>
      </c>
      <c r="M39612" s="48">
        <v>2275</v>
      </c>
      <c r="N39612" s="48">
        <v>91</v>
      </c>
      <c r="O39612" s="48">
        <v>312</v>
      </c>
      <c r="P39612" s="48">
        <v>7743</v>
      </c>
      <c r="Q39612" s="48">
        <v>525</v>
      </c>
      <c r="R39612" s="48">
        <v>788</v>
      </c>
      <c r="T39612" s="48">
        <v>-6129</v>
      </c>
      <c r="AB39612" s="48">
        <v>-1937</v>
      </c>
      <c r="AE39612" s="48">
        <v>-4217</v>
      </c>
      <c r="AI39612" s="48">
        <v>25</v>
      </c>
      <c r="AJ39612" s="49">
        <v>-2063</v>
      </c>
      <c r="AK39612" s="49">
        <v>-254</v>
      </c>
      <c r="AL39612" s="49">
        <v>-1</v>
      </c>
    </row>
    <row r="39613" spans="1:38">
      <c r="A39613" s="37" t="s">
        <v>47</v>
      </c>
      <c r="B39613" s="38">
        <v>43836.791666666664</v>
      </c>
      <c r="C39613" s="39">
        <v>43836</v>
      </c>
      <c r="D39613" s="38">
        <v>43836.458333333336</v>
      </c>
      <c r="E39613" s="40" t="s">
        <v>239</v>
      </c>
      <c r="F39613" s="48">
        <v>28834</v>
      </c>
      <c r="G39613" s="48">
        <v>28461</v>
      </c>
      <c r="H39613" s="48">
        <v>20683</v>
      </c>
      <c r="I39613" s="48">
        <v>-5698</v>
      </c>
      <c r="J39613" s="48">
        <v>20682</v>
      </c>
      <c r="K39613" s="48">
        <v>659</v>
      </c>
      <c r="L39613" s="48">
        <v>8350</v>
      </c>
      <c r="M39613" s="48">
        <v>2276</v>
      </c>
      <c r="N39613" s="48">
        <v>90</v>
      </c>
      <c r="O39613" s="48">
        <v>296</v>
      </c>
      <c r="P39613" s="48">
        <v>7936</v>
      </c>
      <c r="Q39613" s="48">
        <v>299</v>
      </c>
      <c r="R39613" s="48">
        <v>776</v>
      </c>
      <c r="T39613" s="48">
        <v>-5524</v>
      </c>
      <c r="AB39613" s="48">
        <v>-1695</v>
      </c>
      <c r="AE39613" s="48">
        <v>-3863</v>
      </c>
      <c r="AI39613" s="48">
        <v>34</v>
      </c>
      <c r="AJ39613" s="49">
        <v>-2080</v>
      </c>
      <c r="AK39613" s="49">
        <v>-174</v>
      </c>
      <c r="AL39613" s="49">
        <v>1</v>
      </c>
    </row>
    <row r="39614" spans="1:38">
      <c r="A39614" s="37" t="s">
        <v>47</v>
      </c>
      <c r="B39614" s="38">
        <v>43836.833333333336</v>
      </c>
      <c r="C39614" s="39">
        <v>43836</v>
      </c>
      <c r="D39614" s="38">
        <v>43836.5</v>
      </c>
      <c r="E39614" s="40" t="s">
        <v>239</v>
      </c>
      <c r="F39614" s="48">
        <v>28186</v>
      </c>
      <c r="G39614" s="48">
        <v>28047</v>
      </c>
      <c r="H39614" s="48">
        <v>21905</v>
      </c>
      <c r="I39614" s="48">
        <v>-5133</v>
      </c>
      <c r="J39614" s="48">
        <v>21905</v>
      </c>
      <c r="K39614" s="48">
        <v>659</v>
      </c>
      <c r="L39614" s="48">
        <v>9138</v>
      </c>
      <c r="M39614" s="48">
        <v>2274</v>
      </c>
      <c r="N39614" s="48">
        <v>91</v>
      </c>
      <c r="O39614" s="48">
        <v>275</v>
      </c>
      <c r="P39614" s="48">
        <v>8309</v>
      </c>
      <c r="Q39614" s="48">
        <v>383</v>
      </c>
      <c r="R39614" s="48">
        <v>776</v>
      </c>
      <c r="T39614" s="48">
        <v>-4993</v>
      </c>
      <c r="AB39614" s="48">
        <v>-1452</v>
      </c>
      <c r="AE39614" s="48">
        <v>-3575</v>
      </c>
      <c r="AI39614" s="48">
        <v>34</v>
      </c>
      <c r="AJ39614" s="49">
        <v>-1009</v>
      </c>
      <c r="AK39614" s="49">
        <v>-140</v>
      </c>
      <c r="AL39614" s="49">
        <v>0</v>
      </c>
    </row>
    <row r="39615" spans="1:38">
      <c r="A39615" s="37" t="s">
        <v>47</v>
      </c>
      <c r="B39615" s="38">
        <v>43836.875</v>
      </c>
      <c r="C39615" s="39">
        <v>43836</v>
      </c>
      <c r="D39615" s="38">
        <v>43836.541666666664</v>
      </c>
      <c r="E39615" s="40" t="s">
        <v>239</v>
      </c>
      <c r="F39615" s="48">
        <v>27885</v>
      </c>
      <c r="G39615" s="48">
        <v>27960</v>
      </c>
      <c r="H39615" s="48">
        <v>21745</v>
      </c>
      <c r="I39615" s="48">
        <v>-4791</v>
      </c>
      <c r="J39615" s="48">
        <v>21747</v>
      </c>
      <c r="K39615" s="48">
        <v>660</v>
      </c>
      <c r="L39615" s="48">
        <v>8987</v>
      </c>
      <c r="M39615" s="48">
        <v>2274</v>
      </c>
      <c r="N39615" s="48">
        <v>91</v>
      </c>
      <c r="O39615" s="48">
        <v>273</v>
      </c>
      <c r="P39615" s="48">
        <v>8521</v>
      </c>
      <c r="Q39615" s="48">
        <v>172</v>
      </c>
      <c r="R39615" s="48">
        <v>769</v>
      </c>
      <c r="T39615" s="48">
        <v>-4645</v>
      </c>
      <c r="AB39615" s="48">
        <v>-1382</v>
      </c>
      <c r="AE39615" s="48">
        <v>-3297</v>
      </c>
      <c r="AI39615" s="48">
        <v>34</v>
      </c>
      <c r="AJ39615" s="49">
        <v>-1424</v>
      </c>
      <c r="AK39615" s="49">
        <v>-146</v>
      </c>
      <c r="AL39615" s="49">
        <v>-2</v>
      </c>
    </row>
    <row r="39616" spans="1:38">
      <c r="A39616" s="37" t="s">
        <v>47</v>
      </c>
      <c r="B39616" s="38">
        <v>43836.916666666664</v>
      </c>
      <c r="C39616" s="39">
        <v>43836</v>
      </c>
      <c r="D39616" s="38">
        <v>43836.583333333336</v>
      </c>
      <c r="E39616" s="40" t="s">
        <v>239</v>
      </c>
      <c r="F39616" s="48">
        <v>27995</v>
      </c>
      <c r="G39616" s="48">
        <v>27739</v>
      </c>
      <c r="H39616" s="48">
        <v>20968</v>
      </c>
      <c r="I39616" s="48">
        <v>-4640</v>
      </c>
      <c r="J39616" s="48">
        <v>20968</v>
      </c>
      <c r="K39616" s="48">
        <v>661</v>
      </c>
      <c r="L39616" s="48">
        <v>8648</v>
      </c>
      <c r="M39616" s="48">
        <v>2274</v>
      </c>
      <c r="N39616" s="48">
        <v>91</v>
      </c>
      <c r="O39616" s="48">
        <v>264</v>
      </c>
      <c r="P39616" s="48">
        <v>8102</v>
      </c>
      <c r="Q39616" s="48">
        <v>158</v>
      </c>
      <c r="R39616" s="48">
        <v>770</v>
      </c>
      <c r="T39616" s="48">
        <v>-4438</v>
      </c>
      <c r="AB39616" s="48">
        <v>-1115</v>
      </c>
      <c r="AE39616" s="48">
        <v>-3360</v>
      </c>
      <c r="AI39616" s="48">
        <v>37</v>
      </c>
      <c r="AJ39616" s="49">
        <v>-2131</v>
      </c>
      <c r="AK39616" s="49">
        <v>-202</v>
      </c>
      <c r="AL39616" s="49">
        <v>0</v>
      </c>
    </row>
    <row r="39617" spans="1:38">
      <c r="A39617" s="37" t="s">
        <v>47</v>
      </c>
      <c r="B39617" s="38">
        <v>43836.958333333336</v>
      </c>
      <c r="C39617" s="39">
        <v>43836</v>
      </c>
      <c r="D39617" s="38">
        <v>43836.625</v>
      </c>
      <c r="E39617" s="40" t="s">
        <v>239</v>
      </c>
      <c r="F39617" s="48">
        <v>28381</v>
      </c>
      <c r="G39617" s="48">
        <v>27645</v>
      </c>
      <c r="H39617" s="48">
        <v>20621</v>
      </c>
      <c r="I39617" s="48">
        <v>-4886</v>
      </c>
      <c r="J39617" s="48">
        <v>20621</v>
      </c>
      <c r="K39617" s="48">
        <v>660</v>
      </c>
      <c r="L39617" s="48">
        <v>9590</v>
      </c>
      <c r="M39617" s="48">
        <v>2275</v>
      </c>
      <c r="N39617" s="48">
        <v>91</v>
      </c>
      <c r="O39617" s="48">
        <v>271</v>
      </c>
      <c r="P39617" s="48">
        <v>6815</v>
      </c>
      <c r="Q39617" s="48">
        <v>149</v>
      </c>
      <c r="R39617" s="48">
        <v>770</v>
      </c>
      <c r="T39617" s="48">
        <v>-4638</v>
      </c>
      <c r="AB39617" s="48">
        <v>-1286</v>
      </c>
      <c r="AE39617" s="48">
        <v>-3372</v>
      </c>
      <c r="AI39617" s="48">
        <v>20</v>
      </c>
      <c r="AJ39617" s="49">
        <v>-2138</v>
      </c>
      <c r="AK39617" s="49">
        <v>-248</v>
      </c>
      <c r="AL39617" s="49">
        <v>0</v>
      </c>
    </row>
    <row r="39618" spans="1:38">
      <c r="A39618" s="37" t="s">
        <v>47</v>
      </c>
      <c r="B39618" s="38">
        <v>43837</v>
      </c>
      <c r="C39618" s="39">
        <v>43836</v>
      </c>
      <c r="D39618" s="38">
        <v>43836.666666666664</v>
      </c>
      <c r="E39618" s="40" t="s">
        <v>239</v>
      </c>
      <c r="F39618" s="48">
        <v>29033</v>
      </c>
      <c r="G39618" s="48">
        <v>28708</v>
      </c>
      <c r="H39618" s="48">
        <v>19103</v>
      </c>
      <c r="I39618" s="48">
        <v>-6110</v>
      </c>
      <c r="J39618" s="48">
        <v>19103</v>
      </c>
      <c r="K39618" s="48">
        <v>711</v>
      </c>
      <c r="L39618" s="48">
        <v>12143</v>
      </c>
      <c r="M39618" s="48">
        <v>2272</v>
      </c>
      <c r="N39618" s="48">
        <v>90</v>
      </c>
      <c r="O39618" s="48">
        <v>301</v>
      </c>
      <c r="P39618" s="48">
        <v>2693</v>
      </c>
      <c r="Q39618" s="48">
        <v>116</v>
      </c>
      <c r="R39618" s="48">
        <v>777</v>
      </c>
      <c r="T39618" s="48">
        <v>-5952</v>
      </c>
      <c r="AB39618" s="48">
        <v>-2217</v>
      </c>
      <c r="AE39618" s="48">
        <v>-3748</v>
      </c>
      <c r="AI39618" s="48">
        <v>13</v>
      </c>
      <c r="AJ39618" s="49">
        <v>-3495</v>
      </c>
      <c r="AK39618" s="49">
        <v>-158</v>
      </c>
      <c r="AL39618" s="49">
        <v>0</v>
      </c>
    </row>
    <row r="39619" spans="1:38">
      <c r="A39619" s="37" t="s">
        <v>47</v>
      </c>
      <c r="B39619" s="38">
        <v>43837.041666666664</v>
      </c>
      <c r="C39619" s="39">
        <v>43836</v>
      </c>
      <c r="D39619" s="38">
        <v>43836.708333333336</v>
      </c>
      <c r="E39619" s="40" t="s">
        <v>239</v>
      </c>
      <c r="F39619" s="48">
        <v>30804</v>
      </c>
      <c r="G39619" s="48">
        <v>30753</v>
      </c>
      <c r="H39619" s="48">
        <v>18435</v>
      </c>
      <c r="I39619" s="48">
        <v>-8460</v>
      </c>
      <c r="J39619" s="48">
        <v>20599</v>
      </c>
      <c r="K39619" s="48">
        <v>757</v>
      </c>
      <c r="L39619" s="48">
        <v>13938</v>
      </c>
      <c r="M39619" s="48">
        <v>2275</v>
      </c>
      <c r="N39619" s="48">
        <v>91</v>
      </c>
      <c r="O39619" s="48">
        <v>371</v>
      </c>
      <c r="P39619" s="48">
        <v>2218</v>
      </c>
      <c r="Q39619" s="48">
        <v>134</v>
      </c>
      <c r="R39619" s="48">
        <v>815</v>
      </c>
      <c r="T39619" s="48">
        <v>-8473</v>
      </c>
      <c r="AB39619" s="48">
        <v>-3816</v>
      </c>
      <c r="AE39619" s="48">
        <v>-4668</v>
      </c>
      <c r="AI39619" s="48">
        <v>11</v>
      </c>
      <c r="AJ39619" s="49">
        <v>-3858</v>
      </c>
      <c r="AK39619" s="49">
        <v>13</v>
      </c>
      <c r="AL39619" s="49">
        <v>-2164</v>
      </c>
    </row>
    <row r="39620" spans="1:38">
      <c r="A39620" s="37" t="s">
        <v>47</v>
      </c>
      <c r="B39620" s="38">
        <v>43837.083333333336</v>
      </c>
      <c r="C39620" s="39">
        <v>43836</v>
      </c>
      <c r="D39620" s="38">
        <v>43836.75</v>
      </c>
      <c r="E39620" s="40" t="s">
        <v>239</v>
      </c>
      <c r="F39620" s="48">
        <v>33916</v>
      </c>
      <c r="G39620" s="48">
        <v>33591</v>
      </c>
      <c r="H39620" s="48">
        <v>19388</v>
      </c>
      <c r="I39620" s="48">
        <v>-9991</v>
      </c>
      <c r="J39620" s="48">
        <v>19422</v>
      </c>
      <c r="K39620" s="48">
        <v>788</v>
      </c>
      <c r="L39620" s="48">
        <v>14511</v>
      </c>
      <c r="M39620" s="48">
        <v>2275</v>
      </c>
      <c r="N39620" s="48">
        <v>91</v>
      </c>
      <c r="O39620" s="48">
        <v>741</v>
      </c>
      <c r="P39620" s="48">
        <v>10</v>
      </c>
      <c r="Q39620" s="48">
        <v>187</v>
      </c>
      <c r="R39620" s="48">
        <v>819</v>
      </c>
      <c r="T39620" s="48">
        <v>-9820</v>
      </c>
      <c r="AB39620" s="48">
        <v>-4282</v>
      </c>
      <c r="AE39620" s="48">
        <v>-5499</v>
      </c>
      <c r="AI39620" s="48">
        <v>-39</v>
      </c>
      <c r="AJ39620" s="49">
        <v>-4212</v>
      </c>
      <c r="AK39620" s="49">
        <v>-171</v>
      </c>
      <c r="AL39620" s="49">
        <v>-34</v>
      </c>
    </row>
    <row r="39621" spans="1:38">
      <c r="A39621" s="37" t="s">
        <v>47</v>
      </c>
      <c r="B39621" s="38">
        <v>43837.125</v>
      </c>
      <c r="C39621" s="39">
        <v>43836</v>
      </c>
      <c r="D39621" s="38">
        <v>43836.791666666664</v>
      </c>
      <c r="E39621" s="40" t="s">
        <v>239</v>
      </c>
      <c r="F39621" s="48">
        <v>34453</v>
      </c>
      <c r="G39621" s="48">
        <v>33956</v>
      </c>
      <c r="H39621" s="48">
        <v>19396</v>
      </c>
      <c r="I39621" s="48">
        <v>-10367</v>
      </c>
      <c r="J39621" s="48">
        <v>19428</v>
      </c>
      <c r="K39621" s="48">
        <v>773</v>
      </c>
      <c r="L39621" s="48">
        <v>14428</v>
      </c>
      <c r="M39621" s="48">
        <v>2275</v>
      </c>
      <c r="N39621" s="48">
        <v>91</v>
      </c>
      <c r="O39621" s="48">
        <v>888</v>
      </c>
      <c r="P39621" s="48">
        <v>9</v>
      </c>
      <c r="Q39621" s="48">
        <v>164</v>
      </c>
      <c r="R39621" s="48">
        <v>800</v>
      </c>
      <c r="T39621" s="48">
        <v>-10089</v>
      </c>
      <c r="AB39621" s="48">
        <v>-4340</v>
      </c>
      <c r="AE39621" s="48">
        <v>-5755</v>
      </c>
      <c r="AI39621" s="48">
        <v>6</v>
      </c>
      <c r="AJ39621" s="49">
        <v>-4193</v>
      </c>
      <c r="AK39621" s="49">
        <v>-278</v>
      </c>
      <c r="AL39621" s="49">
        <v>-32</v>
      </c>
    </row>
    <row r="39622" spans="1:38">
      <c r="A39622" s="37" t="s">
        <v>47</v>
      </c>
      <c r="B39622" s="38">
        <v>43837.166666666664</v>
      </c>
      <c r="C39622" s="39">
        <v>43836</v>
      </c>
      <c r="D39622" s="38">
        <v>43836.833333333336</v>
      </c>
      <c r="E39622" s="40" t="s">
        <v>239</v>
      </c>
      <c r="F39622" s="48">
        <v>33887</v>
      </c>
      <c r="G39622" s="48">
        <v>33355</v>
      </c>
      <c r="H39622" s="48">
        <v>18569</v>
      </c>
      <c r="I39622" s="48">
        <v>-10107</v>
      </c>
      <c r="J39622" s="48">
        <v>18603</v>
      </c>
      <c r="K39622" s="48">
        <v>755</v>
      </c>
      <c r="L39622" s="48">
        <v>14051</v>
      </c>
      <c r="M39622" s="48">
        <v>2276</v>
      </c>
      <c r="N39622" s="48">
        <v>90</v>
      </c>
      <c r="O39622" s="48">
        <v>447</v>
      </c>
      <c r="P39622" s="48">
        <v>9</v>
      </c>
      <c r="Q39622" s="48">
        <v>176</v>
      </c>
      <c r="R39622" s="48">
        <v>799</v>
      </c>
      <c r="T39622" s="48">
        <v>-10012</v>
      </c>
      <c r="AB39622" s="48">
        <v>-4359</v>
      </c>
      <c r="AE39622" s="48">
        <v>-5663</v>
      </c>
      <c r="AI39622" s="48">
        <v>10</v>
      </c>
      <c r="AJ39622" s="49">
        <v>-4679</v>
      </c>
      <c r="AK39622" s="49">
        <v>-95</v>
      </c>
      <c r="AL39622" s="49">
        <v>-34</v>
      </c>
    </row>
    <row r="39623" spans="1:38">
      <c r="A39623" s="37" t="s">
        <v>47</v>
      </c>
      <c r="B39623" s="38">
        <v>43837.208333333336</v>
      </c>
      <c r="C39623" s="39">
        <v>43836</v>
      </c>
      <c r="D39623" s="38">
        <v>43836.875</v>
      </c>
      <c r="E39623" s="40" t="s">
        <v>239</v>
      </c>
      <c r="F39623" s="48">
        <v>32991</v>
      </c>
      <c r="G39623" s="48">
        <v>32477</v>
      </c>
      <c r="H39623" s="48">
        <v>18298</v>
      </c>
      <c r="I39623" s="48">
        <v>-9672</v>
      </c>
      <c r="J39623" s="48">
        <v>18332</v>
      </c>
      <c r="K39623" s="48">
        <v>760</v>
      </c>
      <c r="L39623" s="48">
        <v>13729</v>
      </c>
      <c r="M39623" s="48">
        <v>2273</v>
      </c>
      <c r="N39623" s="48">
        <v>90</v>
      </c>
      <c r="O39623" s="48">
        <v>409</v>
      </c>
      <c r="P39623" s="48">
        <v>10</v>
      </c>
      <c r="Q39623" s="48">
        <v>237</v>
      </c>
      <c r="R39623" s="48">
        <v>824</v>
      </c>
      <c r="T39623" s="48">
        <v>-9737</v>
      </c>
      <c r="AB39623" s="48">
        <v>-4411</v>
      </c>
      <c r="AE39623" s="48">
        <v>-5323</v>
      </c>
      <c r="AI39623" s="48">
        <v>-3</v>
      </c>
      <c r="AJ39623" s="49">
        <v>-4507</v>
      </c>
      <c r="AK39623" s="49">
        <v>65</v>
      </c>
      <c r="AL39623" s="49">
        <v>-34</v>
      </c>
    </row>
    <row r="39624" spans="1:38">
      <c r="A39624" s="37" t="s">
        <v>47</v>
      </c>
      <c r="B39624" s="38">
        <v>43837.25</v>
      </c>
      <c r="C39624" s="39">
        <v>43836</v>
      </c>
      <c r="D39624" s="38">
        <v>43836.916666666664</v>
      </c>
      <c r="E39624" s="40" t="s">
        <v>239</v>
      </c>
      <c r="F39624" s="48">
        <v>31467</v>
      </c>
      <c r="G39624" s="48">
        <v>30986</v>
      </c>
      <c r="H39624" s="48">
        <v>17630</v>
      </c>
      <c r="I39624" s="48">
        <v>-9502</v>
      </c>
      <c r="J39624" s="48">
        <v>17664</v>
      </c>
      <c r="K39624" s="48">
        <v>754</v>
      </c>
      <c r="L39624" s="48">
        <v>13095</v>
      </c>
      <c r="M39624" s="48">
        <v>2271</v>
      </c>
      <c r="N39624" s="48">
        <v>90</v>
      </c>
      <c r="O39624" s="48">
        <v>368</v>
      </c>
      <c r="P39624" s="48">
        <v>10</v>
      </c>
      <c r="Q39624" s="48">
        <v>275</v>
      </c>
      <c r="R39624" s="48">
        <v>801</v>
      </c>
      <c r="T39624" s="48">
        <v>-9569</v>
      </c>
      <c r="AB39624" s="48">
        <v>-4541</v>
      </c>
      <c r="AE39624" s="48">
        <v>-5050</v>
      </c>
      <c r="AI39624" s="48">
        <v>22</v>
      </c>
      <c r="AJ39624" s="49">
        <v>-3854</v>
      </c>
      <c r="AK39624" s="49">
        <v>67</v>
      </c>
      <c r="AL39624" s="49">
        <v>-34</v>
      </c>
    </row>
    <row r="39625" spans="1:38">
      <c r="A39625" s="37" t="s">
        <v>47</v>
      </c>
      <c r="B39625" s="38">
        <v>43837.291666666664</v>
      </c>
      <c r="C39625" s="39">
        <v>43836</v>
      </c>
      <c r="D39625" s="38">
        <v>43836.958333333336</v>
      </c>
      <c r="E39625" s="40" t="s">
        <v>239</v>
      </c>
      <c r="F39625" s="48">
        <v>29290</v>
      </c>
      <c r="G39625" s="48">
        <v>28763</v>
      </c>
      <c r="H39625" s="48">
        <v>16463</v>
      </c>
      <c r="I39625" s="48">
        <v>-8882</v>
      </c>
      <c r="J39625" s="48">
        <v>16497</v>
      </c>
      <c r="K39625" s="48">
        <v>743</v>
      </c>
      <c r="L39625" s="48">
        <v>11993</v>
      </c>
      <c r="M39625" s="48">
        <v>2274</v>
      </c>
      <c r="N39625" s="48">
        <v>91</v>
      </c>
      <c r="O39625" s="48">
        <v>272</v>
      </c>
      <c r="P39625" s="48">
        <v>10</v>
      </c>
      <c r="Q39625" s="48">
        <v>319</v>
      </c>
      <c r="R39625" s="48">
        <v>795</v>
      </c>
      <c r="T39625" s="48">
        <v>-8938</v>
      </c>
      <c r="AB39625" s="48">
        <v>-3903</v>
      </c>
      <c r="AE39625" s="48">
        <v>-5055</v>
      </c>
      <c r="AI39625" s="48">
        <v>20</v>
      </c>
      <c r="AJ39625" s="49">
        <v>-3418</v>
      </c>
      <c r="AK39625" s="49">
        <v>56</v>
      </c>
      <c r="AL39625" s="49">
        <v>-34</v>
      </c>
    </row>
    <row r="39626" spans="1:38">
      <c r="A39626" s="37" t="s">
        <v>47</v>
      </c>
      <c r="B39626" s="38">
        <v>43837.333333333336</v>
      </c>
      <c r="C39626" s="39">
        <v>43836</v>
      </c>
      <c r="D39626" s="38">
        <v>43837</v>
      </c>
      <c r="E39626" s="40" t="s">
        <v>239</v>
      </c>
      <c r="F39626" s="48">
        <v>27206</v>
      </c>
      <c r="G39626" s="48">
        <v>26684</v>
      </c>
      <c r="H39626" s="48">
        <v>15537</v>
      </c>
      <c r="I39626" s="48">
        <v>-8041</v>
      </c>
      <c r="J39626" s="48">
        <v>15570</v>
      </c>
      <c r="K39626" s="48">
        <v>670</v>
      </c>
      <c r="L39626" s="48">
        <v>11225</v>
      </c>
      <c r="M39626" s="48">
        <v>2272</v>
      </c>
      <c r="N39626" s="48">
        <v>90</v>
      </c>
      <c r="O39626" s="48">
        <v>230</v>
      </c>
      <c r="P39626" s="48">
        <v>10</v>
      </c>
      <c r="Q39626" s="48">
        <v>276</v>
      </c>
      <c r="R39626" s="48">
        <v>797</v>
      </c>
      <c r="T39626" s="48">
        <v>-8100</v>
      </c>
      <c r="AB39626" s="48">
        <v>-3175</v>
      </c>
      <c r="AE39626" s="48">
        <v>-4945</v>
      </c>
      <c r="AI39626" s="48">
        <v>20</v>
      </c>
      <c r="AJ39626" s="49">
        <v>-3106</v>
      </c>
      <c r="AK39626" s="49">
        <v>59</v>
      </c>
      <c r="AL39626" s="49">
        <v>-33</v>
      </c>
    </row>
    <row r="39627" spans="1:38">
      <c r="A39627" s="37" t="s">
        <v>47</v>
      </c>
      <c r="B39627" s="38">
        <v>43837.375</v>
      </c>
      <c r="C39627" s="39">
        <v>43837</v>
      </c>
      <c r="D39627" s="38">
        <v>43837.041666666664</v>
      </c>
      <c r="E39627" s="40" t="s">
        <v>239</v>
      </c>
      <c r="F39627" s="48">
        <v>25400</v>
      </c>
      <c r="G39627" s="48">
        <v>25419</v>
      </c>
      <c r="H39627" s="48">
        <v>15002</v>
      </c>
      <c r="I39627" s="48">
        <v>-7700</v>
      </c>
      <c r="J39627" s="48">
        <v>15036</v>
      </c>
      <c r="K39627" s="48">
        <v>657</v>
      </c>
      <c r="L39627" s="48">
        <v>10702</v>
      </c>
      <c r="M39627" s="48">
        <v>2271</v>
      </c>
      <c r="N39627" s="48">
        <v>90</v>
      </c>
      <c r="O39627" s="48">
        <v>228</v>
      </c>
      <c r="P39627" s="48">
        <v>6</v>
      </c>
      <c r="Q39627" s="48">
        <v>285</v>
      </c>
      <c r="R39627" s="48">
        <v>797</v>
      </c>
      <c r="T39627" s="48">
        <v>-7751</v>
      </c>
      <c r="AB39627" s="48">
        <v>-3109</v>
      </c>
      <c r="AE39627" s="48">
        <v>-4558</v>
      </c>
      <c r="AI39627" s="48">
        <v>-84</v>
      </c>
      <c r="AJ39627" s="49">
        <v>-2717</v>
      </c>
      <c r="AK39627" s="49">
        <v>51</v>
      </c>
      <c r="AL39627" s="49">
        <v>-34</v>
      </c>
    </row>
    <row r="39628" spans="1:38">
      <c r="A39628" s="37" t="s">
        <v>47</v>
      </c>
      <c r="B39628" s="38">
        <v>43837.416666666664</v>
      </c>
      <c r="C39628" s="39">
        <v>43837</v>
      </c>
      <c r="D39628" s="38">
        <v>43837.083333333336</v>
      </c>
      <c r="E39628" s="40" t="s">
        <v>239</v>
      </c>
      <c r="F39628" s="48">
        <v>24568</v>
      </c>
      <c r="G39628" s="48">
        <v>24541</v>
      </c>
      <c r="H39628" s="48">
        <v>14493</v>
      </c>
      <c r="I39628" s="48">
        <v>-7469</v>
      </c>
      <c r="J39628" s="48">
        <v>14529</v>
      </c>
      <c r="K39628" s="48">
        <v>656</v>
      </c>
      <c r="L39628" s="48">
        <v>10181</v>
      </c>
      <c r="M39628" s="48">
        <v>2273</v>
      </c>
      <c r="N39628" s="48">
        <v>90</v>
      </c>
      <c r="O39628" s="48">
        <v>208</v>
      </c>
      <c r="P39628" s="48">
        <v>6</v>
      </c>
      <c r="Q39628" s="48">
        <v>322</v>
      </c>
      <c r="R39628" s="48">
        <v>793</v>
      </c>
      <c r="T39628" s="48">
        <v>-7527</v>
      </c>
      <c r="AB39628" s="48">
        <v>-2971</v>
      </c>
      <c r="AE39628" s="48">
        <v>-4458</v>
      </c>
      <c r="AI39628" s="48">
        <v>-98</v>
      </c>
      <c r="AJ39628" s="49">
        <v>-2579</v>
      </c>
      <c r="AK39628" s="49">
        <v>58</v>
      </c>
      <c r="AL39628" s="49">
        <v>-36</v>
      </c>
    </row>
    <row r="39629" spans="1:38">
      <c r="A39629" s="37" t="s">
        <v>47</v>
      </c>
      <c r="B39629" s="38">
        <v>43837.458333333336</v>
      </c>
      <c r="C39629" s="39">
        <v>43837</v>
      </c>
      <c r="D39629" s="38">
        <v>43837.125</v>
      </c>
      <c r="E39629" s="40" t="s">
        <v>239</v>
      </c>
      <c r="F39629" s="48">
        <v>24013</v>
      </c>
      <c r="G39629" s="48">
        <v>24067</v>
      </c>
      <c r="H39629" s="48">
        <v>14354</v>
      </c>
      <c r="I39629" s="48">
        <v>-7430</v>
      </c>
      <c r="J39629" s="48">
        <v>14392</v>
      </c>
      <c r="K39629" s="48">
        <v>658</v>
      </c>
      <c r="L39629" s="48">
        <v>10004</v>
      </c>
      <c r="M39629" s="48">
        <v>2274</v>
      </c>
      <c r="N39629" s="48">
        <v>90</v>
      </c>
      <c r="O39629" s="48">
        <v>207</v>
      </c>
      <c r="P39629" s="48">
        <v>2</v>
      </c>
      <c r="Q39629" s="48">
        <v>364</v>
      </c>
      <c r="R39629" s="48">
        <v>793</v>
      </c>
      <c r="T39629" s="48">
        <v>-7483</v>
      </c>
      <c r="AB39629" s="48">
        <v>-2806</v>
      </c>
      <c r="AE39629" s="48">
        <v>-4579</v>
      </c>
      <c r="AI39629" s="48">
        <v>-98</v>
      </c>
      <c r="AJ39629" s="49">
        <v>-2283</v>
      </c>
      <c r="AK39629" s="49">
        <v>53</v>
      </c>
      <c r="AL39629" s="49">
        <v>-38</v>
      </c>
    </row>
    <row r="39630" spans="1:38">
      <c r="A39630" s="37" t="s">
        <v>47</v>
      </c>
      <c r="B39630" s="38">
        <v>43837.5</v>
      </c>
      <c r="C39630" s="39">
        <v>43837</v>
      </c>
      <c r="D39630" s="38">
        <v>43837.166666666664</v>
      </c>
      <c r="E39630" s="40" t="s">
        <v>239</v>
      </c>
      <c r="F39630" s="48">
        <v>23897</v>
      </c>
      <c r="G39630" s="48">
        <v>24017</v>
      </c>
      <c r="H39630" s="48">
        <v>14464</v>
      </c>
      <c r="I39630" s="48">
        <v>-7446</v>
      </c>
      <c r="J39630" s="48">
        <v>14502</v>
      </c>
      <c r="K39630" s="48">
        <v>660</v>
      </c>
      <c r="L39630" s="48">
        <v>10111</v>
      </c>
      <c r="M39630" s="48">
        <v>2272</v>
      </c>
      <c r="N39630" s="48">
        <v>90</v>
      </c>
      <c r="O39630" s="48">
        <v>213</v>
      </c>
      <c r="P39630" s="48">
        <v>3</v>
      </c>
      <c r="Q39630" s="48">
        <v>361</v>
      </c>
      <c r="R39630" s="48">
        <v>792</v>
      </c>
      <c r="T39630" s="48">
        <v>-7491</v>
      </c>
      <c r="AB39630" s="48">
        <v>-2828</v>
      </c>
      <c r="AE39630" s="48">
        <v>-4560</v>
      </c>
      <c r="AI39630" s="48">
        <v>-103</v>
      </c>
      <c r="AJ39630" s="49">
        <v>-2107</v>
      </c>
      <c r="AK39630" s="49">
        <v>45</v>
      </c>
      <c r="AL39630" s="49">
        <v>-38</v>
      </c>
    </row>
    <row r="39631" spans="1:38">
      <c r="A39631" s="37" t="s">
        <v>47</v>
      </c>
      <c r="B39631" s="38">
        <v>43837.541666666664</v>
      </c>
      <c r="C39631" s="39">
        <v>43837</v>
      </c>
      <c r="D39631" s="38">
        <v>43837.208333333336</v>
      </c>
      <c r="E39631" s="40" t="s">
        <v>239</v>
      </c>
      <c r="F39631" s="48">
        <v>24641</v>
      </c>
      <c r="G39631" s="48">
        <v>24828</v>
      </c>
      <c r="H39631" s="48">
        <v>14884</v>
      </c>
      <c r="I39631" s="48">
        <v>-7488</v>
      </c>
      <c r="J39631" s="48">
        <v>14921</v>
      </c>
      <c r="K39631" s="48">
        <v>659</v>
      </c>
      <c r="L39631" s="48">
        <v>10517</v>
      </c>
      <c r="M39631" s="48">
        <v>2273</v>
      </c>
      <c r="N39631" s="48">
        <v>90</v>
      </c>
      <c r="O39631" s="48">
        <v>223</v>
      </c>
      <c r="P39631" s="48">
        <v>5</v>
      </c>
      <c r="Q39631" s="48">
        <v>358</v>
      </c>
      <c r="R39631" s="48">
        <v>796</v>
      </c>
      <c r="T39631" s="48">
        <v>-7535</v>
      </c>
      <c r="AB39631" s="48">
        <v>-2828</v>
      </c>
      <c r="AE39631" s="48">
        <v>-4596</v>
      </c>
      <c r="AI39631" s="48">
        <v>-111</v>
      </c>
      <c r="AJ39631" s="49">
        <v>-2456</v>
      </c>
      <c r="AK39631" s="49">
        <v>47</v>
      </c>
      <c r="AL39631" s="49">
        <v>-37</v>
      </c>
    </row>
    <row r="39632" spans="1:38">
      <c r="A39632" s="37" t="s">
        <v>47</v>
      </c>
      <c r="B39632" s="38">
        <v>43837.583333333336</v>
      </c>
      <c r="C39632" s="39">
        <v>43837</v>
      </c>
      <c r="D39632" s="38">
        <v>43837.25</v>
      </c>
      <c r="E39632" s="40" t="s">
        <v>239</v>
      </c>
      <c r="F39632" s="48">
        <v>26639</v>
      </c>
      <c r="G39632" s="48">
        <v>26888</v>
      </c>
      <c r="H39632" s="48">
        <v>16443</v>
      </c>
      <c r="I39632" s="48">
        <v>-8391</v>
      </c>
      <c r="J39632" s="48">
        <v>16482</v>
      </c>
      <c r="K39632" s="48">
        <v>731</v>
      </c>
      <c r="L39632" s="48">
        <v>12000</v>
      </c>
      <c r="M39632" s="48">
        <v>2272</v>
      </c>
      <c r="N39632" s="48">
        <v>47</v>
      </c>
      <c r="O39632" s="48">
        <v>249</v>
      </c>
      <c r="P39632" s="48">
        <v>5</v>
      </c>
      <c r="Q39632" s="48">
        <v>382</v>
      </c>
      <c r="R39632" s="48">
        <v>796</v>
      </c>
      <c r="T39632" s="48">
        <v>-8443</v>
      </c>
      <c r="AB39632" s="48">
        <v>-3467</v>
      </c>
      <c r="AE39632" s="48">
        <v>-4869</v>
      </c>
      <c r="AI39632" s="48">
        <v>-107</v>
      </c>
      <c r="AJ39632" s="49">
        <v>-2054</v>
      </c>
      <c r="AK39632" s="49">
        <v>52</v>
      </c>
      <c r="AL39632" s="49">
        <v>-39</v>
      </c>
    </row>
    <row r="39633" spans="1:38">
      <c r="A39633" s="37" t="s">
        <v>47</v>
      </c>
      <c r="B39633" s="38">
        <v>43837.625</v>
      </c>
      <c r="C39633" s="39">
        <v>43837</v>
      </c>
      <c r="D39633" s="38">
        <v>43837.291666666664</v>
      </c>
      <c r="E39633" s="40" t="s">
        <v>239</v>
      </c>
      <c r="F39633" s="48">
        <v>29869</v>
      </c>
      <c r="G39633" s="48">
        <v>30076</v>
      </c>
      <c r="H39633" s="48">
        <v>18352</v>
      </c>
      <c r="I39633" s="48">
        <v>-9574</v>
      </c>
      <c r="J39633" s="48">
        <v>18354</v>
      </c>
      <c r="K39633" s="48">
        <v>1087</v>
      </c>
      <c r="L39633" s="48">
        <v>13280</v>
      </c>
      <c r="M39633" s="48">
        <v>2273</v>
      </c>
      <c r="N39633" s="48">
        <v>91</v>
      </c>
      <c r="O39633" s="48">
        <v>323</v>
      </c>
      <c r="P39633" s="48">
        <v>124</v>
      </c>
      <c r="Q39633" s="48">
        <v>382</v>
      </c>
      <c r="R39633" s="48">
        <v>794</v>
      </c>
      <c r="T39633" s="48">
        <v>-9631</v>
      </c>
      <c r="AB39633" s="48">
        <v>-4302</v>
      </c>
      <c r="AE39633" s="48">
        <v>-5252</v>
      </c>
      <c r="AI39633" s="48">
        <v>-77</v>
      </c>
      <c r="AJ39633" s="49">
        <v>-2150</v>
      </c>
      <c r="AK39633" s="49">
        <v>57</v>
      </c>
      <c r="AL39633" s="49">
        <v>-2</v>
      </c>
    </row>
    <row r="39634" spans="1:38">
      <c r="A39634" s="37" t="s">
        <v>47</v>
      </c>
      <c r="B39634" s="38">
        <v>43837.666666666664</v>
      </c>
      <c r="C39634" s="39">
        <v>43837</v>
      </c>
      <c r="D39634" s="38">
        <v>43837.333333333336</v>
      </c>
      <c r="E39634" s="40" t="s">
        <v>239</v>
      </c>
      <c r="F39634" s="48">
        <v>31246</v>
      </c>
      <c r="G39634" s="48">
        <v>31583</v>
      </c>
      <c r="H39634" s="48">
        <v>20388</v>
      </c>
      <c r="I39634" s="48">
        <v>-9367</v>
      </c>
      <c r="J39634" s="48">
        <v>20389</v>
      </c>
      <c r="K39634" s="48">
        <v>1036</v>
      </c>
      <c r="L39634" s="48">
        <v>12090</v>
      </c>
      <c r="M39634" s="48">
        <v>2272</v>
      </c>
      <c r="N39634" s="48">
        <v>90</v>
      </c>
      <c r="O39634" s="48">
        <v>337</v>
      </c>
      <c r="P39634" s="48">
        <v>3476</v>
      </c>
      <c r="Q39634" s="48">
        <v>291</v>
      </c>
      <c r="R39634" s="48">
        <v>797</v>
      </c>
      <c r="T39634" s="48">
        <v>-9342</v>
      </c>
      <c r="AB39634" s="48">
        <v>-4206</v>
      </c>
      <c r="AE39634" s="48">
        <v>-5121</v>
      </c>
      <c r="AI39634" s="48">
        <v>-15</v>
      </c>
      <c r="AJ39634" s="49">
        <v>-1828</v>
      </c>
      <c r="AK39634" s="49">
        <v>-25</v>
      </c>
      <c r="AL39634" s="49">
        <v>-1</v>
      </c>
    </row>
    <row r="39635" spans="1:38">
      <c r="A39635" s="37" t="s">
        <v>47</v>
      </c>
      <c r="B39635" s="38">
        <v>43837.708333333336</v>
      </c>
      <c r="C39635" s="39">
        <v>43837</v>
      </c>
      <c r="D39635" s="38">
        <v>43837.375</v>
      </c>
      <c r="E39635" s="40" t="s">
        <v>239</v>
      </c>
      <c r="F39635" s="48">
        <v>30886</v>
      </c>
      <c r="G39635" s="48">
        <v>31053</v>
      </c>
      <c r="H39635" s="48">
        <v>20714</v>
      </c>
      <c r="I39635" s="48">
        <v>-7909</v>
      </c>
      <c r="J39635" s="48">
        <v>20715</v>
      </c>
      <c r="K39635" s="48">
        <v>685</v>
      </c>
      <c r="L39635" s="48">
        <v>10021</v>
      </c>
      <c r="M39635" s="48">
        <v>2274</v>
      </c>
      <c r="N39635" s="48">
        <v>91</v>
      </c>
      <c r="O39635" s="48">
        <v>327</v>
      </c>
      <c r="P39635" s="48">
        <v>6245</v>
      </c>
      <c r="Q39635" s="48">
        <v>274</v>
      </c>
      <c r="R39635" s="48">
        <v>798</v>
      </c>
      <c r="T39635" s="48">
        <v>-7685</v>
      </c>
      <c r="AB39635" s="48">
        <v>-3248</v>
      </c>
      <c r="AE39635" s="48">
        <v>-4460</v>
      </c>
      <c r="AI39635" s="48">
        <v>23</v>
      </c>
      <c r="AJ39635" s="49">
        <v>-2430</v>
      </c>
      <c r="AK39635" s="49">
        <v>-224</v>
      </c>
      <c r="AL39635" s="49">
        <v>-1</v>
      </c>
    </row>
    <row r="39636" spans="1:38">
      <c r="A39636" s="37" t="s">
        <v>47</v>
      </c>
      <c r="B39636" s="38">
        <v>43837.75</v>
      </c>
      <c r="C39636" s="39">
        <v>43837</v>
      </c>
      <c r="D39636" s="38">
        <v>43837.416666666664</v>
      </c>
      <c r="E39636" s="40" t="s">
        <v>239</v>
      </c>
      <c r="F39636" s="48">
        <v>29851</v>
      </c>
      <c r="G39636" s="48">
        <v>30194</v>
      </c>
      <c r="H39636" s="48">
        <v>20768</v>
      </c>
      <c r="I39636" s="48">
        <v>-6746</v>
      </c>
      <c r="J39636" s="48">
        <v>20770</v>
      </c>
      <c r="K39636" s="48">
        <v>660</v>
      </c>
      <c r="L39636" s="48">
        <v>9426</v>
      </c>
      <c r="M39636" s="48">
        <v>2271</v>
      </c>
      <c r="N39636" s="48">
        <v>90</v>
      </c>
      <c r="O39636" s="48">
        <v>345</v>
      </c>
      <c r="P39636" s="48">
        <v>6980</v>
      </c>
      <c r="Q39636" s="48">
        <v>214</v>
      </c>
      <c r="R39636" s="48">
        <v>784</v>
      </c>
      <c r="T39636" s="48">
        <v>-6537</v>
      </c>
      <c r="AB39636" s="48">
        <v>-2646</v>
      </c>
      <c r="AE39636" s="48">
        <v>-3921</v>
      </c>
      <c r="AI39636" s="48">
        <v>30</v>
      </c>
      <c r="AJ39636" s="49">
        <v>-2680</v>
      </c>
      <c r="AK39636" s="49">
        <v>-209</v>
      </c>
      <c r="AL39636" s="49">
        <v>-2</v>
      </c>
    </row>
    <row r="39637" spans="1:38">
      <c r="A39637" s="37" t="s">
        <v>47</v>
      </c>
      <c r="B39637" s="38">
        <v>43837.791666666664</v>
      </c>
      <c r="C39637" s="39">
        <v>43837</v>
      </c>
      <c r="D39637" s="38">
        <v>43837.458333333336</v>
      </c>
      <c r="E39637" s="40" t="s">
        <v>239</v>
      </c>
      <c r="F39637" s="48">
        <v>28894</v>
      </c>
      <c r="G39637" s="48">
        <v>29338</v>
      </c>
      <c r="H39637" s="48">
        <v>20936</v>
      </c>
      <c r="I39637" s="48">
        <v>-6462</v>
      </c>
      <c r="J39637" s="48">
        <v>20934</v>
      </c>
      <c r="K39637" s="48">
        <v>663</v>
      </c>
      <c r="L39637" s="48">
        <v>9009</v>
      </c>
      <c r="M39637" s="48">
        <v>2271</v>
      </c>
      <c r="N39637" s="48">
        <v>90</v>
      </c>
      <c r="O39637" s="48">
        <v>308</v>
      </c>
      <c r="P39637" s="48">
        <v>7612</v>
      </c>
      <c r="Q39637" s="48">
        <v>208</v>
      </c>
      <c r="R39637" s="48">
        <v>773</v>
      </c>
      <c r="T39637" s="48">
        <v>-6283</v>
      </c>
      <c r="AB39637" s="48">
        <v>-2703</v>
      </c>
      <c r="AE39637" s="48">
        <v>-3613</v>
      </c>
      <c r="AI39637" s="48">
        <v>33</v>
      </c>
      <c r="AJ39637" s="49">
        <v>-1940</v>
      </c>
      <c r="AK39637" s="49">
        <v>-179</v>
      </c>
      <c r="AL39637" s="49">
        <v>2</v>
      </c>
    </row>
    <row r="39638" spans="1:38">
      <c r="A39638" s="37" t="s">
        <v>47</v>
      </c>
      <c r="B39638" s="38">
        <v>43837.833333333336</v>
      </c>
      <c r="C39638" s="39">
        <v>43837</v>
      </c>
      <c r="D39638" s="38">
        <v>43837.5</v>
      </c>
      <c r="E39638" s="40" t="s">
        <v>239</v>
      </c>
      <c r="F39638" s="48">
        <v>28184</v>
      </c>
      <c r="G39638" s="48">
        <v>28641</v>
      </c>
      <c r="H39638" s="48">
        <v>20638</v>
      </c>
      <c r="I39638" s="48">
        <v>-5672</v>
      </c>
      <c r="J39638" s="48">
        <v>20642</v>
      </c>
      <c r="K39638" s="48">
        <v>666</v>
      </c>
      <c r="L39638" s="48">
        <v>9190</v>
      </c>
      <c r="M39638" s="48">
        <v>2274</v>
      </c>
      <c r="N39638" s="48">
        <v>91</v>
      </c>
      <c r="O39638" s="48">
        <v>299</v>
      </c>
      <c r="P39638" s="48">
        <v>7109</v>
      </c>
      <c r="Q39638" s="48">
        <v>241</v>
      </c>
      <c r="R39638" s="48">
        <v>772</v>
      </c>
      <c r="T39638" s="48">
        <v>-5489</v>
      </c>
      <c r="AB39638" s="48">
        <v>-2114</v>
      </c>
      <c r="AE39638" s="48">
        <v>-3480</v>
      </c>
      <c r="AI39638" s="48">
        <v>105</v>
      </c>
      <c r="AJ39638" s="49">
        <v>-2331</v>
      </c>
      <c r="AK39638" s="49">
        <v>-183</v>
      </c>
      <c r="AL39638" s="49">
        <v>-4</v>
      </c>
    </row>
    <row r="39639" spans="1:38">
      <c r="A39639" s="37" t="s">
        <v>47</v>
      </c>
      <c r="B39639" s="38">
        <v>43837.875</v>
      </c>
      <c r="C39639" s="39">
        <v>43837</v>
      </c>
      <c r="D39639" s="38">
        <v>43837.541666666664</v>
      </c>
      <c r="E39639" s="40" t="s">
        <v>239</v>
      </c>
      <c r="F39639" s="48">
        <v>27873</v>
      </c>
      <c r="G39639" s="48">
        <v>28614</v>
      </c>
      <c r="H39639" s="48">
        <v>20304</v>
      </c>
      <c r="I39639" s="48">
        <v>-5637</v>
      </c>
      <c r="J39639" s="48">
        <v>20307</v>
      </c>
      <c r="K39639" s="48">
        <v>665</v>
      </c>
      <c r="L39639" s="48">
        <v>9160</v>
      </c>
      <c r="M39639" s="48">
        <v>2275</v>
      </c>
      <c r="N39639" s="48">
        <v>91</v>
      </c>
      <c r="O39639" s="48">
        <v>309</v>
      </c>
      <c r="P39639" s="48">
        <v>6844</v>
      </c>
      <c r="Q39639" s="48">
        <v>195</v>
      </c>
      <c r="R39639" s="48">
        <v>768</v>
      </c>
      <c r="T39639" s="48">
        <v>-5494</v>
      </c>
      <c r="AB39639" s="48">
        <v>-2050</v>
      </c>
      <c r="AE39639" s="48">
        <v>-3553</v>
      </c>
      <c r="AI39639" s="48">
        <v>109</v>
      </c>
      <c r="AJ39639" s="49">
        <v>-2673</v>
      </c>
      <c r="AK39639" s="49">
        <v>-143</v>
      </c>
      <c r="AL39639" s="49">
        <v>-3</v>
      </c>
    </row>
    <row r="39640" spans="1:38">
      <c r="A39640" s="37" t="s">
        <v>47</v>
      </c>
      <c r="B39640" s="38">
        <v>43837.916666666664</v>
      </c>
      <c r="C39640" s="39">
        <v>43837</v>
      </c>
      <c r="D39640" s="38">
        <v>43837.583333333336</v>
      </c>
      <c r="E39640" s="40" t="s">
        <v>239</v>
      </c>
      <c r="F39640" s="48">
        <v>27933</v>
      </c>
      <c r="G39640" s="48">
        <v>28560</v>
      </c>
      <c r="H39640" s="48">
        <v>19523</v>
      </c>
      <c r="I39640" s="48">
        <v>-6465</v>
      </c>
      <c r="J39640" s="48">
        <v>19523</v>
      </c>
      <c r="K39640" s="48">
        <v>663</v>
      </c>
      <c r="L39640" s="48">
        <v>9705</v>
      </c>
      <c r="M39640" s="48">
        <v>2272</v>
      </c>
      <c r="N39640" s="48">
        <v>47</v>
      </c>
      <c r="O39640" s="48">
        <v>287</v>
      </c>
      <c r="P39640" s="48">
        <v>5596</v>
      </c>
      <c r="Q39640" s="48">
        <v>183</v>
      </c>
      <c r="R39640" s="48">
        <v>770</v>
      </c>
      <c r="T39640" s="48">
        <v>-6272</v>
      </c>
      <c r="AB39640" s="48">
        <v>-2461</v>
      </c>
      <c r="AE39640" s="48">
        <v>-3876</v>
      </c>
      <c r="AI39640" s="48">
        <v>65</v>
      </c>
      <c r="AJ39640" s="49">
        <v>-2572</v>
      </c>
      <c r="AK39640" s="49">
        <v>-193</v>
      </c>
      <c r="AL39640" s="49">
        <v>0</v>
      </c>
    </row>
    <row r="39641" spans="1:38">
      <c r="A39641" s="37" t="s">
        <v>47</v>
      </c>
      <c r="B39641" s="38">
        <v>43837.958333333336</v>
      </c>
      <c r="C39641" s="39">
        <v>43837</v>
      </c>
      <c r="D39641" s="38">
        <v>43837.625</v>
      </c>
      <c r="E39641" s="40" t="s">
        <v>239</v>
      </c>
      <c r="F39641" s="48">
        <v>28302</v>
      </c>
      <c r="G39641" s="48">
        <v>28745</v>
      </c>
      <c r="H39641" s="48">
        <v>19326</v>
      </c>
      <c r="I39641" s="48">
        <v>-6948</v>
      </c>
      <c r="J39641" s="48">
        <v>19328</v>
      </c>
      <c r="K39641" s="48">
        <v>662</v>
      </c>
      <c r="L39641" s="48">
        <v>11153</v>
      </c>
      <c r="M39641" s="48">
        <v>2270</v>
      </c>
      <c r="N39641" s="48">
        <v>91</v>
      </c>
      <c r="O39641" s="48">
        <v>273</v>
      </c>
      <c r="P39641" s="48">
        <v>3873</v>
      </c>
      <c r="Q39641" s="48">
        <v>235</v>
      </c>
      <c r="R39641" s="48">
        <v>771</v>
      </c>
      <c r="T39641" s="48">
        <v>-6802</v>
      </c>
      <c r="AB39641" s="48">
        <v>-2684</v>
      </c>
      <c r="AE39641" s="48">
        <v>-4149</v>
      </c>
      <c r="AI39641" s="48">
        <v>31</v>
      </c>
      <c r="AJ39641" s="49">
        <v>-2471</v>
      </c>
      <c r="AK39641" s="49">
        <v>-146</v>
      </c>
      <c r="AL39641" s="49">
        <v>-2</v>
      </c>
    </row>
    <row r="39642" spans="1:38">
      <c r="A39642" s="37" t="s">
        <v>47</v>
      </c>
      <c r="B39642" s="38">
        <v>43838</v>
      </c>
      <c r="C39642" s="39">
        <v>43837</v>
      </c>
      <c r="D39642" s="38">
        <v>43837.666666666664</v>
      </c>
      <c r="E39642" s="40" t="s">
        <v>239</v>
      </c>
      <c r="F39642" s="48">
        <v>29100</v>
      </c>
      <c r="G39642" s="48">
        <v>29515</v>
      </c>
      <c r="H39642" s="48">
        <v>18634</v>
      </c>
      <c r="I39642" s="48">
        <v>-7674</v>
      </c>
      <c r="J39642" s="48">
        <v>18635</v>
      </c>
      <c r="K39642" s="48">
        <v>670</v>
      </c>
      <c r="L39642" s="48">
        <v>12537</v>
      </c>
      <c r="M39642" s="48">
        <v>2271</v>
      </c>
      <c r="N39642" s="48">
        <v>91</v>
      </c>
      <c r="O39642" s="48">
        <v>290</v>
      </c>
      <c r="P39642" s="48">
        <v>1627</v>
      </c>
      <c r="Q39642" s="48">
        <v>363</v>
      </c>
      <c r="R39642" s="48">
        <v>786</v>
      </c>
      <c r="T39642" s="48">
        <v>-7596</v>
      </c>
      <c r="AB39642" s="48">
        <v>-3000</v>
      </c>
      <c r="AE39642" s="48">
        <v>-4614</v>
      </c>
      <c r="AI39642" s="48">
        <v>18</v>
      </c>
      <c r="AJ39642" s="49">
        <v>-3207</v>
      </c>
      <c r="AK39642" s="49">
        <v>-78</v>
      </c>
      <c r="AL39642" s="49">
        <v>-1</v>
      </c>
    </row>
    <row r="39643" spans="1:38">
      <c r="A39643" s="37" t="s">
        <v>47</v>
      </c>
      <c r="B39643" s="38">
        <v>43838.041666666664</v>
      </c>
      <c r="C39643" s="39">
        <v>43837</v>
      </c>
      <c r="D39643" s="38">
        <v>43837.708333333336</v>
      </c>
      <c r="E39643" s="40" t="s">
        <v>239</v>
      </c>
      <c r="F39643" s="48">
        <v>30707</v>
      </c>
      <c r="G39643" s="48">
        <v>31125</v>
      </c>
      <c r="H39643" s="48">
        <v>18768</v>
      </c>
      <c r="I39643" s="48">
        <v>-8840</v>
      </c>
      <c r="J39643" s="48">
        <v>20060</v>
      </c>
      <c r="K39643" s="48">
        <v>860</v>
      </c>
      <c r="L39643" s="48">
        <v>13877</v>
      </c>
      <c r="M39643" s="48">
        <v>2270</v>
      </c>
      <c r="N39643" s="48">
        <v>91</v>
      </c>
      <c r="O39643" s="48">
        <v>335</v>
      </c>
      <c r="P39643" s="48">
        <v>1310</v>
      </c>
      <c r="Q39643" s="48">
        <v>537</v>
      </c>
      <c r="R39643" s="48">
        <v>780</v>
      </c>
      <c r="T39643" s="48">
        <v>-8869</v>
      </c>
      <c r="AB39643" s="48">
        <v>-3396</v>
      </c>
      <c r="AE39643" s="48">
        <v>-5405</v>
      </c>
      <c r="AI39643" s="48">
        <v>-68</v>
      </c>
      <c r="AJ39643" s="49">
        <v>-3517</v>
      </c>
      <c r="AK39643" s="49">
        <v>29</v>
      </c>
      <c r="AL39643" s="49">
        <v>-1292</v>
      </c>
    </row>
    <row r="39644" spans="1:38">
      <c r="A39644" s="37" t="s">
        <v>47</v>
      </c>
      <c r="B39644" s="38">
        <v>43838.083333333336</v>
      </c>
      <c r="C39644" s="39">
        <v>43837</v>
      </c>
      <c r="D39644" s="38">
        <v>43837.75</v>
      </c>
      <c r="E39644" s="40" t="s">
        <v>239</v>
      </c>
      <c r="F39644" s="48">
        <v>33820</v>
      </c>
      <c r="G39644" s="48">
        <v>33915</v>
      </c>
      <c r="H39644" s="48">
        <v>20099</v>
      </c>
      <c r="I39644" s="48">
        <v>-10193</v>
      </c>
      <c r="J39644" s="48">
        <v>20130</v>
      </c>
      <c r="K39644" s="48">
        <v>1056</v>
      </c>
      <c r="L39644" s="48">
        <v>14075</v>
      </c>
      <c r="M39644" s="48">
        <v>2272</v>
      </c>
      <c r="N39644" s="48">
        <v>91</v>
      </c>
      <c r="O39644" s="48">
        <v>908</v>
      </c>
      <c r="P39644" s="48">
        <v>7</v>
      </c>
      <c r="Q39644" s="48">
        <v>927</v>
      </c>
      <c r="R39644" s="48">
        <v>794</v>
      </c>
      <c r="T39644" s="48">
        <v>-10005</v>
      </c>
      <c r="AB39644" s="48">
        <v>-4223</v>
      </c>
      <c r="AE39644" s="48">
        <v>-5674</v>
      </c>
      <c r="AI39644" s="48">
        <v>-108</v>
      </c>
      <c r="AJ39644" s="49">
        <v>-3623</v>
      </c>
      <c r="AK39644" s="49">
        <v>-188</v>
      </c>
      <c r="AL39644" s="49">
        <v>-31</v>
      </c>
    </row>
    <row r="39645" spans="1:38">
      <c r="A39645" s="37" t="s">
        <v>47</v>
      </c>
      <c r="B39645" s="38">
        <v>43838.125</v>
      </c>
      <c r="C39645" s="39">
        <v>43837</v>
      </c>
      <c r="D39645" s="38">
        <v>43837.791666666664</v>
      </c>
      <c r="E39645" s="40" t="s">
        <v>239</v>
      </c>
      <c r="F39645" s="48">
        <v>34332</v>
      </c>
      <c r="G39645" s="48">
        <v>34308</v>
      </c>
      <c r="H39645" s="48">
        <v>19914</v>
      </c>
      <c r="I39645" s="48">
        <v>-10638</v>
      </c>
      <c r="J39645" s="48">
        <v>19942</v>
      </c>
      <c r="K39645" s="48">
        <v>926</v>
      </c>
      <c r="L39645" s="48">
        <v>13806</v>
      </c>
      <c r="M39645" s="48">
        <v>2271</v>
      </c>
      <c r="N39645" s="48">
        <v>91</v>
      </c>
      <c r="O39645" s="48">
        <v>624</v>
      </c>
      <c r="P39645" s="48">
        <v>7</v>
      </c>
      <c r="Q39645" s="48">
        <v>1416</v>
      </c>
      <c r="R39645" s="48">
        <v>801</v>
      </c>
      <c r="T39645" s="48">
        <v>-10516</v>
      </c>
      <c r="AB39645" s="48">
        <v>-4497</v>
      </c>
      <c r="AE39645" s="48">
        <v>-5911</v>
      </c>
      <c r="AI39645" s="48">
        <v>-108</v>
      </c>
      <c r="AJ39645" s="49">
        <v>-3756</v>
      </c>
      <c r="AK39645" s="49">
        <v>-122</v>
      </c>
      <c r="AL39645" s="49">
        <v>-28</v>
      </c>
    </row>
    <row r="39646" spans="1:38">
      <c r="A39646" s="37" t="s">
        <v>47</v>
      </c>
      <c r="B39646" s="38">
        <v>43838.166666666664</v>
      </c>
      <c r="C39646" s="39">
        <v>43837</v>
      </c>
      <c r="D39646" s="38">
        <v>43837.833333333336</v>
      </c>
      <c r="E39646" s="40" t="s">
        <v>239</v>
      </c>
      <c r="F39646" s="48">
        <v>33765</v>
      </c>
      <c r="G39646" s="48">
        <v>33746</v>
      </c>
      <c r="H39646" s="48">
        <v>20016</v>
      </c>
      <c r="I39646" s="48">
        <v>-10018</v>
      </c>
      <c r="J39646" s="48">
        <v>20047</v>
      </c>
      <c r="K39646" s="48">
        <v>894</v>
      </c>
      <c r="L39646" s="48">
        <v>14014</v>
      </c>
      <c r="M39646" s="48">
        <v>2274</v>
      </c>
      <c r="N39646" s="48">
        <v>91</v>
      </c>
      <c r="O39646" s="48">
        <v>513</v>
      </c>
      <c r="P39646" s="48">
        <v>7</v>
      </c>
      <c r="Q39646" s="48">
        <v>1458</v>
      </c>
      <c r="R39646" s="48">
        <v>796</v>
      </c>
      <c r="T39646" s="48">
        <v>-10091</v>
      </c>
      <c r="AB39646" s="48">
        <v>-4248</v>
      </c>
      <c r="AE39646" s="48">
        <v>-5732</v>
      </c>
      <c r="AI39646" s="48">
        <v>-111</v>
      </c>
      <c r="AJ39646" s="49">
        <v>-3712</v>
      </c>
      <c r="AK39646" s="49">
        <v>73</v>
      </c>
      <c r="AL39646" s="49">
        <v>-31</v>
      </c>
    </row>
    <row r="39647" spans="1:38">
      <c r="A39647" s="37" t="s">
        <v>47</v>
      </c>
      <c r="B39647" s="38">
        <v>43838.208333333336</v>
      </c>
      <c r="C39647" s="39">
        <v>43837</v>
      </c>
      <c r="D39647" s="38">
        <v>43837.875</v>
      </c>
      <c r="E39647" s="40" t="s">
        <v>239</v>
      </c>
      <c r="F39647" s="48">
        <v>32837</v>
      </c>
      <c r="G39647" s="48">
        <v>32770</v>
      </c>
      <c r="H39647" s="48">
        <v>19198</v>
      </c>
      <c r="I39647" s="48">
        <v>-9500</v>
      </c>
      <c r="J39647" s="48">
        <v>19229</v>
      </c>
      <c r="K39647" s="48">
        <v>670</v>
      </c>
      <c r="L39647" s="48">
        <v>13269</v>
      </c>
      <c r="M39647" s="48">
        <v>2273</v>
      </c>
      <c r="N39647" s="48">
        <v>90</v>
      </c>
      <c r="O39647" s="48">
        <v>335</v>
      </c>
      <c r="P39647" s="48">
        <v>7</v>
      </c>
      <c r="Q39647" s="48">
        <v>1796</v>
      </c>
      <c r="R39647" s="48">
        <v>789</v>
      </c>
      <c r="T39647" s="48">
        <v>-9570</v>
      </c>
      <c r="AB39647" s="48">
        <v>-4051</v>
      </c>
      <c r="AE39647" s="48">
        <v>-5406</v>
      </c>
      <c r="AI39647" s="48">
        <v>-113</v>
      </c>
      <c r="AJ39647" s="49">
        <v>-4072</v>
      </c>
      <c r="AK39647" s="49">
        <v>70</v>
      </c>
      <c r="AL39647" s="49">
        <v>-31</v>
      </c>
    </row>
    <row r="39648" spans="1:38">
      <c r="A39648" s="37" t="s">
        <v>47</v>
      </c>
      <c r="B39648" s="38">
        <v>43838.25</v>
      </c>
      <c r="C39648" s="39">
        <v>43837</v>
      </c>
      <c r="D39648" s="38">
        <v>43837.916666666664</v>
      </c>
      <c r="E39648" s="40" t="s">
        <v>239</v>
      </c>
      <c r="F39648" s="48">
        <v>31351</v>
      </c>
      <c r="G39648" s="48">
        <v>31215</v>
      </c>
      <c r="H39648" s="48">
        <v>17957</v>
      </c>
      <c r="I39648" s="48">
        <v>-9371</v>
      </c>
      <c r="J39648" s="48">
        <v>17989</v>
      </c>
      <c r="K39648" s="48">
        <v>656</v>
      </c>
      <c r="L39648" s="48">
        <v>12019</v>
      </c>
      <c r="M39648" s="48">
        <v>2270</v>
      </c>
      <c r="N39648" s="48">
        <v>90</v>
      </c>
      <c r="O39648" s="48">
        <v>303</v>
      </c>
      <c r="P39648" s="48">
        <v>7</v>
      </c>
      <c r="Q39648" s="48">
        <v>1850</v>
      </c>
      <c r="R39648" s="48">
        <v>794</v>
      </c>
      <c r="T39648" s="48">
        <v>-9454</v>
      </c>
      <c r="AB39648" s="48">
        <v>-4035</v>
      </c>
      <c r="AE39648" s="48">
        <v>-5340</v>
      </c>
      <c r="AI39648" s="48">
        <v>-79</v>
      </c>
      <c r="AJ39648" s="49">
        <v>-3887</v>
      </c>
      <c r="AK39648" s="49">
        <v>83</v>
      </c>
      <c r="AL39648" s="49">
        <v>-32</v>
      </c>
    </row>
    <row r="39649" spans="1:38">
      <c r="A39649" s="37" t="s">
        <v>47</v>
      </c>
      <c r="B39649" s="38">
        <v>43838.291666666664</v>
      </c>
      <c r="C39649" s="39">
        <v>43837</v>
      </c>
      <c r="D39649" s="38">
        <v>43837.958333333336</v>
      </c>
      <c r="E39649" s="40" t="s">
        <v>239</v>
      </c>
      <c r="F39649" s="48">
        <v>29142</v>
      </c>
      <c r="G39649" s="48">
        <v>28951</v>
      </c>
      <c r="H39649" s="48">
        <v>16238</v>
      </c>
      <c r="I39649" s="48">
        <v>-9247</v>
      </c>
      <c r="J39649" s="48">
        <v>16268</v>
      </c>
      <c r="K39649" s="48">
        <v>657</v>
      </c>
      <c r="L39649" s="48">
        <v>11099</v>
      </c>
      <c r="M39649" s="48">
        <v>2275</v>
      </c>
      <c r="N39649" s="48">
        <v>90</v>
      </c>
      <c r="O39649" s="48">
        <v>252</v>
      </c>
      <c r="P39649" s="48">
        <v>7</v>
      </c>
      <c r="Q39649" s="48">
        <v>1129</v>
      </c>
      <c r="R39649" s="48">
        <v>759</v>
      </c>
      <c r="T39649" s="48">
        <v>-9311</v>
      </c>
      <c r="AB39649" s="48">
        <v>-4194</v>
      </c>
      <c r="AE39649" s="48">
        <v>-5014</v>
      </c>
      <c r="AI39649" s="48">
        <v>-103</v>
      </c>
      <c r="AJ39649" s="49">
        <v>-3466</v>
      </c>
      <c r="AK39649" s="49">
        <v>64</v>
      </c>
      <c r="AL39649" s="49">
        <v>-30</v>
      </c>
    </row>
    <row r="39650" spans="1:38">
      <c r="A39650" s="37" t="s">
        <v>47</v>
      </c>
      <c r="B39650" s="38">
        <v>43838.333333333336</v>
      </c>
      <c r="C39650" s="39">
        <v>43837</v>
      </c>
      <c r="D39650" s="38">
        <v>43838</v>
      </c>
      <c r="E39650" s="40" t="s">
        <v>239</v>
      </c>
      <c r="F39650" s="48">
        <v>27029</v>
      </c>
      <c r="G39650" s="48">
        <v>26788</v>
      </c>
      <c r="H39650" s="48">
        <v>15189</v>
      </c>
      <c r="I39650" s="48">
        <v>-8403</v>
      </c>
      <c r="J39650" s="48">
        <v>15224</v>
      </c>
      <c r="K39650" s="48">
        <v>657</v>
      </c>
      <c r="L39650" s="48">
        <v>9701</v>
      </c>
      <c r="M39650" s="48">
        <v>2275</v>
      </c>
      <c r="N39650" s="48">
        <v>91</v>
      </c>
      <c r="O39650" s="48">
        <v>220</v>
      </c>
      <c r="P39650" s="48">
        <v>7</v>
      </c>
      <c r="Q39650" s="48">
        <v>1498</v>
      </c>
      <c r="R39650" s="48">
        <v>775</v>
      </c>
      <c r="T39650" s="48">
        <v>-8465</v>
      </c>
      <c r="AB39650" s="48">
        <v>-3574</v>
      </c>
      <c r="AE39650" s="48">
        <v>-4785</v>
      </c>
      <c r="AI39650" s="48">
        <v>-106</v>
      </c>
      <c r="AJ39650" s="49">
        <v>-3196</v>
      </c>
      <c r="AK39650" s="49">
        <v>62</v>
      </c>
      <c r="AL39650" s="49">
        <v>-35</v>
      </c>
    </row>
    <row r="39651" spans="1:38">
      <c r="A39651" s="37" t="s">
        <v>47</v>
      </c>
      <c r="B39651" s="38">
        <v>43838.375</v>
      </c>
      <c r="C39651" s="39">
        <v>43838</v>
      </c>
      <c r="D39651" s="38">
        <v>43838.041666666664</v>
      </c>
      <c r="E39651" s="40" t="s">
        <v>239</v>
      </c>
      <c r="F39651" s="48">
        <v>25029</v>
      </c>
      <c r="G39651" s="48">
        <v>25441</v>
      </c>
      <c r="H39651" s="48">
        <v>14384</v>
      </c>
      <c r="I39651" s="48">
        <v>-8463</v>
      </c>
      <c r="J39651" s="48">
        <v>14417</v>
      </c>
      <c r="K39651" s="48">
        <v>658</v>
      </c>
      <c r="L39651" s="48">
        <v>7728</v>
      </c>
      <c r="M39651" s="48">
        <v>2270</v>
      </c>
      <c r="N39651" s="48">
        <v>90</v>
      </c>
      <c r="O39651" s="48">
        <v>211</v>
      </c>
      <c r="P39651" s="48">
        <v>5</v>
      </c>
      <c r="Q39651" s="48">
        <v>2669</v>
      </c>
      <c r="R39651" s="48">
        <v>786</v>
      </c>
      <c r="T39651" s="48">
        <v>-8526</v>
      </c>
      <c r="AB39651" s="48">
        <v>-3988</v>
      </c>
      <c r="AE39651" s="48">
        <v>-4484</v>
      </c>
      <c r="AI39651" s="48">
        <v>-54</v>
      </c>
      <c r="AJ39651" s="49">
        <v>-2594</v>
      </c>
      <c r="AK39651" s="49">
        <v>63</v>
      </c>
      <c r="AL39651" s="49">
        <v>-33</v>
      </c>
    </row>
    <row r="39652" spans="1:38">
      <c r="A39652" s="37" t="s">
        <v>47</v>
      </c>
      <c r="B39652" s="38">
        <v>43838.416666666664</v>
      </c>
      <c r="C39652" s="39">
        <v>43838</v>
      </c>
      <c r="D39652" s="38">
        <v>43838.083333333336</v>
      </c>
      <c r="E39652" s="40" t="s">
        <v>239</v>
      </c>
      <c r="F39652" s="48">
        <v>24171</v>
      </c>
      <c r="G39652" s="48">
        <v>24542</v>
      </c>
      <c r="H39652" s="48">
        <v>14419</v>
      </c>
      <c r="I39652" s="48">
        <v>-8060</v>
      </c>
      <c r="J39652" s="48">
        <v>14449</v>
      </c>
      <c r="K39652" s="48">
        <v>658</v>
      </c>
      <c r="L39652" s="48">
        <v>7116</v>
      </c>
      <c r="M39652" s="48">
        <v>2271</v>
      </c>
      <c r="N39652" s="48">
        <v>90</v>
      </c>
      <c r="O39652" s="48">
        <v>190</v>
      </c>
      <c r="P39652" s="48">
        <v>5</v>
      </c>
      <c r="Q39652" s="48">
        <v>3332</v>
      </c>
      <c r="R39652" s="48">
        <v>787</v>
      </c>
      <c r="T39652" s="48">
        <v>-8118</v>
      </c>
      <c r="AB39652" s="48">
        <v>-3727</v>
      </c>
      <c r="AE39652" s="48">
        <v>-4329</v>
      </c>
      <c r="AI39652" s="48">
        <v>-62</v>
      </c>
      <c r="AJ39652" s="49">
        <v>-2063</v>
      </c>
      <c r="AK39652" s="49">
        <v>58</v>
      </c>
      <c r="AL39652" s="49">
        <v>-30</v>
      </c>
    </row>
    <row r="39653" spans="1:38">
      <c r="A39653" s="37" t="s">
        <v>47</v>
      </c>
      <c r="B39653" s="38">
        <v>43838.458333333336</v>
      </c>
      <c r="C39653" s="39">
        <v>43838</v>
      </c>
      <c r="D39653" s="38">
        <v>43838.125</v>
      </c>
      <c r="E39653" s="40" t="s">
        <v>239</v>
      </c>
      <c r="F39653" s="48">
        <v>23636</v>
      </c>
      <c r="G39653" s="48">
        <v>24022</v>
      </c>
      <c r="H39653" s="48">
        <v>13927</v>
      </c>
      <c r="I39653" s="48">
        <v>-7624</v>
      </c>
      <c r="J39653" s="48">
        <v>13962</v>
      </c>
      <c r="K39653" s="48">
        <v>659</v>
      </c>
      <c r="L39653" s="48">
        <v>6517</v>
      </c>
      <c r="M39653" s="48">
        <v>2273</v>
      </c>
      <c r="N39653" s="48">
        <v>90</v>
      </c>
      <c r="O39653" s="48">
        <v>191</v>
      </c>
      <c r="P39653" s="48">
        <v>5</v>
      </c>
      <c r="Q39653" s="48">
        <v>3439</v>
      </c>
      <c r="R39653" s="48">
        <v>788</v>
      </c>
      <c r="T39653" s="48">
        <v>-7691</v>
      </c>
      <c r="AB39653" s="48">
        <v>-3445</v>
      </c>
      <c r="AE39653" s="48">
        <v>-4190</v>
      </c>
      <c r="AI39653" s="48">
        <v>-56</v>
      </c>
      <c r="AJ39653" s="49">
        <v>-2471</v>
      </c>
      <c r="AK39653" s="49">
        <v>67</v>
      </c>
      <c r="AL39653" s="49">
        <v>-35</v>
      </c>
    </row>
    <row r="39654" spans="1:38">
      <c r="A39654" s="37" t="s">
        <v>47</v>
      </c>
      <c r="B39654" s="38">
        <v>43838.5</v>
      </c>
      <c r="C39654" s="39">
        <v>43838</v>
      </c>
      <c r="D39654" s="38">
        <v>43838.166666666664</v>
      </c>
      <c r="E39654" s="40" t="s">
        <v>239</v>
      </c>
      <c r="F39654" s="48">
        <v>23588</v>
      </c>
      <c r="G39654" s="48">
        <v>23940</v>
      </c>
      <c r="H39654" s="48">
        <v>13726</v>
      </c>
      <c r="I39654" s="48">
        <v>-8029</v>
      </c>
      <c r="J39654" s="48">
        <v>13760</v>
      </c>
      <c r="K39654" s="48">
        <v>658</v>
      </c>
      <c r="L39654" s="48">
        <v>6805</v>
      </c>
      <c r="M39654" s="48">
        <v>2272</v>
      </c>
      <c r="N39654" s="48">
        <v>90</v>
      </c>
      <c r="O39654" s="48">
        <v>194</v>
      </c>
      <c r="P39654" s="48">
        <v>5</v>
      </c>
      <c r="Q39654" s="48">
        <v>2943</v>
      </c>
      <c r="R39654" s="48">
        <v>793</v>
      </c>
      <c r="T39654" s="48">
        <v>-8094</v>
      </c>
      <c r="AB39654" s="48">
        <v>-3633</v>
      </c>
      <c r="AE39654" s="48">
        <v>-4400</v>
      </c>
      <c r="AI39654" s="48">
        <v>-61</v>
      </c>
      <c r="AJ39654" s="49">
        <v>-2185</v>
      </c>
      <c r="AK39654" s="49">
        <v>65</v>
      </c>
      <c r="AL39654" s="49">
        <v>-34</v>
      </c>
    </row>
    <row r="39655" spans="1:38">
      <c r="A39655" s="37" t="s">
        <v>47</v>
      </c>
      <c r="B39655" s="38">
        <v>43838.541666666664</v>
      </c>
      <c r="C39655" s="39">
        <v>43838</v>
      </c>
      <c r="D39655" s="38">
        <v>43838.208333333336</v>
      </c>
      <c r="E39655" s="40" t="s">
        <v>239</v>
      </c>
      <c r="F39655" s="48">
        <v>24407</v>
      </c>
      <c r="G39655" s="48">
        <v>24640</v>
      </c>
      <c r="H39655" s="48">
        <v>14044</v>
      </c>
      <c r="I39655" s="48">
        <v>-8396</v>
      </c>
      <c r="J39655" s="48">
        <v>14079</v>
      </c>
      <c r="K39655" s="48">
        <v>676</v>
      </c>
      <c r="L39655" s="48">
        <v>7089</v>
      </c>
      <c r="M39655" s="48">
        <v>2271</v>
      </c>
      <c r="N39655" s="48">
        <v>90</v>
      </c>
      <c r="O39655" s="48">
        <v>219</v>
      </c>
      <c r="P39655" s="48">
        <v>5</v>
      </c>
      <c r="Q39655" s="48">
        <v>2936</v>
      </c>
      <c r="R39655" s="48">
        <v>793</v>
      </c>
      <c r="T39655" s="48">
        <v>-8451</v>
      </c>
      <c r="AB39655" s="48">
        <v>-3904</v>
      </c>
      <c r="AE39655" s="48">
        <v>-4460</v>
      </c>
      <c r="AI39655" s="48">
        <v>-87</v>
      </c>
      <c r="AJ39655" s="49">
        <v>-2200</v>
      </c>
      <c r="AK39655" s="49">
        <v>55</v>
      </c>
      <c r="AL39655" s="49">
        <v>-35</v>
      </c>
    </row>
    <row r="39656" spans="1:38">
      <c r="A39656" s="37" t="s">
        <v>47</v>
      </c>
      <c r="B39656" s="38">
        <v>43838.583333333336</v>
      </c>
      <c r="C39656" s="39">
        <v>43838</v>
      </c>
      <c r="D39656" s="38">
        <v>43838.25</v>
      </c>
      <c r="E39656" s="40" t="s">
        <v>239</v>
      </c>
      <c r="F39656" s="48">
        <v>26437</v>
      </c>
      <c r="G39656" s="48">
        <v>26611</v>
      </c>
      <c r="H39656" s="48">
        <v>15550</v>
      </c>
      <c r="I39656" s="48">
        <v>-9228</v>
      </c>
      <c r="J39656" s="48">
        <v>15586</v>
      </c>
      <c r="K39656" s="48">
        <v>691</v>
      </c>
      <c r="L39656" s="48">
        <v>7954</v>
      </c>
      <c r="M39656" s="48">
        <v>2273</v>
      </c>
      <c r="N39656" s="48">
        <v>91</v>
      </c>
      <c r="O39656" s="48">
        <v>236</v>
      </c>
      <c r="P39656" s="48">
        <v>5</v>
      </c>
      <c r="Q39656" s="48">
        <v>3545</v>
      </c>
      <c r="R39656" s="48">
        <v>791</v>
      </c>
      <c r="T39656" s="48">
        <v>-9291</v>
      </c>
      <c r="AB39656" s="48">
        <v>-4734</v>
      </c>
      <c r="AE39656" s="48">
        <v>-4479</v>
      </c>
      <c r="AI39656" s="48">
        <v>-78</v>
      </c>
      <c r="AJ39656" s="49">
        <v>-1833</v>
      </c>
      <c r="AK39656" s="49">
        <v>63</v>
      </c>
      <c r="AL39656" s="49">
        <v>-36</v>
      </c>
    </row>
    <row r="39657" spans="1:38">
      <c r="A39657" s="37" t="s">
        <v>47</v>
      </c>
      <c r="B39657" s="38">
        <v>43838.625</v>
      </c>
      <c r="C39657" s="39">
        <v>43838</v>
      </c>
      <c r="D39657" s="38">
        <v>43838.291666666664</v>
      </c>
      <c r="E39657" s="40" t="s">
        <v>239</v>
      </c>
      <c r="F39657" s="48">
        <v>29541</v>
      </c>
      <c r="G39657" s="48">
        <v>29709</v>
      </c>
      <c r="H39657" s="48">
        <v>17069</v>
      </c>
      <c r="I39657" s="48">
        <v>-10047</v>
      </c>
      <c r="J39657" s="48">
        <v>17070</v>
      </c>
      <c r="K39657" s="48">
        <v>740</v>
      </c>
      <c r="L39657" s="48">
        <v>9741</v>
      </c>
      <c r="M39657" s="48">
        <v>2273</v>
      </c>
      <c r="N39657" s="48">
        <v>90</v>
      </c>
      <c r="O39657" s="48">
        <v>238</v>
      </c>
      <c r="P39657" s="48">
        <v>139</v>
      </c>
      <c r="Q39657" s="48">
        <v>3048</v>
      </c>
      <c r="R39657" s="48">
        <v>801</v>
      </c>
      <c r="T39657" s="48">
        <v>-10021</v>
      </c>
      <c r="AB39657" s="48">
        <v>-5234</v>
      </c>
      <c r="AE39657" s="48">
        <v>-4724</v>
      </c>
      <c r="AI39657" s="48">
        <v>-63</v>
      </c>
      <c r="AJ39657" s="49">
        <v>-2593</v>
      </c>
      <c r="AK39657" s="49">
        <v>-26</v>
      </c>
      <c r="AL39657" s="49">
        <v>-1</v>
      </c>
    </row>
    <row r="39658" spans="1:38">
      <c r="A39658" s="37" t="s">
        <v>47</v>
      </c>
      <c r="B39658" s="38">
        <v>43838.666666666664</v>
      </c>
      <c r="C39658" s="39">
        <v>43838</v>
      </c>
      <c r="D39658" s="38">
        <v>43838.333333333336</v>
      </c>
      <c r="E39658" s="40" t="s">
        <v>239</v>
      </c>
      <c r="F39658" s="48">
        <v>31147</v>
      </c>
      <c r="G39658" s="48">
        <v>31361</v>
      </c>
      <c r="H39658" s="48">
        <v>18996</v>
      </c>
      <c r="I39658" s="48">
        <v>-10057</v>
      </c>
      <c r="J39658" s="48">
        <v>18997</v>
      </c>
      <c r="K39658" s="48">
        <v>747</v>
      </c>
      <c r="L39658" s="48">
        <v>9120</v>
      </c>
      <c r="M39658" s="48">
        <v>2273</v>
      </c>
      <c r="N39658" s="48">
        <v>90</v>
      </c>
      <c r="O39658" s="48">
        <v>399</v>
      </c>
      <c r="P39658" s="48">
        <v>2936</v>
      </c>
      <c r="Q39658" s="48">
        <v>2637</v>
      </c>
      <c r="R39658" s="48">
        <v>795</v>
      </c>
      <c r="T39658" s="48">
        <v>-10062</v>
      </c>
      <c r="AB39658" s="48">
        <v>-5077</v>
      </c>
      <c r="AE39658" s="48">
        <v>-4981</v>
      </c>
      <c r="AI39658" s="48">
        <v>-4</v>
      </c>
      <c r="AJ39658" s="49">
        <v>-2308</v>
      </c>
      <c r="AK39658" s="49">
        <v>5</v>
      </c>
      <c r="AL39658" s="49">
        <v>-1</v>
      </c>
    </row>
    <row r="39659" spans="1:38">
      <c r="A39659" s="37" t="s">
        <v>47</v>
      </c>
      <c r="B39659" s="38">
        <v>43838.708333333336</v>
      </c>
      <c r="C39659" s="39">
        <v>43838</v>
      </c>
      <c r="D39659" s="38">
        <v>43838.375</v>
      </c>
      <c r="E39659" s="40" t="s">
        <v>239</v>
      </c>
      <c r="F39659" s="48">
        <v>30722</v>
      </c>
      <c r="G39659" s="48">
        <v>30974</v>
      </c>
      <c r="H39659" s="48">
        <v>20412</v>
      </c>
      <c r="I39659" s="48">
        <v>-8226</v>
      </c>
      <c r="J39659" s="48">
        <v>20412</v>
      </c>
      <c r="K39659" s="48">
        <v>673</v>
      </c>
      <c r="L39659" s="48">
        <v>8231</v>
      </c>
      <c r="M39659" s="48">
        <v>2274</v>
      </c>
      <c r="N39659" s="48">
        <v>91</v>
      </c>
      <c r="O39659" s="48">
        <v>368</v>
      </c>
      <c r="P39659" s="48">
        <v>5746</v>
      </c>
      <c r="Q39659" s="48">
        <v>2237</v>
      </c>
      <c r="R39659" s="48">
        <v>792</v>
      </c>
      <c r="T39659" s="48">
        <v>-7998</v>
      </c>
      <c r="AB39659" s="48">
        <v>-4126</v>
      </c>
      <c r="AE39659" s="48">
        <v>-3927</v>
      </c>
      <c r="AI39659" s="48">
        <v>55</v>
      </c>
      <c r="AJ39659" s="49">
        <v>-2336</v>
      </c>
      <c r="AK39659" s="49">
        <v>-228</v>
      </c>
      <c r="AL39659" s="49">
        <v>0</v>
      </c>
    </row>
    <row r="39660" spans="1:38">
      <c r="A39660" s="37" t="s">
        <v>47</v>
      </c>
      <c r="B39660" s="38">
        <v>43838.75</v>
      </c>
      <c r="C39660" s="39">
        <v>43838</v>
      </c>
      <c r="D39660" s="38">
        <v>43838.416666666664</v>
      </c>
      <c r="E39660" s="40" t="s">
        <v>239</v>
      </c>
      <c r="F39660" s="48">
        <v>29908</v>
      </c>
      <c r="G39660" s="48">
        <v>30393</v>
      </c>
      <c r="H39660" s="48">
        <v>20500</v>
      </c>
      <c r="I39660" s="48">
        <v>-7781</v>
      </c>
      <c r="J39660" s="48">
        <v>20502</v>
      </c>
      <c r="K39660" s="48">
        <v>662</v>
      </c>
      <c r="L39660" s="48">
        <v>7528</v>
      </c>
      <c r="M39660" s="48">
        <v>2274</v>
      </c>
      <c r="N39660" s="48">
        <v>90</v>
      </c>
      <c r="O39660" s="48">
        <v>345</v>
      </c>
      <c r="P39660" s="48">
        <v>6791</v>
      </c>
      <c r="Q39660" s="48">
        <v>2030</v>
      </c>
      <c r="R39660" s="48">
        <v>782</v>
      </c>
      <c r="T39660" s="48">
        <v>-7505</v>
      </c>
      <c r="AB39660" s="48">
        <v>-3917</v>
      </c>
      <c r="AE39660" s="48">
        <v>-3669</v>
      </c>
      <c r="AI39660" s="48">
        <v>81</v>
      </c>
      <c r="AJ39660" s="49">
        <v>-2112</v>
      </c>
      <c r="AK39660" s="49">
        <v>-276</v>
      </c>
      <c r="AL39660" s="49">
        <v>-2</v>
      </c>
    </row>
    <row r="39661" spans="1:38">
      <c r="A39661" s="37" t="s">
        <v>47</v>
      </c>
      <c r="B39661" s="38">
        <v>43838.791666666664</v>
      </c>
      <c r="C39661" s="39">
        <v>43838</v>
      </c>
      <c r="D39661" s="38">
        <v>43838.458333333336</v>
      </c>
      <c r="E39661" s="40" t="s">
        <v>239</v>
      </c>
      <c r="F39661" s="48">
        <v>29082</v>
      </c>
      <c r="G39661" s="48">
        <v>29995</v>
      </c>
      <c r="H39661" s="48">
        <v>20865</v>
      </c>
      <c r="I39661" s="48">
        <v>-7486</v>
      </c>
      <c r="J39661" s="48">
        <v>20864</v>
      </c>
      <c r="K39661" s="48">
        <v>665</v>
      </c>
      <c r="L39661" s="48">
        <v>7185</v>
      </c>
      <c r="M39661" s="48">
        <v>2273</v>
      </c>
      <c r="N39661" s="48">
        <v>90</v>
      </c>
      <c r="O39661" s="48">
        <v>339</v>
      </c>
      <c r="P39661" s="48">
        <v>7586</v>
      </c>
      <c r="Q39661" s="48">
        <v>1958</v>
      </c>
      <c r="R39661" s="48">
        <v>768</v>
      </c>
      <c r="T39661" s="48">
        <v>-7250</v>
      </c>
      <c r="AB39661" s="48">
        <v>-3662</v>
      </c>
      <c r="AE39661" s="48">
        <v>-3690</v>
      </c>
      <c r="AI39661" s="48">
        <v>102</v>
      </c>
      <c r="AJ39661" s="49">
        <v>-1644</v>
      </c>
      <c r="AK39661" s="49">
        <v>-236</v>
      </c>
      <c r="AL39661" s="49">
        <v>1</v>
      </c>
    </row>
    <row r="39662" spans="1:38">
      <c r="A39662" s="37" t="s">
        <v>47</v>
      </c>
      <c r="B39662" s="38">
        <v>43838.833333333336</v>
      </c>
      <c r="C39662" s="39">
        <v>43838</v>
      </c>
      <c r="D39662" s="38">
        <v>43838.5</v>
      </c>
      <c r="E39662" s="40" t="s">
        <v>239</v>
      </c>
      <c r="F39662" s="48">
        <v>28391</v>
      </c>
      <c r="G39662" s="48">
        <v>29397</v>
      </c>
      <c r="H39662" s="48">
        <v>20594</v>
      </c>
      <c r="I39662" s="48">
        <v>-7165</v>
      </c>
      <c r="J39662" s="48">
        <v>20595</v>
      </c>
      <c r="K39662" s="48">
        <v>663</v>
      </c>
      <c r="L39662" s="48">
        <v>6801</v>
      </c>
      <c r="M39662" s="48">
        <v>2273</v>
      </c>
      <c r="N39662" s="48">
        <v>91</v>
      </c>
      <c r="O39662" s="48">
        <v>313</v>
      </c>
      <c r="P39662" s="48">
        <v>7175</v>
      </c>
      <c r="Q39662" s="48">
        <v>2504</v>
      </c>
      <c r="R39662" s="48">
        <v>775</v>
      </c>
      <c r="T39662" s="48">
        <v>-6970</v>
      </c>
      <c r="AB39662" s="48">
        <v>-3390</v>
      </c>
      <c r="AE39662" s="48">
        <v>-3701</v>
      </c>
      <c r="AI39662" s="48">
        <v>121</v>
      </c>
      <c r="AJ39662" s="49">
        <v>-1638</v>
      </c>
      <c r="AK39662" s="49">
        <v>-195</v>
      </c>
      <c r="AL39662" s="49">
        <v>-1</v>
      </c>
    </row>
    <row r="39663" spans="1:38">
      <c r="A39663" s="37" t="s">
        <v>47</v>
      </c>
      <c r="B39663" s="38">
        <v>43838.875</v>
      </c>
      <c r="C39663" s="39">
        <v>43838</v>
      </c>
      <c r="D39663" s="38">
        <v>43838.541666666664</v>
      </c>
      <c r="E39663" s="40" t="s">
        <v>239</v>
      </c>
      <c r="F39663" s="48">
        <v>28003</v>
      </c>
      <c r="G39663" s="48">
        <v>28747</v>
      </c>
      <c r="H39663" s="48">
        <v>20002</v>
      </c>
      <c r="I39663" s="48">
        <v>-6459</v>
      </c>
      <c r="J39663" s="48">
        <v>20004</v>
      </c>
      <c r="K39663" s="48">
        <v>662</v>
      </c>
      <c r="L39663" s="48">
        <v>6057</v>
      </c>
      <c r="M39663" s="48">
        <v>2272</v>
      </c>
      <c r="N39663" s="48">
        <v>91</v>
      </c>
      <c r="O39663" s="48">
        <v>309</v>
      </c>
      <c r="P39663" s="48">
        <v>7036</v>
      </c>
      <c r="Q39663" s="48">
        <v>2818</v>
      </c>
      <c r="R39663" s="48">
        <v>759</v>
      </c>
      <c r="T39663" s="48">
        <v>-6298</v>
      </c>
      <c r="AB39663" s="48">
        <v>-2819</v>
      </c>
      <c r="AE39663" s="48">
        <v>-3527</v>
      </c>
      <c r="AI39663" s="48">
        <v>48</v>
      </c>
      <c r="AJ39663" s="49">
        <v>-2286</v>
      </c>
      <c r="AK39663" s="49">
        <v>-161</v>
      </c>
      <c r="AL39663" s="49">
        <v>-2</v>
      </c>
    </row>
    <row r="39664" spans="1:38">
      <c r="A39664" s="37" t="s">
        <v>47</v>
      </c>
      <c r="B39664" s="38">
        <v>43838.916666666664</v>
      </c>
      <c r="C39664" s="39">
        <v>43838</v>
      </c>
      <c r="D39664" s="38">
        <v>43838.583333333336</v>
      </c>
      <c r="E39664" s="40" t="s">
        <v>239</v>
      </c>
      <c r="F39664" s="48">
        <v>27920</v>
      </c>
      <c r="G39664" s="48">
        <v>28395</v>
      </c>
      <c r="H39664" s="48">
        <v>19823</v>
      </c>
      <c r="I39664" s="48">
        <v>-6878</v>
      </c>
      <c r="J39664" s="48">
        <v>19823</v>
      </c>
      <c r="K39664" s="48">
        <v>660</v>
      </c>
      <c r="L39664" s="48">
        <v>6491</v>
      </c>
      <c r="M39664" s="48">
        <v>2272</v>
      </c>
      <c r="N39664" s="48">
        <v>48</v>
      </c>
      <c r="O39664" s="48">
        <v>310</v>
      </c>
      <c r="P39664" s="48">
        <v>5837</v>
      </c>
      <c r="Q39664" s="48">
        <v>3458</v>
      </c>
      <c r="R39664" s="48">
        <v>747</v>
      </c>
      <c r="T39664" s="48">
        <v>-6684</v>
      </c>
      <c r="AB39664" s="48">
        <v>-2944</v>
      </c>
      <c r="AE39664" s="48">
        <v>-3788</v>
      </c>
      <c r="AI39664" s="48">
        <v>48</v>
      </c>
      <c r="AJ39664" s="49">
        <v>-1694</v>
      </c>
      <c r="AK39664" s="49">
        <v>-194</v>
      </c>
      <c r="AL39664" s="49">
        <v>0</v>
      </c>
    </row>
    <row r="39665" spans="1:38">
      <c r="A39665" s="37" t="s">
        <v>47</v>
      </c>
      <c r="B39665" s="38">
        <v>43838.958333333336</v>
      </c>
      <c r="C39665" s="39">
        <v>43838</v>
      </c>
      <c r="D39665" s="38">
        <v>43838.625</v>
      </c>
      <c r="E39665" s="40" t="s">
        <v>239</v>
      </c>
      <c r="F39665" s="48">
        <v>28074</v>
      </c>
      <c r="G39665" s="48">
        <v>29529</v>
      </c>
      <c r="H39665" s="48">
        <v>21047</v>
      </c>
      <c r="I39665" s="48">
        <v>-6603</v>
      </c>
      <c r="J39665" s="48">
        <v>21046</v>
      </c>
      <c r="K39665" s="48">
        <v>660</v>
      </c>
      <c r="L39665" s="48">
        <v>7936</v>
      </c>
      <c r="M39665" s="48">
        <v>2271</v>
      </c>
      <c r="N39665" s="48">
        <v>91</v>
      </c>
      <c r="O39665" s="48">
        <v>305</v>
      </c>
      <c r="P39665" s="48">
        <v>5030</v>
      </c>
      <c r="Q39665" s="48">
        <v>3987</v>
      </c>
      <c r="R39665" s="48">
        <v>766</v>
      </c>
      <c r="T39665" s="48">
        <v>-6439</v>
      </c>
      <c r="AB39665" s="48">
        <v>-2640</v>
      </c>
      <c r="AE39665" s="48">
        <v>-3834</v>
      </c>
      <c r="AI39665" s="48">
        <v>35</v>
      </c>
      <c r="AJ39665" s="49">
        <v>-1879</v>
      </c>
      <c r="AK39665" s="49">
        <v>-164</v>
      </c>
      <c r="AL39665" s="49">
        <v>1</v>
      </c>
    </row>
    <row r="39666" spans="1:38">
      <c r="A39666" s="37" t="s">
        <v>47</v>
      </c>
      <c r="B39666" s="38">
        <v>43839</v>
      </c>
      <c r="C39666" s="39">
        <v>43838</v>
      </c>
      <c r="D39666" s="38">
        <v>43838.666666666664</v>
      </c>
      <c r="E39666" s="40" t="s">
        <v>239</v>
      </c>
      <c r="F39666" s="48">
        <v>28755</v>
      </c>
      <c r="G39666" s="48">
        <v>29397</v>
      </c>
      <c r="H39666" s="48">
        <v>18824</v>
      </c>
      <c r="I39666" s="48">
        <v>-7103</v>
      </c>
      <c r="J39666" s="48">
        <v>18826</v>
      </c>
      <c r="K39666" s="48">
        <v>665</v>
      </c>
      <c r="L39666" s="48">
        <v>9099</v>
      </c>
      <c r="M39666" s="48">
        <v>2272</v>
      </c>
      <c r="N39666" s="48">
        <v>91</v>
      </c>
      <c r="O39666" s="48">
        <v>312</v>
      </c>
      <c r="P39666" s="48">
        <v>1887</v>
      </c>
      <c r="Q39666" s="48">
        <v>3723</v>
      </c>
      <c r="R39666" s="48">
        <v>777</v>
      </c>
      <c r="T39666" s="48">
        <v>-6991</v>
      </c>
      <c r="AB39666" s="48">
        <v>-2944</v>
      </c>
      <c r="AE39666" s="48">
        <v>-4062</v>
      </c>
      <c r="AI39666" s="48">
        <v>15</v>
      </c>
      <c r="AJ39666" s="49">
        <v>-3470</v>
      </c>
      <c r="AK39666" s="49">
        <v>-112</v>
      </c>
      <c r="AL39666" s="49">
        <v>-2</v>
      </c>
    </row>
    <row r="39667" spans="1:38">
      <c r="A39667" s="37" t="s">
        <v>47</v>
      </c>
      <c r="B39667" s="38">
        <v>43839.041666666664</v>
      </c>
      <c r="C39667" s="39">
        <v>43838</v>
      </c>
      <c r="D39667" s="38">
        <v>43838.708333333336</v>
      </c>
      <c r="E39667" s="40" t="s">
        <v>239</v>
      </c>
      <c r="F39667" s="48">
        <v>30447</v>
      </c>
      <c r="G39667" s="48">
        <v>31085</v>
      </c>
      <c r="H39667" s="48">
        <v>18600</v>
      </c>
      <c r="I39667" s="48">
        <v>-8763</v>
      </c>
      <c r="J39667" s="48">
        <v>20131</v>
      </c>
      <c r="K39667" s="48">
        <v>721</v>
      </c>
      <c r="L39667" s="48">
        <v>10604</v>
      </c>
      <c r="M39667" s="48">
        <v>2271</v>
      </c>
      <c r="N39667" s="48">
        <v>91</v>
      </c>
      <c r="O39667" s="48">
        <v>304</v>
      </c>
      <c r="P39667" s="48">
        <v>1571</v>
      </c>
      <c r="Q39667" s="48">
        <v>3793</v>
      </c>
      <c r="R39667" s="48">
        <v>776</v>
      </c>
      <c r="T39667" s="48">
        <v>-8804</v>
      </c>
      <c r="AB39667" s="48">
        <v>-3726</v>
      </c>
      <c r="AE39667" s="48">
        <v>-5070</v>
      </c>
      <c r="AI39667" s="48">
        <v>-8</v>
      </c>
      <c r="AJ39667" s="49">
        <v>-3722</v>
      </c>
      <c r="AK39667" s="49">
        <v>41</v>
      </c>
      <c r="AL39667" s="49">
        <v>-1531</v>
      </c>
    </row>
    <row r="39668" spans="1:38">
      <c r="A39668" s="37" t="s">
        <v>47</v>
      </c>
      <c r="B39668" s="38">
        <v>43839.083333333336</v>
      </c>
      <c r="C39668" s="39">
        <v>43838</v>
      </c>
      <c r="D39668" s="38">
        <v>43838.75</v>
      </c>
      <c r="E39668" s="40" t="s">
        <v>239</v>
      </c>
      <c r="F39668" s="48">
        <v>33571</v>
      </c>
      <c r="G39668" s="48">
        <v>33632</v>
      </c>
      <c r="H39668" s="48">
        <v>19557</v>
      </c>
      <c r="I39668" s="48">
        <v>-10464</v>
      </c>
      <c r="J39668" s="48">
        <v>19589</v>
      </c>
      <c r="K39668" s="48">
        <v>866</v>
      </c>
      <c r="L39668" s="48">
        <v>11163</v>
      </c>
      <c r="M39668" s="48">
        <v>2272</v>
      </c>
      <c r="N39668" s="48">
        <v>91</v>
      </c>
      <c r="O39668" s="48">
        <v>654</v>
      </c>
      <c r="P39668" s="48">
        <v>7</v>
      </c>
      <c r="Q39668" s="48">
        <v>3735</v>
      </c>
      <c r="R39668" s="48">
        <v>801</v>
      </c>
      <c r="T39668" s="48">
        <v>-10280</v>
      </c>
      <c r="AB39668" s="48">
        <v>-4414</v>
      </c>
      <c r="AE39668" s="48">
        <v>-5812</v>
      </c>
      <c r="AI39668" s="48">
        <v>-54</v>
      </c>
      <c r="AJ39668" s="49">
        <v>-3611</v>
      </c>
      <c r="AK39668" s="49">
        <v>-184</v>
      </c>
      <c r="AL39668" s="49">
        <v>-32</v>
      </c>
    </row>
    <row r="39669" spans="1:38">
      <c r="A39669" s="37" t="s">
        <v>47</v>
      </c>
      <c r="B39669" s="38">
        <v>43839.125</v>
      </c>
      <c r="C39669" s="39">
        <v>43838</v>
      </c>
      <c r="D39669" s="38">
        <v>43838.791666666664</v>
      </c>
      <c r="E39669" s="40" t="s">
        <v>239</v>
      </c>
      <c r="F39669" s="48">
        <v>34038</v>
      </c>
      <c r="G39669" s="48">
        <v>34027</v>
      </c>
      <c r="H39669" s="48">
        <v>19285</v>
      </c>
      <c r="I39669" s="48">
        <v>-10833</v>
      </c>
      <c r="J39669" s="48">
        <v>19314</v>
      </c>
      <c r="K39669" s="48">
        <v>911</v>
      </c>
      <c r="L39669" s="48">
        <v>11559</v>
      </c>
      <c r="M39669" s="48">
        <v>2275</v>
      </c>
      <c r="N39669" s="48">
        <v>91</v>
      </c>
      <c r="O39669" s="48">
        <v>509</v>
      </c>
      <c r="P39669" s="48">
        <v>7</v>
      </c>
      <c r="Q39669" s="48">
        <v>3173</v>
      </c>
      <c r="R39669" s="48">
        <v>789</v>
      </c>
      <c r="T39669" s="48">
        <v>-10636</v>
      </c>
      <c r="AB39669" s="48">
        <v>-4743</v>
      </c>
      <c r="AE39669" s="48">
        <v>-5844</v>
      </c>
      <c r="AI39669" s="48">
        <v>-49</v>
      </c>
      <c r="AJ39669" s="49">
        <v>-3909</v>
      </c>
      <c r="AK39669" s="49">
        <v>-197</v>
      </c>
      <c r="AL39669" s="49">
        <v>-29</v>
      </c>
    </row>
    <row r="39670" spans="1:38">
      <c r="A39670" s="37" t="s">
        <v>47</v>
      </c>
      <c r="B39670" s="38">
        <v>43839.166666666664</v>
      </c>
      <c r="C39670" s="39">
        <v>43838</v>
      </c>
      <c r="D39670" s="38">
        <v>43838.833333333336</v>
      </c>
      <c r="E39670" s="40" t="s">
        <v>239</v>
      </c>
      <c r="F39670" s="48">
        <v>33466</v>
      </c>
      <c r="G39670" s="48">
        <v>33629</v>
      </c>
      <c r="H39670" s="48">
        <v>19676</v>
      </c>
      <c r="I39670" s="48">
        <v>-10527</v>
      </c>
      <c r="J39670" s="48">
        <v>19710</v>
      </c>
      <c r="K39670" s="48">
        <v>911</v>
      </c>
      <c r="L39670" s="48">
        <v>12238</v>
      </c>
      <c r="M39670" s="48">
        <v>2274</v>
      </c>
      <c r="N39670" s="48">
        <v>47</v>
      </c>
      <c r="O39670" s="48">
        <v>366</v>
      </c>
      <c r="P39670" s="48">
        <v>7</v>
      </c>
      <c r="Q39670" s="48">
        <v>3085</v>
      </c>
      <c r="R39670" s="48">
        <v>782</v>
      </c>
      <c r="T39670" s="48">
        <v>-10445</v>
      </c>
      <c r="AB39670" s="48">
        <v>-4613</v>
      </c>
      <c r="AE39670" s="48">
        <v>-5774</v>
      </c>
      <c r="AI39670" s="48">
        <v>-58</v>
      </c>
      <c r="AJ39670" s="49">
        <v>-3426</v>
      </c>
      <c r="AK39670" s="49">
        <v>-82</v>
      </c>
      <c r="AL39670" s="49">
        <v>-34</v>
      </c>
    </row>
    <row r="39671" spans="1:38">
      <c r="A39671" s="37" t="s">
        <v>47</v>
      </c>
      <c r="B39671" s="38">
        <v>43839.208333333336</v>
      </c>
      <c r="C39671" s="39">
        <v>43838</v>
      </c>
      <c r="D39671" s="38">
        <v>43838.875</v>
      </c>
      <c r="E39671" s="40" t="s">
        <v>239</v>
      </c>
      <c r="F39671" s="48">
        <v>32506</v>
      </c>
      <c r="G39671" s="48">
        <v>32958</v>
      </c>
      <c r="H39671" s="48">
        <v>18115</v>
      </c>
      <c r="I39671" s="48">
        <v>-9834</v>
      </c>
      <c r="J39671" s="48">
        <v>18146</v>
      </c>
      <c r="K39671" s="48">
        <v>904</v>
      </c>
      <c r="L39671" s="48">
        <v>10742</v>
      </c>
      <c r="M39671" s="48">
        <v>2272</v>
      </c>
      <c r="N39671" s="48">
        <v>90</v>
      </c>
      <c r="O39671" s="48">
        <v>309</v>
      </c>
      <c r="P39671" s="48">
        <v>7</v>
      </c>
      <c r="Q39671" s="48">
        <v>3038</v>
      </c>
      <c r="R39671" s="48">
        <v>784</v>
      </c>
      <c r="T39671" s="48">
        <v>-9913</v>
      </c>
      <c r="AB39671" s="48">
        <v>-4174</v>
      </c>
      <c r="AE39671" s="48">
        <v>-5659</v>
      </c>
      <c r="AI39671" s="48">
        <v>-80</v>
      </c>
      <c r="AJ39671" s="49">
        <v>-5009</v>
      </c>
      <c r="AK39671" s="49">
        <v>79</v>
      </c>
      <c r="AL39671" s="49">
        <v>-31</v>
      </c>
    </row>
    <row r="39672" spans="1:38">
      <c r="A39672" s="37" t="s">
        <v>47</v>
      </c>
      <c r="B39672" s="38">
        <v>43839.25</v>
      </c>
      <c r="C39672" s="39">
        <v>43838</v>
      </c>
      <c r="D39672" s="38">
        <v>43838.916666666664</v>
      </c>
      <c r="E39672" s="40" t="s">
        <v>239</v>
      </c>
      <c r="F39672" s="48">
        <v>30968</v>
      </c>
      <c r="G39672" s="48">
        <v>31724</v>
      </c>
      <c r="H39672" s="48">
        <v>17450</v>
      </c>
      <c r="I39672" s="48">
        <v>-9585</v>
      </c>
      <c r="J39672" s="48">
        <v>17479</v>
      </c>
      <c r="K39672" s="48">
        <v>779</v>
      </c>
      <c r="L39672" s="48">
        <v>10091</v>
      </c>
      <c r="M39672" s="48">
        <v>2273</v>
      </c>
      <c r="N39672" s="48">
        <v>90</v>
      </c>
      <c r="O39672" s="48">
        <v>298</v>
      </c>
      <c r="P39672" s="48">
        <v>7</v>
      </c>
      <c r="Q39672" s="48">
        <v>3163</v>
      </c>
      <c r="R39672" s="48">
        <v>778</v>
      </c>
      <c r="T39672" s="48">
        <v>-9675</v>
      </c>
      <c r="AB39672" s="48">
        <v>-3900</v>
      </c>
      <c r="AE39672" s="48">
        <v>-5718</v>
      </c>
      <c r="AI39672" s="48">
        <v>-57</v>
      </c>
      <c r="AJ39672" s="49">
        <v>-4689</v>
      </c>
      <c r="AK39672" s="49">
        <v>90</v>
      </c>
      <c r="AL39672" s="49">
        <v>-29</v>
      </c>
    </row>
    <row r="39673" spans="1:38">
      <c r="A39673" s="37" t="s">
        <v>47</v>
      </c>
      <c r="B39673" s="38">
        <v>43839.291666666664</v>
      </c>
      <c r="C39673" s="39">
        <v>43838</v>
      </c>
      <c r="D39673" s="38">
        <v>43838.958333333336</v>
      </c>
      <c r="E39673" s="40" t="s">
        <v>239</v>
      </c>
      <c r="F39673" s="48">
        <v>28780</v>
      </c>
      <c r="G39673" s="48">
        <v>29586</v>
      </c>
      <c r="H39673" s="48">
        <v>16877</v>
      </c>
      <c r="I39673" s="48">
        <v>-8988</v>
      </c>
      <c r="J39673" s="48">
        <v>16910</v>
      </c>
      <c r="K39673" s="48">
        <v>673</v>
      </c>
      <c r="L39673" s="48">
        <v>9659</v>
      </c>
      <c r="M39673" s="48">
        <v>2276</v>
      </c>
      <c r="N39673" s="48">
        <v>90</v>
      </c>
      <c r="O39673" s="48">
        <v>137</v>
      </c>
      <c r="P39673" s="48">
        <v>7</v>
      </c>
      <c r="Q39673" s="48">
        <v>3287</v>
      </c>
      <c r="R39673" s="48">
        <v>781</v>
      </c>
      <c r="T39673" s="48">
        <v>-9063</v>
      </c>
      <c r="AB39673" s="48">
        <v>-3499</v>
      </c>
      <c r="AE39673" s="48">
        <v>-5484</v>
      </c>
      <c r="AI39673" s="48">
        <v>-80</v>
      </c>
      <c r="AJ39673" s="49">
        <v>-3721</v>
      </c>
      <c r="AK39673" s="49">
        <v>75</v>
      </c>
      <c r="AL39673" s="49">
        <v>-33</v>
      </c>
    </row>
    <row r="39674" spans="1:38">
      <c r="A39674" s="37" t="s">
        <v>47</v>
      </c>
      <c r="B39674" s="38">
        <v>43839.333333333336</v>
      </c>
      <c r="C39674" s="39">
        <v>43838</v>
      </c>
      <c r="D39674" s="38">
        <v>43839</v>
      </c>
      <c r="E39674" s="40" t="s">
        <v>239</v>
      </c>
      <c r="F39674" s="48">
        <v>26715</v>
      </c>
      <c r="G39674" s="48">
        <v>27090</v>
      </c>
      <c r="H39674" s="48">
        <v>15447</v>
      </c>
      <c r="I39674" s="48">
        <v>-8283</v>
      </c>
      <c r="J39674" s="48">
        <v>15479</v>
      </c>
      <c r="K39674" s="48">
        <v>660</v>
      </c>
      <c r="L39674" s="48">
        <v>8406</v>
      </c>
      <c r="M39674" s="48">
        <v>2274</v>
      </c>
      <c r="N39674" s="48">
        <v>90</v>
      </c>
      <c r="O39674" s="48">
        <v>121</v>
      </c>
      <c r="P39674" s="48">
        <v>7</v>
      </c>
      <c r="Q39674" s="48">
        <v>3137</v>
      </c>
      <c r="R39674" s="48">
        <v>784</v>
      </c>
      <c r="T39674" s="48">
        <v>-8367</v>
      </c>
      <c r="AB39674" s="48">
        <v>-3192</v>
      </c>
      <c r="AE39674" s="48">
        <v>-5113</v>
      </c>
      <c r="AI39674" s="48">
        <v>-62</v>
      </c>
      <c r="AJ39674" s="49">
        <v>-3360</v>
      </c>
      <c r="AK39674" s="49">
        <v>84</v>
      </c>
      <c r="AL39674" s="49">
        <v>-32</v>
      </c>
    </row>
    <row r="39675" spans="1:38">
      <c r="A39675" s="37" t="s">
        <v>47</v>
      </c>
      <c r="B39675" s="38">
        <v>43839.375</v>
      </c>
      <c r="C39675" s="39">
        <v>43839</v>
      </c>
      <c r="D39675" s="38">
        <v>43839.041666666664</v>
      </c>
      <c r="E39675" s="40" t="s">
        <v>239</v>
      </c>
      <c r="F39675" s="48">
        <v>25188</v>
      </c>
      <c r="G39675" s="48">
        <v>25628</v>
      </c>
      <c r="H39675" s="48">
        <v>15284</v>
      </c>
      <c r="I39675" s="48">
        <v>-7851</v>
      </c>
      <c r="J39675" s="48">
        <v>15316</v>
      </c>
      <c r="K39675" s="48">
        <v>662</v>
      </c>
      <c r="L39675" s="48">
        <v>7787</v>
      </c>
      <c r="M39675" s="48">
        <v>2274</v>
      </c>
      <c r="N39675" s="48">
        <v>90</v>
      </c>
      <c r="O39675" s="48">
        <v>223</v>
      </c>
      <c r="P39675" s="48">
        <v>5</v>
      </c>
      <c r="Q39675" s="48">
        <v>3496</v>
      </c>
      <c r="R39675" s="48">
        <v>779</v>
      </c>
      <c r="T39675" s="48">
        <v>-7907</v>
      </c>
      <c r="AB39675" s="48">
        <v>-2854</v>
      </c>
      <c r="AE39675" s="48">
        <v>-4966</v>
      </c>
      <c r="AI39675" s="48">
        <v>-87</v>
      </c>
      <c r="AJ39675" s="49">
        <v>-2493</v>
      </c>
      <c r="AK39675" s="49">
        <v>56</v>
      </c>
      <c r="AL39675" s="49">
        <v>-32</v>
      </c>
    </row>
    <row r="39676" spans="1:38">
      <c r="A39676" s="37" t="s">
        <v>47</v>
      </c>
      <c r="B39676" s="38">
        <v>43839.416666666664</v>
      </c>
      <c r="C39676" s="39">
        <v>43839</v>
      </c>
      <c r="D39676" s="38">
        <v>43839.083333333336</v>
      </c>
      <c r="E39676" s="40" t="s">
        <v>239</v>
      </c>
      <c r="F39676" s="48">
        <v>24324</v>
      </c>
      <c r="G39676" s="48">
        <v>24630</v>
      </c>
      <c r="H39676" s="48">
        <v>14855</v>
      </c>
      <c r="I39676" s="48">
        <v>-7307</v>
      </c>
      <c r="J39676" s="48">
        <v>14886</v>
      </c>
      <c r="K39676" s="48">
        <v>663</v>
      </c>
      <c r="L39676" s="48">
        <v>7490</v>
      </c>
      <c r="M39676" s="48">
        <v>2273</v>
      </c>
      <c r="N39676" s="48">
        <v>90</v>
      </c>
      <c r="O39676" s="48">
        <v>203</v>
      </c>
      <c r="P39676" s="48">
        <v>5</v>
      </c>
      <c r="Q39676" s="48">
        <v>3383</v>
      </c>
      <c r="R39676" s="48">
        <v>779</v>
      </c>
      <c r="T39676" s="48">
        <v>-7367</v>
      </c>
      <c r="AB39676" s="48">
        <v>-2455</v>
      </c>
      <c r="AE39676" s="48">
        <v>-4788</v>
      </c>
      <c r="AI39676" s="48">
        <v>-124</v>
      </c>
      <c r="AJ39676" s="49">
        <v>-2468</v>
      </c>
      <c r="AK39676" s="49">
        <v>60</v>
      </c>
      <c r="AL39676" s="49">
        <v>-31</v>
      </c>
    </row>
    <row r="39677" spans="1:38">
      <c r="A39677" s="37" t="s">
        <v>47</v>
      </c>
      <c r="B39677" s="38">
        <v>43839.458333333336</v>
      </c>
      <c r="C39677" s="39">
        <v>43839</v>
      </c>
      <c r="D39677" s="38">
        <v>43839.125</v>
      </c>
      <c r="E39677" s="40" t="s">
        <v>239</v>
      </c>
      <c r="F39677" s="48">
        <v>23763</v>
      </c>
      <c r="G39677" s="48">
        <v>24094</v>
      </c>
      <c r="H39677" s="48">
        <v>14576</v>
      </c>
      <c r="I39677" s="48">
        <v>-7199</v>
      </c>
      <c r="J39677" s="48">
        <v>14609</v>
      </c>
      <c r="K39677" s="48">
        <v>663</v>
      </c>
      <c r="L39677" s="48">
        <v>7207</v>
      </c>
      <c r="M39677" s="48">
        <v>2274</v>
      </c>
      <c r="N39677" s="48">
        <v>91</v>
      </c>
      <c r="O39677" s="48">
        <v>205</v>
      </c>
      <c r="P39677" s="48">
        <v>5</v>
      </c>
      <c r="Q39677" s="48">
        <v>3386</v>
      </c>
      <c r="R39677" s="48">
        <v>778</v>
      </c>
      <c r="T39677" s="48">
        <v>-7268</v>
      </c>
      <c r="AB39677" s="48">
        <v>-2370</v>
      </c>
      <c r="AE39677" s="48">
        <v>-4810</v>
      </c>
      <c r="AI39677" s="48">
        <v>-88</v>
      </c>
      <c r="AJ39677" s="49">
        <v>-2319</v>
      </c>
      <c r="AK39677" s="49">
        <v>69</v>
      </c>
      <c r="AL39677" s="49">
        <v>-33</v>
      </c>
    </row>
    <row r="39678" spans="1:38">
      <c r="A39678" s="37" t="s">
        <v>47</v>
      </c>
      <c r="B39678" s="38">
        <v>43839.5</v>
      </c>
      <c r="C39678" s="39">
        <v>43839</v>
      </c>
      <c r="D39678" s="38">
        <v>43839.166666666664</v>
      </c>
      <c r="E39678" s="40" t="s">
        <v>239</v>
      </c>
      <c r="F39678" s="48">
        <v>23621</v>
      </c>
      <c r="G39678" s="48">
        <v>24046</v>
      </c>
      <c r="H39678" s="48">
        <v>15021</v>
      </c>
      <c r="I39678" s="48">
        <v>-7052</v>
      </c>
      <c r="J39678" s="48">
        <v>15054</v>
      </c>
      <c r="K39678" s="48">
        <v>664</v>
      </c>
      <c r="L39678" s="48">
        <v>7766</v>
      </c>
      <c r="M39678" s="48">
        <v>2273</v>
      </c>
      <c r="N39678" s="48">
        <v>91</v>
      </c>
      <c r="O39678" s="48">
        <v>219</v>
      </c>
      <c r="P39678" s="48">
        <v>5</v>
      </c>
      <c r="Q39678" s="48">
        <v>3256</v>
      </c>
      <c r="R39678" s="48">
        <v>780</v>
      </c>
      <c r="T39678" s="48">
        <v>-7129</v>
      </c>
      <c r="AB39678" s="48">
        <v>-2183</v>
      </c>
      <c r="AE39678" s="48">
        <v>-4847</v>
      </c>
      <c r="AI39678" s="48">
        <v>-99</v>
      </c>
      <c r="AJ39678" s="49">
        <v>-1973</v>
      </c>
      <c r="AK39678" s="49">
        <v>77</v>
      </c>
      <c r="AL39678" s="49">
        <v>-33</v>
      </c>
    </row>
    <row r="39679" spans="1:38">
      <c r="A39679" s="37" t="s">
        <v>47</v>
      </c>
      <c r="B39679" s="38">
        <v>43839.541666666664</v>
      </c>
      <c r="C39679" s="39">
        <v>43839</v>
      </c>
      <c r="D39679" s="38">
        <v>43839.208333333336</v>
      </c>
      <c r="E39679" s="40" t="s">
        <v>239</v>
      </c>
      <c r="F39679" s="48">
        <v>24308</v>
      </c>
      <c r="G39679" s="48">
        <v>24781</v>
      </c>
      <c r="H39679" s="48">
        <v>15377</v>
      </c>
      <c r="I39679" s="48">
        <v>-7163</v>
      </c>
      <c r="J39679" s="48">
        <v>15411</v>
      </c>
      <c r="K39679" s="48">
        <v>663</v>
      </c>
      <c r="L39679" s="48">
        <v>8364</v>
      </c>
      <c r="M39679" s="48">
        <v>2273</v>
      </c>
      <c r="N39679" s="48">
        <v>90</v>
      </c>
      <c r="O39679" s="48">
        <v>218</v>
      </c>
      <c r="P39679" s="48">
        <v>5</v>
      </c>
      <c r="Q39679" s="48">
        <v>3020</v>
      </c>
      <c r="R39679" s="48">
        <v>778</v>
      </c>
      <c r="T39679" s="48">
        <v>-7218</v>
      </c>
      <c r="AB39679" s="48">
        <v>-2238</v>
      </c>
      <c r="AE39679" s="48">
        <v>-4880</v>
      </c>
      <c r="AI39679" s="48">
        <v>-100</v>
      </c>
      <c r="AJ39679" s="49">
        <v>-2241</v>
      </c>
      <c r="AK39679" s="49">
        <v>55</v>
      </c>
      <c r="AL39679" s="49">
        <v>-34</v>
      </c>
    </row>
    <row r="39680" spans="1:38">
      <c r="A39680" s="37" t="s">
        <v>47</v>
      </c>
      <c r="B39680" s="38">
        <v>43839.583333333336</v>
      </c>
      <c r="C39680" s="39">
        <v>43839</v>
      </c>
      <c r="D39680" s="38">
        <v>43839.25</v>
      </c>
      <c r="E39680" s="40" t="s">
        <v>239</v>
      </c>
      <c r="F39680" s="48">
        <v>26196</v>
      </c>
      <c r="G39680" s="48">
        <v>26664</v>
      </c>
      <c r="H39680" s="48">
        <v>17026</v>
      </c>
      <c r="I39680" s="48">
        <v>-7753</v>
      </c>
      <c r="J39680" s="48">
        <v>17061</v>
      </c>
      <c r="K39680" s="48">
        <v>694</v>
      </c>
      <c r="L39680" s="48">
        <v>9939</v>
      </c>
      <c r="M39680" s="48">
        <v>2273</v>
      </c>
      <c r="N39680" s="48">
        <v>90</v>
      </c>
      <c r="O39680" s="48">
        <v>242</v>
      </c>
      <c r="P39680" s="48">
        <v>5</v>
      </c>
      <c r="Q39680" s="48">
        <v>3038</v>
      </c>
      <c r="R39680" s="48">
        <v>780</v>
      </c>
      <c r="T39680" s="48">
        <v>-7838</v>
      </c>
      <c r="AB39680" s="48">
        <v>-2871</v>
      </c>
      <c r="AE39680" s="48">
        <v>-4861</v>
      </c>
      <c r="AI39680" s="48">
        <v>-106</v>
      </c>
      <c r="AJ39680" s="49">
        <v>-1885</v>
      </c>
      <c r="AK39680" s="49">
        <v>85</v>
      </c>
      <c r="AL39680" s="49">
        <v>-35</v>
      </c>
    </row>
    <row r="39681" spans="1:38">
      <c r="A39681" s="37" t="s">
        <v>47</v>
      </c>
      <c r="B39681" s="38">
        <v>43839.625</v>
      </c>
      <c r="C39681" s="39">
        <v>43839</v>
      </c>
      <c r="D39681" s="38">
        <v>43839.291666666664</v>
      </c>
      <c r="E39681" s="40" t="s">
        <v>239</v>
      </c>
      <c r="F39681" s="48">
        <v>29189</v>
      </c>
      <c r="G39681" s="48">
        <v>29695</v>
      </c>
      <c r="H39681" s="48">
        <v>18435</v>
      </c>
      <c r="I39681" s="48">
        <v>-8367</v>
      </c>
      <c r="J39681" s="48">
        <v>18435</v>
      </c>
      <c r="K39681" s="48">
        <v>904</v>
      </c>
      <c r="L39681" s="48">
        <v>10861</v>
      </c>
      <c r="M39681" s="48">
        <v>2274</v>
      </c>
      <c r="N39681" s="48">
        <v>91</v>
      </c>
      <c r="O39681" s="48">
        <v>248</v>
      </c>
      <c r="P39681" s="48">
        <v>99</v>
      </c>
      <c r="Q39681" s="48">
        <v>3139</v>
      </c>
      <c r="R39681" s="48">
        <v>819</v>
      </c>
      <c r="T39681" s="48">
        <v>-8393</v>
      </c>
      <c r="AB39681" s="48">
        <v>-2954</v>
      </c>
      <c r="AE39681" s="48">
        <v>-5416</v>
      </c>
      <c r="AI39681" s="48">
        <v>-23</v>
      </c>
      <c r="AJ39681" s="49">
        <v>-2893</v>
      </c>
      <c r="AK39681" s="49">
        <v>26</v>
      </c>
      <c r="AL39681" s="49">
        <v>0</v>
      </c>
    </row>
    <row r="39682" spans="1:38">
      <c r="A39682" s="37" t="s">
        <v>47</v>
      </c>
      <c r="B39682" s="38">
        <v>43839.666666666664</v>
      </c>
      <c r="C39682" s="39">
        <v>43839</v>
      </c>
      <c r="D39682" s="38">
        <v>43839.333333333336</v>
      </c>
      <c r="E39682" s="40" t="s">
        <v>239</v>
      </c>
      <c r="F39682" s="48">
        <v>30780</v>
      </c>
      <c r="G39682" s="48">
        <v>31348</v>
      </c>
      <c r="H39682" s="48">
        <v>21225</v>
      </c>
      <c r="I39682" s="48">
        <v>-8385</v>
      </c>
      <c r="J39682" s="48">
        <v>21225</v>
      </c>
      <c r="K39682" s="48">
        <v>964</v>
      </c>
      <c r="L39682" s="48">
        <v>10757</v>
      </c>
      <c r="M39682" s="48">
        <v>2274</v>
      </c>
      <c r="N39682" s="48">
        <v>91</v>
      </c>
      <c r="O39682" s="48">
        <v>373</v>
      </c>
      <c r="P39682" s="48">
        <v>2715</v>
      </c>
      <c r="Q39682" s="48">
        <v>3232</v>
      </c>
      <c r="R39682" s="48">
        <v>819</v>
      </c>
      <c r="T39682" s="48">
        <v>-8370</v>
      </c>
      <c r="AB39682" s="48">
        <v>-2994</v>
      </c>
      <c r="AE39682" s="48">
        <v>-5407</v>
      </c>
      <c r="AI39682" s="48">
        <v>31</v>
      </c>
      <c r="AJ39682" s="49">
        <v>-1738</v>
      </c>
      <c r="AK39682" s="49">
        <v>-15</v>
      </c>
      <c r="AL39682" s="49">
        <v>0</v>
      </c>
    </row>
    <row r="39683" spans="1:38">
      <c r="A39683" s="37" t="s">
        <v>47</v>
      </c>
      <c r="B39683" s="38">
        <v>43839.708333333336</v>
      </c>
      <c r="C39683" s="39">
        <v>43839</v>
      </c>
      <c r="D39683" s="38">
        <v>43839.375</v>
      </c>
      <c r="E39683" s="40" t="s">
        <v>239</v>
      </c>
      <c r="F39683" s="48">
        <v>30657</v>
      </c>
      <c r="G39683" s="48">
        <v>31068</v>
      </c>
      <c r="H39683" s="48">
        <v>21473</v>
      </c>
      <c r="I39683" s="48">
        <v>-6882</v>
      </c>
      <c r="J39683" s="48">
        <v>21473</v>
      </c>
      <c r="K39683" s="48">
        <v>681</v>
      </c>
      <c r="L39683" s="48">
        <v>8762</v>
      </c>
      <c r="M39683" s="48">
        <v>2275</v>
      </c>
      <c r="N39683" s="48">
        <v>91</v>
      </c>
      <c r="O39683" s="48">
        <v>340</v>
      </c>
      <c r="P39683" s="48">
        <v>5475</v>
      </c>
      <c r="Q39683" s="48">
        <v>3064</v>
      </c>
      <c r="R39683" s="48">
        <v>785</v>
      </c>
      <c r="T39683" s="48">
        <v>-6743</v>
      </c>
      <c r="AB39683" s="48">
        <v>-2388</v>
      </c>
      <c r="AE39683" s="48">
        <v>-4416</v>
      </c>
      <c r="AI39683" s="48">
        <v>61</v>
      </c>
      <c r="AJ39683" s="49">
        <v>-2713</v>
      </c>
      <c r="AK39683" s="49">
        <v>-139</v>
      </c>
      <c r="AL39683" s="49">
        <v>0</v>
      </c>
    </row>
    <row r="39684" spans="1:38">
      <c r="A39684" s="37" t="s">
        <v>47</v>
      </c>
      <c r="B39684" s="38">
        <v>43839.75</v>
      </c>
      <c r="C39684" s="39">
        <v>43839</v>
      </c>
      <c r="D39684" s="38">
        <v>43839.416666666664</v>
      </c>
      <c r="E39684" s="40" t="s">
        <v>239</v>
      </c>
      <c r="F39684" s="48">
        <v>30223</v>
      </c>
      <c r="G39684" s="48">
        <v>30736</v>
      </c>
      <c r="H39684" s="48">
        <v>21538</v>
      </c>
      <c r="I39684" s="48">
        <v>-6623</v>
      </c>
      <c r="J39684" s="48">
        <v>21539</v>
      </c>
      <c r="K39684" s="48">
        <v>664</v>
      </c>
      <c r="L39684" s="48">
        <v>8537</v>
      </c>
      <c r="M39684" s="48">
        <v>2273</v>
      </c>
      <c r="N39684" s="48">
        <v>90</v>
      </c>
      <c r="O39684" s="48">
        <v>346</v>
      </c>
      <c r="P39684" s="48">
        <v>6049</v>
      </c>
      <c r="Q39684" s="48">
        <v>2802</v>
      </c>
      <c r="R39684" s="48">
        <v>778</v>
      </c>
      <c r="T39684" s="48">
        <v>-6401</v>
      </c>
      <c r="AB39684" s="48">
        <v>-2495</v>
      </c>
      <c r="AE39684" s="48">
        <v>-3994</v>
      </c>
      <c r="AI39684" s="48">
        <v>88</v>
      </c>
      <c r="AJ39684" s="49">
        <v>-2575</v>
      </c>
      <c r="AK39684" s="49">
        <v>-222</v>
      </c>
      <c r="AL39684" s="49">
        <v>-1</v>
      </c>
    </row>
    <row r="39685" spans="1:38">
      <c r="A39685" s="37" t="s">
        <v>47</v>
      </c>
      <c r="B39685" s="38">
        <v>43839.791666666664</v>
      </c>
      <c r="C39685" s="39">
        <v>43839</v>
      </c>
      <c r="D39685" s="38">
        <v>43839.458333333336</v>
      </c>
      <c r="E39685" s="40" t="s">
        <v>239</v>
      </c>
      <c r="F39685" s="48">
        <v>29662</v>
      </c>
      <c r="G39685" s="48">
        <v>30278</v>
      </c>
      <c r="H39685" s="48">
        <v>21643</v>
      </c>
      <c r="I39685" s="48">
        <v>-6565</v>
      </c>
      <c r="J39685" s="48">
        <v>21642</v>
      </c>
      <c r="K39685" s="48">
        <v>664</v>
      </c>
      <c r="L39685" s="48">
        <v>7696</v>
      </c>
      <c r="M39685" s="48">
        <v>2272</v>
      </c>
      <c r="N39685" s="48">
        <v>91</v>
      </c>
      <c r="O39685" s="48">
        <v>323</v>
      </c>
      <c r="P39685" s="48">
        <v>7307</v>
      </c>
      <c r="Q39685" s="48">
        <v>2521</v>
      </c>
      <c r="R39685" s="48">
        <v>768</v>
      </c>
      <c r="T39685" s="48">
        <v>-6327</v>
      </c>
      <c r="AB39685" s="48">
        <v>-2375</v>
      </c>
      <c r="AE39685" s="48">
        <v>-4083</v>
      </c>
      <c r="AI39685" s="48">
        <v>131</v>
      </c>
      <c r="AJ39685" s="49">
        <v>-2070</v>
      </c>
      <c r="AK39685" s="49">
        <v>-238</v>
      </c>
      <c r="AL39685" s="49">
        <v>1</v>
      </c>
    </row>
    <row r="39686" spans="1:38">
      <c r="A39686" s="37" t="s">
        <v>47</v>
      </c>
      <c r="B39686" s="38">
        <v>43839.833333333336</v>
      </c>
      <c r="C39686" s="39">
        <v>43839</v>
      </c>
      <c r="D39686" s="38">
        <v>43839.5</v>
      </c>
      <c r="E39686" s="40" t="s">
        <v>239</v>
      </c>
      <c r="F39686" s="48">
        <v>29056</v>
      </c>
      <c r="G39686" s="48">
        <v>29552</v>
      </c>
      <c r="H39686" s="48">
        <v>21113</v>
      </c>
      <c r="I39686" s="48">
        <v>-6121</v>
      </c>
      <c r="J39686" s="48">
        <v>21112</v>
      </c>
      <c r="K39686" s="48">
        <v>663</v>
      </c>
      <c r="L39686" s="48">
        <v>7494</v>
      </c>
      <c r="M39686" s="48">
        <v>2272</v>
      </c>
      <c r="N39686" s="48">
        <v>90</v>
      </c>
      <c r="O39686" s="48">
        <v>321</v>
      </c>
      <c r="P39686" s="48">
        <v>6934</v>
      </c>
      <c r="Q39686" s="48">
        <v>2578</v>
      </c>
      <c r="R39686" s="48">
        <v>760</v>
      </c>
      <c r="T39686" s="48">
        <v>-5891</v>
      </c>
      <c r="AB39686" s="48">
        <v>-2137</v>
      </c>
      <c r="AE39686" s="48">
        <v>-3904</v>
      </c>
      <c r="AI39686" s="48">
        <v>150</v>
      </c>
      <c r="AJ39686" s="49">
        <v>-2318</v>
      </c>
      <c r="AK39686" s="49">
        <v>-230</v>
      </c>
      <c r="AL39686" s="49">
        <v>1</v>
      </c>
    </row>
    <row r="39687" spans="1:38">
      <c r="A39687" s="37" t="s">
        <v>47</v>
      </c>
      <c r="B39687" s="38">
        <v>43839.875</v>
      </c>
      <c r="C39687" s="39">
        <v>43839</v>
      </c>
      <c r="D39687" s="38">
        <v>43839.541666666664</v>
      </c>
      <c r="E39687" s="40" t="s">
        <v>239</v>
      </c>
      <c r="F39687" s="48">
        <v>28600</v>
      </c>
      <c r="G39687" s="48">
        <v>29095</v>
      </c>
      <c r="H39687" s="48">
        <v>20501</v>
      </c>
      <c r="I39687" s="48">
        <v>-6295</v>
      </c>
      <c r="J39687" s="48">
        <v>20502</v>
      </c>
      <c r="K39687" s="48">
        <v>665</v>
      </c>
      <c r="L39687" s="48">
        <v>7329</v>
      </c>
      <c r="M39687" s="48">
        <v>2273</v>
      </c>
      <c r="N39687" s="48">
        <v>91</v>
      </c>
      <c r="O39687" s="48">
        <v>318</v>
      </c>
      <c r="P39687" s="48">
        <v>6641</v>
      </c>
      <c r="Q39687" s="48">
        <v>2417</v>
      </c>
      <c r="R39687" s="48">
        <v>768</v>
      </c>
      <c r="T39687" s="48">
        <v>-6110</v>
      </c>
      <c r="AB39687" s="48">
        <v>-2218</v>
      </c>
      <c r="AE39687" s="48">
        <v>-4006</v>
      </c>
      <c r="AI39687" s="48">
        <v>114</v>
      </c>
      <c r="AJ39687" s="49">
        <v>-2299</v>
      </c>
      <c r="AK39687" s="49">
        <v>-185</v>
      </c>
      <c r="AL39687" s="49">
        <v>-1</v>
      </c>
    </row>
    <row r="39688" spans="1:38">
      <c r="A39688" s="37" t="s">
        <v>47</v>
      </c>
      <c r="B39688" s="38">
        <v>43839.916666666664</v>
      </c>
      <c r="C39688" s="39">
        <v>43839</v>
      </c>
      <c r="D39688" s="38">
        <v>43839.583333333336</v>
      </c>
      <c r="E39688" s="40" t="s">
        <v>239</v>
      </c>
      <c r="F39688" s="48">
        <v>28435</v>
      </c>
      <c r="G39688" s="48">
        <v>29093</v>
      </c>
      <c r="H39688" s="48">
        <v>21504</v>
      </c>
      <c r="I39688" s="48">
        <v>-5994</v>
      </c>
      <c r="J39688" s="48">
        <v>21503</v>
      </c>
      <c r="K39688" s="48">
        <v>663</v>
      </c>
      <c r="L39688" s="48">
        <v>7540</v>
      </c>
      <c r="M39688" s="48">
        <v>2271</v>
      </c>
      <c r="N39688" s="48">
        <v>91</v>
      </c>
      <c r="O39688" s="48">
        <v>311</v>
      </c>
      <c r="P39688" s="48">
        <v>6690</v>
      </c>
      <c r="Q39688" s="48">
        <v>3182</v>
      </c>
      <c r="R39688" s="48">
        <v>755</v>
      </c>
      <c r="T39688" s="48">
        <v>-5739</v>
      </c>
      <c r="AB39688" s="48">
        <v>-2028</v>
      </c>
      <c r="AE39688" s="48">
        <v>-3830</v>
      </c>
      <c r="AI39688" s="48">
        <v>119</v>
      </c>
      <c r="AJ39688" s="49">
        <v>-1595</v>
      </c>
      <c r="AK39688" s="49">
        <v>-255</v>
      </c>
      <c r="AL39688" s="49">
        <v>1</v>
      </c>
    </row>
    <row r="39689" spans="1:38">
      <c r="A39689" s="37" t="s">
        <v>47</v>
      </c>
      <c r="B39689" s="38">
        <v>43839.958333333336</v>
      </c>
      <c r="C39689" s="39">
        <v>43839</v>
      </c>
      <c r="D39689" s="38">
        <v>43839.625</v>
      </c>
      <c r="E39689" s="40" t="s">
        <v>239</v>
      </c>
      <c r="F39689" s="48">
        <v>28448</v>
      </c>
      <c r="G39689" s="48">
        <v>29054</v>
      </c>
      <c r="H39689" s="48">
        <v>20824</v>
      </c>
      <c r="I39689" s="48">
        <v>-5541</v>
      </c>
      <c r="J39689" s="48">
        <v>20825</v>
      </c>
      <c r="K39689" s="48">
        <v>670</v>
      </c>
      <c r="L39689" s="48">
        <v>8308</v>
      </c>
      <c r="M39689" s="48">
        <v>2271</v>
      </c>
      <c r="N39689" s="48">
        <v>91</v>
      </c>
      <c r="O39689" s="48">
        <v>306</v>
      </c>
      <c r="P39689" s="48">
        <v>5299</v>
      </c>
      <c r="Q39689" s="48">
        <v>3130</v>
      </c>
      <c r="R39689" s="48">
        <v>750</v>
      </c>
      <c r="T39689" s="48">
        <v>-5298</v>
      </c>
      <c r="AB39689" s="48">
        <v>-1840</v>
      </c>
      <c r="AE39689" s="48">
        <v>-3617</v>
      </c>
      <c r="AI39689" s="48">
        <v>159</v>
      </c>
      <c r="AJ39689" s="49">
        <v>-2689</v>
      </c>
      <c r="AK39689" s="49">
        <v>-243</v>
      </c>
      <c r="AL39689" s="49">
        <v>-1</v>
      </c>
    </row>
    <row r="39690" spans="1:38">
      <c r="A39690" s="37" t="s">
        <v>47</v>
      </c>
      <c r="B39690" s="38">
        <v>43840</v>
      </c>
      <c r="C39690" s="39">
        <v>43839</v>
      </c>
      <c r="D39690" s="38">
        <v>43839.666666666664</v>
      </c>
      <c r="E39690" s="40" t="s">
        <v>239</v>
      </c>
      <c r="F39690" s="48">
        <v>28949</v>
      </c>
      <c r="G39690" s="48">
        <v>29654</v>
      </c>
      <c r="H39690" s="48">
        <v>19926</v>
      </c>
      <c r="I39690" s="48">
        <v>-6859</v>
      </c>
      <c r="J39690" s="48">
        <v>19928</v>
      </c>
      <c r="K39690" s="48">
        <v>784</v>
      </c>
      <c r="L39690" s="48">
        <v>9937</v>
      </c>
      <c r="M39690" s="48">
        <v>2273</v>
      </c>
      <c r="N39690" s="48">
        <v>91</v>
      </c>
      <c r="O39690" s="48">
        <v>303</v>
      </c>
      <c r="P39690" s="48">
        <v>1968</v>
      </c>
      <c r="Q39690" s="48">
        <v>3811</v>
      </c>
      <c r="R39690" s="48">
        <v>761</v>
      </c>
      <c r="T39690" s="48">
        <v>-6719</v>
      </c>
      <c r="AB39690" s="48">
        <v>-2379</v>
      </c>
      <c r="AE39690" s="48">
        <v>-4356</v>
      </c>
      <c r="AI39690" s="48">
        <v>16</v>
      </c>
      <c r="AJ39690" s="49">
        <v>-2869</v>
      </c>
      <c r="AK39690" s="49">
        <v>-140</v>
      </c>
      <c r="AL39690" s="49">
        <v>-2</v>
      </c>
    </row>
    <row r="39691" spans="1:38">
      <c r="A39691" s="37" t="s">
        <v>47</v>
      </c>
      <c r="B39691" s="38">
        <v>43840.041666666664</v>
      </c>
      <c r="C39691" s="39">
        <v>43839</v>
      </c>
      <c r="D39691" s="38">
        <v>43839.708333333336</v>
      </c>
      <c r="E39691" s="40" t="s">
        <v>239</v>
      </c>
      <c r="F39691" s="48">
        <v>30548</v>
      </c>
      <c r="G39691" s="48">
        <v>31129</v>
      </c>
      <c r="H39691" s="48">
        <v>19948</v>
      </c>
      <c r="I39691" s="48">
        <v>-7705</v>
      </c>
      <c r="J39691" s="48">
        <v>21477</v>
      </c>
      <c r="K39691" s="48">
        <v>1141</v>
      </c>
      <c r="L39691" s="48">
        <v>11822</v>
      </c>
      <c r="M39691" s="48">
        <v>2271</v>
      </c>
      <c r="N39691" s="48">
        <v>91</v>
      </c>
      <c r="O39691" s="48">
        <v>252</v>
      </c>
      <c r="P39691" s="48">
        <v>1572</v>
      </c>
      <c r="Q39691" s="48">
        <v>3530</v>
      </c>
      <c r="R39691" s="48">
        <v>798</v>
      </c>
      <c r="T39691" s="48">
        <v>-7757</v>
      </c>
      <c r="AB39691" s="48">
        <v>-2795</v>
      </c>
      <c r="AE39691" s="48">
        <v>-4948</v>
      </c>
      <c r="AI39691" s="48">
        <v>-14</v>
      </c>
      <c r="AJ39691" s="49">
        <v>-3476</v>
      </c>
      <c r="AK39691" s="49">
        <v>52</v>
      </c>
      <c r="AL39691" s="49">
        <v>-1529</v>
      </c>
    </row>
    <row r="39692" spans="1:38">
      <c r="A39692" s="37" t="s">
        <v>47</v>
      </c>
      <c r="B39692" s="38">
        <v>43840.083333333336</v>
      </c>
      <c r="C39692" s="39">
        <v>43839</v>
      </c>
      <c r="D39692" s="38">
        <v>43839.75</v>
      </c>
      <c r="E39692" s="40" t="s">
        <v>239</v>
      </c>
      <c r="F39692" s="48">
        <v>33466</v>
      </c>
      <c r="G39692" s="48">
        <v>33911</v>
      </c>
      <c r="H39692" s="48">
        <v>20578</v>
      </c>
      <c r="I39692" s="48">
        <v>-8704</v>
      </c>
      <c r="J39692" s="48">
        <v>20609</v>
      </c>
      <c r="K39692" s="48">
        <v>1437</v>
      </c>
      <c r="L39692" s="48">
        <v>12238</v>
      </c>
      <c r="M39692" s="48">
        <v>2271</v>
      </c>
      <c r="N39692" s="48">
        <v>91</v>
      </c>
      <c r="O39692" s="48">
        <v>680</v>
      </c>
      <c r="P39692" s="48">
        <v>8</v>
      </c>
      <c r="Q39692" s="48">
        <v>3068</v>
      </c>
      <c r="R39692" s="48">
        <v>816</v>
      </c>
      <c r="T39692" s="48">
        <v>-8635</v>
      </c>
      <c r="AB39692" s="48">
        <v>-3359</v>
      </c>
      <c r="AE39692" s="48">
        <v>-5321</v>
      </c>
      <c r="AI39692" s="48">
        <v>45</v>
      </c>
      <c r="AJ39692" s="49">
        <v>-4629</v>
      </c>
      <c r="AK39692" s="49">
        <v>-69</v>
      </c>
      <c r="AL39692" s="49">
        <v>-31</v>
      </c>
    </row>
    <row r="39693" spans="1:38">
      <c r="A39693" s="37" t="s">
        <v>47</v>
      </c>
      <c r="B39693" s="38">
        <v>43840.125</v>
      </c>
      <c r="C39693" s="39">
        <v>43839</v>
      </c>
      <c r="D39693" s="38">
        <v>43839.791666666664</v>
      </c>
      <c r="E39693" s="40" t="s">
        <v>239</v>
      </c>
      <c r="F39693" s="48">
        <v>33910</v>
      </c>
      <c r="G39693" s="48">
        <v>34526</v>
      </c>
      <c r="H39693" s="48">
        <v>20477</v>
      </c>
      <c r="I39693" s="48">
        <v>-9482</v>
      </c>
      <c r="J39693" s="48">
        <v>20511</v>
      </c>
      <c r="K39693" s="48">
        <v>1396</v>
      </c>
      <c r="L39693" s="48">
        <v>13050</v>
      </c>
      <c r="M39693" s="48">
        <v>2272</v>
      </c>
      <c r="N39693" s="48">
        <v>91</v>
      </c>
      <c r="O39693" s="48">
        <v>632</v>
      </c>
      <c r="P39693" s="48">
        <v>7</v>
      </c>
      <c r="Q39693" s="48">
        <v>2242</v>
      </c>
      <c r="R39693" s="48">
        <v>821</v>
      </c>
      <c r="T39693" s="48">
        <v>-9397</v>
      </c>
      <c r="AB39693" s="48">
        <v>-3925</v>
      </c>
      <c r="AE39693" s="48">
        <v>-5527</v>
      </c>
      <c r="AI39693" s="48">
        <v>55</v>
      </c>
      <c r="AJ39693" s="49">
        <v>-4567</v>
      </c>
      <c r="AK39693" s="49">
        <v>-85</v>
      </c>
      <c r="AL39693" s="49">
        <v>-34</v>
      </c>
    </row>
    <row r="39694" spans="1:38">
      <c r="A39694" s="37" t="s">
        <v>47</v>
      </c>
      <c r="B39694" s="38">
        <v>43840.166666666664</v>
      </c>
      <c r="C39694" s="39">
        <v>43839</v>
      </c>
      <c r="D39694" s="38">
        <v>43839.833333333336</v>
      </c>
      <c r="E39694" s="40" t="s">
        <v>239</v>
      </c>
      <c r="F39694" s="48">
        <v>33316</v>
      </c>
      <c r="G39694" s="48">
        <v>34074</v>
      </c>
      <c r="H39694" s="48">
        <v>19622</v>
      </c>
      <c r="I39694" s="48">
        <v>-9500</v>
      </c>
      <c r="J39694" s="48">
        <v>19653</v>
      </c>
      <c r="K39694" s="48">
        <v>1330</v>
      </c>
      <c r="L39694" s="48">
        <v>13288</v>
      </c>
      <c r="M39694" s="48">
        <v>2273</v>
      </c>
      <c r="N39694" s="48">
        <v>91</v>
      </c>
      <c r="O39694" s="48">
        <v>439</v>
      </c>
      <c r="P39694" s="48">
        <v>7</v>
      </c>
      <c r="Q39694" s="48">
        <v>1411</v>
      </c>
      <c r="R39694" s="48">
        <v>814</v>
      </c>
      <c r="T39694" s="48">
        <v>-9429</v>
      </c>
      <c r="AB39694" s="48">
        <v>-3865</v>
      </c>
      <c r="AE39694" s="48">
        <v>-5459</v>
      </c>
      <c r="AI39694" s="48">
        <v>-105</v>
      </c>
      <c r="AJ39694" s="49">
        <v>-4952</v>
      </c>
      <c r="AK39694" s="49">
        <v>-71</v>
      </c>
      <c r="AL39694" s="49">
        <v>-31</v>
      </c>
    </row>
    <row r="39695" spans="1:38">
      <c r="A39695" s="37" t="s">
        <v>47</v>
      </c>
      <c r="B39695" s="38">
        <v>43840.208333333336</v>
      </c>
      <c r="C39695" s="39">
        <v>43839</v>
      </c>
      <c r="D39695" s="38">
        <v>43839.875</v>
      </c>
      <c r="E39695" s="40" t="s">
        <v>239</v>
      </c>
      <c r="F39695" s="48">
        <v>32436</v>
      </c>
      <c r="G39695" s="48">
        <v>33301</v>
      </c>
      <c r="H39695" s="48">
        <v>19384</v>
      </c>
      <c r="I39695" s="48">
        <v>-9400</v>
      </c>
      <c r="J39695" s="48">
        <v>19417</v>
      </c>
      <c r="K39695" s="48">
        <v>1305</v>
      </c>
      <c r="L39695" s="48">
        <v>13175</v>
      </c>
      <c r="M39695" s="48">
        <v>2272</v>
      </c>
      <c r="N39695" s="48">
        <v>90</v>
      </c>
      <c r="O39695" s="48">
        <v>334</v>
      </c>
      <c r="P39695" s="48">
        <v>7</v>
      </c>
      <c r="Q39695" s="48">
        <v>1421</v>
      </c>
      <c r="R39695" s="48">
        <v>813</v>
      </c>
      <c r="T39695" s="48">
        <v>-9391</v>
      </c>
      <c r="AB39695" s="48">
        <v>-3751</v>
      </c>
      <c r="AE39695" s="48">
        <v>-5519</v>
      </c>
      <c r="AI39695" s="48">
        <v>-121</v>
      </c>
      <c r="AJ39695" s="49">
        <v>-4517</v>
      </c>
      <c r="AK39695" s="49">
        <v>-9</v>
      </c>
      <c r="AL39695" s="49">
        <v>-33</v>
      </c>
    </row>
    <row r="39696" spans="1:38">
      <c r="A39696" s="37" t="s">
        <v>47</v>
      </c>
      <c r="B39696" s="38">
        <v>43840.25</v>
      </c>
      <c r="C39696" s="39">
        <v>43839</v>
      </c>
      <c r="D39696" s="38">
        <v>43839.916666666664</v>
      </c>
      <c r="E39696" s="40" t="s">
        <v>239</v>
      </c>
      <c r="F39696" s="48">
        <v>31041</v>
      </c>
      <c r="G39696" s="48">
        <v>31844</v>
      </c>
      <c r="H39696" s="48">
        <v>18548</v>
      </c>
      <c r="I39696" s="48">
        <v>-8661</v>
      </c>
      <c r="J39696" s="48">
        <v>18581</v>
      </c>
      <c r="K39696" s="48">
        <v>1265</v>
      </c>
      <c r="L39696" s="48">
        <v>11878</v>
      </c>
      <c r="M39696" s="48">
        <v>2273</v>
      </c>
      <c r="N39696" s="48">
        <v>90</v>
      </c>
      <c r="O39696" s="48">
        <v>278</v>
      </c>
      <c r="P39696" s="48">
        <v>7</v>
      </c>
      <c r="Q39696" s="48">
        <v>1972</v>
      </c>
      <c r="R39696" s="48">
        <v>818</v>
      </c>
      <c r="T39696" s="48">
        <v>-8734</v>
      </c>
      <c r="AB39696" s="48">
        <v>-3305</v>
      </c>
      <c r="AE39696" s="48">
        <v>-5351</v>
      </c>
      <c r="AI39696" s="48">
        <v>-78</v>
      </c>
      <c r="AJ39696" s="49">
        <v>-4635</v>
      </c>
      <c r="AK39696" s="49">
        <v>73</v>
      </c>
      <c r="AL39696" s="49">
        <v>-33</v>
      </c>
    </row>
    <row r="39697" spans="1:38">
      <c r="A39697" s="37" t="s">
        <v>47</v>
      </c>
      <c r="B39697" s="38">
        <v>43840.291666666664</v>
      </c>
      <c r="C39697" s="39">
        <v>43839</v>
      </c>
      <c r="D39697" s="38">
        <v>43839.958333333336</v>
      </c>
      <c r="E39697" s="40" t="s">
        <v>239</v>
      </c>
      <c r="F39697" s="48">
        <v>28958</v>
      </c>
      <c r="G39697" s="48">
        <v>29669</v>
      </c>
      <c r="H39697" s="48">
        <v>17946</v>
      </c>
      <c r="I39697" s="48">
        <v>-8228</v>
      </c>
      <c r="J39697" s="48">
        <v>17980</v>
      </c>
      <c r="K39697" s="48">
        <v>968</v>
      </c>
      <c r="L39697" s="48">
        <v>11517</v>
      </c>
      <c r="M39697" s="48">
        <v>2271</v>
      </c>
      <c r="N39697" s="48">
        <v>90</v>
      </c>
      <c r="O39697" s="48">
        <v>214</v>
      </c>
      <c r="P39697" s="48">
        <v>6</v>
      </c>
      <c r="Q39697" s="48">
        <v>2103</v>
      </c>
      <c r="R39697" s="48">
        <v>811</v>
      </c>
      <c r="T39697" s="48">
        <v>-8292</v>
      </c>
      <c r="AB39697" s="48">
        <v>-2989</v>
      </c>
      <c r="AE39697" s="48">
        <v>-5233</v>
      </c>
      <c r="AI39697" s="48">
        <v>-70</v>
      </c>
      <c r="AJ39697" s="49">
        <v>-3495</v>
      </c>
      <c r="AK39697" s="49">
        <v>64</v>
      </c>
      <c r="AL39697" s="49">
        <v>-34</v>
      </c>
    </row>
    <row r="39698" spans="1:38">
      <c r="A39698" s="37" t="s">
        <v>47</v>
      </c>
      <c r="B39698" s="38">
        <v>43840.333333333336</v>
      </c>
      <c r="C39698" s="39">
        <v>43839</v>
      </c>
      <c r="D39698" s="38">
        <v>43840</v>
      </c>
      <c r="E39698" s="40" t="s">
        <v>239</v>
      </c>
      <c r="F39698" s="48">
        <v>26981</v>
      </c>
      <c r="G39698" s="48">
        <v>27598</v>
      </c>
      <c r="H39698" s="48">
        <v>16445</v>
      </c>
      <c r="I39698" s="48">
        <v>-7681</v>
      </c>
      <c r="J39698" s="48">
        <v>16478</v>
      </c>
      <c r="K39698" s="48">
        <v>914</v>
      </c>
      <c r="L39698" s="48">
        <v>11078</v>
      </c>
      <c r="M39698" s="48">
        <v>2273</v>
      </c>
      <c r="N39698" s="48">
        <v>91</v>
      </c>
      <c r="O39698" s="48">
        <v>178</v>
      </c>
      <c r="P39698" s="48">
        <v>5</v>
      </c>
      <c r="Q39698" s="48">
        <v>1124</v>
      </c>
      <c r="R39698" s="48">
        <v>815</v>
      </c>
      <c r="T39698" s="48">
        <v>-7759</v>
      </c>
      <c r="AB39698" s="48">
        <v>-2526</v>
      </c>
      <c r="AE39698" s="48">
        <v>-5223</v>
      </c>
      <c r="AI39698" s="48">
        <v>-10</v>
      </c>
      <c r="AJ39698" s="49">
        <v>-3472</v>
      </c>
      <c r="AK39698" s="49">
        <v>78</v>
      </c>
      <c r="AL39698" s="49">
        <v>-33</v>
      </c>
    </row>
    <row r="39699" spans="1:38">
      <c r="A39699" s="37" t="s">
        <v>47</v>
      </c>
      <c r="B39699" s="38">
        <v>43840.375</v>
      </c>
      <c r="C39699" s="39">
        <v>43840</v>
      </c>
      <c r="D39699" s="38">
        <v>43840.041666666664</v>
      </c>
      <c r="E39699" s="40" t="s">
        <v>239</v>
      </c>
      <c r="F39699" s="48">
        <v>25174</v>
      </c>
      <c r="G39699" s="48">
        <v>26275</v>
      </c>
      <c r="H39699" s="48">
        <v>16995</v>
      </c>
      <c r="I39699" s="48">
        <v>-6747</v>
      </c>
      <c r="J39699" s="48">
        <v>17028</v>
      </c>
      <c r="K39699" s="48">
        <v>912</v>
      </c>
      <c r="L39699" s="48">
        <v>10140</v>
      </c>
      <c r="M39699" s="48">
        <v>2272</v>
      </c>
      <c r="N39699" s="48">
        <v>91</v>
      </c>
      <c r="O39699" s="48">
        <v>262</v>
      </c>
      <c r="P39699" s="48">
        <v>3</v>
      </c>
      <c r="Q39699" s="48">
        <v>2564</v>
      </c>
      <c r="R39699" s="48">
        <v>784</v>
      </c>
      <c r="T39699" s="48">
        <v>-6808</v>
      </c>
      <c r="AB39699" s="48">
        <v>-1582</v>
      </c>
      <c r="AE39699" s="48">
        <v>-5178</v>
      </c>
      <c r="AI39699" s="48">
        <v>-48</v>
      </c>
      <c r="AJ39699" s="49">
        <v>-2533</v>
      </c>
      <c r="AK39699" s="49">
        <v>61</v>
      </c>
      <c r="AL39699" s="49">
        <v>-33</v>
      </c>
    </row>
    <row r="39700" spans="1:38">
      <c r="A39700" s="37" t="s">
        <v>47</v>
      </c>
      <c r="B39700" s="38">
        <v>43840.416666666664</v>
      </c>
      <c r="C39700" s="39">
        <v>43840</v>
      </c>
      <c r="D39700" s="38">
        <v>43840.083333333336</v>
      </c>
      <c r="E39700" s="40" t="s">
        <v>239</v>
      </c>
      <c r="F39700" s="48">
        <v>24353</v>
      </c>
      <c r="G39700" s="48">
        <v>25263</v>
      </c>
      <c r="H39700" s="48">
        <v>16002</v>
      </c>
      <c r="I39700" s="48">
        <v>-6410</v>
      </c>
      <c r="J39700" s="48">
        <v>16036</v>
      </c>
      <c r="K39700" s="48">
        <v>897</v>
      </c>
      <c r="L39700" s="48">
        <v>10246</v>
      </c>
      <c r="M39700" s="48">
        <v>2274</v>
      </c>
      <c r="N39700" s="48">
        <v>90</v>
      </c>
      <c r="O39700" s="48">
        <v>180</v>
      </c>
      <c r="P39700" s="48">
        <v>4</v>
      </c>
      <c r="Q39700" s="48">
        <v>1566</v>
      </c>
      <c r="R39700" s="48">
        <v>779</v>
      </c>
      <c r="T39700" s="48">
        <v>-6477</v>
      </c>
      <c r="AB39700" s="48">
        <v>-1393</v>
      </c>
      <c r="AE39700" s="48">
        <v>-5015</v>
      </c>
      <c r="AI39700" s="48">
        <v>-69</v>
      </c>
      <c r="AJ39700" s="49">
        <v>-2851</v>
      </c>
      <c r="AK39700" s="49">
        <v>67</v>
      </c>
      <c r="AL39700" s="49">
        <v>-34</v>
      </c>
    </row>
    <row r="39701" spans="1:38">
      <c r="A39701" s="37" t="s">
        <v>47</v>
      </c>
      <c r="B39701" s="38">
        <v>43840.458333333336</v>
      </c>
      <c r="C39701" s="39">
        <v>43840</v>
      </c>
      <c r="D39701" s="38">
        <v>43840.125</v>
      </c>
      <c r="E39701" s="40" t="s">
        <v>239</v>
      </c>
      <c r="F39701" s="48">
        <v>23855</v>
      </c>
      <c r="G39701" s="48">
        <v>25109</v>
      </c>
      <c r="H39701" s="48">
        <v>15852</v>
      </c>
      <c r="I39701" s="48">
        <v>-6536</v>
      </c>
      <c r="J39701" s="48">
        <v>15885</v>
      </c>
      <c r="K39701" s="48">
        <v>814</v>
      </c>
      <c r="L39701" s="48">
        <v>11115</v>
      </c>
      <c r="M39701" s="48">
        <v>2273</v>
      </c>
      <c r="N39701" s="48">
        <v>91</v>
      </c>
      <c r="O39701" s="48">
        <v>187</v>
      </c>
      <c r="P39701" s="48">
        <v>4</v>
      </c>
      <c r="Q39701" s="48">
        <v>618</v>
      </c>
      <c r="R39701" s="48">
        <v>783</v>
      </c>
      <c r="T39701" s="48">
        <v>-6591</v>
      </c>
      <c r="AB39701" s="48">
        <v>-1637</v>
      </c>
      <c r="AE39701" s="48">
        <v>-4880</v>
      </c>
      <c r="AI39701" s="48">
        <v>-74</v>
      </c>
      <c r="AJ39701" s="49">
        <v>-2721</v>
      </c>
      <c r="AK39701" s="49">
        <v>55</v>
      </c>
      <c r="AL39701" s="49">
        <v>-33</v>
      </c>
    </row>
    <row r="39702" spans="1:38">
      <c r="A39702" s="37" t="s">
        <v>47</v>
      </c>
      <c r="B39702" s="38">
        <v>43840.5</v>
      </c>
      <c r="C39702" s="39">
        <v>43840</v>
      </c>
      <c r="D39702" s="38">
        <v>43840.166666666664</v>
      </c>
      <c r="E39702" s="40" t="s">
        <v>239</v>
      </c>
      <c r="F39702" s="48">
        <v>23808</v>
      </c>
      <c r="G39702" s="48">
        <v>25049</v>
      </c>
      <c r="H39702" s="48">
        <v>15304</v>
      </c>
      <c r="I39702" s="48">
        <v>-6856</v>
      </c>
      <c r="J39702" s="48">
        <v>15339</v>
      </c>
      <c r="K39702" s="48">
        <v>815</v>
      </c>
      <c r="L39702" s="48">
        <v>10466</v>
      </c>
      <c r="M39702" s="48">
        <v>2273</v>
      </c>
      <c r="N39702" s="48">
        <v>90</v>
      </c>
      <c r="O39702" s="48">
        <v>185</v>
      </c>
      <c r="P39702" s="48">
        <v>4</v>
      </c>
      <c r="Q39702" s="48">
        <v>724</v>
      </c>
      <c r="R39702" s="48">
        <v>782</v>
      </c>
      <c r="T39702" s="48">
        <v>-6922</v>
      </c>
      <c r="AB39702" s="48">
        <v>-1778</v>
      </c>
      <c r="AE39702" s="48">
        <v>-5066</v>
      </c>
      <c r="AI39702" s="48">
        <v>-78</v>
      </c>
      <c r="AJ39702" s="49">
        <v>-2889</v>
      </c>
      <c r="AK39702" s="49">
        <v>66</v>
      </c>
      <c r="AL39702" s="49">
        <v>-35</v>
      </c>
    </row>
    <row r="39703" spans="1:38">
      <c r="A39703" s="37" t="s">
        <v>47</v>
      </c>
      <c r="B39703" s="38">
        <v>43840.541666666664</v>
      </c>
      <c r="C39703" s="39">
        <v>43840</v>
      </c>
      <c r="D39703" s="38">
        <v>43840.208333333336</v>
      </c>
      <c r="E39703" s="40" t="s">
        <v>239</v>
      </c>
      <c r="F39703" s="48">
        <v>24570</v>
      </c>
      <c r="G39703" s="48">
        <v>25507</v>
      </c>
      <c r="H39703" s="48">
        <v>15712</v>
      </c>
      <c r="I39703" s="48">
        <v>-6945</v>
      </c>
      <c r="J39703" s="48">
        <v>15746</v>
      </c>
      <c r="K39703" s="48">
        <v>878</v>
      </c>
      <c r="L39703" s="48">
        <v>10156</v>
      </c>
      <c r="M39703" s="48">
        <v>2276</v>
      </c>
      <c r="N39703" s="48">
        <v>90</v>
      </c>
      <c r="O39703" s="48">
        <v>210</v>
      </c>
      <c r="P39703" s="48">
        <v>4</v>
      </c>
      <c r="Q39703" s="48">
        <v>1348</v>
      </c>
      <c r="R39703" s="48">
        <v>784</v>
      </c>
      <c r="T39703" s="48">
        <v>-7014</v>
      </c>
      <c r="AB39703" s="48">
        <v>-1972</v>
      </c>
      <c r="AE39703" s="48">
        <v>-4984</v>
      </c>
      <c r="AI39703" s="48">
        <v>-58</v>
      </c>
      <c r="AJ39703" s="49">
        <v>-2850</v>
      </c>
      <c r="AK39703" s="49">
        <v>69</v>
      </c>
      <c r="AL39703" s="49">
        <v>-34</v>
      </c>
    </row>
    <row r="39704" spans="1:38">
      <c r="A39704" s="37" t="s">
        <v>47</v>
      </c>
      <c r="B39704" s="38">
        <v>43840.583333333336</v>
      </c>
      <c r="C39704" s="39">
        <v>43840</v>
      </c>
      <c r="D39704" s="38">
        <v>43840.25</v>
      </c>
      <c r="E39704" s="40" t="s">
        <v>239</v>
      </c>
      <c r="F39704" s="48">
        <v>26512</v>
      </c>
      <c r="G39704" s="48">
        <v>27489</v>
      </c>
      <c r="H39704" s="48">
        <v>17101</v>
      </c>
      <c r="I39704" s="48">
        <v>-7699</v>
      </c>
      <c r="J39704" s="48">
        <v>17136</v>
      </c>
      <c r="K39704" s="48">
        <v>1042</v>
      </c>
      <c r="L39704" s="48">
        <v>11766</v>
      </c>
      <c r="M39704" s="48">
        <v>2274</v>
      </c>
      <c r="N39704" s="48">
        <v>90</v>
      </c>
      <c r="O39704" s="48">
        <v>242</v>
      </c>
      <c r="P39704" s="48">
        <v>3</v>
      </c>
      <c r="Q39704" s="48">
        <v>929</v>
      </c>
      <c r="R39704" s="48">
        <v>790</v>
      </c>
      <c r="T39704" s="48">
        <v>-7762</v>
      </c>
      <c r="AB39704" s="48">
        <v>-2767</v>
      </c>
      <c r="AE39704" s="48">
        <v>-4920</v>
      </c>
      <c r="AI39704" s="48">
        <v>-75</v>
      </c>
      <c r="AJ39704" s="49">
        <v>-2689</v>
      </c>
      <c r="AK39704" s="49">
        <v>63</v>
      </c>
      <c r="AL39704" s="49">
        <v>-35</v>
      </c>
    </row>
    <row r="39705" spans="1:38">
      <c r="A39705" s="37" t="s">
        <v>47</v>
      </c>
      <c r="B39705" s="38">
        <v>43840.625</v>
      </c>
      <c r="C39705" s="39">
        <v>43840</v>
      </c>
      <c r="D39705" s="38">
        <v>43840.291666666664</v>
      </c>
      <c r="E39705" s="40" t="s">
        <v>239</v>
      </c>
      <c r="F39705" s="48">
        <v>29545</v>
      </c>
      <c r="G39705" s="48">
        <v>30660</v>
      </c>
      <c r="H39705" s="48">
        <v>18468</v>
      </c>
      <c r="I39705" s="48">
        <v>-8729</v>
      </c>
      <c r="J39705" s="48">
        <v>18468</v>
      </c>
      <c r="K39705" s="48">
        <v>1200</v>
      </c>
      <c r="L39705" s="48">
        <v>12941</v>
      </c>
      <c r="M39705" s="48">
        <v>2275</v>
      </c>
      <c r="N39705" s="48">
        <v>47</v>
      </c>
      <c r="O39705" s="48">
        <v>298</v>
      </c>
      <c r="P39705" s="48">
        <v>156</v>
      </c>
      <c r="Q39705" s="48">
        <v>736</v>
      </c>
      <c r="R39705" s="48">
        <v>815</v>
      </c>
      <c r="T39705" s="48">
        <v>-8704</v>
      </c>
      <c r="AB39705" s="48">
        <v>-3519</v>
      </c>
      <c r="AE39705" s="48">
        <v>-5167</v>
      </c>
      <c r="AI39705" s="48">
        <v>-18</v>
      </c>
      <c r="AJ39705" s="49">
        <v>-3463</v>
      </c>
      <c r="AK39705" s="49">
        <v>-25</v>
      </c>
      <c r="AL39705" s="49">
        <v>0</v>
      </c>
    </row>
    <row r="39706" spans="1:38">
      <c r="A39706" s="37" t="s">
        <v>47</v>
      </c>
      <c r="B39706" s="38">
        <v>43840.666666666664</v>
      </c>
      <c r="C39706" s="39">
        <v>43840</v>
      </c>
      <c r="D39706" s="38">
        <v>43840.333333333336</v>
      </c>
      <c r="E39706" s="40" t="s">
        <v>239</v>
      </c>
      <c r="F39706" s="48">
        <v>30805</v>
      </c>
      <c r="G39706" s="48">
        <v>32233</v>
      </c>
      <c r="H39706" s="48">
        <v>21373</v>
      </c>
      <c r="I39706" s="48">
        <v>-8761</v>
      </c>
      <c r="J39706" s="48">
        <v>21374</v>
      </c>
      <c r="K39706" s="48">
        <v>1252</v>
      </c>
      <c r="L39706" s="48">
        <v>12619</v>
      </c>
      <c r="M39706" s="48">
        <v>2277</v>
      </c>
      <c r="N39706" s="48">
        <v>90</v>
      </c>
      <c r="O39706" s="48">
        <v>400</v>
      </c>
      <c r="P39706" s="48">
        <v>3622</v>
      </c>
      <c r="Q39706" s="48">
        <v>296</v>
      </c>
      <c r="R39706" s="48">
        <v>818</v>
      </c>
      <c r="T39706" s="48">
        <v>-8640</v>
      </c>
      <c r="AB39706" s="48">
        <v>-3410</v>
      </c>
      <c r="AE39706" s="48">
        <v>-5263</v>
      </c>
      <c r="AI39706" s="48">
        <v>33</v>
      </c>
      <c r="AJ39706" s="49">
        <v>-2099</v>
      </c>
      <c r="AK39706" s="49">
        <v>-121</v>
      </c>
      <c r="AL39706" s="49">
        <v>-1</v>
      </c>
    </row>
    <row r="39707" spans="1:38">
      <c r="A39707" s="37" t="s">
        <v>47</v>
      </c>
      <c r="B39707" s="38">
        <v>43840.708333333336</v>
      </c>
      <c r="C39707" s="39">
        <v>43840</v>
      </c>
      <c r="D39707" s="38">
        <v>43840.375</v>
      </c>
      <c r="E39707" s="40" t="s">
        <v>239</v>
      </c>
      <c r="F39707" s="48">
        <v>30186</v>
      </c>
      <c r="G39707" s="48">
        <v>31408</v>
      </c>
      <c r="H39707" s="48">
        <v>22082</v>
      </c>
      <c r="I39707" s="48">
        <v>-6735</v>
      </c>
      <c r="J39707" s="48">
        <v>22082</v>
      </c>
      <c r="K39707" s="48">
        <v>877</v>
      </c>
      <c r="L39707" s="48">
        <v>10047</v>
      </c>
      <c r="M39707" s="48">
        <v>2276</v>
      </c>
      <c r="N39707" s="48">
        <v>90</v>
      </c>
      <c r="O39707" s="48">
        <v>379</v>
      </c>
      <c r="P39707" s="48">
        <v>7506</v>
      </c>
      <c r="Q39707" s="48">
        <v>129</v>
      </c>
      <c r="R39707" s="48">
        <v>778</v>
      </c>
      <c r="T39707" s="48">
        <v>-6386</v>
      </c>
      <c r="AB39707" s="48">
        <v>-1886</v>
      </c>
      <c r="AE39707" s="48">
        <v>-4554</v>
      </c>
      <c r="AI39707" s="48">
        <v>54</v>
      </c>
      <c r="AJ39707" s="49">
        <v>-2591</v>
      </c>
      <c r="AK39707" s="49">
        <v>-349</v>
      </c>
      <c r="AL39707" s="49">
        <v>0</v>
      </c>
    </row>
    <row r="39708" spans="1:38">
      <c r="A39708" s="37" t="s">
        <v>47</v>
      </c>
      <c r="B39708" s="38">
        <v>43840.75</v>
      </c>
      <c r="C39708" s="39">
        <v>43840</v>
      </c>
      <c r="D39708" s="38">
        <v>43840.416666666664</v>
      </c>
      <c r="E39708" s="40" t="s">
        <v>239</v>
      </c>
      <c r="F39708" s="48">
        <v>29067</v>
      </c>
      <c r="G39708" s="48">
        <v>30014</v>
      </c>
      <c r="H39708" s="48">
        <v>22348</v>
      </c>
      <c r="I39708" s="48">
        <v>-5191</v>
      </c>
      <c r="J39708" s="48">
        <v>22351</v>
      </c>
      <c r="K39708" s="48">
        <v>666</v>
      </c>
      <c r="L39708" s="48">
        <v>9458</v>
      </c>
      <c r="M39708" s="48">
        <v>2276</v>
      </c>
      <c r="N39708" s="48">
        <v>91</v>
      </c>
      <c r="O39708" s="48">
        <v>351</v>
      </c>
      <c r="P39708" s="48">
        <v>8631</v>
      </c>
      <c r="Q39708" s="48">
        <v>114</v>
      </c>
      <c r="R39708" s="48">
        <v>764</v>
      </c>
      <c r="T39708" s="48">
        <v>-4915</v>
      </c>
      <c r="AB39708" s="48">
        <v>-1098</v>
      </c>
      <c r="AE39708" s="48">
        <v>-3922</v>
      </c>
      <c r="AI39708" s="48">
        <v>105</v>
      </c>
      <c r="AJ39708" s="49">
        <v>-2475</v>
      </c>
      <c r="AK39708" s="49">
        <v>-276</v>
      </c>
      <c r="AL39708" s="49">
        <v>-3</v>
      </c>
    </row>
    <row r="39709" spans="1:38">
      <c r="A39709" s="37" t="s">
        <v>47</v>
      </c>
      <c r="B39709" s="38">
        <v>43840.791666666664</v>
      </c>
      <c r="C39709" s="39">
        <v>43840</v>
      </c>
      <c r="D39709" s="38">
        <v>43840.458333333336</v>
      </c>
      <c r="E39709" s="40" t="s">
        <v>239</v>
      </c>
      <c r="F39709" s="48">
        <v>27995</v>
      </c>
      <c r="G39709" s="48">
        <v>28696</v>
      </c>
      <c r="H39709" s="48">
        <v>21776</v>
      </c>
      <c r="I39709" s="48">
        <v>-4434</v>
      </c>
      <c r="J39709" s="48">
        <v>21777</v>
      </c>
      <c r="K39709" s="48">
        <v>664</v>
      </c>
      <c r="L39709" s="48">
        <v>8130</v>
      </c>
      <c r="M39709" s="48">
        <v>2276</v>
      </c>
      <c r="N39709" s="48">
        <v>90</v>
      </c>
      <c r="O39709" s="48">
        <v>363</v>
      </c>
      <c r="P39709" s="48">
        <v>9260</v>
      </c>
      <c r="Q39709" s="48">
        <v>220</v>
      </c>
      <c r="R39709" s="48">
        <v>774</v>
      </c>
      <c r="T39709" s="48">
        <v>-4208</v>
      </c>
      <c r="AB39709" s="48">
        <v>-887</v>
      </c>
      <c r="AE39709" s="48">
        <v>-3463</v>
      </c>
      <c r="AI39709" s="48">
        <v>142</v>
      </c>
      <c r="AJ39709" s="49">
        <v>-2486</v>
      </c>
      <c r="AK39709" s="49">
        <v>-226</v>
      </c>
      <c r="AL39709" s="49">
        <v>-1</v>
      </c>
    </row>
    <row r="39710" spans="1:38">
      <c r="A39710" s="37" t="s">
        <v>47</v>
      </c>
      <c r="B39710" s="38">
        <v>43840.833333333336</v>
      </c>
      <c r="C39710" s="39">
        <v>43840</v>
      </c>
      <c r="D39710" s="38">
        <v>43840.5</v>
      </c>
      <c r="E39710" s="40" t="s">
        <v>239</v>
      </c>
      <c r="F39710" s="48">
        <v>27097</v>
      </c>
      <c r="G39710" s="48">
        <v>27704</v>
      </c>
      <c r="H39710" s="48">
        <v>20940</v>
      </c>
      <c r="I39710" s="48">
        <v>-4325</v>
      </c>
      <c r="J39710" s="48">
        <v>20943</v>
      </c>
      <c r="K39710" s="48">
        <v>666</v>
      </c>
      <c r="L39710" s="48">
        <v>7687</v>
      </c>
      <c r="M39710" s="48">
        <v>2275</v>
      </c>
      <c r="N39710" s="48">
        <v>91</v>
      </c>
      <c r="O39710" s="48">
        <v>321</v>
      </c>
      <c r="P39710" s="48">
        <v>8813</v>
      </c>
      <c r="Q39710" s="48">
        <v>313</v>
      </c>
      <c r="R39710" s="48">
        <v>777</v>
      </c>
      <c r="T39710" s="48">
        <v>-4072</v>
      </c>
      <c r="AB39710" s="48">
        <v>-579</v>
      </c>
      <c r="AE39710" s="48">
        <v>-3616</v>
      </c>
      <c r="AI39710" s="48">
        <v>123</v>
      </c>
      <c r="AJ39710" s="49">
        <v>-2439</v>
      </c>
      <c r="AK39710" s="49">
        <v>-253</v>
      </c>
      <c r="AL39710" s="49">
        <v>-3</v>
      </c>
    </row>
    <row r="39711" spans="1:38">
      <c r="A39711" s="37" t="s">
        <v>47</v>
      </c>
      <c r="B39711" s="38">
        <v>43840.875</v>
      </c>
      <c r="C39711" s="39">
        <v>43840</v>
      </c>
      <c r="D39711" s="38">
        <v>43840.541666666664</v>
      </c>
      <c r="E39711" s="40" t="s">
        <v>239</v>
      </c>
      <c r="F39711" s="48">
        <v>26602</v>
      </c>
      <c r="G39711" s="48">
        <v>26995</v>
      </c>
      <c r="H39711" s="48">
        <v>20939</v>
      </c>
      <c r="I39711" s="48">
        <v>-4401</v>
      </c>
      <c r="J39711" s="48">
        <v>20940</v>
      </c>
      <c r="K39711" s="48">
        <v>666</v>
      </c>
      <c r="L39711" s="48">
        <v>7532</v>
      </c>
      <c r="M39711" s="48">
        <v>2274</v>
      </c>
      <c r="N39711" s="48">
        <v>91</v>
      </c>
      <c r="O39711" s="48">
        <v>295</v>
      </c>
      <c r="P39711" s="48">
        <v>8983</v>
      </c>
      <c r="Q39711" s="48">
        <v>323</v>
      </c>
      <c r="R39711" s="48">
        <v>776</v>
      </c>
      <c r="T39711" s="48">
        <v>-4201</v>
      </c>
      <c r="AB39711" s="48">
        <v>-568</v>
      </c>
      <c r="AE39711" s="48">
        <v>-3749</v>
      </c>
      <c r="AI39711" s="48">
        <v>116</v>
      </c>
      <c r="AJ39711" s="49">
        <v>-1655</v>
      </c>
      <c r="AK39711" s="49">
        <v>-200</v>
      </c>
      <c r="AL39711" s="49">
        <v>-1</v>
      </c>
    </row>
    <row r="39712" spans="1:38">
      <c r="A39712" s="37" t="s">
        <v>47</v>
      </c>
      <c r="B39712" s="38">
        <v>43840.916666666664</v>
      </c>
      <c r="C39712" s="39">
        <v>43840</v>
      </c>
      <c r="D39712" s="38">
        <v>43840.583333333336</v>
      </c>
      <c r="E39712" s="40" t="s">
        <v>239</v>
      </c>
      <c r="F39712" s="48">
        <v>26583</v>
      </c>
      <c r="G39712" s="48">
        <v>27048</v>
      </c>
      <c r="H39712" s="48">
        <v>21190</v>
      </c>
      <c r="I39712" s="48">
        <v>-4314</v>
      </c>
      <c r="J39712" s="48">
        <v>21190</v>
      </c>
      <c r="K39712" s="48">
        <v>664</v>
      </c>
      <c r="L39712" s="48">
        <v>8009</v>
      </c>
      <c r="M39712" s="48">
        <v>2275</v>
      </c>
      <c r="N39712" s="48">
        <v>91</v>
      </c>
      <c r="O39712" s="48">
        <v>290</v>
      </c>
      <c r="P39712" s="48">
        <v>8799</v>
      </c>
      <c r="Q39712" s="48">
        <v>294</v>
      </c>
      <c r="R39712" s="48">
        <v>768</v>
      </c>
      <c r="T39712" s="48">
        <v>-4065</v>
      </c>
      <c r="AB39712" s="48">
        <v>-465</v>
      </c>
      <c r="AE39712" s="48">
        <v>-3750</v>
      </c>
      <c r="AI39712" s="48">
        <v>150</v>
      </c>
      <c r="AJ39712" s="49">
        <v>-1544</v>
      </c>
      <c r="AK39712" s="49">
        <v>-249</v>
      </c>
      <c r="AL39712" s="49">
        <v>0</v>
      </c>
    </row>
    <row r="39713" spans="1:38">
      <c r="A39713" s="37" t="s">
        <v>47</v>
      </c>
      <c r="B39713" s="38">
        <v>43840.958333333336</v>
      </c>
      <c r="C39713" s="39">
        <v>43840</v>
      </c>
      <c r="D39713" s="38">
        <v>43840.625</v>
      </c>
      <c r="E39713" s="40" t="s">
        <v>239</v>
      </c>
      <c r="F39713" s="48">
        <v>26750</v>
      </c>
      <c r="G39713" s="48">
        <v>27188</v>
      </c>
      <c r="H39713" s="48">
        <v>20562</v>
      </c>
      <c r="I39713" s="48">
        <v>-4240</v>
      </c>
      <c r="J39713" s="48">
        <v>20561</v>
      </c>
      <c r="K39713" s="48">
        <v>665</v>
      </c>
      <c r="L39713" s="48">
        <v>8839</v>
      </c>
      <c r="M39713" s="48">
        <v>2271</v>
      </c>
      <c r="N39713" s="48">
        <v>91</v>
      </c>
      <c r="O39713" s="48">
        <v>298</v>
      </c>
      <c r="P39713" s="48">
        <v>7353</v>
      </c>
      <c r="Q39713" s="48">
        <v>276</v>
      </c>
      <c r="R39713" s="48">
        <v>768</v>
      </c>
      <c r="T39713" s="48">
        <v>-3989</v>
      </c>
      <c r="AB39713" s="48">
        <v>-366</v>
      </c>
      <c r="AE39713" s="48">
        <v>-3689</v>
      </c>
      <c r="AI39713" s="48">
        <v>66</v>
      </c>
      <c r="AJ39713" s="49">
        <v>-2386</v>
      </c>
      <c r="AK39713" s="49">
        <v>-251</v>
      </c>
      <c r="AL39713" s="49">
        <v>1</v>
      </c>
    </row>
    <row r="39714" spans="1:38">
      <c r="A39714" s="37" t="s">
        <v>47</v>
      </c>
      <c r="B39714" s="38">
        <v>43841</v>
      </c>
      <c r="C39714" s="39">
        <v>43840</v>
      </c>
      <c r="D39714" s="38">
        <v>43840.666666666664</v>
      </c>
      <c r="E39714" s="40" t="s">
        <v>239</v>
      </c>
      <c r="F39714" s="48">
        <v>27674</v>
      </c>
      <c r="G39714" s="48">
        <v>28073</v>
      </c>
      <c r="H39714" s="48">
        <v>18443</v>
      </c>
      <c r="I39714" s="48">
        <v>-5532</v>
      </c>
      <c r="J39714" s="48">
        <v>18444</v>
      </c>
      <c r="K39714" s="48">
        <v>668</v>
      </c>
      <c r="L39714" s="48">
        <v>11110</v>
      </c>
      <c r="M39714" s="48">
        <v>2273</v>
      </c>
      <c r="N39714" s="48">
        <v>92</v>
      </c>
      <c r="O39714" s="48">
        <v>321</v>
      </c>
      <c r="P39714" s="48">
        <v>2918</v>
      </c>
      <c r="Q39714" s="48">
        <v>278</v>
      </c>
      <c r="R39714" s="48">
        <v>784</v>
      </c>
      <c r="T39714" s="48">
        <v>-5385</v>
      </c>
      <c r="AB39714" s="48">
        <v>-1188</v>
      </c>
      <c r="AE39714" s="48">
        <v>-4222</v>
      </c>
      <c r="AI39714" s="48">
        <v>25</v>
      </c>
      <c r="AJ39714" s="49">
        <v>-4098</v>
      </c>
      <c r="AK39714" s="49">
        <v>-147</v>
      </c>
      <c r="AL39714" s="49">
        <v>-1</v>
      </c>
    </row>
    <row r="39715" spans="1:38">
      <c r="A39715" s="37" t="s">
        <v>47</v>
      </c>
      <c r="B39715" s="38">
        <v>43841.041666666664</v>
      </c>
      <c r="C39715" s="39">
        <v>43840</v>
      </c>
      <c r="D39715" s="38">
        <v>43840.708333333336</v>
      </c>
      <c r="E39715" s="40" t="s">
        <v>239</v>
      </c>
      <c r="F39715" s="48">
        <v>29537</v>
      </c>
      <c r="G39715" s="48">
        <v>30156</v>
      </c>
      <c r="H39715" s="48">
        <v>18224</v>
      </c>
      <c r="I39715" s="48">
        <v>-8534</v>
      </c>
      <c r="J39715" s="48">
        <v>20607</v>
      </c>
      <c r="K39715" s="48">
        <v>666</v>
      </c>
      <c r="L39715" s="48">
        <v>13749</v>
      </c>
      <c r="M39715" s="48">
        <v>2273</v>
      </c>
      <c r="N39715" s="48">
        <v>91</v>
      </c>
      <c r="O39715" s="48">
        <v>291</v>
      </c>
      <c r="P39715" s="48">
        <v>2450</v>
      </c>
      <c r="Q39715" s="48">
        <v>302</v>
      </c>
      <c r="R39715" s="48">
        <v>785</v>
      </c>
      <c r="T39715" s="48">
        <v>-8569</v>
      </c>
      <c r="AB39715" s="48">
        <v>-3282</v>
      </c>
      <c r="AE39715" s="48">
        <v>-5251</v>
      </c>
      <c r="AI39715" s="48">
        <v>-36</v>
      </c>
      <c r="AJ39715" s="49">
        <v>-3398</v>
      </c>
      <c r="AK39715" s="49">
        <v>35</v>
      </c>
      <c r="AL39715" s="49">
        <v>-2383</v>
      </c>
    </row>
    <row r="39716" spans="1:38">
      <c r="A39716" s="37" t="s">
        <v>47</v>
      </c>
      <c r="B39716" s="38">
        <v>43841.083333333336</v>
      </c>
      <c r="C39716" s="39">
        <v>43840</v>
      </c>
      <c r="D39716" s="38">
        <v>43840.75</v>
      </c>
      <c r="E39716" s="40" t="s">
        <v>239</v>
      </c>
      <c r="F39716" s="48">
        <v>32833</v>
      </c>
      <c r="G39716" s="48">
        <v>33123</v>
      </c>
      <c r="H39716" s="48">
        <v>19048</v>
      </c>
      <c r="I39716" s="48">
        <v>-9955</v>
      </c>
      <c r="J39716" s="48">
        <v>19079</v>
      </c>
      <c r="K39716" s="48">
        <v>677</v>
      </c>
      <c r="L39716" s="48">
        <v>14236</v>
      </c>
      <c r="M39716" s="48">
        <v>2274</v>
      </c>
      <c r="N39716" s="48">
        <v>91</v>
      </c>
      <c r="O39716" s="48">
        <v>665</v>
      </c>
      <c r="P39716" s="48">
        <v>9</v>
      </c>
      <c r="Q39716" s="48">
        <v>336</v>
      </c>
      <c r="R39716" s="48">
        <v>791</v>
      </c>
      <c r="T39716" s="48">
        <v>-9879</v>
      </c>
      <c r="AB39716" s="48">
        <v>-3984</v>
      </c>
      <c r="AE39716" s="48">
        <v>-5904</v>
      </c>
      <c r="AI39716" s="48">
        <v>9</v>
      </c>
      <c r="AJ39716" s="49">
        <v>-4120</v>
      </c>
      <c r="AK39716" s="49">
        <v>-76</v>
      </c>
      <c r="AL39716" s="49">
        <v>-31</v>
      </c>
    </row>
    <row r="39717" spans="1:38">
      <c r="A39717" s="37" t="s">
        <v>47</v>
      </c>
      <c r="B39717" s="38">
        <v>43841.125</v>
      </c>
      <c r="C39717" s="39">
        <v>43840</v>
      </c>
      <c r="D39717" s="38">
        <v>43840.791666666664</v>
      </c>
      <c r="E39717" s="40" t="s">
        <v>239</v>
      </c>
      <c r="F39717" s="48">
        <v>33210</v>
      </c>
      <c r="G39717" s="48">
        <v>33518</v>
      </c>
      <c r="H39717" s="48">
        <v>19244</v>
      </c>
      <c r="I39717" s="48">
        <v>-10141</v>
      </c>
      <c r="J39717" s="48">
        <v>19274</v>
      </c>
      <c r="K39717" s="48">
        <v>711</v>
      </c>
      <c r="L39717" s="48">
        <v>14321</v>
      </c>
      <c r="M39717" s="48">
        <v>2272</v>
      </c>
      <c r="N39717" s="48">
        <v>91</v>
      </c>
      <c r="O39717" s="48">
        <v>693</v>
      </c>
      <c r="P39717" s="48">
        <v>9</v>
      </c>
      <c r="Q39717" s="48">
        <v>384</v>
      </c>
      <c r="R39717" s="48">
        <v>793</v>
      </c>
      <c r="T39717" s="48">
        <v>-10051</v>
      </c>
      <c r="AB39717" s="48">
        <v>-4053</v>
      </c>
      <c r="AE39717" s="48">
        <v>-5947</v>
      </c>
      <c r="AI39717" s="48">
        <v>-51</v>
      </c>
      <c r="AJ39717" s="49">
        <v>-4133</v>
      </c>
      <c r="AK39717" s="49">
        <v>-90</v>
      </c>
      <c r="AL39717" s="49">
        <v>-30</v>
      </c>
    </row>
    <row r="39718" spans="1:38">
      <c r="A39718" s="37" t="s">
        <v>47</v>
      </c>
      <c r="B39718" s="38">
        <v>43841.166666666664</v>
      </c>
      <c r="C39718" s="39">
        <v>43840</v>
      </c>
      <c r="D39718" s="38">
        <v>43840.833333333336</v>
      </c>
      <c r="E39718" s="40" t="s">
        <v>239</v>
      </c>
      <c r="F39718" s="48">
        <v>32463</v>
      </c>
      <c r="G39718" s="48">
        <v>32944</v>
      </c>
      <c r="H39718" s="48">
        <v>18348</v>
      </c>
      <c r="I39718" s="48">
        <v>-9829</v>
      </c>
      <c r="J39718" s="48">
        <v>18380</v>
      </c>
      <c r="K39718" s="48">
        <v>728</v>
      </c>
      <c r="L39718" s="48">
        <v>13552</v>
      </c>
      <c r="M39718" s="48">
        <v>2275</v>
      </c>
      <c r="N39718" s="48">
        <v>90</v>
      </c>
      <c r="O39718" s="48">
        <v>429</v>
      </c>
      <c r="P39718" s="48">
        <v>10</v>
      </c>
      <c r="Q39718" s="48">
        <v>504</v>
      </c>
      <c r="R39718" s="48">
        <v>792</v>
      </c>
      <c r="T39718" s="48">
        <v>-9775</v>
      </c>
      <c r="AB39718" s="48">
        <v>-4033</v>
      </c>
      <c r="AE39718" s="48">
        <v>-5693</v>
      </c>
      <c r="AI39718" s="48">
        <v>-49</v>
      </c>
      <c r="AJ39718" s="49">
        <v>-4767</v>
      </c>
      <c r="AK39718" s="49">
        <v>-54</v>
      </c>
      <c r="AL39718" s="49">
        <v>-32</v>
      </c>
    </row>
    <row r="39719" spans="1:38">
      <c r="A39719" s="37" t="s">
        <v>47</v>
      </c>
      <c r="B39719" s="38">
        <v>43841.208333333336</v>
      </c>
      <c r="C39719" s="39">
        <v>43840</v>
      </c>
      <c r="D39719" s="38">
        <v>43840.875</v>
      </c>
      <c r="E39719" s="40" t="s">
        <v>239</v>
      </c>
      <c r="F39719" s="48">
        <v>31548</v>
      </c>
      <c r="G39719" s="48">
        <v>32255</v>
      </c>
      <c r="H39719" s="48">
        <v>18528</v>
      </c>
      <c r="I39719" s="48">
        <v>-9708</v>
      </c>
      <c r="J39719" s="48">
        <v>18561</v>
      </c>
      <c r="K39719" s="48">
        <v>903</v>
      </c>
      <c r="L39719" s="48">
        <v>13412</v>
      </c>
      <c r="M39719" s="48">
        <v>2274</v>
      </c>
      <c r="N39719" s="48">
        <v>91</v>
      </c>
      <c r="O39719" s="48">
        <v>231</v>
      </c>
      <c r="P39719" s="48">
        <v>9</v>
      </c>
      <c r="Q39719" s="48">
        <v>847</v>
      </c>
      <c r="R39719" s="48">
        <v>794</v>
      </c>
      <c r="T39719" s="48">
        <v>-9689</v>
      </c>
      <c r="AB39719" s="48">
        <v>-4244</v>
      </c>
      <c r="AE39719" s="48">
        <v>-5389</v>
      </c>
      <c r="AI39719" s="48">
        <v>-56</v>
      </c>
      <c r="AJ39719" s="49">
        <v>-4019</v>
      </c>
      <c r="AK39719" s="49">
        <v>-19</v>
      </c>
      <c r="AL39719" s="49">
        <v>-33</v>
      </c>
    </row>
    <row r="39720" spans="1:38">
      <c r="A39720" s="37" t="s">
        <v>47</v>
      </c>
      <c r="B39720" s="38">
        <v>43841.25</v>
      </c>
      <c r="C39720" s="39">
        <v>43840</v>
      </c>
      <c r="D39720" s="38">
        <v>43840.916666666664</v>
      </c>
      <c r="E39720" s="40" t="s">
        <v>239</v>
      </c>
      <c r="F39720" s="48">
        <v>30326</v>
      </c>
      <c r="G39720" s="48">
        <v>31127</v>
      </c>
      <c r="H39720" s="48">
        <v>18003</v>
      </c>
      <c r="I39720" s="48">
        <v>-9192</v>
      </c>
      <c r="J39720" s="48">
        <v>18034</v>
      </c>
      <c r="K39720" s="48">
        <v>916</v>
      </c>
      <c r="L39720" s="48">
        <v>12557</v>
      </c>
      <c r="M39720" s="48">
        <v>2273</v>
      </c>
      <c r="N39720" s="48">
        <v>91</v>
      </c>
      <c r="O39720" s="48">
        <v>271</v>
      </c>
      <c r="P39720" s="48">
        <v>9</v>
      </c>
      <c r="Q39720" s="48">
        <v>1136</v>
      </c>
      <c r="R39720" s="48">
        <v>781</v>
      </c>
      <c r="T39720" s="48">
        <v>-9236</v>
      </c>
      <c r="AB39720" s="48">
        <v>-3987</v>
      </c>
      <c r="AE39720" s="48">
        <v>-5179</v>
      </c>
      <c r="AI39720" s="48">
        <v>-70</v>
      </c>
      <c r="AJ39720" s="49">
        <v>-3932</v>
      </c>
      <c r="AK39720" s="49">
        <v>44</v>
      </c>
      <c r="AL39720" s="49">
        <v>-31</v>
      </c>
    </row>
    <row r="39721" spans="1:38">
      <c r="A39721" s="37" t="s">
        <v>47</v>
      </c>
      <c r="B39721" s="38">
        <v>43841.291666666664</v>
      </c>
      <c r="C39721" s="39">
        <v>43840</v>
      </c>
      <c r="D39721" s="38">
        <v>43840.958333333336</v>
      </c>
      <c r="E39721" s="40" t="s">
        <v>239</v>
      </c>
      <c r="F39721" s="48">
        <v>28627</v>
      </c>
      <c r="G39721" s="48">
        <v>29350</v>
      </c>
      <c r="H39721" s="48">
        <v>17562</v>
      </c>
      <c r="I39721" s="48">
        <v>-8561</v>
      </c>
      <c r="J39721" s="48">
        <v>17593</v>
      </c>
      <c r="K39721" s="48">
        <v>968</v>
      </c>
      <c r="L39721" s="48">
        <v>11924</v>
      </c>
      <c r="M39721" s="48">
        <v>2272</v>
      </c>
      <c r="N39721" s="48">
        <v>46</v>
      </c>
      <c r="O39721" s="48">
        <v>196</v>
      </c>
      <c r="P39721" s="48">
        <v>9</v>
      </c>
      <c r="Q39721" s="48">
        <v>1392</v>
      </c>
      <c r="R39721" s="48">
        <v>786</v>
      </c>
      <c r="T39721" s="48">
        <v>-8658</v>
      </c>
      <c r="AB39721" s="48">
        <v>-3338</v>
      </c>
      <c r="AE39721" s="48">
        <v>-5266</v>
      </c>
      <c r="AI39721" s="48">
        <v>-54</v>
      </c>
      <c r="AJ39721" s="49">
        <v>-3227</v>
      </c>
      <c r="AK39721" s="49">
        <v>97</v>
      </c>
      <c r="AL39721" s="49">
        <v>-31</v>
      </c>
    </row>
    <row r="39722" spans="1:38">
      <c r="A39722" s="37" t="s">
        <v>47</v>
      </c>
      <c r="B39722" s="38">
        <v>43841.333333333336</v>
      </c>
      <c r="C39722" s="39">
        <v>43840</v>
      </c>
      <c r="D39722" s="38">
        <v>43841</v>
      </c>
      <c r="E39722" s="40" t="s">
        <v>239</v>
      </c>
      <c r="F39722" s="48">
        <v>26798</v>
      </c>
      <c r="G39722" s="48">
        <v>27432</v>
      </c>
      <c r="H39722" s="48">
        <v>16371</v>
      </c>
      <c r="I39722" s="48">
        <v>-7613</v>
      </c>
      <c r="J39722" s="48">
        <v>16403</v>
      </c>
      <c r="K39722" s="48">
        <v>972</v>
      </c>
      <c r="L39722" s="48">
        <v>10566</v>
      </c>
      <c r="M39722" s="48">
        <v>2273</v>
      </c>
      <c r="N39722" s="48">
        <v>90</v>
      </c>
      <c r="O39722" s="48">
        <v>144</v>
      </c>
      <c r="P39722" s="48">
        <v>9</v>
      </c>
      <c r="Q39722" s="48">
        <v>1565</v>
      </c>
      <c r="R39722" s="48">
        <v>784</v>
      </c>
      <c r="T39722" s="48">
        <v>-7674</v>
      </c>
      <c r="AB39722" s="48">
        <v>-2825</v>
      </c>
      <c r="AE39722" s="48">
        <v>-4871</v>
      </c>
      <c r="AI39722" s="48">
        <v>22</v>
      </c>
      <c r="AJ39722" s="49">
        <v>-3448</v>
      </c>
      <c r="AK39722" s="49">
        <v>61</v>
      </c>
      <c r="AL39722" s="49">
        <v>-32</v>
      </c>
    </row>
    <row r="39723" spans="1:38">
      <c r="A39723" s="37" t="s">
        <v>47</v>
      </c>
      <c r="B39723" s="38">
        <v>43841.375</v>
      </c>
      <c r="C39723" s="39">
        <v>43841</v>
      </c>
      <c r="D39723" s="38">
        <v>43841.041666666664</v>
      </c>
      <c r="E39723" s="40" t="s">
        <v>239</v>
      </c>
      <c r="F39723" s="48">
        <v>25327</v>
      </c>
      <c r="G39723" s="48">
        <v>25930</v>
      </c>
      <c r="H39723" s="48">
        <v>15622</v>
      </c>
      <c r="I39723" s="48">
        <v>-7671</v>
      </c>
      <c r="J39723" s="48">
        <v>15652</v>
      </c>
      <c r="K39723" s="48">
        <v>933</v>
      </c>
      <c r="L39723" s="48">
        <v>9852</v>
      </c>
      <c r="M39723" s="48">
        <v>2274</v>
      </c>
      <c r="N39723" s="48">
        <v>91</v>
      </c>
      <c r="O39723" s="48">
        <v>206</v>
      </c>
      <c r="P39723" s="48">
        <v>4</v>
      </c>
      <c r="Q39723" s="48">
        <v>1510</v>
      </c>
      <c r="R39723" s="48">
        <v>782</v>
      </c>
      <c r="T39723" s="48">
        <v>-7680</v>
      </c>
      <c r="AB39723" s="48">
        <v>-2745</v>
      </c>
      <c r="AE39723" s="48">
        <v>-4894</v>
      </c>
      <c r="AI39723" s="48">
        <v>-41</v>
      </c>
      <c r="AJ39723" s="49">
        <v>-2637</v>
      </c>
      <c r="AK39723" s="49">
        <v>9</v>
      </c>
      <c r="AL39723" s="49">
        <v>-30</v>
      </c>
    </row>
    <row r="39724" spans="1:38">
      <c r="A39724" s="37" t="s">
        <v>47</v>
      </c>
      <c r="B39724" s="38">
        <v>43841.416666666664</v>
      </c>
      <c r="C39724" s="39">
        <v>43841</v>
      </c>
      <c r="D39724" s="38">
        <v>43841.083333333336</v>
      </c>
      <c r="E39724" s="40" t="s">
        <v>239</v>
      </c>
      <c r="F39724" s="48">
        <v>24387</v>
      </c>
      <c r="G39724" s="48">
        <v>24914</v>
      </c>
      <c r="H39724" s="48">
        <v>15000</v>
      </c>
      <c r="I39724" s="48">
        <v>-7250</v>
      </c>
      <c r="J39724" s="48">
        <v>15030</v>
      </c>
      <c r="K39724" s="48">
        <v>762</v>
      </c>
      <c r="L39724" s="48">
        <v>8622</v>
      </c>
      <c r="M39724" s="48">
        <v>2273</v>
      </c>
      <c r="N39724" s="48">
        <v>46</v>
      </c>
      <c r="O39724" s="48">
        <v>207</v>
      </c>
      <c r="P39724" s="48">
        <v>4</v>
      </c>
      <c r="Q39724" s="48">
        <v>2326</v>
      </c>
      <c r="R39724" s="48">
        <v>790</v>
      </c>
      <c r="T39724" s="48">
        <v>-7311</v>
      </c>
      <c r="AB39724" s="48">
        <v>-2728</v>
      </c>
      <c r="AE39724" s="48">
        <v>-4553</v>
      </c>
      <c r="AI39724" s="48">
        <v>-30</v>
      </c>
      <c r="AJ39724" s="49">
        <v>-2664</v>
      </c>
      <c r="AK39724" s="49">
        <v>61</v>
      </c>
      <c r="AL39724" s="49">
        <v>-30</v>
      </c>
    </row>
    <row r="39725" spans="1:38">
      <c r="A39725" s="37" t="s">
        <v>47</v>
      </c>
      <c r="B39725" s="38">
        <v>43841.458333333336</v>
      </c>
      <c r="C39725" s="39">
        <v>43841</v>
      </c>
      <c r="D39725" s="38">
        <v>43841.125</v>
      </c>
      <c r="E39725" s="40" t="s">
        <v>239</v>
      </c>
      <c r="F39725" s="48">
        <v>23728</v>
      </c>
      <c r="G39725" s="48">
        <v>24203</v>
      </c>
      <c r="H39725" s="48">
        <v>14871</v>
      </c>
      <c r="I39725" s="48">
        <v>-7001</v>
      </c>
      <c r="J39725" s="48">
        <v>14902</v>
      </c>
      <c r="K39725" s="48">
        <v>658</v>
      </c>
      <c r="L39725" s="48">
        <v>8487</v>
      </c>
      <c r="M39725" s="48">
        <v>2273</v>
      </c>
      <c r="N39725" s="48">
        <v>91</v>
      </c>
      <c r="O39725" s="48">
        <v>194</v>
      </c>
      <c r="P39725" s="48">
        <v>4</v>
      </c>
      <c r="Q39725" s="48">
        <v>2405</v>
      </c>
      <c r="R39725" s="48">
        <v>790</v>
      </c>
      <c r="T39725" s="48">
        <v>-7056</v>
      </c>
      <c r="AB39725" s="48">
        <v>-2646</v>
      </c>
      <c r="AE39725" s="48">
        <v>-4363</v>
      </c>
      <c r="AI39725" s="48">
        <v>-47</v>
      </c>
      <c r="AJ39725" s="49">
        <v>-2331</v>
      </c>
      <c r="AK39725" s="49">
        <v>55</v>
      </c>
      <c r="AL39725" s="49">
        <v>-31</v>
      </c>
    </row>
    <row r="39726" spans="1:38">
      <c r="A39726" s="37" t="s">
        <v>47</v>
      </c>
      <c r="B39726" s="38">
        <v>43841.5</v>
      </c>
      <c r="C39726" s="39">
        <v>43841</v>
      </c>
      <c r="D39726" s="38">
        <v>43841.166666666664</v>
      </c>
      <c r="E39726" s="40" t="s">
        <v>239</v>
      </c>
      <c r="F39726" s="48">
        <v>23456</v>
      </c>
      <c r="G39726" s="48">
        <v>23915</v>
      </c>
      <c r="H39726" s="48">
        <v>14216</v>
      </c>
      <c r="I39726" s="48">
        <v>-7044</v>
      </c>
      <c r="J39726" s="48">
        <v>14249</v>
      </c>
      <c r="K39726" s="48">
        <v>660</v>
      </c>
      <c r="L39726" s="48">
        <v>8078</v>
      </c>
      <c r="M39726" s="48">
        <v>2272</v>
      </c>
      <c r="N39726" s="48">
        <v>90</v>
      </c>
      <c r="O39726" s="48">
        <v>184</v>
      </c>
      <c r="P39726" s="48">
        <v>4</v>
      </c>
      <c r="Q39726" s="48">
        <v>2166</v>
      </c>
      <c r="R39726" s="48">
        <v>795</v>
      </c>
      <c r="T39726" s="48">
        <v>-7110</v>
      </c>
      <c r="AB39726" s="48">
        <v>-2677</v>
      </c>
      <c r="AE39726" s="48">
        <v>-4378</v>
      </c>
      <c r="AI39726" s="48">
        <v>-55</v>
      </c>
      <c r="AJ39726" s="49">
        <v>-2655</v>
      </c>
      <c r="AK39726" s="49">
        <v>66</v>
      </c>
      <c r="AL39726" s="49">
        <v>-33</v>
      </c>
    </row>
    <row r="39727" spans="1:38">
      <c r="A39727" s="37" t="s">
        <v>47</v>
      </c>
      <c r="B39727" s="38">
        <v>43841.541666666664</v>
      </c>
      <c r="C39727" s="39">
        <v>43841</v>
      </c>
      <c r="D39727" s="38">
        <v>43841.208333333336</v>
      </c>
      <c r="E39727" s="40" t="s">
        <v>239</v>
      </c>
      <c r="F39727" s="48">
        <v>23719</v>
      </c>
      <c r="G39727" s="48">
        <v>24089</v>
      </c>
      <c r="H39727" s="48">
        <v>14304</v>
      </c>
      <c r="I39727" s="48">
        <v>-7285</v>
      </c>
      <c r="J39727" s="48">
        <v>14339</v>
      </c>
      <c r="K39727" s="48">
        <v>660</v>
      </c>
      <c r="L39727" s="48">
        <v>8194</v>
      </c>
      <c r="M39727" s="48">
        <v>2275</v>
      </c>
      <c r="N39727" s="48">
        <v>91</v>
      </c>
      <c r="O39727" s="48">
        <v>189</v>
      </c>
      <c r="P39727" s="48">
        <v>4</v>
      </c>
      <c r="Q39727" s="48">
        <v>2139</v>
      </c>
      <c r="R39727" s="48">
        <v>787</v>
      </c>
      <c r="T39727" s="48">
        <v>-7351</v>
      </c>
      <c r="AB39727" s="48">
        <v>-2809</v>
      </c>
      <c r="AE39727" s="48">
        <v>-4488</v>
      </c>
      <c r="AI39727" s="48">
        <v>-54</v>
      </c>
      <c r="AJ39727" s="49">
        <v>-2500</v>
      </c>
      <c r="AK39727" s="49">
        <v>66</v>
      </c>
      <c r="AL39727" s="49">
        <v>-35</v>
      </c>
    </row>
    <row r="39728" spans="1:38">
      <c r="A39728" s="37" t="s">
        <v>47</v>
      </c>
      <c r="B39728" s="38">
        <v>43841.583333333336</v>
      </c>
      <c r="C39728" s="39">
        <v>43841</v>
      </c>
      <c r="D39728" s="38">
        <v>43841.25</v>
      </c>
      <c r="E39728" s="40" t="s">
        <v>239</v>
      </c>
      <c r="F39728" s="48">
        <v>24595</v>
      </c>
      <c r="G39728" s="48">
        <v>24940</v>
      </c>
      <c r="H39728" s="48">
        <v>14951</v>
      </c>
      <c r="I39728" s="48">
        <v>-7738</v>
      </c>
      <c r="J39728" s="48">
        <v>14985</v>
      </c>
      <c r="K39728" s="48">
        <v>660</v>
      </c>
      <c r="L39728" s="48">
        <v>8521</v>
      </c>
      <c r="M39728" s="48">
        <v>2275</v>
      </c>
      <c r="N39728" s="48">
        <v>90</v>
      </c>
      <c r="O39728" s="48">
        <v>229</v>
      </c>
      <c r="P39728" s="48">
        <v>4</v>
      </c>
      <c r="Q39728" s="48">
        <v>2420</v>
      </c>
      <c r="R39728" s="48">
        <v>786</v>
      </c>
      <c r="T39728" s="48">
        <v>-7795</v>
      </c>
      <c r="AB39728" s="48">
        <v>-3177</v>
      </c>
      <c r="AE39728" s="48">
        <v>-4571</v>
      </c>
      <c r="AI39728" s="48">
        <v>-47</v>
      </c>
      <c r="AJ39728" s="49">
        <v>-2251</v>
      </c>
      <c r="AK39728" s="49">
        <v>57</v>
      </c>
      <c r="AL39728" s="49">
        <v>-34</v>
      </c>
    </row>
    <row r="39729" spans="1:38">
      <c r="A39729" s="37" t="s">
        <v>47</v>
      </c>
      <c r="B39729" s="38">
        <v>43841.625</v>
      </c>
      <c r="C39729" s="39">
        <v>43841</v>
      </c>
      <c r="D39729" s="38">
        <v>43841.291666666664</v>
      </c>
      <c r="E39729" s="40" t="s">
        <v>239</v>
      </c>
      <c r="F39729" s="48">
        <v>25925</v>
      </c>
      <c r="G39729" s="48">
        <v>26363</v>
      </c>
      <c r="H39729" s="48">
        <v>15821</v>
      </c>
      <c r="I39729" s="48">
        <v>-8279</v>
      </c>
      <c r="J39729" s="48">
        <v>15823</v>
      </c>
      <c r="K39729" s="48">
        <v>659</v>
      </c>
      <c r="L39729" s="48">
        <v>9003</v>
      </c>
      <c r="M39729" s="48">
        <v>2275</v>
      </c>
      <c r="N39729" s="48">
        <v>90</v>
      </c>
      <c r="O39729" s="48">
        <v>336</v>
      </c>
      <c r="P39729" s="48">
        <v>143</v>
      </c>
      <c r="Q39729" s="48">
        <v>2526</v>
      </c>
      <c r="R39729" s="48">
        <v>791</v>
      </c>
      <c r="T39729" s="48">
        <v>-8340</v>
      </c>
      <c r="AB39729" s="48">
        <v>-3675</v>
      </c>
      <c r="AE39729" s="48">
        <v>-4632</v>
      </c>
      <c r="AI39729" s="48">
        <v>-33</v>
      </c>
      <c r="AJ39729" s="49">
        <v>-2263</v>
      </c>
      <c r="AK39729" s="49">
        <v>61</v>
      </c>
      <c r="AL39729" s="49">
        <v>-2</v>
      </c>
    </row>
    <row r="39730" spans="1:38">
      <c r="A39730" s="37" t="s">
        <v>47</v>
      </c>
      <c r="B39730" s="38">
        <v>43841.666666666664</v>
      </c>
      <c r="C39730" s="39">
        <v>43841</v>
      </c>
      <c r="D39730" s="38">
        <v>43841.333333333336</v>
      </c>
      <c r="E39730" s="40" t="s">
        <v>239</v>
      </c>
      <c r="F39730" s="48">
        <v>26582</v>
      </c>
      <c r="G39730" s="48">
        <v>27089</v>
      </c>
      <c r="H39730" s="48">
        <v>17652</v>
      </c>
      <c r="I39730" s="48">
        <v>-7940</v>
      </c>
      <c r="J39730" s="48">
        <v>17653</v>
      </c>
      <c r="K39730" s="48">
        <v>655</v>
      </c>
      <c r="L39730" s="48">
        <v>7294</v>
      </c>
      <c r="M39730" s="48">
        <v>2277</v>
      </c>
      <c r="N39730" s="48">
        <v>90</v>
      </c>
      <c r="O39730" s="48">
        <v>353</v>
      </c>
      <c r="P39730" s="48">
        <v>3497</v>
      </c>
      <c r="Q39730" s="48">
        <v>2693</v>
      </c>
      <c r="R39730" s="48">
        <v>794</v>
      </c>
      <c r="T39730" s="48">
        <v>-7925</v>
      </c>
      <c r="AB39730" s="48">
        <v>-3137</v>
      </c>
      <c r="AE39730" s="48">
        <v>-4811</v>
      </c>
      <c r="AI39730" s="48">
        <v>23</v>
      </c>
      <c r="AJ39730" s="49">
        <v>-1497</v>
      </c>
      <c r="AK39730" s="49">
        <v>-15</v>
      </c>
      <c r="AL39730" s="49">
        <v>-1</v>
      </c>
    </row>
    <row r="39731" spans="1:38">
      <c r="A39731" s="37" t="s">
        <v>47</v>
      </c>
      <c r="B39731" s="38">
        <v>43841.708333333336</v>
      </c>
      <c r="C39731" s="39">
        <v>43841</v>
      </c>
      <c r="D39731" s="38">
        <v>43841.375</v>
      </c>
      <c r="E39731" s="40" t="s">
        <v>239</v>
      </c>
      <c r="F39731" s="48">
        <v>26487</v>
      </c>
      <c r="G39731" s="48">
        <v>27049</v>
      </c>
      <c r="H39731" s="48">
        <v>19193</v>
      </c>
      <c r="I39731" s="48">
        <v>-6402</v>
      </c>
      <c r="J39731" s="48">
        <v>19191</v>
      </c>
      <c r="K39731" s="48">
        <v>655</v>
      </c>
      <c r="L39731" s="48">
        <v>5585</v>
      </c>
      <c r="M39731" s="48">
        <v>2277</v>
      </c>
      <c r="N39731" s="48">
        <v>90</v>
      </c>
      <c r="O39731" s="48">
        <v>320</v>
      </c>
      <c r="P39731" s="48">
        <v>6476</v>
      </c>
      <c r="Q39731" s="48">
        <v>3006</v>
      </c>
      <c r="R39731" s="48">
        <v>782</v>
      </c>
      <c r="T39731" s="48">
        <v>-6167</v>
      </c>
      <c r="AB39731" s="48">
        <v>-2447</v>
      </c>
      <c r="AE39731" s="48">
        <v>-3762</v>
      </c>
      <c r="AI39731" s="48">
        <v>42</v>
      </c>
      <c r="AJ39731" s="49">
        <v>-1454</v>
      </c>
      <c r="AK39731" s="49">
        <v>-235</v>
      </c>
      <c r="AL39731" s="49">
        <v>2</v>
      </c>
    </row>
    <row r="39732" spans="1:38">
      <c r="A39732" s="37" t="s">
        <v>47</v>
      </c>
      <c r="B39732" s="38">
        <v>43841.75</v>
      </c>
      <c r="C39732" s="39">
        <v>43841</v>
      </c>
      <c r="D39732" s="38">
        <v>43841.416666666664</v>
      </c>
      <c r="E39732" s="40" t="s">
        <v>239</v>
      </c>
      <c r="F39732" s="48">
        <v>26051</v>
      </c>
      <c r="G39732" s="48">
        <v>26629</v>
      </c>
      <c r="H39732" s="48">
        <v>19532</v>
      </c>
      <c r="I39732" s="48">
        <v>-5276</v>
      </c>
      <c r="J39732" s="48">
        <v>19531</v>
      </c>
      <c r="K39732" s="48">
        <v>658</v>
      </c>
      <c r="L39732" s="48">
        <v>5000</v>
      </c>
      <c r="M39732" s="48">
        <v>2275</v>
      </c>
      <c r="N39732" s="48">
        <v>90</v>
      </c>
      <c r="O39732" s="48">
        <v>331</v>
      </c>
      <c r="P39732" s="48">
        <v>7232</v>
      </c>
      <c r="Q39732" s="48">
        <v>3165</v>
      </c>
      <c r="R39732" s="48">
        <v>780</v>
      </c>
      <c r="T39732" s="48">
        <v>-4958</v>
      </c>
      <c r="AB39732" s="48">
        <v>-1773</v>
      </c>
      <c r="AE39732" s="48">
        <v>-3330</v>
      </c>
      <c r="AI39732" s="48">
        <v>145</v>
      </c>
      <c r="AJ39732" s="49">
        <v>-1821</v>
      </c>
      <c r="AK39732" s="49">
        <v>-318</v>
      </c>
      <c r="AL39732" s="49">
        <v>1</v>
      </c>
    </row>
    <row r="39733" spans="1:38">
      <c r="A39733" s="37" t="s">
        <v>47</v>
      </c>
      <c r="B39733" s="38">
        <v>43841.791666666664</v>
      </c>
      <c r="C39733" s="39">
        <v>43841</v>
      </c>
      <c r="D39733" s="38">
        <v>43841.458333333336</v>
      </c>
      <c r="E39733" s="40" t="s">
        <v>239</v>
      </c>
      <c r="F39733" s="48">
        <v>25445</v>
      </c>
      <c r="G39733" s="48">
        <v>25851</v>
      </c>
      <c r="H39733" s="48">
        <v>19661</v>
      </c>
      <c r="I39733" s="48">
        <v>-4564</v>
      </c>
      <c r="J39733" s="48">
        <v>19659</v>
      </c>
      <c r="K39733" s="48">
        <v>660</v>
      </c>
      <c r="L39733" s="48">
        <v>5339</v>
      </c>
      <c r="M39733" s="48">
        <v>2278</v>
      </c>
      <c r="N39733" s="48">
        <v>90</v>
      </c>
      <c r="O39733" s="48">
        <v>334</v>
      </c>
      <c r="P39733" s="48">
        <v>7104</v>
      </c>
      <c r="Q39733" s="48">
        <v>3076</v>
      </c>
      <c r="R39733" s="48">
        <v>778</v>
      </c>
      <c r="T39733" s="48">
        <v>-4287</v>
      </c>
      <c r="AB39733" s="48">
        <v>-1267</v>
      </c>
      <c r="AE39733" s="48">
        <v>-3238</v>
      </c>
      <c r="AI39733" s="48">
        <v>218</v>
      </c>
      <c r="AJ39733" s="49">
        <v>-1626</v>
      </c>
      <c r="AK39733" s="49">
        <v>-277</v>
      </c>
      <c r="AL39733" s="49">
        <v>2</v>
      </c>
    </row>
    <row r="39734" spans="1:38">
      <c r="A39734" s="37" t="s">
        <v>47</v>
      </c>
      <c r="B39734" s="38">
        <v>43841.833333333336</v>
      </c>
      <c r="C39734" s="39">
        <v>43841</v>
      </c>
      <c r="D39734" s="38">
        <v>43841.5</v>
      </c>
      <c r="E39734" s="40" t="s">
        <v>239</v>
      </c>
      <c r="F39734" s="48">
        <v>24754</v>
      </c>
      <c r="G39734" s="48">
        <v>25263</v>
      </c>
      <c r="H39734" s="48">
        <v>19609</v>
      </c>
      <c r="I39734" s="48">
        <v>-4437</v>
      </c>
      <c r="J39734" s="48">
        <v>19610</v>
      </c>
      <c r="K39734" s="48">
        <v>663</v>
      </c>
      <c r="L39734" s="48">
        <v>4970</v>
      </c>
      <c r="M39734" s="48">
        <v>2276</v>
      </c>
      <c r="N39734" s="48">
        <v>90</v>
      </c>
      <c r="O39734" s="48">
        <v>321</v>
      </c>
      <c r="P39734" s="48">
        <v>7174</v>
      </c>
      <c r="Q39734" s="48">
        <v>3342</v>
      </c>
      <c r="R39734" s="48">
        <v>774</v>
      </c>
      <c r="T39734" s="48">
        <v>-4252</v>
      </c>
      <c r="AB39734" s="48">
        <v>-1288</v>
      </c>
      <c r="AE39734" s="48">
        <v>-3206</v>
      </c>
      <c r="AI39734" s="48">
        <v>242</v>
      </c>
      <c r="AJ39734" s="49">
        <v>-1217</v>
      </c>
      <c r="AK39734" s="49">
        <v>-185</v>
      </c>
      <c r="AL39734" s="49">
        <v>-1</v>
      </c>
    </row>
    <row r="39735" spans="1:38">
      <c r="A39735" s="37" t="s">
        <v>47</v>
      </c>
      <c r="B39735" s="38">
        <v>43841.875</v>
      </c>
      <c r="C39735" s="39">
        <v>43841</v>
      </c>
      <c r="D39735" s="38">
        <v>43841.541666666664</v>
      </c>
      <c r="E39735" s="40" t="s">
        <v>239</v>
      </c>
      <c r="F39735" s="48">
        <v>24315</v>
      </c>
      <c r="G39735" s="48">
        <v>24826</v>
      </c>
      <c r="H39735" s="48">
        <v>19251</v>
      </c>
      <c r="I39735" s="48">
        <v>-4213</v>
      </c>
      <c r="J39735" s="48">
        <v>19250</v>
      </c>
      <c r="K39735" s="48">
        <v>664</v>
      </c>
      <c r="L39735" s="48">
        <v>5002</v>
      </c>
      <c r="M39735" s="48">
        <v>2275</v>
      </c>
      <c r="N39735" s="48">
        <v>48</v>
      </c>
      <c r="O39735" s="48">
        <v>320</v>
      </c>
      <c r="P39735" s="48">
        <v>6724</v>
      </c>
      <c r="Q39735" s="48">
        <v>3445</v>
      </c>
      <c r="R39735" s="48">
        <v>772</v>
      </c>
      <c r="T39735" s="48">
        <v>-4043</v>
      </c>
      <c r="AB39735" s="48">
        <v>-1035</v>
      </c>
      <c r="AE39735" s="48">
        <v>-3236</v>
      </c>
      <c r="AI39735" s="48">
        <v>228</v>
      </c>
      <c r="AJ39735" s="49">
        <v>-1362</v>
      </c>
      <c r="AK39735" s="49">
        <v>-170</v>
      </c>
      <c r="AL39735" s="49">
        <v>1</v>
      </c>
    </row>
    <row r="39736" spans="1:38">
      <c r="A39736" s="37" t="s">
        <v>47</v>
      </c>
      <c r="B39736" s="38">
        <v>43841.916666666664</v>
      </c>
      <c r="C39736" s="39">
        <v>43841</v>
      </c>
      <c r="D39736" s="38">
        <v>43841.583333333336</v>
      </c>
      <c r="E39736" s="40" t="s">
        <v>239</v>
      </c>
      <c r="F39736" s="48">
        <v>24193</v>
      </c>
      <c r="G39736" s="48">
        <v>24568</v>
      </c>
      <c r="H39736" s="48">
        <v>19140</v>
      </c>
      <c r="I39736" s="48">
        <v>-4152</v>
      </c>
      <c r="J39736" s="48">
        <v>19137</v>
      </c>
      <c r="K39736" s="48">
        <v>658</v>
      </c>
      <c r="L39736" s="48">
        <v>5275</v>
      </c>
      <c r="M39736" s="48">
        <v>2276</v>
      </c>
      <c r="N39736" s="48">
        <v>90</v>
      </c>
      <c r="O39736" s="48">
        <v>301</v>
      </c>
      <c r="P39736" s="48">
        <v>6299</v>
      </c>
      <c r="Q39736" s="48">
        <v>3463</v>
      </c>
      <c r="R39736" s="48">
        <v>775</v>
      </c>
      <c r="T39736" s="48">
        <v>-3958</v>
      </c>
      <c r="AB39736" s="48">
        <v>-949</v>
      </c>
      <c r="AE39736" s="48">
        <v>-3215</v>
      </c>
      <c r="AI39736" s="48">
        <v>206</v>
      </c>
      <c r="AJ39736" s="49">
        <v>-1276</v>
      </c>
      <c r="AK39736" s="49">
        <v>-194</v>
      </c>
      <c r="AL39736" s="49">
        <v>3</v>
      </c>
    </row>
    <row r="39737" spans="1:38">
      <c r="A39737" s="37" t="s">
        <v>47</v>
      </c>
      <c r="B39737" s="38">
        <v>43841.958333333336</v>
      </c>
      <c r="C39737" s="39">
        <v>43841</v>
      </c>
      <c r="D39737" s="38">
        <v>43841.625</v>
      </c>
      <c r="E39737" s="40" t="s">
        <v>239</v>
      </c>
      <c r="F39737" s="48">
        <v>24448</v>
      </c>
      <c r="G39737" s="48">
        <v>24980</v>
      </c>
      <c r="H39737" s="48">
        <v>19418</v>
      </c>
      <c r="I39737" s="48">
        <v>-4202</v>
      </c>
      <c r="J39737" s="48">
        <v>19419</v>
      </c>
      <c r="K39737" s="48">
        <v>662</v>
      </c>
      <c r="L39737" s="48">
        <v>6429</v>
      </c>
      <c r="M39737" s="48">
        <v>2274</v>
      </c>
      <c r="N39737" s="48">
        <v>90</v>
      </c>
      <c r="O39737" s="48">
        <v>308</v>
      </c>
      <c r="P39737" s="48">
        <v>5626</v>
      </c>
      <c r="Q39737" s="48">
        <v>3259</v>
      </c>
      <c r="R39737" s="48">
        <v>771</v>
      </c>
      <c r="T39737" s="48">
        <v>-3989</v>
      </c>
      <c r="AB39737" s="48">
        <v>-962</v>
      </c>
      <c r="AE39737" s="48">
        <v>-3131</v>
      </c>
      <c r="AI39737" s="48">
        <v>104</v>
      </c>
      <c r="AJ39737" s="49">
        <v>-1360</v>
      </c>
      <c r="AK39737" s="49">
        <v>-213</v>
      </c>
      <c r="AL39737" s="49">
        <v>-1</v>
      </c>
    </row>
    <row r="39738" spans="1:38">
      <c r="A39738" s="37" t="s">
        <v>47</v>
      </c>
      <c r="B39738" s="38">
        <v>43842</v>
      </c>
      <c r="C39738" s="39">
        <v>43841</v>
      </c>
      <c r="D39738" s="38">
        <v>43841.666666666664</v>
      </c>
      <c r="E39738" s="40" t="s">
        <v>239</v>
      </c>
      <c r="F39738" s="48">
        <v>25202</v>
      </c>
      <c r="G39738" s="48">
        <v>25889</v>
      </c>
      <c r="H39738" s="48">
        <v>17372</v>
      </c>
      <c r="I39738" s="48">
        <v>-5482</v>
      </c>
      <c r="J39738" s="48">
        <v>17372</v>
      </c>
      <c r="K39738" s="48">
        <v>736</v>
      </c>
      <c r="L39738" s="48">
        <v>7437</v>
      </c>
      <c r="M39738" s="48">
        <v>2273</v>
      </c>
      <c r="N39738" s="48">
        <v>90</v>
      </c>
      <c r="O39738" s="48">
        <v>299</v>
      </c>
      <c r="P39738" s="48">
        <v>2688</v>
      </c>
      <c r="Q39738" s="48">
        <v>3068</v>
      </c>
      <c r="R39738" s="48">
        <v>781</v>
      </c>
      <c r="T39738" s="48">
        <v>-5362</v>
      </c>
      <c r="AB39738" s="48">
        <v>-1954</v>
      </c>
      <c r="AE39738" s="48">
        <v>-3435</v>
      </c>
      <c r="AI39738" s="48">
        <v>27</v>
      </c>
      <c r="AJ39738" s="49">
        <v>-3035</v>
      </c>
      <c r="AK39738" s="49">
        <v>-120</v>
      </c>
      <c r="AL39738" s="49">
        <v>0</v>
      </c>
    </row>
    <row r="39739" spans="1:38">
      <c r="A39739" s="37" t="s">
        <v>47</v>
      </c>
      <c r="B39739" s="38">
        <v>43842.041666666664</v>
      </c>
      <c r="C39739" s="39">
        <v>43841</v>
      </c>
      <c r="D39739" s="38">
        <v>43841.708333333336</v>
      </c>
      <c r="E39739" s="40" t="s">
        <v>239</v>
      </c>
      <c r="F39739" s="48">
        <v>27067</v>
      </c>
      <c r="G39739" s="48">
        <v>27575</v>
      </c>
      <c r="H39739" s="48">
        <v>17221</v>
      </c>
      <c r="I39739" s="48">
        <v>-7350</v>
      </c>
      <c r="J39739" s="48">
        <v>17219</v>
      </c>
      <c r="K39739" s="48">
        <v>1045</v>
      </c>
      <c r="L39739" s="48">
        <v>9662</v>
      </c>
      <c r="M39739" s="48">
        <v>2272</v>
      </c>
      <c r="N39739" s="48">
        <v>90</v>
      </c>
      <c r="O39739" s="48">
        <v>280</v>
      </c>
      <c r="P39739" s="48">
        <v>109</v>
      </c>
      <c r="Q39739" s="48">
        <v>2987</v>
      </c>
      <c r="R39739" s="48">
        <v>774</v>
      </c>
      <c r="T39739" s="48">
        <v>-7373</v>
      </c>
      <c r="AB39739" s="48">
        <v>-3025</v>
      </c>
      <c r="AE39739" s="48">
        <v>-4451</v>
      </c>
      <c r="AI39739" s="48">
        <v>103</v>
      </c>
      <c r="AJ39739" s="49">
        <v>-3004</v>
      </c>
      <c r="AK39739" s="49">
        <v>23</v>
      </c>
      <c r="AL39739" s="49">
        <v>2</v>
      </c>
    </row>
    <row r="39740" spans="1:38">
      <c r="A39740" s="37" t="s">
        <v>47</v>
      </c>
      <c r="B39740" s="38">
        <v>43842.083333333336</v>
      </c>
      <c r="C39740" s="39">
        <v>43841</v>
      </c>
      <c r="D39740" s="38">
        <v>43841.75</v>
      </c>
      <c r="E39740" s="40" t="s">
        <v>239</v>
      </c>
      <c r="F39740" s="48">
        <v>30397</v>
      </c>
      <c r="G39740" s="48">
        <v>30629</v>
      </c>
      <c r="H39740" s="48">
        <v>17693</v>
      </c>
      <c r="I39740" s="48">
        <v>-8802</v>
      </c>
      <c r="J39740" s="48">
        <v>17692</v>
      </c>
      <c r="K39740" s="48">
        <v>1063</v>
      </c>
      <c r="L39740" s="48">
        <v>9959</v>
      </c>
      <c r="M39740" s="48">
        <v>2275</v>
      </c>
      <c r="N39740" s="48">
        <v>46</v>
      </c>
      <c r="O39740" s="48">
        <v>720</v>
      </c>
      <c r="P39740" s="48">
        <v>12</v>
      </c>
      <c r="Q39740" s="48">
        <v>2838</v>
      </c>
      <c r="R39740" s="48">
        <v>779</v>
      </c>
      <c r="T39740" s="48">
        <v>-8708</v>
      </c>
      <c r="AB39740" s="48">
        <v>-3331</v>
      </c>
      <c r="AE39740" s="48">
        <v>-5544</v>
      </c>
      <c r="AI39740" s="48">
        <v>167</v>
      </c>
      <c r="AJ39740" s="49">
        <v>-4134</v>
      </c>
      <c r="AK39740" s="49">
        <v>-94</v>
      </c>
      <c r="AL39740" s="49">
        <v>1</v>
      </c>
    </row>
    <row r="39741" spans="1:38">
      <c r="A39741" s="37" t="s">
        <v>47</v>
      </c>
      <c r="B39741" s="38">
        <v>43842.125</v>
      </c>
      <c r="C39741" s="39">
        <v>43841</v>
      </c>
      <c r="D39741" s="38">
        <v>43841.791666666664</v>
      </c>
      <c r="E39741" s="40" t="s">
        <v>239</v>
      </c>
      <c r="F39741" s="48">
        <v>30984</v>
      </c>
      <c r="G39741" s="48">
        <v>31334</v>
      </c>
      <c r="H39741" s="48">
        <v>18026</v>
      </c>
      <c r="I39741" s="48">
        <v>-9759</v>
      </c>
      <c r="J39741" s="48">
        <v>18027</v>
      </c>
      <c r="K39741" s="48">
        <v>1023</v>
      </c>
      <c r="L39741" s="48">
        <v>10355</v>
      </c>
      <c r="M39741" s="48">
        <v>2275</v>
      </c>
      <c r="N39741" s="48">
        <v>90</v>
      </c>
      <c r="O39741" s="48">
        <v>760</v>
      </c>
      <c r="P39741" s="48">
        <v>12</v>
      </c>
      <c r="Q39741" s="48">
        <v>2736</v>
      </c>
      <c r="R39741" s="48">
        <v>776</v>
      </c>
      <c r="T39741" s="48">
        <v>-9675</v>
      </c>
      <c r="AB39741" s="48">
        <v>-4011</v>
      </c>
      <c r="AE39741" s="48">
        <v>-5802</v>
      </c>
      <c r="AI39741" s="48">
        <v>138</v>
      </c>
      <c r="AJ39741" s="49">
        <v>-3549</v>
      </c>
      <c r="AK39741" s="49">
        <v>-84</v>
      </c>
      <c r="AL39741" s="49">
        <v>-1</v>
      </c>
    </row>
    <row r="39742" spans="1:38">
      <c r="A39742" s="37" t="s">
        <v>47</v>
      </c>
      <c r="B39742" s="38">
        <v>43842.166666666664</v>
      </c>
      <c r="C39742" s="39">
        <v>43841</v>
      </c>
      <c r="D39742" s="38">
        <v>43841.833333333336</v>
      </c>
      <c r="E39742" s="40" t="s">
        <v>239</v>
      </c>
      <c r="F39742" s="48">
        <v>30423</v>
      </c>
      <c r="G39742" s="48">
        <v>30974</v>
      </c>
      <c r="H39742" s="48">
        <v>17480</v>
      </c>
      <c r="I39742" s="48">
        <v>-9768</v>
      </c>
      <c r="J39742" s="48">
        <v>17511</v>
      </c>
      <c r="K39742" s="48">
        <v>795</v>
      </c>
      <c r="L39742" s="48">
        <v>10536</v>
      </c>
      <c r="M39742" s="48">
        <v>2276</v>
      </c>
      <c r="N39742" s="48">
        <v>91</v>
      </c>
      <c r="O39742" s="48">
        <v>467</v>
      </c>
      <c r="P39742" s="48">
        <v>11</v>
      </c>
      <c r="Q39742" s="48">
        <v>2551</v>
      </c>
      <c r="R39742" s="48">
        <v>784</v>
      </c>
      <c r="T39742" s="48">
        <v>-9682</v>
      </c>
      <c r="AB39742" s="48">
        <v>-4007</v>
      </c>
      <c r="AE39742" s="48">
        <v>-5782</v>
      </c>
      <c r="AI39742" s="48">
        <v>107</v>
      </c>
      <c r="AJ39742" s="49">
        <v>-3726</v>
      </c>
      <c r="AK39742" s="49">
        <v>-86</v>
      </c>
      <c r="AL39742" s="49">
        <v>-31</v>
      </c>
    </row>
    <row r="39743" spans="1:38">
      <c r="A39743" s="37" t="s">
        <v>47</v>
      </c>
      <c r="B39743" s="38">
        <v>43842.208333333336</v>
      </c>
      <c r="C39743" s="39">
        <v>43841</v>
      </c>
      <c r="D39743" s="38">
        <v>43841.875</v>
      </c>
      <c r="E39743" s="40" t="s">
        <v>239</v>
      </c>
      <c r="F39743" s="48">
        <v>29670</v>
      </c>
      <c r="G39743" s="48">
        <v>30371</v>
      </c>
      <c r="H39743" s="48">
        <v>17753</v>
      </c>
      <c r="I39743" s="48">
        <v>-9598</v>
      </c>
      <c r="J39743" s="48">
        <v>17784</v>
      </c>
      <c r="K39743" s="48">
        <v>804</v>
      </c>
      <c r="L39743" s="48">
        <v>10880</v>
      </c>
      <c r="M39743" s="48">
        <v>2274</v>
      </c>
      <c r="N39743" s="48">
        <v>90</v>
      </c>
      <c r="O39743" s="48">
        <v>364</v>
      </c>
      <c r="P39743" s="48">
        <v>9</v>
      </c>
      <c r="Q39743" s="48">
        <v>2575</v>
      </c>
      <c r="R39743" s="48">
        <v>788</v>
      </c>
      <c r="T39743" s="48">
        <v>-9569</v>
      </c>
      <c r="AB39743" s="48">
        <v>-3800</v>
      </c>
      <c r="AE39743" s="48">
        <v>-5717</v>
      </c>
      <c r="AI39743" s="48">
        <v>-52</v>
      </c>
      <c r="AJ39743" s="49">
        <v>-3020</v>
      </c>
      <c r="AK39743" s="49">
        <v>-29</v>
      </c>
      <c r="AL39743" s="49">
        <v>-31</v>
      </c>
    </row>
    <row r="39744" spans="1:38">
      <c r="A39744" s="37" t="s">
        <v>47</v>
      </c>
      <c r="B39744" s="38">
        <v>43842.25</v>
      </c>
      <c r="C39744" s="39">
        <v>43841</v>
      </c>
      <c r="D39744" s="38">
        <v>43841.916666666664</v>
      </c>
      <c r="E39744" s="40" t="s">
        <v>239</v>
      </c>
      <c r="F39744" s="48">
        <v>28711</v>
      </c>
      <c r="G39744" s="48">
        <v>29466</v>
      </c>
      <c r="H39744" s="48">
        <v>17123</v>
      </c>
      <c r="I39744" s="48">
        <v>-8604</v>
      </c>
      <c r="J39744" s="48">
        <v>17151</v>
      </c>
      <c r="K39744" s="48">
        <v>798</v>
      </c>
      <c r="L39744" s="48">
        <v>9919</v>
      </c>
      <c r="M39744" s="48">
        <v>2273</v>
      </c>
      <c r="N39744" s="48">
        <v>90</v>
      </c>
      <c r="O39744" s="48">
        <v>308</v>
      </c>
      <c r="P39744" s="48">
        <v>9</v>
      </c>
      <c r="Q39744" s="48">
        <v>2963</v>
      </c>
      <c r="R39744" s="48">
        <v>791</v>
      </c>
      <c r="T39744" s="48">
        <v>-8630</v>
      </c>
      <c r="AB39744" s="48">
        <v>-3309</v>
      </c>
      <c r="AE39744" s="48">
        <v>-5273</v>
      </c>
      <c r="AI39744" s="48">
        <v>-48</v>
      </c>
      <c r="AJ39744" s="49">
        <v>-3739</v>
      </c>
      <c r="AK39744" s="49">
        <v>26</v>
      </c>
      <c r="AL39744" s="49">
        <v>-28</v>
      </c>
    </row>
    <row r="39745" spans="1:38">
      <c r="A39745" s="37" t="s">
        <v>47</v>
      </c>
      <c r="B39745" s="38">
        <v>43842.291666666664</v>
      </c>
      <c r="C39745" s="39">
        <v>43841</v>
      </c>
      <c r="D39745" s="38">
        <v>43841.958333333336</v>
      </c>
      <c r="E39745" s="40" t="s">
        <v>239</v>
      </c>
      <c r="F39745" s="48">
        <v>27391</v>
      </c>
      <c r="G39745" s="48">
        <v>28002</v>
      </c>
      <c r="H39745" s="48">
        <v>16341</v>
      </c>
      <c r="I39745" s="48">
        <v>-8737</v>
      </c>
      <c r="J39745" s="48">
        <v>16371</v>
      </c>
      <c r="K39745" s="48">
        <v>691</v>
      </c>
      <c r="L39745" s="48">
        <v>9581</v>
      </c>
      <c r="M39745" s="48">
        <v>2276</v>
      </c>
      <c r="N39745" s="48">
        <v>90</v>
      </c>
      <c r="O39745" s="48">
        <v>357</v>
      </c>
      <c r="P39745" s="48">
        <v>6</v>
      </c>
      <c r="Q39745" s="48">
        <v>2577</v>
      </c>
      <c r="R39745" s="48">
        <v>793</v>
      </c>
      <c r="T39745" s="48">
        <v>-8784</v>
      </c>
      <c r="AB39745" s="48">
        <v>-3294</v>
      </c>
      <c r="AE39745" s="48">
        <v>-5431</v>
      </c>
      <c r="AI39745" s="48">
        <v>-59</v>
      </c>
      <c r="AJ39745" s="49">
        <v>-2924</v>
      </c>
      <c r="AK39745" s="49">
        <v>47</v>
      </c>
      <c r="AL39745" s="49">
        <v>-30</v>
      </c>
    </row>
    <row r="39746" spans="1:38">
      <c r="A39746" s="37" t="s">
        <v>47</v>
      </c>
      <c r="B39746" s="38">
        <v>43842.333333333336</v>
      </c>
      <c r="C39746" s="39">
        <v>43841</v>
      </c>
      <c r="D39746" s="38">
        <v>43842</v>
      </c>
      <c r="E39746" s="40" t="s">
        <v>239</v>
      </c>
      <c r="F39746" s="48">
        <v>25899</v>
      </c>
      <c r="G39746" s="48">
        <v>26426</v>
      </c>
      <c r="H39746" s="48">
        <v>15329</v>
      </c>
      <c r="I39746" s="48">
        <v>-8388</v>
      </c>
      <c r="J39746" s="48">
        <v>15358</v>
      </c>
      <c r="K39746" s="48">
        <v>660</v>
      </c>
      <c r="L39746" s="48">
        <v>9955</v>
      </c>
      <c r="M39746" s="48">
        <v>2278</v>
      </c>
      <c r="N39746" s="48">
        <v>90</v>
      </c>
      <c r="O39746" s="48">
        <v>282</v>
      </c>
      <c r="P39746" s="48">
        <v>5</v>
      </c>
      <c r="Q39746" s="48">
        <v>1296</v>
      </c>
      <c r="R39746" s="48">
        <v>792</v>
      </c>
      <c r="T39746" s="48">
        <v>-8464</v>
      </c>
      <c r="AB39746" s="48">
        <v>-3152</v>
      </c>
      <c r="AE39746" s="48">
        <v>-5260</v>
      </c>
      <c r="AI39746" s="48">
        <v>-52</v>
      </c>
      <c r="AJ39746" s="49">
        <v>-2709</v>
      </c>
      <c r="AK39746" s="49">
        <v>76</v>
      </c>
      <c r="AL39746" s="49">
        <v>-29</v>
      </c>
    </row>
    <row r="39747" spans="1:38">
      <c r="A39747" s="37" t="s">
        <v>47</v>
      </c>
      <c r="B39747" s="38">
        <v>43842.375</v>
      </c>
      <c r="C39747" s="39">
        <v>43842</v>
      </c>
      <c r="D39747" s="38">
        <v>43842.041666666664</v>
      </c>
      <c r="E39747" s="40" t="s">
        <v>239</v>
      </c>
      <c r="F39747" s="48">
        <v>24744</v>
      </c>
      <c r="G39747" s="48">
        <v>25207</v>
      </c>
      <c r="H39747" s="48">
        <v>15006</v>
      </c>
      <c r="I39747" s="48">
        <v>-7827</v>
      </c>
      <c r="J39747" s="48">
        <v>15036</v>
      </c>
      <c r="K39747" s="48">
        <v>662</v>
      </c>
      <c r="L39747" s="48">
        <v>9921</v>
      </c>
      <c r="M39747" s="48">
        <v>2277</v>
      </c>
      <c r="N39747" s="48">
        <v>90</v>
      </c>
      <c r="O39747" s="48">
        <v>320</v>
      </c>
      <c r="P39747" s="48">
        <v>1</v>
      </c>
      <c r="Q39747" s="48">
        <v>984</v>
      </c>
      <c r="R39747" s="48">
        <v>781</v>
      </c>
      <c r="T39747" s="48">
        <v>-7880</v>
      </c>
      <c r="AB39747" s="48">
        <v>-2759</v>
      </c>
      <c r="AE39747" s="48">
        <v>-5063</v>
      </c>
      <c r="AI39747" s="48">
        <v>-58</v>
      </c>
      <c r="AJ39747" s="49">
        <v>-2374</v>
      </c>
      <c r="AK39747" s="49">
        <v>53</v>
      </c>
      <c r="AL39747" s="49">
        <v>-30</v>
      </c>
    </row>
    <row r="39748" spans="1:38">
      <c r="A39748" s="37" t="s">
        <v>47</v>
      </c>
      <c r="B39748" s="38">
        <v>43842.416666666664</v>
      </c>
      <c r="C39748" s="39">
        <v>43842</v>
      </c>
      <c r="D39748" s="38">
        <v>43842.083333333336</v>
      </c>
      <c r="E39748" s="40" t="s">
        <v>239</v>
      </c>
      <c r="F39748" s="48">
        <v>23848</v>
      </c>
      <c r="G39748" s="48">
        <v>24600</v>
      </c>
      <c r="H39748" s="48">
        <v>14686</v>
      </c>
      <c r="I39748" s="48">
        <v>-7631</v>
      </c>
      <c r="J39748" s="48">
        <v>14715</v>
      </c>
      <c r="K39748" s="48">
        <v>659</v>
      </c>
      <c r="L39748" s="48">
        <v>9545</v>
      </c>
      <c r="M39748" s="48">
        <v>2277</v>
      </c>
      <c r="N39748" s="48">
        <v>90</v>
      </c>
      <c r="O39748" s="48">
        <v>324</v>
      </c>
      <c r="P39748" s="48">
        <v>4</v>
      </c>
      <c r="Q39748" s="48">
        <v>1034</v>
      </c>
      <c r="R39748" s="48">
        <v>782</v>
      </c>
      <c r="T39748" s="48">
        <v>-7675</v>
      </c>
      <c r="AB39748" s="48">
        <v>-2672</v>
      </c>
      <c r="AE39748" s="48">
        <v>-4963</v>
      </c>
      <c r="AI39748" s="48">
        <v>-40</v>
      </c>
      <c r="AJ39748" s="49">
        <v>-2283</v>
      </c>
      <c r="AK39748" s="49">
        <v>44</v>
      </c>
      <c r="AL39748" s="49">
        <v>-29</v>
      </c>
    </row>
    <row r="39749" spans="1:38">
      <c r="A39749" s="37" t="s">
        <v>47</v>
      </c>
      <c r="B39749" s="38">
        <v>43842.458333333336</v>
      </c>
      <c r="C39749" s="39">
        <v>43842</v>
      </c>
      <c r="D39749" s="38">
        <v>43842.125</v>
      </c>
      <c r="E39749" s="40" t="s">
        <v>239</v>
      </c>
      <c r="F39749" s="48">
        <v>23227</v>
      </c>
      <c r="G39749" s="48">
        <v>24028</v>
      </c>
      <c r="H39749" s="48">
        <v>14865</v>
      </c>
      <c r="I39749" s="48">
        <v>-7598</v>
      </c>
      <c r="J39749" s="48">
        <v>14897</v>
      </c>
      <c r="K39749" s="48">
        <v>660</v>
      </c>
      <c r="L39749" s="48">
        <v>8980</v>
      </c>
      <c r="M39749" s="48">
        <v>2277</v>
      </c>
      <c r="N39749" s="48">
        <v>90</v>
      </c>
      <c r="O39749" s="48">
        <v>320</v>
      </c>
      <c r="P39749" s="48">
        <v>4</v>
      </c>
      <c r="Q39749" s="48">
        <v>1784</v>
      </c>
      <c r="R39749" s="48">
        <v>782</v>
      </c>
      <c r="T39749" s="48">
        <v>-7652</v>
      </c>
      <c r="AB39749" s="48">
        <v>-2831</v>
      </c>
      <c r="AE39749" s="48">
        <v>-4864</v>
      </c>
      <c r="AI39749" s="48">
        <v>43</v>
      </c>
      <c r="AJ39749" s="49">
        <v>-1565</v>
      </c>
      <c r="AK39749" s="49">
        <v>54</v>
      </c>
      <c r="AL39749" s="49">
        <v>-32</v>
      </c>
    </row>
    <row r="39750" spans="1:38">
      <c r="A39750" s="37" t="s">
        <v>47</v>
      </c>
      <c r="B39750" s="38">
        <v>43842.5</v>
      </c>
      <c r="C39750" s="39">
        <v>43842</v>
      </c>
      <c r="D39750" s="38">
        <v>43842.166666666664</v>
      </c>
      <c r="E39750" s="40" t="s">
        <v>239</v>
      </c>
      <c r="F39750" s="48">
        <v>22966</v>
      </c>
      <c r="G39750" s="48">
        <v>23752</v>
      </c>
      <c r="H39750" s="48">
        <v>14419</v>
      </c>
      <c r="I39750" s="48">
        <v>-7580</v>
      </c>
      <c r="J39750" s="48">
        <v>14452</v>
      </c>
      <c r="K39750" s="48">
        <v>660</v>
      </c>
      <c r="L39750" s="48">
        <v>7610</v>
      </c>
      <c r="M39750" s="48">
        <v>2275</v>
      </c>
      <c r="N39750" s="48">
        <v>90</v>
      </c>
      <c r="O39750" s="48">
        <v>171</v>
      </c>
      <c r="P39750" s="48">
        <v>4</v>
      </c>
      <c r="Q39750" s="48">
        <v>2857</v>
      </c>
      <c r="R39750" s="48">
        <v>785</v>
      </c>
      <c r="T39750" s="48">
        <v>-7636</v>
      </c>
      <c r="AB39750" s="48">
        <v>-2952</v>
      </c>
      <c r="AE39750" s="48">
        <v>-4711</v>
      </c>
      <c r="AI39750" s="48">
        <v>27</v>
      </c>
      <c r="AJ39750" s="49">
        <v>-1753</v>
      </c>
      <c r="AK39750" s="49">
        <v>56</v>
      </c>
      <c r="AL39750" s="49">
        <v>-33</v>
      </c>
    </row>
    <row r="39751" spans="1:38">
      <c r="A39751" s="37" t="s">
        <v>47</v>
      </c>
      <c r="B39751" s="38">
        <v>43842.541666666664</v>
      </c>
      <c r="C39751" s="39">
        <v>43842</v>
      </c>
      <c r="D39751" s="38">
        <v>43842.208333333336</v>
      </c>
      <c r="E39751" s="40" t="s">
        <v>239</v>
      </c>
      <c r="F39751" s="48">
        <v>23123</v>
      </c>
      <c r="G39751" s="48">
        <v>23906</v>
      </c>
      <c r="H39751" s="48">
        <v>14491</v>
      </c>
      <c r="I39751" s="48">
        <v>-7543</v>
      </c>
      <c r="J39751" s="48">
        <v>14524</v>
      </c>
      <c r="K39751" s="48">
        <v>660</v>
      </c>
      <c r="L39751" s="48">
        <v>8098</v>
      </c>
      <c r="M39751" s="48">
        <v>2277</v>
      </c>
      <c r="N39751" s="48">
        <v>90</v>
      </c>
      <c r="O39751" s="48">
        <v>176</v>
      </c>
      <c r="P39751" s="48">
        <v>4</v>
      </c>
      <c r="Q39751" s="48">
        <v>2434</v>
      </c>
      <c r="R39751" s="48">
        <v>785</v>
      </c>
      <c r="T39751" s="48">
        <v>-7589</v>
      </c>
      <c r="AB39751" s="48">
        <v>-2927</v>
      </c>
      <c r="AE39751" s="48">
        <v>-4678</v>
      </c>
      <c r="AI39751" s="48">
        <v>16</v>
      </c>
      <c r="AJ39751" s="49">
        <v>-1872</v>
      </c>
      <c r="AK39751" s="49">
        <v>46</v>
      </c>
      <c r="AL39751" s="49">
        <v>-33</v>
      </c>
    </row>
    <row r="39752" spans="1:38">
      <c r="A39752" s="37" t="s">
        <v>47</v>
      </c>
      <c r="B39752" s="38">
        <v>43842.583333333336</v>
      </c>
      <c r="C39752" s="39">
        <v>43842</v>
      </c>
      <c r="D39752" s="38">
        <v>43842.25</v>
      </c>
      <c r="E39752" s="40" t="s">
        <v>239</v>
      </c>
      <c r="F39752" s="48">
        <v>23860</v>
      </c>
      <c r="G39752" s="48">
        <v>24554</v>
      </c>
      <c r="H39752" s="48">
        <v>14273</v>
      </c>
      <c r="I39752" s="48">
        <v>-8274</v>
      </c>
      <c r="J39752" s="48">
        <v>14305</v>
      </c>
      <c r="K39752" s="48">
        <v>660</v>
      </c>
      <c r="L39752" s="48">
        <v>7770</v>
      </c>
      <c r="M39752" s="48">
        <v>2276</v>
      </c>
      <c r="N39752" s="48">
        <v>90</v>
      </c>
      <c r="O39752" s="48">
        <v>202</v>
      </c>
      <c r="P39752" s="48">
        <v>4</v>
      </c>
      <c r="Q39752" s="48">
        <v>2519</v>
      </c>
      <c r="R39752" s="48">
        <v>784</v>
      </c>
      <c r="T39752" s="48">
        <v>-8315</v>
      </c>
      <c r="AB39752" s="48">
        <v>-3532</v>
      </c>
      <c r="AE39752" s="48">
        <v>-4775</v>
      </c>
      <c r="AI39752" s="48">
        <v>-8</v>
      </c>
      <c r="AJ39752" s="49">
        <v>-2007</v>
      </c>
      <c r="AK39752" s="49">
        <v>41</v>
      </c>
      <c r="AL39752" s="49">
        <v>-32</v>
      </c>
    </row>
    <row r="39753" spans="1:38">
      <c r="A39753" s="37" t="s">
        <v>47</v>
      </c>
      <c r="B39753" s="38">
        <v>43842.625</v>
      </c>
      <c r="C39753" s="39">
        <v>43842</v>
      </c>
      <c r="D39753" s="38">
        <v>43842.291666666664</v>
      </c>
      <c r="E39753" s="40" t="s">
        <v>239</v>
      </c>
      <c r="F39753" s="48">
        <v>24956</v>
      </c>
      <c r="G39753" s="48">
        <v>25672</v>
      </c>
      <c r="H39753" s="48">
        <v>15328</v>
      </c>
      <c r="I39753" s="48">
        <v>-8882</v>
      </c>
      <c r="J39753" s="48">
        <v>15325</v>
      </c>
      <c r="K39753" s="48">
        <v>662</v>
      </c>
      <c r="L39753" s="48">
        <v>8322</v>
      </c>
      <c r="M39753" s="48">
        <v>2273</v>
      </c>
      <c r="N39753" s="48">
        <v>90</v>
      </c>
      <c r="O39753" s="48">
        <v>347</v>
      </c>
      <c r="P39753" s="48">
        <v>140</v>
      </c>
      <c r="Q39753" s="48">
        <v>2707</v>
      </c>
      <c r="R39753" s="48">
        <v>784</v>
      </c>
      <c r="T39753" s="48">
        <v>-8946</v>
      </c>
      <c r="AB39753" s="48">
        <v>-4281</v>
      </c>
      <c r="AE39753" s="48">
        <v>-4656</v>
      </c>
      <c r="AI39753" s="48">
        <v>-9</v>
      </c>
      <c r="AJ39753" s="49">
        <v>-1462</v>
      </c>
      <c r="AK39753" s="49">
        <v>64</v>
      </c>
      <c r="AL39753" s="49">
        <v>3</v>
      </c>
    </row>
    <row r="39754" spans="1:38">
      <c r="A39754" s="37" t="s">
        <v>47</v>
      </c>
      <c r="B39754" s="38">
        <v>43842.666666666664</v>
      </c>
      <c r="C39754" s="39">
        <v>43842</v>
      </c>
      <c r="D39754" s="38">
        <v>43842.333333333336</v>
      </c>
      <c r="E39754" s="40" t="s">
        <v>239</v>
      </c>
      <c r="F39754" s="48">
        <v>25439</v>
      </c>
      <c r="G39754" s="48">
        <v>26194</v>
      </c>
      <c r="H39754" s="48">
        <v>17506</v>
      </c>
      <c r="I39754" s="48">
        <v>-8227</v>
      </c>
      <c r="J39754" s="48">
        <v>17505</v>
      </c>
      <c r="K39754" s="48">
        <v>665</v>
      </c>
      <c r="L39754" s="48">
        <v>7291</v>
      </c>
      <c r="M39754" s="48">
        <v>2274</v>
      </c>
      <c r="N39754" s="48">
        <v>90</v>
      </c>
      <c r="O39754" s="48">
        <v>375</v>
      </c>
      <c r="P39754" s="48">
        <v>3654</v>
      </c>
      <c r="Q39754" s="48">
        <v>2373</v>
      </c>
      <c r="R39754" s="48">
        <v>783</v>
      </c>
      <c r="T39754" s="48">
        <v>-8195</v>
      </c>
      <c r="AB39754" s="48">
        <v>-3549</v>
      </c>
      <c r="AE39754" s="48">
        <v>-4671</v>
      </c>
      <c r="AI39754" s="48">
        <v>25</v>
      </c>
      <c r="AJ39754" s="49">
        <v>-461</v>
      </c>
      <c r="AK39754" s="49">
        <v>-32</v>
      </c>
      <c r="AL39754" s="49">
        <v>1</v>
      </c>
    </row>
    <row r="39755" spans="1:38">
      <c r="A39755" s="37" t="s">
        <v>47</v>
      </c>
      <c r="B39755" s="38">
        <v>43842.708333333336</v>
      </c>
      <c r="C39755" s="39">
        <v>43842</v>
      </c>
      <c r="D39755" s="38">
        <v>43842.375</v>
      </c>
      <c r="E39755" s="40" t="s">
        <v>239</v>
      </c>
      <c r="F39755" s="48">
        <v>25168</v>
      </c>
      <c r="G39755" s="48">
        <v>26030</v>
      </c>
      <c r="H39755" s="48">
        <v>19627</v>
      </c>
      <c r="I39755" s="48">
        <v>-5558</v>
      </c>
      <c r="J39755" s="48">
        <v>19627</v>
      </c>
      <c r="K39755" s="48">
        <v>665</v>
      </c>
      <c r="L39755" s="48">
        <v>6081</v>
      </c>
      <c r="M39755" s="48">
        <v>2275</v>
      </c>
      <c r="N39755" s="48">
        <v>90</v>
      </c>
      <c r="O39755" s="48">
        <v>289</v>
      </c>
      <c r="P39755" s="48">
        <v>7715</v>
      </c>
      <c r="Q39755" s="48">
        <v>1727</v>
      </c>
      <c r="R39755" s="48">
        <v>785</v>
      </c>
      <c r="T39755" s="48">
        <v>-5327</v>
      </c>
      <c r="AB39755" s="48">
        <v>-1872</v>
      </c>
      <c r="AE39755" s="48">
        <v>-3511</v>
      </c>
      <c r="AI39755" s="48">
        <v>56</v>
      </c>
      <c r="AJ39755" s="49">
        <v>-845</v>
      </c>
      <c r="AK39755" s="49">
        <v>-231</v>
      </c>
      <c r="AL39755" s="49">
        <v>0</v>
      </c>
    </row>
    <row r="39756" spans="1:38">
      <c r="A39756" s="37" t="s">
        <v>47</v>
      </c>
      <c r="B39756" s="38">
        <v>43842.75</v>
      </c>
      <c r="C39756" s="39">
        <v>43842</v>
      </c>
      <c r="D39756" s="38">
        <v>43842.416666666664</v>
      </c>
      <c r="E39756" s="40" t="s">
        <v>239</v>
      </c>
      <c r="F39756" s="48">
        <v>24511</v>
      </c>
      <c r="G39756" s="48">
        <v>25655</v>
      </c>
      <c r="H39756" s="48">
        <v>19433</v>
      </c>
      <c r="I39756" s="48">
        <v>-4654</v>
      </c>
      <c r="J39756" s="48">
        <v>19433</v>
      </c>
      <c r="K39756" s="48">
        <v>662</v>
      </c>
      <c r="L39756" s="48">
        <v>5438</v>
      </c>
      <c r="M39756" s="48">
        <v>2273</v>
      </c>
      <c r="N39756" s="48">
        <v>90</v>
      </c>
      <c r="O39756" s="48">
        <v>278</v>
      </c>
      <c r="P39756" s="48">
        <v>8260</v>
      </c>
      <c r="Q39756" s="48">
        <v>1657</v>
      </c>
      <c r="R39756" s="48">
        <v>775</v>
      </c>
      <c r="T39756" s="48">
        <v>-4418</v>
      </c>
      <c r="AB39756" s="48">
        <v>-1496</v>
      </c>
      <c r="AE39756" s="48">
        <v>-3009</v>
      </c>
      <c r="AI39756" s="48">
        <v>87</v>
      </c>
      <c r="AJ39756" s="49">
        <v>-1568</v>
      </c>
      <c r="AK39756" s="49">
        <v>-236</v>
      </c>
      <c r="AL39756" s="49">
        <v>0</v>
      </c>
    </row>
    <row r="39757" spans="1:38">
      <c r="A39757" s="37" t="s">
        <v>47</v>
      </c>
      <c r="B39757" s="38">
        <v>43842.791666666664</v>
      </c>
      <c r="C39757" s="39">
        <v>43842</v>
      </c>
      <c r="D39757" s="38">
        <v>43842.458333333336</v>
      </c>
      <c r="E39757" s="40" t="s">
        <v>239</v>
      </c>
      <c r="F39757" s="48">
        <v>23624</v>
      </c>
      <c r="G39757" s="48">
        <v>25153</v>
      </c>
      <c r="H39757" s="48">
        <v>19019</v>
      </c>
      <c r="I39757" s="48">
        <v>-4473</v>
      </c>
      <c r="J39757" s="48">
        <v>19016</v>
      </c>
      <c r="K39757" s="48">
        <v>663</v>
      </c>
      <c r="L39757" s="48">
        <v>5788</v>
      </c>
      <c r="M39757" s="48">
        <v>2276</v>
      </c>
      <c r="N39757" s="48">
        <v>91</v>
      </c>
      <c r="O39757" s="48">
        <v>261</v>
      </c>
      <c r="P39757" s="48">
        <v>7067</v>
      </c>
      <c r="Q39757" s="48">
        <v>2089</v>
      </c>
      <c r="R39757" s="48">
        <v>781</v>
      </c>
      <c r="T39757" s="48">
        <v>-4212</v>
      </c>
      <c r="AB39757" s="48">
        <v>-1462</v>
      </c>
      <c r="AE39757" s="48">
        <v>-2885</v>
      </c>
      <c r="AI39757" s="48">
        <v>135</v>
      </c>
      <c r="AJ39757" s="49">
        <v>-1661</v>
      </c>
      <c r="AK39757" s="49">
        <v>-261</v>
      </c>
      <c r="AL39757" s="49">
        <v>3</v>
      </c>
    </row>
    <row r="39758" spans="1:38">
      <c r="A39758" s="37" t="s">
        <v>47</v>
      </c>
      <c r="B39758" s="38">
        <v>43842.833333333336</v>
      </c>
      <c r="C39758" s="39">
        <v>43842</v>
      </c>
      <c r="D39758" s="38">
        <v>43842.5</v>
      </c>
      <c r="E39758" s="40" t="s">
        <v>239</v>
      </c>
      <c r="F39758" s="48">
        <v>22945</v>
      </c>
      <c r="G39758" s="48">
        <v>24047</v>
      </c>
      <c r="H39758" s="48">
        <v>19945</v>
      </c>
      <c r="I39758" s="48">
        <v>-3977</v>
      </c>
      <c r="J39758" s="48">
        <v>19944</v>
      </c>
      <c r="K39758" s="48">
        <v>664</v>
      </c>
      <c r="L39758" s="48">
        <v>5483</v>
      </c>
      <c r="M39758" s="48">
        <v>2277</v>
      </c>
      <c r="N39758" s="48">
        <v>90</v>
      </c>
      <c r="O39758" s="48">
        <v>260</v>
      </c>
      <c r="P39758" s="48">
        <v>7953</v>
      </c>
      <c r="Q39758" s="48">
        <v>2451</v>
      </c>
      <c r="R39758" s="48">
        <v>766</v>
      </c>
      <c r="T39758" s="48">
        <v>-3763</v>
      </c>
      <c r="AB39758" s="48">
        <v>-973</v>
      </c>
      <c r="AE39758" s="48">
        <v>-2950</v>
      </c>
      <c r="AI39758" s="48">
        <v>160</v>
      </c>
      <c r="AJ39758" s="49">
        <v>-125</v>
      </c>
      <c r="AK39758" s="49">
        <v>-214</v>
      </c>
      <c r="AL39758" s="49">
        <v>1</v>
      </c>
    </row>
    <row r="39759" spans="1:38">
      <c r="A39759" s="37" t="s">
        <v>47</v>
      </c>
      <c r="B39759" s="38">
        <v>43842.875</v>
      </c>
      <c r="C39759" s="39">
        <v>43842</v>
      </c>
      <c r="D39759" s="38">
        <v>43842.541666666664</v>
      </c>
      <c r="E39759" s="40" t="s">
        <v>239</v>
      </c>
      <c r="F39759" s="48">
        <v>22648</v>
      </c>
      <c r="G39759" s="48">
        <v>24077</v>
      </c>
      <c r="H39759" s="48">
        <v>19315</v>
      </c>
      <c r="I39759" s="48">
        <v>-3721</v>
      </c>
      <c r="J39759" s="48">
        <v>19313</v>
      </c>
      <c r="K39759" s="48">
        <v>662</v>
      </c>
      <c r="L39759" s="48">
        <v>5260</v>
      </c>
      <c r="M39759" s="48">
        <v>2276</v>
      </c>
      <c r="N39759" s="48">
        <v>90</v>
      </c>
      <c r="O39759" s="48">
        <v>257</v>
      </c>
      <c r="P39759" s="48">
        <v>7471</v>
      </c>
      <c r="Q39759" s="48">
        <v>2532</v>
      </c>
      <c r="R39759" s="48">
        <v>765</v>
      </c>
      <c r="T39759" s="48">
        <v>-3494</v>
      </c>
      <c r="AB39759" s="48">
        <v>-879</v>
      </c>
      <c r="AE39759" s="48">
        <v>-2766</v>
      </c>
      <c r="AI39759" s="48">
        <v>151</v>
      </c>
      <c r="AJ39759" s="49">
        <v>-1041</v>
      </c>
      <c r="AK39759" s="49">
        <v>-227</v>
      </c>
      <c r="AL39759" s="49">
        <v>2</v>
      </c>
    </row>
    <row r="39760" spans="1:38">
      <c r="A39760" s="37" t="s">
        <v>47</v>
      </c>
      <c r="B39760" s="38">
        <v>43842.916666666664</v>
      </c>
      <c r="C39760" s="39">
        <v>43842</v>
      </c>
      <c r="D39760" s="38">
        <v>43842.583333333336</v>
      </c>
      <c r="E39760" s="40" t="s">
        <v>239</v>
      </c>
      <c r="F39760" s="48">
        <v>22611</v>
      </c>
      <c r="G39760" s="48">
        <v>24490</v>
      </c>
      <c r="H39760" s="48">
        <v>19037</v>
      </c>
      <c r="I39760" s="48">
        <v>-4286</v>
      </c>
      <c r="J39760" s="48">
        <v>19036</v>
      </c>
      <c r="K39760" s="48">
        <v>662</v>
      </c>
      <c r="L39760" s="48">
        <v>5558</v>
      </c>
      <c r="M39760" s="48">
        <v>2277</v>
      </c>
      <c r="N39760" s="48">
        <v>91</v>
      </c>
      <c r="O39760" s="48">
        <v>279</v>
      </c>
      <c r="P39760" s="48">
        <v>6918</v>
      </c>
      <c r="Q39760" s="48">
        <v>2477</v>
      </c>
      <c r="R39760" s="48">
        <v>774</v>
      </c>
      <c r="T39760" s="48">
        <v>-4035</v>
      </c>
      <c r="AB39760" s="48">
        <v>-1143</v>
      </c>
      <c r="AE39760" s="48">
        <v>-3039</v>
      </c>
      <c r="AI39760" s="48">
        <v>147</v>
      </c>
      <c r="AJ39760" s="49">
        <v>-1167</v>
      </c>
      <c r="AK39760" s="49">
        <v>-251</v>
      </c>
      <c r="AL39760" s="49">
        <v>1</v>
      </c>
    </row>
    <row r="39761" spans="1:38">
      <c r="A39761" s="37" t="s">
        <v>47</v>
      </c>
      <c r="B39761" s="38">
        <v>43842.958333333336</v>
      </c>
      <c r="C39761" s="39">
        <v>43842</v>
      </c>
      <c r="D39761" s="38">
        <v>43842.625</v>
      </c>
      <c r="E39761" s="40" t="s">
        <v>239</v>
      </c>
      <c r="F39761" s="48">
        <v>23042</v>
      </c>
      <c r="G39761" s="48">
        <v>24860</v>
      </c>
      <c r="H39761" s="48">
        <v>18814</v>
      </c>
      <c r="I39761" s="48">
        <v>-4805</v>
      </c>
      <c r="J39761" s="48">
        <v>18816</v>
      </c>
      <c r="K39761" s="48">
        <v>669</v>
      </c>
      <c r="L39761" s="48">
        <v>5933</v>
      </c>
      <c r="M39761" s="48">
        <v>2274</v>
      </c>
      <c r="N39761" s="48">
        <v>91</v>
      </c>
      <c r="O39761" s="48">
        <v>279</v>
      </c>
      <c r="P39761" s="48">
        <v>5670</v>
      </c>
      <c r="Q39761" s="48">
        <v>3128</v>
      </c>
      <c r="R39761" s="48">
        <v>772</v>
      </c>
      <c r="T39761" s="48">
        <v>-4567</v>
      </c>
      <c r="AB39761" s="48">
        <v>-1462</v>
      </c>
      <c r="AE39761" s="48">
        <v>-3208</v>
      </c>
      <c r="AI39761" s="48">
        <v>103</v>
      </c>
      <c r="AJ39761" s="49">
        <v>-1241</v>
      </c>
      <c r="AK39761" s="49">
        <v>-238</v>
      </c>
      <c r="AL39761" s="49">
        <v>-2</v>
      </c>
    </row>
    <row r="39762" spans="1:38">
      <c r="A39762" s="37" t="s">
        <v>47</v>
      </c>
      <c r="B39762" s="38">
        <v>43843</v>
      </c>
      <c r="C39762" s="39">
        <v>43842</v>
      </c>
      <c r="D39762" s="38">
        <v>43842.666666666664</v>
      </c>
      <c r="E39762" s="40" t="s">
        <v>239</v>
      </c>
      <c r="F39762" s="48">
        <v>24107</v>
      </c>
      <c r="G39762" s="48">
        <v>25506</v>
      </c>
      <c r="H39762" s="48">
        <v>17563</v>
      </c>
      <c r="I39762" s="48">
        <v>-4674</v>
      </c>
      <c r="J39762" s="48">
        <v>17563</v>
      </c>
      <c r="K39762" s="48">
        <v>782</v>
      </c>
      <c r="L39762" s="48">
        <v>7330</v>
      </c>
      <c r="M39762" s="48">
        <v>2273</v>
      </c>
      <c r="N39762" s="48">
        <v>91</v>
      </c>
      <c r="O39762" s="48">
        <v>286</v>
      </c>
      <c r="P39762" s="48">
        <v>3114</v>
      </c>
      <c r="Q39762" s="48">
        <v>2911</v>
      </c>
      <c r="R39762" s="48">
        <v>776</v>
      </c>
      <c r="T39762" s="48">
        <v>-4565</v>
      </c>
      <c r="AB39762" s="48">
        <v>-1533</v>
      </c>
      <c r="AE39762" s="48">
        <v>-3073</v>
      </c>
      <c r="AI39762" s="48">
        <v>41</v>
      </c>
      <c r="AJ39762" s="49">
        <v>-3269</v>
      </c>
      <c r="AK39762" s="49">
        <v>-109</v>
      </c>
      <c r="AL39762" s="49">
        <v>0</v>
      </c>
    </row>
    <row r="39763" spans="1:38">
      <c r="A39763" s="37" t="s">
        <v>47</v>
      </c>
      <c r="B39763" s="38">
        <v>43843.041666666664</v>
      </c>
      <c r="C39763" s="39">
        <v>43842</v>
      </c>
      <c r="D39763" s="38">
        <v>43842.708333333336</v>
      </c>
      <c r="E39763" s="40" t="s">
        <v>239</v>
      </c>
      <c r="F39763" s="48">
        <v>26765</v>
      </c>
      <c r="G39763" s="48">
        <v>27766</v>
      </c>
      <c r="H39763" s="48">
        <v>16450</v>
      </c>
      <c r="I39763" s="48">
        <v>-7697</v>
      </c>
      <c r="J39763" s="48">
        <v>19009</v>
      </c>
      <c r="K39763" s="48">
        <v>913</v>
      </c>
      <c r="L39763" s="48">
        <v>9233</v>
      </c>
      <c r="M39763" s="48">
        <v>2274</v>
      </c>
      <c r="N39763" s="48">
        <v>91</v>
      </c>
      <c r="O39763" s="48">
        <v>381</v>
      </c>
      <c r="P39763" s="48">
        <v>2629</v>
      </c>
      <c r="Q39763" s="48">
        <v>2704</v>
      </c>
      <c r="R39763" s="48">
        <v>784</v>
      </c>
      <c r="T39763" s="48">
        <v>-7743</v>
      </c>
      <c r="AB39763" s="48">
        <v>-3436</v>
      </c>
      <c r="AE39763" s="48">
        <v>-4329</v>
      </c>
      <c r="AI39763" s="48">
        <v>22</v>
      </c>
      <c r="AJ39763" s="49">
        <v>-3619</v>
      </c>
      <c r="AK39763" s="49">
        <v>46</v>
      </c>
      <c r="AL39763" s="49">
        <v>-2559</v>
      </c>
    </row>
    <row r="39764" spans="1:38">
      <c r="A39764" s="37" t="s">
        <v>47</v>
      </c>
      <c r="B39764" s="38">
        <v>43843.083333333336</v>
      </c>
      <c r="C39764" s="39">
        <v>43842</v>
      </c>
      <c r="D39764" s="38">
        <v>43842.75</v>
      </c>
      <c r="E39764" s="40" t="s">
        <v>239</v>
      </c>
      <c r="F39764" s="48">
        <v>30509</v>
      </c>
      <c r="G39764" s="48">
        <v>31087</v>
      </c>
      <c r="H39764" s="48">
        <v>17849</v>
      </c>
      <c r="I39764" s="48">
        <v>-9663</v>
      </c>
      <c r="J39764" s="48">
        <v>17880</v>
      </c>
      <c r="K39764" s="48">
        <v>836</v>
      </c>
      <c r="L39764" s="48">
        <v>10118</v>
      </c>
      <c r="M39764" s="48">
        <v>2274</v>
      </c>
      <c r="N39764" s="48">
        <v>90</v>
      </c>
      <c r="O39764" s="48">
        <v>824</v>
      </c>
      <c r="P39764" s="48">
        <v>10</v>
      </c>
      <c r="Q39764" s="48">
        <v>2943</v>
      </c>
      <c r="R39764" s="48">
        <v>785</v>
      </c>
      <c r="T39764" s="48">
        <v>-9457</v>
      </c>
      <c r="AB39764" s="48">
        <v>-4261</v>
      </c>
      <c r="AE39764" s="48">
        <v>-5227</v>
      </c>
      <c r="AI39764" s="48">
        <v>31</v>
      </c>
      <c r="AJ39764" s="49">
        <v>-3575</v>
      </c>
      <c r="AK39764" s="49">
        <v>-206</v>
      </c>
      <c r="AL39764" s="49">
        <v>-31</v>
      </c>
    </row>
    <row r="39765" spans="1:38">
      <c r="A39765" s="37" t="s">
        <v>47</v>
      </c>
      <c r="B39765" s="38">
        <v>43843.125</v>
      </c>
      <c r="C39765" s="39">
        <v>43842</v>
      </c>
      <c r="D39765" s="38">
        <v>43842.791666666664</v>
      </c>
      <c r="E39765" s="40" t="s">
        <v>239</v>
      </c>
      <c r="F39765" s="48">
        <v>31459</v>
      </c>
      <c r="G39765" s="48">
        <v>31946</v>
      </c>
      <c r="H39765" s="48">
        <v>17944</v>
      </c>
      <c r="I39765" s="48">
        <v>-10095</v>
      </c>
      <c r="J39765" s="48">
        <v>17976</v>
      </c>
      <c r="K39765" s="48">
        <v>815</v>
      </c>
      <c r="L39765" s="48">
        <v>10140</v>
      </c>
      <c r="M39765" s="48">
        <v>2274</v>
      </c>
      <c r="N39765" s="48">
        <v>46</v>
      </c>
      <c r="O39765" s="48">
        <v>707</v>
      </c>
      <c r="P39765" s="48">
        <v>10</v>
      </c>
      <c r="Q39765" s="48">
        <v>3197</v>
      </c>
      <c r="R39765" s="48">
        <v>787</v>
      </c>
      <c r="T39765" s="48">
        <v>-10003</v>
      </c>
      <c r="AB39765" s="48">
        <v>-4332</v>
      </c>
      <c r="AE39765" s="48">
        <v>-5720</v>
      </c>
      <c r="AI39765" s="48">
        <v>49</v>
      </c>
      <c r="AJ39765" s="49">
        <v>-3907</v>
      </c>
      <c r="AK39765" s="49">
        <v>-92</v>
      </c>
      <c r="AL39765" s="49">
        <v>-32</v>
      </c>
    </row>
    <row r="39766" spans="1:38">
      <c r="A39766" s="37" t="s">
        <v>47</v>
      </c>
      <c r="B39766" s="38">
        <v>43843.166666666664</v>
      </c>
      <c r="C39766" s="39">
        <v>43842</v>
      </c>
      <c r="D39766" s="38">
        <v>43842.833333333336</v>
      </c>
      <c r="E39766" s="40" t="s">
        <v>239</v>
      </c>
      <c r="F39766" s="48">
        <v>31140</v>
      </c>
      <c r="G39766" s="48">
        <v>31738</v>
      </c>
      <c r="H39766" s="48">
        <v>17917</v>
      </c>
      <c r="I39766" s="48">
        <v>-10074</v>
      </c>
      <c r="J39766" s="48">
        <v>17944</v>
      </c>
      <c r="K39766" s="48">
        <v>682</v>
      </c>
      <c r="L39766" s="48">
        <v>10007</v>
      </c>
      <c r="M39766" s="48">
        <v>2275</v>
      </c>
      <c r="N39766" s="48">
        <v>91</v>
      </c>
      <c r="O39766" s="48">
        <v>631</v>
      </c>
      <c r="P39766" s="48">
        <v>7</v>
      </c>
      <c r="Q39766" s="48">
        <v>3463</v>
      </c>
      <c r="R39766" s="48">
        <v>788</v>
      </c>
      <c r="T39766" s="48">
        <v>-9982</v>
      </c>
      <c r="AB39766" s="48">
        <v>-4018</v>
      </c>
      <c r="AE39766" s="48">
        <v>-5931</v>
      </c>
      <c r="AI39766" s="48">
        <v>-33</v>
      </c>
      <c r="AJ39766" s="49">
        <v>-3747</v>
      </c>
      <c r="AK39766" s="49">
        <v>-92</v>
      </c>
      <c r="AL39766" s="49">
        <v>-27</v>
      </c>
    </row>
    <row r="39767" spans="1:38">
      <c r="A39767" s="37" t="s">
        <v>47</v>
      </c>
      <c r="B39767" s="38">
        <v>43843.208333333336</v>
      </c>
      <c r="C39767" s="39">
        <v>43842</v>
      </c>
      <c r="D39767" s="38">
        <v>43842.875</v>
      </c>
      <c r="E39767" s="40" t="s">
        <v>239</v>
      </c>
      <c r="F39767" s="48">
        <v>30358</v>
      </c>
      <c r="G39767" s="48">
        <v>31052</v>
      </c>
      <c r="H39767" s="48">
        <v>17843</v>
      </c>
      <c r="I39767" s="48">
        <v>-9946</v>
      </c>
      <c r="J39767" s="48">
        <v>17871</v>
      </c>
      <c r="K39767" s="48">
        <v>657</v>
      </c>
      <c r="L39767" s="48">
        <v>10188</v>
      </c>
      <c r="M39767" s="48">
        <v>2274</v>
      </c>
      <c r="N39767" s="48">
        <v>90</v>
      </c>
      <c r="O39767" s="48">
        <v>541</v>
      </c>
      <c r="P39767" s="48">
        <v>7</v>
      </c>
      <c r="Q39767" s="48">
        <v>3321</v>
      </c>
      <c r="R39767" s="48">
        <v>793</v>
      </c>
      <c r="T39767" s="48">
        <v>-9884</v>
      </c>
      <c r="AB39767" s="48">
        <v>-4190</v>
      </c>
      <c r="AE39767" s="48">
        <v>-5644</v>
      </c>
      <c r="AI39767" s="48">
        <v>-50</v>
      </c>
      <c r="AJ39767" s="49">
        <v>-3263</v>
      </c>
      <c r="AK39767" s="49">
        <v>-62</v>
      </c>
      <c r="AL39767" s="49">
        <v>-28</v>
      </c>
    </row>
    <row r="39768" spans="1:38">
      <c r="A39768" s="37" t="s">
        <v>47</v>
      </c>
      <c r="B39768" s="38">
        <v>43843.25</v>
      </c>
      <c r="C39768" s="39">
        <v>43842</v>
      </c>
      <c r="D39768" s="38">
        <v>43842.916666666664</v>
      </c>
      <c r="E39768" s="40" t="s">
        <v>239</v>
      </c>
      <c r="F39768" s="48">
        <v>29097</v>
      </c>
      <c r="G39768" s="48">
        <v>29700</v>
      </c>
      <c r="H39768" s="48">
        <v>17023</v>
      </c>
      <c r="I39768" s="48">
        <v>-8895</v>
      </c>
      <c r="J39768" s="48">
        <v>17054</v>
      </c>
      <c r="K39768" s="48">
        <v>659</v>
      </c>
      <c r="L39768" s="48">
        <v>9631</v>
      </c>
      <c r="M39768" s="48">
        <v>2273</v>
      </c>
      <c r="N39768" s="48">
        <v>91</v>
      </c>
      <c r="O39768" s="48">
        <v>339</v>
      </c>
      <c r="P39768" s="48">
        <v>7</v>
      </c>
      <c r="Q39768" s="48">
        <v>3265</v>
      </c>
      <c r="R39768" s="48">
        <v>789</v>
      </c>
      <c r="T39768" s="48">
        <v>-8959</v>
      </c>
      <c r="AB39768" s="48">
        <v>-3669</v>
      </c>
      <c r="AE39768" s="48">
        <v>-5239</v>
      </c>
      <c r="AI39768" s="48">
        <v>-51</v>
      </c>
      <c r="AJ39768" s="49">
        <v>-3782</v>
      </c>
      <c r="AK39768" s="49">
        <v>64</v>
      </c>
      <c r="AL39768" s="49">
        <v>-31</v>
      </c>
    </row>
    <row r="39769" spans="1:38">
      <c r="A39769" s="37" t="s">
        <v>47</v>
      </c>
      <c r="B39769" s="38">
        <v>43843.291666666664</v>
      </c>
      <c r="C39769" s="39">
        <v>43842</v>
      </c>
      <c r="D39769" s="38">
        <v>43842.958333333336</v>
      </c>
      <c r="E39769" s="40" t="s">
        <v>239</v>
      </c>
      <c r="F39769" s="48">
        <v>27342</v>
      </c>
      <c r="G39769" s="48">
        <v>27690</v>
      </c>
      <c r="H39769" s="48">
        <v>15947</v>
      </c>
      <c r="I39769" s="48">
        <v>-8641</v>
      </c>
      <c r="J39769" s="48">
        <v>15979</v>
      </c>
      <c r="K39769" s="48">
        <v>659</v>
      </c>
      <c r="L39769" s="48">
        <v>9039</v>
      </c>
      <c r="M39769" s="48">
        <v>2277</v>
      </c>
      <c r="N39769" s="48">
        <v>91</v>
      </c>
      <c r="O39769" s="48">
        <v>193</v>
      </c>
      <c r="P39769" s="48">
        <v>7</v>
      </c>
      <c r="Q39769" s="48">
        <v>2931</v>
      </c>
      <c r="R39769" s="48">
        <v>782</v>
      </c>
      <c r="T39769" s="48">
        <v>-8715</v>
      </c>
      <c r="AB39769" s="48">
        <v>-3545</v>
      </c>
      <c r="AE39769" s="48">
        <v>-5129</v>
      </c>
      <c r="AI39769" s="48">
        <v>-41</v>
      </c>
      <c r="AJ39769" s="49">
        <v>-3102</v>
      </c>
      <c r="AK39769" s="49">
        <v>74</v>
      </c>
      <c r="AL39769" s="49">
        <v>-32</v>
      </c>
    </row>
    <row r="39770" spans="1:38">
      <c r="A39770" s="37" t="s">
        <v>47</v>
      </c>
      <c r="B39770" s="38">
        <v>43843.333333333336</v>
      </c>
      <c r="C39770" s="39">
        <v>43842</v>
      </c>
      <c r="D39770" s="38">
        <v>43843</v>
      </c>
      <c r="E39770" s="40" t="s">
        <v>239</v>
      </c>
      <c r="F39770" s="48">
        <v>25536</v>
      </c>
      <c r="G39770" s="48">
        <v>25773</v>
      </c>
      <c r="H39770" s="48">
        <v>15217</v>
      </c>
      <c r="I39770" s="48">
        <v>-7695</v>
      </c>
      <c r="J39770" s="48">
        <v>15248</v>
      </c>
      <c r="K39770" s="48">
        <v>660</v>
      </c>
      <c r="L39770" s="48">
        <v>7858</v>
      </c>
      <c r="M39770" s="48">
        <v>2277</v>
      </c>
      <c r="N39770" s="48">
        <v>91</v>
      </c>
      <c r="O39770" s="48">
        <v>203</v>
      </c>
      <c r="P39770" s="48">
        <v>6</v>
      </c>
      <c r="Q39770" s="48">
        <v>3384</v>
      </c>
      <c r="R39770" s="48">
        <v>769</v>
      </c>
      <c r="T39770" s="48">
        <v>-7754</v>
      </c>
      <c r="AB39770" s="48">
        <v>-2808</v>
      </c>
      <c r="AE39770" s="48">
        <v>-4894</v>
      </c>
      <c r="AI39770" s="48">
        <v>-52</v>
      </c>
      <c r="AJ39770" s="49">
        <v>-2861</v>
      </c>
      <c r="AK39770" s="49">
        <v>59</v>
      </c>
      <c r="AL39770" s="49">
        <v>-31</v>
      </c>
    </row>
    <row r="39771" spans="1:38">
      <c r="A39771" s="37" t="s">
        <v>47</v>
      </c>
      <c r="B39771" s="38">
        <v>43843.375</v>
      </c>
      <c r="C39771" s="39">
        <v>43843</v>
      </c>
      <c r="D39771" s="38">
        <v>43843.041666666664</v>
      </c>
      <c r="E39771" s="40" t="s">
        <v>239</v>
      </c>
      <c r="F39771" s="48">
        <v>24664</v>
      </c>
      <c r="G39771" s="48">
        <v>24600</v>
      </c>
      <c r="H39771" s="48">
        <v>14575</v>
      </c>
      <c r="I39771" s="48">
        <v>-7267</v>
      </c>
      <c r="J39771" s="48">
        <v>14608</v>
      </c>
      <c r="K39771" s="48">
        <v>658</v>
      </c>
      <c r="L39771" s="48">
        <v>7429</v>
      </c>
      <c r="M39771" s="48">
        <v>2277</v>
      </c>
      <c r="N39771" s="48">
        <v>91</v>
      </c>
      <c r="O39771" s="48">
        <v>223</v>
      </c>
      <c r="P39771" s="48">
        <v>5</v>
      </c>
      <c r="Q39771" s="48">
        <v>3150</v>
      </c>
      <c r="R39771" s="48">
        <v>775</v>
      </c>
      <c r="T39771" s="48">
        <v>-7346</v>
      </c>
      <c r="AB39771" s="48">
        <v>-2777</v>
      </c>
      <c r="AE39771" s="48">
        <v>-4578</v>
      </c>
      <c r="AI39771" s="48">
        <v>9</v>
      </c>
      <c r="AJ39771" s="49">
        <v>-2758</v>
      </c>
      <c r="AK39771" s="49">
        <v>79</v>
      </c>
      <c r="AL39771" s="49">
        <v>-33</v>
      </c>
    </row>
    <row r="39772" spans="1:38">
      <c r="A39772" s="37" t="s">
        <v>47</v>
      </c>
      <c r="B39772" s="38">
        <v>43843.416666666664</v>
      </c>
      <c r="C39772" s="39">
        <v>43843</v>
      </c>
      <c r="D39772" s="38">
        <v>43843.083333333336</v>
      </c>
      <c r="E39772" s="40" t="s">
        <v>239</v>
      </c>
      <c r="F39772" s="48">
        <v>23860</v>
      </c>
      <c r="G39772" s="48">
        <v>23913</v>
      </c>
      <c r="H39772" s="48">
        <v>14868</v>
      </c>
      <c r="I39772" s="48">
        <v>-7054</v>
      </c>
      <c r="J39772" s="48">
        <v>14899</v>
      </c>
      <c r="K39772" s="48">
        <v>659</v>
      </c>
      <c r="L39772" s="48">
        <v>7738</v>
      </c>
      <c r="M39772" s="48">
        <v>2277</v>
      </c>
      <c r="N39772" s="48">
        <v>91</v>
      </c>
      <c r="O39772" s="48">
        <v>211</v>
      </c>
      <c r="P39772" s="48">
        <v>5</v>
      </c>
      <c r="Q39772" s="48">
        <v>3143</v>
      </c>
      <c r="R39772" s="48">
        <v>775</v>
      </c>
      <c r="T39772" s="48">
        <v>-7125</v>
      </c>
      <c r="AB39772" s="48">
        <v>-2786</v>
      </c>
      <c r="AE39772" s="48">
        <v>-4312</v>
      </c>
      <c r="AI39772" s="48">
        <v>-27</v>
      </c>
      <c r="AJ39772" s="49">
        <v>-1991</v>
      </c>
      <c r="AK39772" s="49">
        <v>71</v>
      </c>
      <c r="AL39772" s="49">
        <v>-31</v>
      </c>
    </row>
    <row r="39773" spans="1:38">
      <c r="A39773" s="37" t="s">
        <v>47</v>
      </c>
      <c r="B39773" s="38">
        <v>43843.458333333336</v>
      </c>
      <c r="C39773" s="39">
        <v>43843</v>
      </c>
      <c r="D39773" s="38">
        <v>43843.125</v>
      </c>
      <c r="E39773" s="40" t="s">
        <v>239</v>
      </c>
      <c r="F39773" s="48">
        <v>23407</v>
      </c>
      <c r="G39773" s="48">
        <v>23781</v>
      </c>
      <c r="H39773" s="48">
        <v>14971</v>
      </c>
      <c r="I39773" s="48">
        <v>-6833</v>
      </c>
      <c r="J39773" s="48">
        <v>15003</v>
      </c>
      <c r="K39773" s="48">
        <v>660</v>
      </c>
      <c r="L39773" s="48">
        <v>7921</v>
      </c>
      <c r="M39773" s="48">
        <v>2278</v>
      </c>
      <c r="N39773" s="48">
        <v>46</v>
      </c>
      <c r="O39773" s="48">
        <v>213</v>
      </c>
      <c r="P39773" s="48">
        <v>5</v>
      </c>
      <c r="Q39773" s="48">
        <v>3100</v>
      </c>
      <c r="R39773" s="48">
        <v>780</v>
      </c>
      <c r="T39773" s="48">
        <v>-6901</v>
      </c>
      <c r="AB39773" s="48">
        <v>-2562</v>
      </c>
      <c r="AE39773" s="48">
        <v>-4294</v>
      </c>
      <c r="AI39773" s="48">
        <v>-45</v>
      </c>
      <c r="AJ39773" s="49">
        <v>-1977</v>
      </c>
      <c r="AK39773" s="49">
        <v>68</v>
      </c>
      <c r="AL39773" s="49">
        <v>-32</v>
      </c>
    </row>
    <row r="39774" spans="1:38">
      <c r="A39774" s="37" t="s">
        <v>47</v>
      </c>
      <c r="B39774" s="38">
        <v>43843.5</v>
      </c>
      <c r="C39774" s="39">
        <v>43843</v>
      </c>
      <c r="D39774" s="38">
        <v>43843.166666666664</v>
      </c>
      <c r="E39774" s="40" t="s">
        <v>239</v>
      </c>
      <c r="F39774" s="48">
        <v>23496</v>
      </c>
      <c r="G39774" s="48">
        <v>23879</v>
      </c>
      <c r="H39774" s="48">
        <v>15547</v>
      </c>
      <c r="I39774" s="48">
        <v>-6825</v>
      </c>
      <c r="J39774" s="48">
        <v>15581</v>
      </c>
      <c r="K39774" s="48">
        <v>661</v>
      </c>
      <c r="L39774" s="48">
        <v>8364</v>
      </c>
      <c r="M39774" s="48">
        <v>2279</v>
      </c>
      <c r="N39774" s="48">
        <v>90</v>
      </c>
      <c r="O39774" s="48">
        <v>259</v>
      </c>
      <c r="P39774" s="48">
        <v>5</v>
      </c>
      <c r="Q39774" s="48">
        <v>3145</v>
      </c>
      <c r="R39774" s="48">
        <v>778</v>
      </c>
      <c r="T39774" s="48">
        <v>-6888</v>
      </c>
      <c r="AB39774" s="48">
        <v>-2650</v>
      </c>
      <c r="AE39774" s="48">
        <v>-4184</v>
      </c>
      <c r="AI39774" s="48">
        <v>-54</v>
      </c>
      <c r="AJ39774" s="49">
        <v>-1507</v>
      </c>
      <c r="AK39774" s="49">
        <v>63</v>
      </c>
      <c r="AL39774" s="49">
        <v>-34</v>
      </c>
    </row>
    <row r="39775" spans="1:38">
      <c r="A39775" s="37" t="s">
        <v>47</v>
      </c>
      <c r="B39775" s="38">
        <v>43843.541666666664</v>
      </c>
      <c r="C39775" s="39">
        <v>43843</v>
      </c>
      <c r="D39775" s="38">
        <v>43843.208333333336</v>
      </c>
      <c r="E39775" s="40" t="s">
        <v>239</v>
      </c>
      <c r="F39775" s="48">
        <v>24340</v>
      </c>
      <c r="G39775" s="48">
        <v>24821</v>
      </c>
      <c r="H39775" s="48">
        <v>15798</v>
      </c>
      <c r="I39775" s="48">
        <v>-6801</v>
      </c>
      <c r="J39775" s="48">
        <v>15830</v>
      </c>
      <c r="K39775" s="48">
        <v>659</v>
      </c>
      <c r="L39775" s="48">
        <v>8436</v>
      </c>
      <c r="M39775" s="48">
        <v>2275</v>
      </c>
      <c r="N39775" s="48">
        <v>46</v>
      </c>
      <c r="O39775" s="48">
        <v>242</v>
      </c>
      <c r="P39775" s="48">
        <v>5</v>
      </c>
      <c r="Q39775" s="48">
        <v>3394</v>
      </c>
      <c r="R39775" s="48">
        <v>773</v>
      </c>
      <c r="T39775" s="48">
        <v>-6862</v>
      </c>
      <c r="AB39775" s="48">
        <v>-2532</v>
      </c>
      <c r="AE39775" s="48">
        <v>-4299</v>
      </c>
      <c r="AI39775" s="48">
        <v>-31</v>
      </c>
      <c r="AJ39775" s="49">
        <v>-2222</v>
      </c>
      <c r="AK39775" s="49">
        <v>61</v>
      </c>
      <c r="AL39775" s="49">
        <v>-32</v>
      </c>
    </row>
    <row r="39776" spans="1:38">
      <c r="A39776" s="37" t="s">
        <v>47</v>
      </c>
      <c r="B39776" s="38">
        <v>43843.583333333336</v>
      </c>
      <c r="C39776" s="39">
        <v>43843</v>
      </c>
      <c r="D39776" s="38">
        <v>43843.25</v>
      </c>
      <c r="E39776" s="40" t="s">
        <v>239</v>
      </c>
      <c r="F39776" s="48">
        <v>26323</v>
      </c>
      <c r="G39776" s="48">
        <v>26650</v>
      </c>
      <c r="H39776" s="48">
        <v>17423</v>
      </c>
      <c r="I39776" s="48">
        <v>-7419</v>
      </c>
      <c r="J39776" s="48">
        <v>17457</v>
      </c>
      <c r="K39776" s="48">
        <v>691</v>
      </c>
      <c r="L39776" s="48">
        <v>9899</v>
      </c>
      <c r="M39776" s="48">
        <v>2276</v>
      </c>
      <c r="N39776" s="48">
        <v>90</v>
      </c>
      <c r="O39776" s="48">
        <v>255</v>
      </c>
      <c r="P39776" s="48">
        <v>5</v>
      </c>
      <c r="Q39776" s="48">
        <v>3479</v>
      </c>
      <c r="R39776" s="48">
        <v>762</v>
      </c>
      <c r="T39776" s="48">
        <v>-7485</v>
      </c>
      <c r="AB39776" s="48">
        <v>-2890</v>
      </c>
      <c r="AE39776" s="48">
        <v>-4548</v>
      </c>
      <c r="AI39776" s="48">
        <v>-47</v>
      </c>
      <c r="AJ39776" s="49">
        <v>-1808</v>
      </c>
      <c r="AK39776" s="49">
        <v>66</v>
      </c>
      <c r="AL39776" s="49">
        <v>-34</v>
      </c>
    </row>
    <row r="39777" spans="1:38">
      <c r="A39777" s="37" t="s">
        <v>47</v>
      </c>
      <c r="B39777" s="38">
        <v>43843.625</v>
      </c>
      <c r="C39777" s="39">
        <v>43843</v>
      </c>
      <c r="D39777" s="38">
        <v>43843.291666666664</v>
      </c>
      <c r="E39777" s="40" t="s">
        <v>239</v>
      </c>
      <c r="F39777" s="48">
        <v>29170</v>
      </c>
      <c r="G39777" s="48">
        <v>30029</v>
      </c>
      <c r="H39777" s="48">
        <v>19636</v>
      </c>
      <c r="I39777" s="48">
        <v>-7763</v>
      </c>
      <c r="J39777" s="48">
        <v>19634</v>
      </c>
      <c r="K39777" s="48">
        <v>914</v>
      </c>
      <c r="L39777" s="48">
        <v>11742</v>
      </c>
      <c r="M39777" s="48">
        <v>2275</v>
      </c>
      <c r="N39777" s="48">
        <v>90</v>
      </c>
      <c r="O39777" s="48">
        <v>329</v>
      </c>
      <c r="P39777" s="48">
        <v>141</v>
      </c>
      <c r="Q39777" s="48">
        <v>3385</v>
      </c>
      <c r="R39777" s="48">
        <v>758</v>
      </c>
      <c r="T39777" s="48">
        <v>-7823</v>
      </c>
      <c r="AB39777" s="48">
        <v>-2927</v>
      </c>
      <c r="AE39777" s="48">
        <v>-4890</v>
      </c>
      <c r="AI39777" s="48">
        <v>-6</v>
      </c>
      <c r="AJ39777" s="49">
        <v>-2630</v>
      </c>
      <c r="AK39777" s="49">
        <v>60</v>
      </c>
      <c r="AL39777" s="49">
        <v>2</v>
      </c>
    </row>
    <row r="39778" spans="1:38">
      <c r="A39778" s="37" t="s">
        <v>47</v>
      </c>
      <c r="B39778" s="38">
        <v>43843.666666666664</v>
      </c>
      <c r="C39778" s="39">
        <v>43843</v>
      </c>
      <c r="D39778" s="38">
        <v>43843.333333333336</v>
      </c>
      <c r="E39778" s="40" t="s">
        <v>239</v>
      </c>
      <c r="F39778" s="48">
        <v>30869</v>
      </c>
      <c r="G39778" s="48">
        <v>31815</v>
      </c>
      <c r="H39778" s="48">
        <v>22376</v>
      </c>
      <c r="I39778" s="48">
        <v>-7353</v>
      </c>
      <c r="J39778" s="48">
        <v>22376</v>
      </c>
      <c r="K39778" s="48">
        <v>1014</v>
      </c>
      <c r="L39778" s="48">
        <v>11315</v>
      </c>
      <c r="M39778" s="48">
        <v>2278</v>
      </c>
      <c r="N39778" s="48">
        <v>90</v>
      </c>
      <c r="O39778" s="48">
        <v>366</v>
      </c>
      <c r="P39778" s="48">
        <v>3712</v>
      </c>
      <c r="Q39778" s="48">
        <v>2832</v>
      </c>
      <c r="R39778" s="48">
        <v>769</v>
      </c>
      <c r="T39778" s="48">
        <v>-7330</v>
      </c>
      <c r="AB39778" s="48">
        <v>-2330</v>
      </c>
      <c r="AE39778" s="48">
        <v>-5026</v>
      </c>
      <c r="AI39778" s="48">
        <v>26</v>
      </c>
      <c r="AJ39778" s="49">
        <v>-2086</v>
      </c>
      <c r="AK39778" s="49">
        <v>-23</v>
      </c>
      <c r="AL39778" s="49">
        <v>0</v>
      </c>
    </row>
    <row r="39779" spans="1:38">
      <c r="A39779" s="37" t="s">
        <v>47</v>
      </c>
      <c r="B39779" s="38">
        <v>43843.708333333336</v>
      </c>
      <c r="C39779" s="39">
        <v>43843</v>
      </c>
      <c r="D39779" s="38">
        <v>43843.375</v>
      </c>
      <c r="E39779" s="40" t="s">
        <v>239</v>
      </c>
      <c r="F39779" s="48">
        <v>30647</v>
      </c>
      <c r="G39779" s="48">
        <v>31093</v>
      </c>
      <c r="H39779" s="48">
        <v>23645</v>
      </c>
      <c r="I39779" s="48">
        <v>-5452</v>
      </c>
      <c r="J39779" s="48">
        <v>23645</v>
      </c>
      <c r="K39779" s="48">
        <v>833</v>
      </c>
      <c r="L39779" s="48">
        <v>9097</v>
      </c>
      <c r="M39779" s="48">
        <v>2278</v>
      </c>
      <c r="N39779" s="48">
        <v>90</v>
      </c>
      <c r="O39779" s="48">
        <v>299</v>
      </c>
      <c r="P39779" s="48">
        <v>7847</v>
      </c>
      <c r="Q39779" s="48">
        <v>2432</v>
      </c>
      <c r="R39779" s="48">
        <v>769</v>
      </c>
      <c r="T39779" s="48">
        <v>-5219</v>
      </c>
      <c r="AB39779" s="48">
        <v>-968</v>
      </c>
      <c r="AE39779" s="48">
        <v>-4293</v>
      </c>
      <c r="AI39779" s="48">
        <v>42</v>
      </c>
      <c r="AJ39779" s="49">
        <v>-1996</v>
      </c>
      <c r="AK39779" s="49">
        <v>-233</v>
      </c>
      <c r="AL39779" s="49">
        <v>0</v>
      </c>
    </row>
    <row r="39780" spans="1:38">
      <c r="A39780" s="37" t="s">
        <v>47</v>
      </c>
      <c r="B39780" s="38">
        <v>43843.75</v>
      </c>
      <c r="C39780" s="39">
        <v>43843</v>
      </c>
      <c r="D39780" s="38">
        <v>43843.416666666664</v>
      </c>
      <c r="E39780" s="40" t="s">
        <v>239</v>
      </c>
      <c r="F39780" s="48">
        <v>29926</v>
      </c>
      <c r="G39780" s="48">
        <v>29665</v>
      </c>
      <c r="H39780" s="48">
        <v>23235</v>
      </c>
      <c r="I39780" s="48">
        <v>-3754</v>
      </c>
      <c r="J39780" s="48">
        <v>23236</v>
      </c>
      <c r="K39780" s="48">
        <v>670</v>
      </c>
      <c r="L39780" s="48">
        <v>8193</v>
      </c>
      <c r="M39780" s="48">
        <v>2277</v>
      </c>
      <c r="N39780" s="48">
        <v>90</v>
      </c>
      <c r="O39780" s="48">
        <v>286</v>
      </c>
      <c r="P39780" s="48">
        <v>8916</v>
      </c>
      <c r="Q39780" s="48">
        <v>2034</v>
      </c>
      <c r="R39780" s="48">
        <v>770</v>
      </c>
      <c r="T39780" s="48">
        <v>-3463</v>
      </c>
      <c r="AB39780" s="48">
        <v>101</v>
      </c>
      <c r="AE39780" s="48">
        <v>-3642</v>
      </c>
      <c r="AI39780" s="48">
        <v>78</v>
      </c>
      <c r="AJ39780" s="49">
        <v>-2676</v>
      </c>
      <c r="AK39780" s="49">
        <v>-291</v>
      </c>
      <c r="AL39780" s="49">
        <v>-1</v>
      </c>
    </row>
    <row r="39781" spans="1:38">
      <c r="A39781" s="37" t="s">
        <v>47</v>
      </c>
      <c r="B39781" s="38">
        <v>43843.791666666664</v>
      </c>
      <c r="C39781" s="39">
        <v>43843</v>
      </c>
      <c r="D39781" s="38">
        <v>43843.458333333336</v>
      </c>
      <c r="E39781" s="40" t="s">
        <v>239</v>
      </c>
      <c r="F39781" s="48">
        <v>29108</v>
      </c>
      <c r="G39781" s="48">
        <v>28585</v>
      </c>
      <c r="H39781" s="48">
        <v>21322</v>
      </c>
      <c r="I39781" s="48">
        <v>-3975</v>
      </c>
      <c r="J39781" s="48">
        <v>21322</v>
      </c>
      <c r="K39781" s="48">
        <v>660</v>
      </c>
      <c r="L39781" s="48">
        <v>6917</v>
      </c>
      <c r="M39781" s="48">
        <v>2279</v>
      </c>
      <c r="N39781" s="48">
        <v>90</v>
      </c>
      <c r="O39781" s="48">
        <v>292</v>
      </c>
      <c r="P39781" s="48">
        <v>8548</v>
      </c>
      <c r="Q39781" s="48">
        <v>1769</v>
      </c>
      <c r="R39781" s="48">
        <v>767</v>
      </c>
      <c r="T39781" s="48">
        <v>-3695</v>
      </c>
      <c r="AB39781" s="48">
        <v>-123</v>
      </c>
      <c r="AE39781" s="48">
        <v>-3670</v>
      </c>
      <c r="AI39781" s="48">
        <v>98</v>
      </c>
      <c r="AJ39781" s="49">
        <v>-3288</v>
      </c>
      <c r="AK39781" s="49">
        <v>-280</v>
      </c>
      <c r="AL39781" s="49">
        <v>0</v>
      </c>
    </row>
    <row r="39782" spans="1:38">
      <c r="A39782" s="37" t="s">
        <v>47</v>
      </c>
      <c r="B39782" s="38">
        <v>43843.833333333336</v>
      </c>
      <c r="C39782" s="39">
        <v>43843</v>
      </c>
      <c r="D39782" s="38">
        <v>43843.5</v>
      </c>
      <c r="E39782" s="40" t="s">
        <v>239</v>
      </c>
      <c r="F39782" s="48">
        <v>28310</v>
      </c>
      <c r="G39782" s="48">
        <v>27847</v>
      </c>
      <c r="H39782" s="48">
        <v>21911</v>
      </c>
      <c r="I39782" s="48">
        <v>-3873</v>
      </c>
      <c r="J39782" s="48">
        <v>21910</v>
      </c>
      <c r="K39782" s="48">
        <v>660</v>
      </c>
      <c r="L39782" s="48">
        <v>7352</v>
      </c>
      <c r="M39782" s="48">
        <v>2279</v>
      </c>
      <c r="N39782" s="48">
        <v>91</v>
      </c>
      <c r="O39782" s="48">
        <v>278</v>
      </c>
      <c r="P39782" s="48">
        <v>7913</v>
      </c>
      <c r="Q39782" s="48">
        <v>2586</v>
      </c>
      <c r="R39782" s="48">
        <v>751</v>
      </c>
      <c r="T39782" s="48">
        <v>-3625</v>
      </c>
      <c r="AB39782" s="48">
        <v>56</v>
      </c>
      <c r="AE39782" s="48">
        <v>-3755</v>
      </c>
      <c r="AI39782" s="48">
        <v>74</v>
      </c>
      <c r="AJ39782" s="49">
        <v>-2063</v>
      </c>
      <c r="AK39782" s="49">
        <v>-248</v>
      </c>
      <c r="AL39782" s="49">
        <v>1</v>
      </c>
    </row>
    <row r="39783" spans="1:38">
      <c r="A39783" s="37" t="s">
        <v>47</v>
      </c>
      <c r="B39783" s="38">
        <v>43843.875</v>
      </c>
      <c r="C39783" s="39">
        <v>43843</v>
      </c>
      <c r="D39783" s="38">
        <v>43843.541666666664</v>
      </c>
      <c r="E39783" s="40" t="s">
        <v>239</v>
      </c>
      <c r="F39783" s="48">
        <v>27852</v>
      </c>
      <c r="G39783" s="48">
        <v>27920</v>
      </c>
      <c r="H39783" s="48">
        <v>22831</v>
      </c>
      <c r="I39783" s="48">
        <v>-3643</v>
      </c>
      <c r="J39783" s="48">
        <v>22831</v>
      </c>
      <c r="K39783" s="48">
        <v>660</v>
      </c>
      <c r="L39783" s="48">
        <v>7595</v>
      </c>
      <c r="M39783" s="48">
        <v>2276</v>
      </c>
      <c r="N39783" s="48">
        <v>91</v>
      </c>
      <c r="O39783" s="48">
        <v>276</v>
      </c>
      <c r="P39783" s="48">
        <v>8192</v>
      </c>
      <c r="Q39783" s="48">
        <v>2989</v>
      </c>
      <c r="R39783" s="48">
        <v>752</v>
      </c>
      <c r="T39783" s="48">
        <v>-3429</v>
      </c>
      <c r="AB39783" s="48">
        <v>268</v>
      </c>
      <c r="AE39783" s="48">
        <v>-3766</v>
      </c>
      <c r="AI39783" s="48">
        <v>69</v>
      </c>
      <c r="AJ39783" s="49">
        <v>-1446</v>
      </c>
      <c r="AK39783" s="49">
        <v>-214</v>
      </c>
      <c r="AL39783" s="49">
        <v>0</v>
      </c>
    </row>
    <row r="39784" spans="1:38">
      <c r="A39784" s="37" t="s">
        <v>47</v>
      </c>
      <c r="B39784" s="38">
        <v>43843.916666666664</v>
      </c>
      <c r="C39784" s="39">
        <v>43843</v>
      </c>
      <c r="D39784" s="38">
        <v>43843.583333333336</v>
      </c>
      <c r="E39784" s="40" t="s">
        <v>239</v>
      </c>
      <c r="F39784" s="48">
        <v>27853</v>
      </c>
      <c r="G39784" s="48">
        <v>28008</v>
      </c>
      <c r="H39784" s="48">
        <v>23796</v>
      </c>
      <c r="I39784" s="48">
        <v>-2958</v>
      </c>
      <c r="J39784" s="48">
        <v>23796</v>
      </c>
      <c r="K39784" s="48">
        <v>661</v>
      </c>
      <c r="L39784" s="48">
        <v>8035</v>
      </c>
      <c r="M39784" s="48">
        <v>2277</v>
      </c>
      <c r="N39784" s="48">
        <v>91</v>
      </c>
      <c r="O39784" s="48">
        <v>280</v>
      </c>
      <c r="P39784" s="48">
        <v>8406</v>
      </c>
      <c r="Q39784" s="48">
        <v>3289</v>
      </c>
      <c r="R39784" s="48">
        <v>757</v>
      </c>
      <c r="T39784" s="48">
        <v>-2702</v>
      </c>
      <c r="AB39784" s="48">
        <v>727</v>
      </c>
      <c r="AE39784" s="48">
        <v>-3515</v>
      </c>
      <c r="AI39784" s="48">
        <v>86</v>
      </c>
      <c r="AJ39784" s="49">
        <v>-1254</v>
      </c>
      <c r="AK39784" s="49">
        <v>-256</v>
      </c>
      <c r="AL39784" s="49">
        <v>0</v>
      </c>
    </row>
    <row r="39785" spans="1:38">
      <c r="A39785" s="37" t="s">
        <v>47</v>
      </c>
      <c r="B39785" s="38">
        <v>43843.958333333336</v>
      </c>
      <c r="C39785" s="39">
        <v>43843</v>
      </c>
      <c r="D39785" s="38">
        <v>43843.625</v>
      </c>
      <c r="E39785" s="40" t="s">
        <v>239</v>
      </c>
      <c r="F39785" s="48">
        <v>28081</v>
      </c>
      <c r="G39785" s="48">
        <v>28130</v>
      </c>
      <c r="H39785" s="48">
        <v>22873</v>
      </c>
      <c r="I39785" s="48">
        <v>-2590</v>
      </c>
      <c r="J39785" s="48">
        <v>22873</v>
      </c>
      <c r="K39785" s="48">
        <v>661</v>
      </c>
      <c r="L39785" s="48">
        <v>8732</v>
      </c>
      <c r="M39785" s="48">
        <v>2275</v>
      </c>
      <c r="N39785" s="48">
        <v>91</v>
      </c>
      <c r="O39785" s="48">
        <v>287</v>
      </c>
      <c r="P39785" s="48">
        <v>7251</v>
      </c>
      <c r="Q39785" s="48">
        <v>2819</v>
      </c>
      <c r="R39785" s="48">
        <v>757</v>
      </c>
      <c r="T39785" s="48">
        <v>-2243</v>
      </c>
      <c r="AB39785" s="48">
        <v>1011</v>
      </c>
      <c r="AE39785" s="48">
        <v>-3297</v>
      </c>
      <c r="AI39785" s="48">
        <v>43</v>
      </c>
      <c r="AJ39785" s="49">
        <v>-2667</v>
      </c>
      <c r="AK39785" s="49">
        <v>-347</v>
      </c>
      <c r="AL39785" s="49">
        <v>0</v>
      </c>
    </row>
    <row r="39786" spans="1:38">
      <c r="A39786" s="37" t="s">
        <v>47</v>
      </c>
      <c r="B39786" s="38">
        <v>43844</v>
      </c>
      <c r="C39786" s="39">
        <v>43843</v>
      </c>
      <c r="D39786" s="38">
        <v>43843.666666666664</v>
      </c>
      <c r="E39786" s="40" t="s">
        <v>239</v>
      </c>
      <c r="F39786" s="48">
        <v>28820</v>
      </c>
      <c r="G39786" s="48">
        <v>28843</v>
      </c>
      <c r="H39786" s="48">
        <v>20745</v>
      </c>
      <c r="I39786" s="48">
        <v>-4384</v>
      </c>
      <c r="J39786" s="48">
        <v>20745</v>
      </c>
      <c r="K39786" s="48">
        <v>672</v>
      </c>
      <c r="L39786" s="48">
        <v>10823</v>
      </c>
      <c r="M39786" s="48">
        <v>2275</v>
      </c>
      <c r="N39786" s="48">
        <v>46</v>
      </c>
      <c r="O39786" s="48">
        <v>290</v>
      </c>
      <c r="P39786" s="48">
        <v>2995</v>
      </c>
      <c r="Q39786" s="48">
        <v>2881</v>
      </c>
      <c r="R39786" s="48">
        <v>763</v>
      </c>
      <c r="T39786" s="48">
        <v>-4160</v>
      </c>
      <c r="AB39786" s="48">
        <v>44</v>
      </c>
      <c r="AE39786" s="48">
        <v>-4219</v>
      </c>
      <c r="AI39786" s="48">
        <v>15</v>
      </c>
      <c r="AJ39786" s="49">
        <v>-3714</v>
      </c>
      <c r="AK39786" s="49">
        <v>-224</v>
      </c>
      <c r="AL39786" s="49">
        <v>0</v>
      </c>
    </row>
    <row r="39787" spans="1:38">
      <c r="A39787" s="37" t="s">
        <v>47</v>
      </c>
      <c r="B39787" s="38">
        <v>43844.041666666664</v>
      </c>
      <c r="C39787" s="39">
        <v>43843</v>
      </c>
      <c r="D39787" s="38">
        <v>43843.708333333336</v>
      </c>
      <c r="E39787" s="40" t="s">
        <v>239</v>
      </c>
      <c r="F39787" s="48">
        <v>30481</v>
      </c>
      <c r="G39787" s="48">
        <v>30817</v>
      </c>
      <c r="H39787" s="48">
        <v>21076</v>
      </c>
      <c r="I39787" s="48">
        <v>-6216</v>
      </c>
      <c r="J39787" s="48">
        <v>21074</v>
      </c>
      <c r="K39787" s="48">
        <v>900</v>
      </c>
      <c r="L39787" s="48">
        <v>13797</v>
      </c>
      <c r="M39787" s="48">
        <v>2275</v>
      </c>
      <c r="N39787" s="48">
        <v>91</v>
      </c>
      <c r="O39787" s="48">
        <v>347</v>
      </c>
      <c r="P39787" s="48">
        <v>92</v>
      </c>
      <c r="Q39787" s="48">
        <v>2787</v>
      </c>
      <c r="R39787" s="48">
        <v>785</v>
      </c>
      <c r="T39787" s="48">
        <v>-6144</v>
      </c>
      <c r="AB39787" s="48">
        <v>-881</v>
      </c>
      <c r="AE39787" s="48">
        <v>-5283</v>
      </c>
      <c r="AI39787" s="48">
        <v>20</v>
      </c>
      <c r="AJ39787" s="49">
        <v>-3525</v>
      </c>
      <c r="AK39787" s="49">
        <v>-72</v>
      </c>
      <c r="AL39787" s="49">
        <v>2</v>
      </c>
    </row>
    <row r="39788" spans="1:38">
      <c r="A39788" s="37" t="s">
        <v>47</v>
      </c>
      <c r="B39788" s="38">
        <v>43844.083333333336</v>
      </c>
      <c r="C39788" s="39">
        <v>43843</v>
      </c>
      <c r="D39788" s="38">
        <v>43843.75</v>
      </c>
      <c r="E39788" s="40" t="s">
        <v>239</v>
      </c>
      <c r="F39788" s="48">
        <v>33689</v>
      </c>
      <c r="G39788" s="48">
        <v>33844</v>
      </c>
      <c r="H39788" s="48">
        <v>22214</v>
      </c>
      <c r="I39788" s="48">
        <v>-6956</v>
      </c>
      <c r="J39788" s="48">
        <v>22213</v>
      </c>
      <c r="K39788" s="48">
        <v>1123</v>
      </c>
      <c r="L39788" s="48">
        <v>14547</v>
      </c>
      <c r="M39788" s="48">
        <v>2276</v>
      </c>
      <c r="N39788" s="48">
        <v>90</v>
      </c>
      <c r="O39788" s="48">
        <v>609</v>
      </c>
      <c r="P39788" s="48">
        <v>0</v>
      </c>
      <c r="Q39788" s="48">
        <v>2743</v>
      </c>
      <c r="R39788" s="48">
        <v>825</v>
      </c>
      <c r="T39788" s="48">
        <v>-6588</v>
      </c>
      <c r="AB39788" s="48">
        <v>-874</v>
      </c>
      <c r="AE39788" s="48">
        <v>-5641</v>
      </c>
      <c r="AI39788" s="48">
        <v>-73</v>
      </c>
      <c r="AJ39788" s="49">
        <v>-4674</v>
      </c>
      <c r="AK39788" s="49">
        <v>-368</v>
      </c>
      <c r="AL39788" s="49">
        <v>1</v>
      </c>
    </row>
    <row r="39789" spans="1:38">
      <c r="A39789" s="37" t="s">
        <v>47</v>
      </c>
      <c r="B39789" s="38">
        <v>43844.125</v>
      </c>
      <c r="C39789" s="39">
        <v>43843</v>
      </c>
      <c r="D39789" s="38">
        <v>43843.791666666664</v>
      </c>
      <c r="E39789" s="40" t="s">
        <v>239</v>
      </c>
      <c r="F39789" s="48">
        <v>34278</v>
      </c>
      <c r="G39789" s="48">
        <v>34489</v>
      </c>
      <c r="H39789" s="48">
        <v>21782</v>
      </c>
      <c r="I39789" s="48">
        <v>-7488</v>
      </c>
      <c r="J39789" s="48">
        <v>21781</v>
      </c>
      <c r="K39789" s="48">
        <v>1216</v>
      </c>
      <c r="L39789" s="48">
        <v>14036</v>
      </c>
      <c r="M39789" s="48">
        <v>2276</v>
      </c>
      <c r="N39789" s="48">
        <v>90</v>
      </c>
      <c r="O39789" s="48">
        <v>547</v>
      </c>
      <c r="P39789" s="48">
        <v>0</v>
      </c>
      <c r="Q39789" s="48">
        <v>2790</v>
      </c>
      <c r="R39789" s="48">
        <v>826</v>
      </c>
      <c r="T39789" s="48">
        <v>-7167</v>
      </c>
      <c r="AB39789" s="48">
        <v>-1240</v>
      </c>
      <c r="AE39789" s="48">
        <v>-5872</v>
      </c>
      <c r="AI39789" s="48">
        <v>-55</v>
      </c>
      <c r="AJ39789" s="49">
        <v>-5219</v>
      </c>
      <c r="AK39789" s="49">
        <v>-321</v>
      </c>
      <c r="AL39789" s="49">
        <v>1</v>
      </c>
    </row>
    <row r="39790" spans="1:38">
      <c r="A39790" s="37" t="s">
        <v>47</v>
      </c>
      <c r="B39790" s="38">
        <v>43844.166666666664</v>
      </c>
      <c r="C39790" s="39">
        <v>43843</v>
      </c>
      <c r="D39790" s="38">
        <v>43843.833333333336</v>
      </c>
      <c r="E39790" s="40" t="s">
        <v>239</v>
      </c>
      <c r="F39790" s="48">
        <v>33739</v>
      </c>
      <c r="G39790" s="48">
        <v>33992</v>
      </c>
      <c r="H39790" s="48">
        <v>21790</v>
      </c>
      <c r="I39790" s="48">
        <v>-7690</v>
      </c>
      <c r="J39790" s="48">
        <v>21789</v>
      </c>
      <c r="K39790" s="48">
        <v>1221</v>
      </c>
      <c r="L39790" s="48">
        <v>13987</v>
      </c>
      <c r="M39790" s="48">
        <v>2275</v>
      </c>
      <c r="N39790" s="48">
        <v>90</v>
      </c>
      <c r="O39790" s="48">
        <v>433</v>
      </c>
      <c r="P39790" s="48">
        <v>0</v>
      </c>
      <c r="Q39790" s="48">
        <v>2958</v>
      </c>
      <c r="R39790" s="48">
        <v>825</v>
      </c>
      <c r="T39790" s="48">
        <v>-7375</v>
      </c>
      <c r="AB39790" s="48">
        <v>-1397</v>
      </c>
      <c r="AE39790" s="48">
        <v>-5920</v>
      </c>
      <c r="AI39790" s="48">
        <v>-58</v>
      </c>
      <c r="AJ39790" s="49">
        <v>-4512</v>
      </c>
      <c r="AK39790" s="49">
        <v>-315</v>
      </c>
      <c r="AL39790" s="49">
        <v>1</v>
      </c>
    </row>
    <row r="39791" spans="1:38">
      <c r="A39791" s="37" t="s">
        <v>47</v>
      </c>
      <c r="B39791" s="38">
        <v>43844.208333333336</v>
      </c>
      <c r="C39791" s="39">
        <v>43843</v>
      </c>
      <c r="D39791" s="38">
        <v>43843.875</v>
      </c>
      <c r="E39791" s="40" t="s">
        <v>239</v>
      </c>
      <c r="F39791" s="48">
        <v>32816</v>
      </c>
      <c r="G39791" s="48">
        <v>33099</v>
      </c>
      <c r="H39791" s="48">
        <v>21127</v>
      </c>
      <c r="I39791" s="48">
        <v>-7536</v>
      </c>
      <c r="J39791" s="48">
        <v>21128</v>
      </c>
      <c r="K39791" s="48">
        <v>1223</v>
      </c>
      <c r="L39791" s="48">
        <v>13330</v>
      </c>
      <c r="M39791" s="48">
        <v>2275</v>
      </c>
      <c r="N39791" s="48">
        <v>90</v>
      </c>
      <c r="O39791" s="48">
        <v>337</v>
      </c>
      <c r="P39791" s="48">
        <v>0</v>
      </c>
      <c r="Q39791" s="48">
        <v>3057</v>
      </c>
      <c r="R39791" s="48">
        <v>816</v>
      </c>
      <c r="T39791" s="48">
        <v>-7406</v>
      </c>
      <c r="AB39791" s="48">
        <v>-1468</v>
      </c>
      <c r="AE39791" s="48">
        <v>-5848</v>
      </c>
      <c r="AI39791" s="48">
        <v>-90</v>
      </c>
      <c r="AJ39791" s="49">
        <v>-4436</v>
      </c>
      <c r="AK39791" s="49">
        <v>-130</v>
      </c>
      <c r="AL39791" s="49">
        <v>-1</v>
      </c>
    </row>
    <row r="39792" spans="1:38">
      <c r="A39792" s="37" t="s">
        <v>47</v>
      </c>
      <c r="B39792" s="38">
        <v>43844.25</v>
      </c>
      <c r="C39792" s="39">
        <v>43843</v>
      </c>
      <c r="D39792" s="38">
        <v>43843.916666666664</v>
      </c>
      <c r="E39792" s="40" t="s">
        <v>239</v>
      </c>
      <c r="F39792" s="48">
        <v>31250</v>
      </c>
      <c r="G39792" s="48">
        <v>31508</v>
      </c>
      <c r="H39792" s="48">
        <v>20279</v>
      </c>
      <c r="I39792" s="48">
        <v>-7661</v>
      </c>
      <c r="J39792" s="48">
        <v>20278</v>
      </c>
      <c r="K39792" s="48">
        <v>1198</v>
      </c>
      <c r="L39792" s="48">
        <v>12590</v>
      </c>
      <c r="M39792" s="48">
        <v>2275</v>
      </c>
      <c r="N39792" s="48">
        <v>91</v>
      </c>
      <c r="O39792" s="48">
        <v>254</v>
      </c>
      <c r="P39792" s="48">
        <v>-1</v>
      </c>
      <c r="Q39792" s="48">
        <v>3087</v>
      </c>
      <c r="R39792" s="48">
        <v>784</v>
      </c>
      <c r="T39792" s="48">
        <v>-7526</v>
      </c>
      <c r="AB39792" s="48">
        <v>-1865</v>
      </c>
      <c r="AE39792" s="48">
        <v>-5618</v>
      </c>
      <c r="AI39792" s="48">
        <v>-43</v>
      </c>
      <c r="AJ39792" s="49">
        <v>-3568</v>
      </c>
      <c r="AK39792" s="49">
        <v>-135</v>
      </c>
      <c r="AL39792" s="49">
        <v>1</v>
      </c>
    </row>
    <row r="39793" spans="1:38">
      <c r="A39793" s="37" t="s">
        <v>47</v>
      </c>
      <c r="B39793" s="38">
        <v>43844.291666666664</v>
      </c>
      <c r="C39793" s="39">
        <v>43843</v>
      </c>
      <c r="D39793" s="38">
        <v>43843.958333333336</v>
      </c>
      <c r="E39793" s="40" t="s">
        <v>239</v>
      </c>
      <c r="F39793" s="48">
        <v>29045</v>
      </c>
      <c r="G39793" s="48">
        <v>29262</v>
      </c>
      <c r="H39793" s="48">
        <v>18689</v>
      </c>
      <c r="I39793" s="48">
        <v>-7268</v>
      </c>
      <c r="J39793" s="48">
        <v>18687</v>
      </c>
      <c r="K39793" s="48">
        <v>980</v>
      </c>
      <c r="L39793" s="48">
        <v>11525</v>
      </c>
      <c r="M39793" s="48">
        <v>2275</v>
      </c>
      <c r="N39793" s="48">
        <v>90</v>
      </c>
      <c r="O39793" s="48">
        <v>200</v>
      </c>
      <c r="P39793" s="48">
        <v>-1</v>
      </c>
      <c r="Q39793" s="48">
        <v>2831</v>
      </c>
      <c r="R39793" s="48">
        <v>787</v>
      </c>
      <c r="T39793" s="48">
        <v>-7150</v>
      </c>
      <c r="AB39793" s="48">
        <v>-1578</v>
      </c>
      <c r="AE39793" s="48">
        <v>-5527</v>
      </c>
      <c r="AI39793" s="48">
        <v>-45</v>
      </c>
      <c r="AJ39793" s="49">
        <v>-3305</v>
      </c>
      <c r="AK39793" s="49">
        <v>-118</v>
      </c>
      <c r="AL39793" s="49">
        <v>2</v>
      </c>
    </row>
    <row r="39794" spans="1:38">
      <c r="A39794" s="37" t="s">
        <v>47</v>
      </c>
      <c r="B39794" s="38">
        <v>43844.333333333336</v>
      </c>
      <c r="C39794" s="39">
        <v>43843</v>
      </c>
      <c r="D39794" s="38">
        <v>43844</v>
      </c>
      <c r="E39794" s="40" t="s">
        <v>239</v>
      </c>
      <c r="F39794" s="48">
        <v>26937</v>
      </c>
      <c r="G39794" s="48">
        <v>27044</v>
      </c>
      <c r="H39794" s="48">
        <v>16486</v>
      </c>
      <c r="I39794" s="48">
        <v>-6886</v>
      </c>
      <c r="J39794" s="48">
        <v>16488</v>
      </c>
      <c r="K39794" s="48">
        <v>750</v>
      </c>
      <c r="L39794" s="48">
        <v>9859</v>
      </c>
      <c r="M39794" s="48">
        <v>2278</v>
      </c>
      <c r="N39794" s="48">
        <v>90</v>
      </c>
      <c r="O39794" s="48">
        <v>191</v>
      </c>
      <c r="P39794" s="48">
        <v>0</v>
      </c>
      <c r="Q39794" s="48">
        <v>2544</v>
      </c>
      <c r="R39794" s="48">
        <v>776</v>
      </c>
      <c r="T39794" s="48">
        <v>-6764</v>
      </c>
      <c r="AB39794" s="48">
        <v>-1117</v>
      </c>
      <c r="AE39794" s="48">
        <v>-5632</v>
      </c>
      <c r="AI39794" s="48">
        <v>-15</v>
      </c>
      <c r="AJ39794" s="49">
        <v>-3672</v>
      </c>
      <c r="AK39794" s="49">
        <v>-122</v>
      </c>
      <c r="AL39794" s="49">
        <v>-2</v>
      </c>
    </row>
    <row r="39795" spans="1:38">
      <c r="A39795" s="37" t="s">
        <v>47</v>
      </c>
      <c r="B39795" s="38">
        <v>43844.375</v>
      </c>
      <c r="C39795" s="39">
        <v>43844</v>
      </c>
      <c r="D39795" s="38">
        <v>43844.041666666664</v>
      </c>
      <c r="E39795" s="40" t="s">
        <v>239</v>
      </c>
      <c r="F39795" s="48">
        <v>25092</v>
      </c>
      <c r="G39795" s="48">
        <v>25683</v>
      </c>
      <c r="H39795" s="48">
        <v>15975</v>
      </c>
      <c r="I39795" s="48">
        <v>-7178</v>
      </c>
      <c r="J39795" s="48">
        <v>15975</v>
      </c>
      <c r="K39795" s="48">
        <v>697</v>
      </c>
      <c r="L39795" s="48">
        <v>9382</v>
      </c>
      <c r="M39795" s="48">
        <v>2280</v>
      </c>
      <c r="N39795" s="48">
        <v>91</v>
      </c>
      <c r="O39795" s="48">
        <v>181</v>
      </c>
      <c r="P39795" s="48">
        <v>1</v>
      </c>
      <c r="Q39795" s="48">
        <v>2566</v>
      </c>
      <c r="R39795" s="48">
        <v>777</v>
      </c>
      <c r="T39795" s="48">
        <v>-7223</v>
      </c>
      <c r="AB39795" s="48">
        <v>-1733</v>
      </c>
      <c r="AE39795" s="48">
        <v>-5439</v>
      </c>
      <c r="AI39795" s="48">
        <v>-51</v>
      </c>
      <c r="AJ39795" s="49">
        <v>-2530</v>
      </c>
      <c r="AK39795" s="49">
        <v>45</v>
      </c>
      <c r="AL39795" s="49">
        <v>0</v>
      </c>
    </row>
    <row r="39796" spans="1:38">
      <c r="A39796" s="37" t="s">
        <v>47</v>
      </c>
      <c r="B39796" s="38">
        <v>43844.416666666664</v>
      </c>
      <c r="C39796" s="39">
        <v>43844</v>
      </c>
      <c r="D39796" s="38">
        <v>43844.083333333336</v>
      </c>
      <c r="E39796" s="40" t="s">
        <v>239</v>
      </c>
      <c r="F39796" s="48">
        <v>24259</v>
      </c>
      <c r="G39796" s="48">
        <v>24794</v>
      </c>
      <c r="H39796" s="48">
        <v>15556</v>
      </c>
      <c r="I39796" s="48">
        <v>-6773</v>
      </c>
      <c r="J39796" s="48">
        <v>15556</v>
      </c>
      <c r="K39796" s="48">
        <v>669</v>
      </c>
      <c r="L39796" s="48">
        <v>9088</v>
      </c>
      <c r="M39796" s="48">
        <v>2278</v>
      </c>
      <c r="N39796" s="48">
        <v>91</v>
      </c>
      <c r="O39796" s="48">
        <v>173</v>
      </c>
      <c r="P39796" s="48">
        <v>0</v>
      </c>
      <c r="Q39796" s="48">
        <v>2485</v>
      </c>
      <c r="R39796" s="48">
        <v>772</v>
      </c>
      <c r="T39796" s="48">
        <v>-6807</v>
      </c>
      <c r="AB39796" s="48">
        <v>-1438</v>
      </c>
      <c r="AE39796" s="48">
        <v>-5318</v>
      </c>
      <c r="AI39796" s="48">
        <v>-51</v>
      </c>
      <c r="AJ39796" s="49">
        <v>-2465</v>
      </c>
      <c r="AK39796" s="49">
        <v>34</v>
      </c>
      <c r="AL39796" s="49">
        <v>0</v>
      </c>
    </row>
    <row r="39797" spans="1:38">
      <c r="A39797" s="37" t="s">
        <v>47</v>
      </c>
      <c r="B39797" s="38">
        <v>43844.458333333336</v>
      </c>
      <c r="C39797" s="39">
        <v>43844</v>
      </c>
      <c r="D39797" s="38">
        <v>43844.125</v>
      </c>
      <c r="E39797" s="40" t="s">
        <v>239</v>
      </c>
      <c r="F39797" s="48">
        <v>23747</v>
      </c>
      <c r="G39797" s="48">
        <v>24291</v>
      </c>
      <c r="H39797" s="48">
        <v>15379</v>
      </c>
      <c r="I39797" s="48">
        <v>-6573</v>
      </c>
      <c r="J39797" s="48">
        <v>15378</v>
      </c>
      <c r="K39797" s="48">
        <v>657</v>
      </c>
      <c r="L39797" s="48">
        <v>8751</v>
      </c>
      <c r="M39797" s="48">
        <v>2280</v>
      </c>
      <c r="N39797" s="48">
        <v>91</v>
      </c>
      <c r="O39797" s="48">
        <v>172</v>
      </c>
      <c r="P39797" s="48">
        <v>0</v>
      </c>
      <c r="Q39797" s="48">
        <v>2650</v>
      </c>
      <c r="R39797" s="48">
        <v>777</v>
      </c>
      <c r="T39797" s="48">
        <v>-6622</v>
      </c>
      <c r="AB39797" s="48">
        <v>-1349</v>
      </c>
      <c r="AE39797" s="48">
        <v>-5217</v>
      </c>
      <c r="AI39797" s="48">
        <v>-56</v>
      </c>
      <c r="AJ39797" s="49">
        <v>-2339</v>
      </c>
      <c r="AK39797" s="49">
        <v>49</v>
      </c>
      <c r="AL39797" s="49">
        <v>1</v>
      </c>
    </row>
    <row r="39798" spans="1:38">
      <c r="A39798" s="37" t="s">
        <v>47</v>
      </c>
      <c r="B39798" s="38">
        <v>43844.5</v>
      </c>
      <c r="C39798" s="39">
        <v>43844</v>
      </c>
      <c r="D39798" s="38">
        <v>43844.166666666664</v>
      </c>
      <c r="E39798" s="40" t="s">
        <v>239</v>
      </c>
      <c r="F39798" s="48">
        <v>23692</v>
      </c>
      <c r="G39798" s="48">
        <v>24232</v>
      </c>
      <c r="H39798" s="48">
        <v>15845</v>
      </c>
      <c r="I39798" s="48">
        <v>-6585</v>
      </c>
      <c r="J39798" s="48">
        <v>15842</v>
      </c>
      <c r="K39798" s="48">
        <v>659</v>
      </c>
      <c r="L39798" s="48">
        <v>8941</v>
      </c>
      <c r="M39798" s="48">
        <v>2275</v>
      </c>
      <c r="N39798" s="48">
        <v>91</v>
      </c>
      <c r="O39798" s="48">
        <v>174</v>
      </c>
      <c r="P39798" s="48">
        <v>-1</v>
      </c>
      <c r="Q39798" s="48">
        <v>2919</v>
      </c>
      <c r="R39798" s="48">
        <v>784</v>
      </c>
      <c r="T39798" s="48">
        <v>-6641</v>
      </c>
      <c r="AB39798" s="48">
        <v>-1340</v>
      </c>
      <c r="AE39798" s="48">
        <v>-5245</v>
      </c>
      <c r="AI39798" s="48">
        <v>-56</v>
      </c>
      <c r="AJ39798" s="49">
        <v>-1802</v>
      </c>
      <c r="AK39798" s="49">
        <v>56</v>
      </c>
      <c r="AL39798" s="49">
        <v>3</v>
      </c>
    </row>
    <row r="39799" spans="1:38">
      <c r="A39799" s="37" t="s">
        <v>47</v>
      </c>
      <c r="B39799" s="38">
        <v>43844.541666666664</v>
      </c>
      <c r="C39799" s="39">
        <v>43844</v>
      </c>
      <c r="D39799" s="38">
        <v>43844.208333333336</v>
      </c>
      <c r="E39799" s="40" t="s">
        <v>239</v>
      </c>
      <c r="F39799" s="48">
        <v>24503</v>
      </c>
      <c r="G39799" s="48">
        <v>25005</v>
      </c>
      <c r="H39799" s="48">
        <v>16773</v>
      </c>
      <c r="I39799" s="48">
        <v>-6396</v>
      </c>
      <c r="J39799" s="48">
        <v>16772</v>
      </c>
      <c r="K39799" s="48">
        <v>685</v>
      </c>
      <c r="L39799" s="48">
        <v>9996</v>
      </c>
      <c r="M39799" s="48">
        <v>2276</v>
      </c>
      <c r="N39799" s="48">
        <v>90</v>
      </c>
      <c r="O39799" s="48">
        <v>165</v>
      </c>
      <c r="P39799" s="48">
        <v>-1</v>
      </c>
      <c r="Q39799" s="48">
        <v>2778</v>
      </c>
      <c r="R39799" s="48">
        <v>783</v>
      </c>
      <c r="T39799" s="48">
        <v>-6430</v>
      </c>
      <c r="AB39799" s="48">
        <v>-1351</v>
      </c>
      <c r="AE39799" s="48">
        <v>-5027</v>
      </c>
      <c r="AI39799" s="48">
        <v>-52</v>
      </c>
      <c r="AJ39799" s="49">
        <v>-1836</v>
      </c>
      <c r="AK39799" s="49">
        <v>34</v>
      </c>
      <c r="AL39799" s="49">
        <v>1</v>
      </c>
    </row>
    <row r="39800" spans="1:38">
      <c r="A39800" s="37" t="s">
        <v>47</v>
      </c>
      <c r="B39800" s="38">
        <v>43844.583333333336</v>
      </c>
      <c r="C39800" s="39">
        <v>43844</v>
      </c>
      <c r="D39800" s="38">
        <v>43844.25</v>
      </c>
      <c r="E39800" s="40" t="s">
        <v>239</v>
      </c>
      <c r="F39800" s="48">
        <v>26401</v>
      </c>
      <c r="G39800" s="48">
        <v>27051</v>
      </c>
      <c r="H39800" s="48">
        <v>18875</v>
      </c>
      <c r="I39800" s="48">
        <v>-6245</v>
      </c>
      <c r="J39800" s="48">
        <v>18873</v>
      </c>
      <c r="K39800" s="48">
        <v>886</v>
      </c>
      <c r="L39800" s="48">
        <v>11439</v>
      </c>
      <c r="M39800" s="48">
        <v>2277</v>
      </c>
      <c r="N39800" s="48">
        <v>90</v>
      </c>
      <c r="O39800" s="48">
        <v>187</v>
      </c>
      <c r="P39800" s="48">
        <v>-2</v>
      </c>
      <c r="Q39800" s="48">
        <v>3181</v>
      </c>
      <c r="R39800" s="48">
        <v>815</v>
      </c>
      <c r="T39800" s="48">
        <v>-6277</v>
      </c>
      <c r="AB39800" s="48">
        <v>-1352</v>
      </c>
      <c r="AE39800" s="48">
        <v>-4892</v>
      </c>
      <c r="AI39800" s="48">
        <v>-33</v>
      </c>
      <c r="AJ39800" s="49">
        <v>-1931</v>
      </c>
      <c r="AK39800" s="49">
        <v>32</v>
      </c>
      <c r="AL39800" s="49">
        <v>2</v>
      </c>
    </row>
    <row r="39801" spans="1:38">
      <c r="A39801" s="37" t="s">
        <v>47</v>
      </c>
      <c r="B39801" s="38">
        <v>43844.625</v>
      </c>
      <c r="C39801" s="39">
        <v>43844</v>
      </c>
      <c r="D39801" s="38">
        <v>43844.291666666664</v>
      </c>
      <c r="E39801" s="40" t="s">
        <v>239</v>
      </c>
      <c r="F39801" s="48">
        <v>29669</v>
      </c>
      <c r="G39801" s="48">
        <v>30470</v>
      </c>
      <c r="H39801" s="48">
        <v>21176</v>
      </c>
      <c r="I39801" s="48">
        <v>-6750</v>
      </c>
      <c r="J39801" s="48">
        <v>21175</v>
      </c>
      <c r="K39801" s="48">
        <v>1048</v>
      </c>
      <c r="L39801" s="48">
        <v>13032</v>
      </c>
      <c r="M39801" s="48">
        <v>2276</v>
      </c>
      <c r="N39801" s="48">
        <v>90</v>
      </c>
      <c r="O39801" s="48">
        <v>370</v>
      </c>
      <c r="P39801" s="48">
        <v>182</v>
      </c>
      <c r="Q39801" s="48">
        <v>3360</v>
      </c>
      <c r="R39801" s="48">
        <v>817</v>
      </c>
      <c r="T39801" s="48">
        <v>-6730</v>
      </c>
      <c r="AB39801" s="48">
        <v>-1359</v>
      </c>
      <c r="AE39801" s="48">
        <v>-5335</v>
      </c>
      <c r="AI39801" s="48">
        <v>-36</v>
      </c>
      <c r="AJ39801" s="49">
        <v>-2544</v>
      </c>
      <c r="AK39801" s="49">
        <v>-20</v>
      </c>
      <c r="AL39801" s="49">
        <v>1</v>
      </c>
    </row>
    <row r="39802" spans="1:38">
      <c r="A39802" s="37" t="s">
        <v>47</v>
      </c>
      <c r="B39802" s="38">
        <v>43844.666666666664</v>
      </c>
      <c r="C39802" s="39">
        <v>43844</v>
      </c>
      <c r="D39802" s="38">
        <v>43844.333333333336</v>
      </c>
      <c r="E39802" s="40" t="s">
        <v>239</v>
      </c>
      <c r="F39802" s="48">
        <v>31193</v>
      </c>
      <c r="G39802" s="48">
        <v>32075</v>
      </c>
      <c r="H39802" s="48">
        <v>22871</v>
      </c>
      <c r="I39802" s="48">
        <v>-6182</v>
      </c>
      <c r="J39802" s="48">
        <v>22868</v>
      </c>
      <c r="K39802" s="48">
        <v>1157</v>
      </c>
      <c r="L39802" s="48">
        <v>11668</v>
      </c>
      <c r="M39802" s="48">
        <v>2277</v>
      </c>
      <c r="N39802" s="48">
        <v>48</v>
      </c>
      <c r="O39802" s="48">
        <v>395</v>
      </c>
      <c r="P39802" s="48">
        <v>3323</v>
      </c>
      <c r="Q39802" s="48">
        <v>3204</v>
      </c>
      <c r="R39802" s="48">
        <v>796</v>
      </c>
      <c r="T39802" s="48">
        <v>-6038</v>
      </c>
      <c r="AB39802" s="48">
        <v>-1568</v>
      </c>
      <c r="AE39802" s="48">
        <v>-4478</v>
      </c>
      <c r="AI39802" s="48">
        <v>8</v>
      </c>
      <c r="AJ39802" s="49">
        <v>-3022</v>
      </c>
      <c r="AK39802" s="49">
        <v>-144</v>
      </c>
      <c r="AL39802" s="49">
        <v>3</v>
      </c>
    </row>
    <row r="39803" spans="1:38">
      <c r="A39803" s="37" t="s">
        <v>47</v>
      </c>
      <c r="B39803" s="38">
        <v>43844.708333333336</v>
      </c>
      <c r="C39803" s="39">
        <v>43844</v>
      </c>
      <c r="D39803" s="38">
        <v>43844.375</v>
      </c>
      <c r="E39803" s="40" t="s">
        <v>239</v>
      </c>
      <c r="F39803" s="48">
        <v>30810</v>
      </c>
      <c r="G39803" s="48">
        <v>31330</v>
      </c>
      <c r="H39803" s="48">
        <v>24310</v>
      </c>
      <c r="I39803" s="48">
        <v>-4860</v>
      </c>
      <c r="J39803" s="48">
        <v>24310</v>
      </c>
      <c r="K39803" s="48">
        <v>927</v>
      </c>
      <c r="L39803" s="48">
        <v>9756</v>
      </c>
      <c r="M39803" s="48">
        <v>2274</v>
      </c>
      <c r="N39803" s="48">
        <v>90</v>
      </c>
      <c r="O39803" s="48">
        <v>349</v>
      </c>
      <c r="P39803" s="48">
        <v>7168</v>
      </c>
      <c r="Q39803" s="48">
        <v>2986</v>
      </c>
      <c r="R39803" s="48">
        <v>760</v>
      </c>
      <c r="T39803" s="48">
        <v>-4605</v>
      </c>
      <c r="AB39803" s="48">
        <v>-1257</v>
      </c>
      <c r="AE39803" s="48">
        <v>-3371</v>
      </c>
      <c r="AI39803" s="48">
        <v>23</v>
      </c>
      <c r="AJ39803" s="49">
        <v>-2160</v>
      </c>
      <c r="AK39803" s="49">
        <v>-255</v>
      </c>
      <c r="AL39803" s="49">
        <v>0</v>
      </c>
    </row>
    <row r="39804" spans="1:38">
      <c r="A39804" s="37" t="s">
        <v>47</v>
      </c>
      <c r="B39804" s="38">
        <v>43844.75</v>
      </c>
      <c r="C39804" s="39">
        <v>43844</v>
      </c>
      <c r="D39804" s="38">
        <v>43844.416666666664</v>
      </c>
      <c r="E39804" s="40" t="s">
        <v>239</v>
      </c>
      <c r="F39804" s="48">
        <v>29935</v>
      </c>
      <c r="G39804" s="48">
        <v>29957</v>
      </c>
      <c r="H39804" s="48">
        <v>24147</v>
      </c>
      <c r="I39804" s="48">
        <v>-3586</v>
      </c>
      <c r="J39804" s="48">
        <v>24146</v>
      </c>
      <c r="K39804" s="48">
        <v>629</v>
      </c>
      <c r="L39804" s="48">
        <v>9307</v>
      </c>
      <c r="M39804" s="48">
        <v>2276</v>
      </c>
      <c r="N39804" s="48">
        <v>90</v>
      </c>
      <c r="O39804" s="48">
        <v>319</v>
      </c>
      <c r="P39804" s="48">
        <v>7907</v>
      </c>
      <c r="Q39804" s="48">
        <v>2878</v>
      </c>
      <c r="R39804" s="48">
        <v>740</v>
      </c>
      <c r="T39804" s="48">
        <v>-3389</v>
      </c>
      <c r="AB39804" s="48">
        <v>-526</v>
      </c>
      <c r="AE39804" s="48">
        <v>-2900</v>
      </c>
      <c r="AI39804" s="48">
        <v>37</v>
      </c>
      <c r="AJ39804" s="49">
        <v>-2224</v>
      </c>
      <c r="AK39804" s="49">
        <v>-197</v>
      </c>
      <c r="AL39804" s="49">
        <v>1</v>
      </c>
    </row>
    <row r="39805" spans="1:38">
      <c r="A39805" s="37" t="s">
        <v>47</v>
      </c>
      <c r="B39805" s="38">
        <v>43844.791666666664</v>
      </c>
      <c r="C39805" s="39">
        <v>43844</v>
      </c>
      <c r="D39805" s="38">
        <v>43844.458333333336</v>
      </c>
      <c r="E39805" s="40" t="s">
        <v>239</v>
      </c>
      <c r="F39805" s="48">
        <v>29070</v>
      </c>
      <c r="G39805" s="48">
        <v>28883</v>
      </c>
      <c r="H39805" s="48">
        <v>24188</v>
      </c>
      <c r="I39805" s="48">
        <v>-2841</v>
      </c>
      <c r="J39805" s="48">
        <v>24189</v>
      </c>
      <c r="K39805" s="48">
        <v>607</v>
      </c>
      <c r="L39805" s="48">
        <v>8644</v>
      </c>
      <c r="M39805" s="48">
        <v>2276</v>
      </c>
      <c r="N39805" s="48">
        <v>90</v>
      </c>
      <c r="O39805" s="48">
        <v>303</v>
      </c>
      <c r="P39805" s="48">
        <v>8434</v>
      </c>
      <c r="Q39805" s="48">
        <v>3100</v>
      </c>
      <c r="R39805" s="48">
        <v>735</v>
      </c>
      <c r="T39805" s="48">
        <v>-2661</v>
      </c>
      <c r="AB39805" s="48">
        <v>79</v>
      </c>
      <c r="AE39805" s="48">
        <v>-2818</v>
      </c>
      <c r="AI39805" s="48">
        <v>78</v>
      </c>
      <c r="AJ39805" s="49">
        <v>-1854</v>
      </c>
      <c r="AK39805" s="49">
        <v>-180</v>
      </c>
      <c r="AL39805" s="49">
        <v>-1</v>
      </c>
    </row>
    <row r="39806" spans="1:38">
      <c r="A39806" s="37" t="s">
        <v>47</v>
      </c>
      <c r="B39806" s="38">
        <v>43844.833333333336</v>
      </c>
      <c r="C39806" s="39">
        <v>43844</v>
      </c>
      <c r="D39806" s="38">
        <v>43844.5</v>
      </c>
      <c r="E39806" s="40" t="s">
        <v>239</v>
      </c>
      <c r="F39806" s="48">
        <v>28376</v>
      </c>
      <c r="G39806" s="48">
        <v>28053</v>
      </c>
      <c r="H39806" s="48">
        <v>23345</v>
      </c>
      <c r="I39806" s="48">
        <v>-2305</v>
      </c>
      <c r="J39806" s="48">
        <v>23346</v>
      </c>
      <c r="K39806" s="48">
        <v>606</v>
      </c>
      <c r="L39806" s="48">
        <v>8218</v>
      </c>
      <c r="M39806" s="48">
        <v>2280</v>
      </c>
      <c r="N39806" s="48">
        <v>91</v>
      </c>
      <c r="O39806" s="48">
        <v>303</v>
      </c>
      <c r="P39806" s="48">
        <v>7936</v>
      </c>
      <c r="Q39806" s="48">
        <v>3176</v>
      </c>
      <c r="R39806" s="48">
        <v>736</v>
      </c>
      <c r="T39806" s="48">
        <v>-2146</v>
      </c>
      <c r="AB39806" s="48">
        <v>328</v>
      </c>
      <c r="AE39806" s="48">
        <v>-2558</v>
      </c>
      <c r="AI39806" s="48">
        <v>84</v>
      </c>
      <c r="AJ39806" s="49">
        <v>-2403</v>
      </c>
      <c r="AK39806" s="49">
        <v>-159</v>
      </c>
      <c r="AL39806" s="49">
        <v>-1</v>
      </c>
    </row>
    <row r="39807" spans="1:38">
      <c r="A39807" s="37" t="s">
        <v>47</v>
      </c>
      <c r="B39807" s="38">
        <v>43844.875</v>
      </c>
      <c r="C39807" s="39">
        <v>43844</v>
      </c>
      <c r="D39807" s="38">
        <v>43844.541666666664</v>
      </c>
      <c r="E39807" s="40" t="s">
        <v>239</v>
      </c>
      <c r="F39807" s="48">
        <v>27999</v>
      </c>
      <c r="G39807" s="48">
        <v>27644</v>
      </c>
      <c r="H39807" s="48">
        <v>22841</v>
      </c>
      <c r="I39807" s="48">
        <v>-2820</v>
      </c>
      <c r="J39807" s="48">
        <v>22841</v>
      </c>
      <c r="K39807" s="48">
        <v>605</v>
      </c>
      <c r="L39807" s="48">
        <v>7922</v>
      </c>
      <c r="M39807" s="48">
        <v>2278</v>
      </c>
      <c r="N39807" s="48">
        <v>91</v>
      </c>
      <c r="O39807" s="48">
        <v>282</v>
      </c>
      <c r="P39807" s="48">
        <v>7557</v>
      </c>
      <c r="Q39807" s="48">
        <v>3373</v>
      </c>
      <c r="R39807" s="48">
        <v>733</v>
      </c>
      <c r="T39807" s="48">
        <v>-2682</v>
      </c>
      <c r="AB39807" s="48">
        <v>6</v>
      </c>
      <c r="AE39807" s="48">
        <v>-2769</v>
      </c>
      <c r="AI39807" s="48">
        <v>81</v>
      </c>
      <c r="AJ39807" s="49">
        <v>-1983</v>
      </c>
      <c r="AK39807" s="49">
        <v>-138</v>
      </c>
      <c r="AL39807" s="49">
        <v>0</v>
      </c>
    </row>
    <row r="39808" spans="1:38">
      <c r="A39808" s="37" t="s">
        <v>47</v>
      </c>
      <c r="B39808" s="38">
        <v>43844.916666666664</v>
      </c>
      <c r="C39808" s="39">
        <v>43844</v>
      </c>
      <c r="D39808" s="38">
        <v>43844.583333333336</v>
      </c>
      <c r="E39808" s="40" t="s">
        <v>239</v>
      </c>
      <c r="F39808" s="48">
        <v>27966</v>
      </c>
      <c r="G39808" s="48">
        <v>27433</v>
      </c>
      <c r="H39808" s="48">
        <v>22723</v>
      </c>
      <c r="I39808" s="48">
        <v>-2654</v>
      </c>
      <c r="J39808" s="48">
        <v>22722</v>
      </c>
      <c r="K39808" s="48">
        <v>605</v>
      </c>
      <c r="L39808" s="48">
        <v>7789</v>
      </c>
      <c r="M39808" s="48">
        <v>2278</v>
      </c>
      <c r="N39808" s="48">
        <v>91</v>
      </c>
      <c r="O39808" s="48">
        <v>274</v>
      </c>
      <c r="P39808" s="48">
        <v>7631</v>
      </c>
      <c r="Q39808" s="48">
        <v>3320</v>
      </c>
      <c r="R39808" s="48">
        <v>734</v>
      </c>
      <c r="T39808" s="48">
        <v>-2484</v>
      </c>
      <c r="AB39808" s="48">
        <v>54</v>
      </c>
      <c r="AE39808" s="48">
        <v>-2619</v>
      </c>
      <c r="AI39808" s="48">
        <v>81</v>
      </c>
      <c r="AJ39808" s="49">
        <v>-2056</v>
      </c>
      <c r="AK39808" s="49">
        <v>-170</v>
      </c>
      <c r="AL39808" s="49">
        <v>1</v>
      </c>
    </row>
    <row r="39809" spans="1:38">
      <c r="A39809" s="37" t="s">
        <v>47</v>
      </c>
      <c r="B39809" s="38">
        <v>43844.958333333336</v>
      </c>
      <c r="C39809" s="39">
        <v>43844</v>
      </c>
      <c r="D39809" s="38">
        <v>43844.625</v>
      </c>
      <c r="E39809" s="40" t="s">
        <v>239</v>
      </c>
      <c r="F39809" s="48">
        <v>28099</v>
      </c>
      <c r="G39809" s="48">
        <v>27826</v>
      </c>
      <c r="H39809" s="48">
        <v>22724</v>
      </c>
      <c r="I39809" s="48">
        <v>-3139</v>
      </c>
      <c r="J39809" s="48">
        <v>22722</v>
      </c>
      <c r="K39809" s="48">
        <v>602</v>
      </c>
      <c r="L39809" s="48">
        <v>8819</v>
      </c>
      <c r="M39809" s="48">
        <v>2274</v>
      </c>
      <c r="N39809" s="48">
        <v>91</v>
      </c>
      <c r="O39809" s="48">
        <v>296</v>
      </c>
      <c r="P39809" s="48">
        <v>6561</v>
      </c>
      <c r="Q39809" s="48">
        <v>3346</v>
      </c>
      <c r="R39809" s="48">
        <v>733</v>
      </c>
      <c r="T39809" s="48">
        <v>-2953</v>
      </c>
      <c r="AB39809" s="48">
        <v>-304</v>
      </c>
      <c r="AE39809" s="48">
        <v>-2694</v>
      </c>
      <c r="AI39809" s="48">
        <v>45</v>
      </c>
      <c r="AJ39809" s="49">
        <v>-1963</v>
      </c>
      <c r="AK39809" s="49">
        <v>-186</v>
      </c>
      <c r="AL39809" s="49">
        <v>2</v>
      </c>
    </row>
    <row r="39810" spans="1:38">
      <c r="A39810" s="37" t="s">
        <v>47</v>
      </c>
      <c r="B39810" s="38">
        <v>43845</v>
      </c>
      <c r="C39810" s="39">
        <v>43844</v>
      </c>
      <c r="D39810" s="38">
        <v>43844.666666666664</v>
      </c>
      <c r="E39810" s="40" t="s">
        <v>239</v>
      </c>
      <c r="F39810" s="48">
        <v>28645</v>
      </c>
      <c r="G39810" s="48">
        <v>28861</v>
      </c>
      <c r="H39810" s="48">
        <v>20169</v>
      </c>
      <c r="I39810" s="48">
        <v>-4790</v>
      </c>
      <c r="J39810" s="48">
        <v>20173</v>
      </c>
      <c r="K39810" s="48">
        <v>646</v>
      </c>
      <c r="L39810" s="48">
        <v>9887</v>
      </c>
      <c r="M39810" s="48">
        <v>2275</v>
      </c>
      <c r="N39810" s="48">
        <v>91</v>
      </c>
      <c r="O39810" s="48">
        <v>306</v>
      </c>
      <c r="P39810" s="48">
        <v>2869</v>
      </c>
      <c r="Q39810" s="48">
        <v>3354</v>
      </c>
      <c r="R39810" s="48">
        <v>745</v>
      </c>
      <c r="T39810" s="48">
        <v>-4572</v>
      </c>
      <c r="AB39810" s="48">
        <v>-1694</v>
      </c>
      <c r="AE39810" s="48">
        <v>-2887</v>
      </c>
      <c r="AI39810" s="48">
        <v>9</v>
      </c>
      <c r="AJ39810" s="49">
        <v>-3902</v>
      </c>
      <c r="AK39810" s="49">
        <v>-218</v>
      </c>
      <c r="AL39810" s="49">
        <v>-4</v>
      </c>
    </row>
    <row r="39811" spans="1:38">
      <c r="A39811" s="37" t="s">
        <v>47</v>
      </c>
      <c r="B39811" s="38">
        <v>43845.041666666664</v>
      </c>
      <c r="C39811" s="39">
        <v>43844</v>
      </c>
      <c r="D39811" s="38">
        <v>43844.708333333336</v>
      </c>
      <c r="E39811" s="40" t="s">
        <v>239</v>
      </c>
      <c r="F39811" s="48">
        <v>30169</v>
      </c>
      <c r="G39811" s="48">
        <v>30748</v>
      </c>
      <c r="H39811" s="48">
        <v>20036</v>
      </c>
      <c r="I39811" s="48">
        <v>-7338</v>
      </c>
      <c r="J39811" s="48">
        <v>20037</v>
      </c>
      <c r="K39811" s="48">
        <v>748</v>
      </c>
      <c r="L39811" s="48">
        <v>12359</v>
      </c>
      <c r="M39811" s="48">
        <v>2275</v>
      </c>
      <c r="N39811" s="48">
        <v>91</v>
      </c>
      <c r="O39811" s="48">
        <v>344</v>
      </c>
      <c r="P39811" s="48">
        <v>193</v>
      </c>
      <c r="Q39811" s="48">
        <v>3282</v>
      </c>
      <c r="R39811" s="48">
        <v>745</v>
      </c>
      <c r="T39811" s="48">
        <v>-7168</v>
      </c>
      <c r="AB39811" s="48">
        <v>-2997</v>
      </c>
      <c r="AE39811" s="48">
        <v>-4118</v>
      </c>
      <c r="AI39811" s="48">
        <v>-53</v>
      </c>
      <c r="AJ39811" s="49">
        <v>-3374</v>
      </c>
      <c r="AK39811" s="49">
        <v>-170</v>
      </c>
      <c r="AL39811" s="49">
        <v>-1</v>
      </c>
    </row>
    <row r="39812" spans="1:38">
      <c r="A39812" s="37" t="s">
        <v>47</v>
      </c>
      <c r="B39812" s="38">
        <v>43845.083333333336</v>
      </c>
      <c r="C39812" s="39">
        <v>43844</v>
      </c>
      <c r="D39812" s="38">
        <v>43844.75</v>
      </c>
      <c r="E39812" s="40" t="s">
        <v>239</v>
      </c>
      <c r="F39812" s="48">
        <v>33324</v>
      </c>
      <c r="G39812" s="48">
        <v>33849</v>
      </c>
      <c r="H39812" s="48">
        <v>21041</v>
      </c>
      <c r="I39812" s="48">
        <v>-8569</v>
      </c>
      <c r="J39812" s="48">
        <v>21040</v>
      </c>
      <c r="K39812" s="48">
        <v>1016</v>
      </c>
      <c r="L39812" s="48">
        <v>13216</v>
      </c>
      <c r="M39812" s="48">
        <v>2276</v>
      </c>
      <c r="N39812" s="48">
        <v>91</v>
      </c>
      <c r="O39812" s="48">
        <v>521</v>
      </c>
      <c r="P39812" s="48">
        <v>69</v>
      </c>
      <c r="Q39812" s="48">
        <v>3078</v>
      </c>
      <c r="R39812" s="48">
        <v>773</v>
      </c>
      <c r="T39812" s="48">
        <v>-8170</v>
      </c>
      <c r="AB39812" s="48">
        <v>-3430</v>
      </c>
      <c r="AE39812" s="48">
        <v>-4723</v>
      </c>
      <c r="AI39812" s="48">
        <v>-17</v>
      </c>
      <c r="AJ39812" s="49">
        <v>-4239</v>
      </c>
      <c r="AK39812" s="49">
        <v>-399</v>
      </c>
      <c r="AL39812" s="49">
        <v>1</v>
      </c>
    </row>
    <row r="39813" spans="1:38">
      <c r="A39813" s="37" t="s">
        <v>47</v>
      </c>
      <c r="B39813" s="38">
        <v>43845.125</v>
      </c>
      <c r="C39813" s="39">
        <v>43844</v>
      </c>
      <c r="D39813" s="38">
        <v>43844.791666666664</v>
      </c>
      <c r="E39813" s="40" t="s">
        <v>239</v>
      </c>
      <c r="F39813" s="48">
        <v>34263</v>
      </c>
      <c r="G39813" s="48">
        <v>34560</v>
      </c>
      <c r="H39813" s="48">
        <v>21572</v>
      </c>
      <c r="I39813" s="48">
        <v>-9033</v>
      </c>
      <c r="J39813" s="48">
        <v>21666</v>
      </c>
      <c r="K39813" s="48">
        <v>1151</v>
      </c>
      <c r="L39813" s="48">
        <v>13724</v>
      </c>
      <c r="M39813" s="48">
        <v>2275</v>
      </c>
      <c r="N39813" s="48">
        <v>91</v>
      </c>
      <c r="O39813" s="48">
        <v>574</v>
      </c>
      <c r="P39813" s="48">
        <v>68</v>
      </c>
      <c r="Q39813" s="48">
        <v>3006</v>
      </c>
      <c r="R39813" s="48">
        <v>777</v>
      </c>
      <c r="T39813" s="48">
        <v>-8620</v>
      </c>
      <c r="AB39813" s="48">
        <v>-3790</v>
      </c>
      <c r="AE39813" s="48">
        <v>-4828</v>
      </c>
      <c r="AI39813" s="48">
        <v>-2</v>
      </c>
      <c r="AJ39813" s="49">
        <v>-3955</v>
      </c>
      <c r="AK39813" s="49">
        <v>-413</v>
      </c>
      <c r="AL39813" s="49">
        <v>-94</v>
      </c>
    </row>
    <row r="39814" spans="1:38">
      <c r="A39814" s="37" t="s">
        <v>47</v>
      </c>
      <c r="B39814" s="38">
        <v>43845.166666666664</v>
      </c>
      <c r="C39814" s="39">
        <v>43844</v>
      </c>
      <c r="D39814" s="38">
        <v>43844.833333333336</v>
      </c>
      <c r="E39814" s="40" t="s">
        <v>239</v>
      </c>
      <c r="F39814" s="48">
        <v>33796</v>
      </c>
      <c r="G39814" s="48">
        <v>34112</v>
      </c>
      <c r="H39814" s="48">
        <v>21307</v>
      </c>
      <c r="I39814" s="48">
        <v>-8560</v>
      </c>
      <c r="J39814" s="48">
        <v>21339</v>
      </c>
      <c r="K39814" s="48">
        <v>1167</v>
      </c>
      <c r="L39814" s="48">
        <v>13597</v>
      </c>
      <c r="M39814" s="48">
        <v>2276</v>
      </c>
      <c r="N39814" s="48">
        <v>90</v>
      </c>
      <c r="O39814" s="48">
        <v>421</v>
      </c>
      <c r="P39814" s="48">
        <v>4</v>
      </c>
      <c r="Q39814" s="48">
        <v>2974</v>
      </c>
      <c r="R39814" s="48">
        <v>810</v>
      </c>
      <c r="T39814" s="48">
        <v>-8239</v>
      </c>
      <c r="AB39814" s="48">
        <v>-3656</v>
      </c>
      <c r="AE39814" s="48">
        <v>-4587</v>
      </c>
      <c r="AI39814" s="48">
        <v>4</v>
      </c>
      <c r="AJ39814" s="49">
        <v>-4245</v>
      </c>
      <c r="AK39814" s="49">
        <v>-321</v>
      </c>
      <c r="AL39814" s="49">
        <v>-32</v>
      </c>
    </row>
    <row r="39815" spans="1:38">
      <c r="A39815" s="37" t="s">
        <v>47</v>
      </c>
      <c r="B39815" s="38">
        <v>43845.208333333336</v>
      </c>
      <c r="C39815" s="39">
        <v>43844</v>
      </c>
      <c r="D39815" s="38">
        <v>43844.875</v>
      </c>
      <c r="E39815" s="40" t="s">
        <v>239</v>
      </c>
      <c r="F39815" s="48">
        <v>32909</v>
      </c>
      <c r="G39815" s="48">
        <v>33353</v>
      </c>
      <c r="H39815" s="48">
        <v>21135</v>
      </c>
      <c r="I39815" s="48">
        <v>-8045</v>
      </c>
      <c r="J39815" s="48">
        <v>21165</v>
      </c>
      <c r="K39815" s="48">
        <v>1131</v>
      </c>
      <c r="L39815" s="48">
        <v>13394</v>
      </c>
      <c r="M39815" s="48">
        <v>2275</v>
      </c>
      <c r="N39815" s="48">
        <v>90</v>
      </c>
      <c r="O39815" s="48">
        <v>331</v>
      </c>
      <c r="P39815" s="48">
        <v>3</v>
      </c>
      <c r="Q39815" s="48">
        <v>3131</v>
      </c>
      <c r="R39815" s="48">
        <v>810</v>
      </c>
      <c r="T39815" s="48">
        <v>-7809</v>
      </c>
      <c r="AB39815" s="48">
        <v>-3190</v>
      </c>
      <c r="AE39815" s="48">
        <v>-4635</v>
      </c>
      <c r="AI39815" s="48">
        <v>16</v>
      </c>
      <c r="AJ39815" s="49">
        <v>-4173</v>
      </c>
      <c r="AK39815" s="49">
        <v>-236</v>
      </c>
      <c r="AL39815" s="49">
        <v>-30</v>
      </c>
    </row>
    <row r="39816" spans="1:38">
      <c r="A39816" s="37" t="s">
        <v>47</v>
      </c>
      <c r="B39816" s="38">
        <v>43845.25</v>
      </c>
      <c r="C39816" s="39">
        <v>43844</v>
      </c>
      <c r="D39816" s="38">
        <v>43844.916666666664</v>
      </c>
      <c r="E39816" s="40" t="s">
        <v>239</v>
      </c>
      <c r="F39816" s="48">
        <v>31407</v>
      </c>
      <c r="G39816" s="48">
        <v>31794</v>
      </c>
      <c r="H39816" s="48">
        <v>20292</v>
      </c>
      <c r="I39816" s="48">
        <v>-7707</v>
      </c>
      <c r="J39816" s="48">
        <v>20322</v>
      </c>
      <c r="K39816" s="48">
        <v>1061</v>
      </c>
      <c r="L39816" s="48">
        <v>12562</v>
      </c>
      <c r="M39816" s="48">
        <v>2274</v>
      </c>
      <c r="N39816" s="48">
        <v>90</v>
      </c>
      <c r="O39816" s="48">
        <v>308</v>
      </c>
      <c r="P39816" s="48">
        <v>3</v>
      </c>
      <c r="Q39816" s="48">
        <v>3248</v>
      </c>
      <c r="R39816" s="48">
        <v>776</v>
      </c>
      <c r="T39816" s="48">
        <v>-7498</v>
      </c>
      <c r="AB39816" s="48">
        <v>-3152</v>
      </c>
      <c r="AE39816" s="48">
        <v>-4295</v>
      </c>
      <c r="AI39816" s="48">
        <v>-51</v>
      </c>
      <c r="AJ39816" s="49">
        <v>-3795</v>
      </c>
      <c r="AK39816" s="49">
        <v>-209</v>
      </c>
      <c r="AL39816" s="49">
        <v>-30</v>
      </c>
    </row>
    <row r="39817" spans="1:38">
      <c r="A39817" s="37" t="s">
        <v>47</v>
      </c>
      <c r="B39817" s="38">
        <v>43845.291666666664</v>
      </c>
      <c r="C39817" s="39">
        <v>43844</v>
      </c>
      <c r="D39817" s="38">
        <v>43844.958333333336</v>
      </c>
      <c r="E39817" s="40" t="s">
        <v>239</v>
      </c>
      <c r="F39817" s="48">
        <v>29182</v>
      </c>
      <c r="G39817" s="48">
        <v>29502</v>
      </c>
      <c r="H39817" s="48">
        <v>18978</v>
      </c>
      <c r="I39817" s="48">
        <v>-7158</v>
      </c>
      <c r="J39817" s="48">
        <v>19008</v>
      </c>
      <c r="K39817" s="48">
        <v>1016</v>
      </c>
      <c r="L39817" s="48">
        <v>11407</v>
      </c>
      <c r="M39817" s="48">
        <v>2276</v>
      </c>
      <c r="N39817" s="48">
        <v>45</v>
      </c>
      <c r="O39817" s="48">
        <v>204</v>
      </c>
      <c r="P39817" s="48">
        <v>3</v>
      </c>
      <c r="Q39817" s="48">
        <v>3269</v>
      </c>
      <c r="R39817" s="48">
        <v>788</v>
      </c>
      <c r="T39817" s="48">
        <v>-7037</v>
      </c>
      <c r="AB39817" s="48">
        <v>-2803</v>
      </c>
      <c r="AE39817" s="48">
        <v>-4180</v>
      </c>
      <c r="AI39817" s="48">
        <v>-54</v>
      </c>
      <c r="AJ39817" s="49">
        <v>-3366</v>
      </c>
      <c r="AK39817" s="49">
        <v>-121</v>
      </c>
      <c r="AL39817" s="49">
        <v>-30</v>
      </c>
    </row>
    <row r="39818" spans="1:38">
      <c r="A39818" s="37" t="s">
        <v>47</v>
      </c>
      <c r="B39818" s="38">
        <v>43845.333333333336</v>
      </c>
      <c r="C39818" s="39">
        <v>43844</v>
      </c>
      <c r="D39818" s="38">
        <v>43845</v>
      </c>
      <c r="E39818" s="40" t="s">
        <v>239</v>
      </c>
      <c r="F39818" s="48">
        <v>27061</v>
      </c>
      <c r="G39818" s="48">
        <v>27437</v>
      </c>
      <c r="H39818" s="48">
        <v>17884</v>
      </c>
      <c r="I39818" s="48">
        <v>-6728</v>
      </c>
      <c r="J39818" s="48">
        <v>17915</v>
      </c>
      <c r="K39818" s="48">
        <v>1003</v>
      </c>
      <c r="L39818" s="48">
        <v>10341</v>
      </c>
      <c r="M39818" s="48">
        <v>2277</v>
      </c>
      <c r="N39818" s="48">
        <v>90</v>
      </c>
      <c r="O39818" s="48">
        <v>183</v>
      </c>
      <c r="P39818" s="48">
        <v>4</v>
      </c>
      <c r="Q39818" s="48">
        <v>3228</v>
      </c>
      <c r="R39818" s="48">
        <v>789</v>
      </c>
      <c r="T39818" s="48">
        <v>-6577</v>
      </c>
      <c r="AB39818" s="48">
        <v>-2412</v>
      </c>
      <c r="AE39818" s="48">
        <v>-4189</v>
      </c>
      <c r="AI39818" s="48">
        <v>24</v>
      </c>
      <c r="AJ39818" s="49">
        <v>-2825</v>
      </c>
      <c r="AK39818" s="49">
        <v>-151</v>
      </c>
      <c r="AL39818" s="49">
        <v>-31</v>
      </c>
    </row>
    <row r="39819" spans="1:38">
      <c r="A39819" s="37" t="s">
        <v>47</v>
      </c>
      <c r="B39819" s="38">
        <v>43845.375</v>
      </c>
      <c r="C39819" s="39">
        <v>43845</v>
      </c>
      <c r="D39819" s="38">
        <v>43845.041666666664</v>
      </c>
      <c r="E39819" s="40" t="s">
        <v>239</v>
      </c>
      <c r="F39819" s="48">
        <v>25386</v>
      </c>
      <c r="G39819" s="48">
        <v>26028</v>
      </c>
      <c r="H39819" s="48">
        <v>17142</v>
      </c>
      <c r="I39819" s="48">
        <v>-6541</v>
      </c>
      <c r="J39819" s="48">
        <v>17174</v>
      </c>
      <c r="K39819" s="48">
        <v>889</v>
      </c>
      <c r="L39819" s="48">
        <v>9963</v>
      </c>
      <c r="M39819" s="48">
        <v>2277</v>
      </c>
      <c r="N39819" s="48">
        <v>90</v>
      </c>
      <c r="O39819" s="48">
        <v>165</v>
      </c>
      <c r="P39819" s="48">
        <v>1</v>
      </c>
      <c r="Q39819" s="48">
        <v>3003</v>
      </c>
      <c r="R39819" s="48">
        <v>786</v>
      </c>
      <c r="T39819" s="48">
        <v>-6411</v>
      </c>
      <c r="AB39819" s="48">
        <v>-2253</v>
      </c>
      <c r="AE39819" s="48">
        <v>-4182</v>
      </c>
      <c r="AI39819" s="48">
        <v>24</v>
      </c>
      <c r="AJ39819" s="49">
        <v>-2345</v>
      </c>
      <c r="AK39819" s="49">
        <v>-130</v>
      </c>
      <c r="AL39819" s="49">
        <v>-32</v>
      </c>
    </row>
    <row r="39820" spans="1:38">
      <c r="A39820" s="37" t="s">
        <v>47</v>
      </c>
      <c r="B39820" s="38">
        <v>43845.416666666664</v>
      </c>
      <c r="C39820" s="39">
        <v>43845</v>
      </c>
      <c r="D39820" s="38">
        <v>43845.083333333336</v>
      </c>
      <c r="E39820" s="40" t="s">
        <v>239</v>
      </c>
      <c r="F39820" s="48">
        <v>24563</v>
      </c>
      <c r="G39820" s="48">
        <v>25200</v>
      </c>
      <c r="H39820" s="48">
        <v>16890</v>
      </c>
      <c r="I39820" s="48">
        <v>-6415</v>
      </c>
      <c r="J39820" s="48">
        <v>16924</v>
      </c>
      <c r="K39820" s="48">
        <v>815</v>
      </c>
      <c r="L39820" s="48">
        <v>9987</v>
      </c>
      <c r="M39820" s="48">
        <v>2280</v>
      </c>
      <c r="N39820" s="48">
        <v>91</v>
      </c>
      <c r="O39820" s="48">
        <v>167</v>
      </c>
      <c r="P39820" s="48">
        <v>1</v>
      </c>
      <c r="Q39820" s="48">
        <v>2800</v>
      </c>
      <c r="R39820" s="48">
        <v>783</v>
      </c>
      <c r="T39820" s="48">
        <v>-6280</v>
      </c>
      <c r="AB39820" s="48">
        <v>-2113</v>
      </c>
      <c r="AE39820" s="48">
        <v>-4194</v>
      </c>
      <c r="AI39820" s="48">
        <v>27</v>
      </c>
      <c r="AJ39820" s="49">
        <v>-1895</v>
      </c>
      <c r="AK39820" s="49">
        <v>-135</v>
      </c>
      <c r="AL39820" s="49">
        <v>-34</v>
      </c>
    </row>
    <row r="39821" spans="1:38">
      <c r="A39821" s="37" t="s">
        <v>47</v>
      </c>
      <c r="B39821" s="38">
        <v>43845.458333333336</v>
      </c>
      <c r="C39821" s="39">
        <v>43845</v>
      </c>
      <c r="D39821" s="38">
        <v>43845.125</v>
      </c>
      <c r="E39821" s="40" t="s">
        <v>239</v>
      </c>
      <c r="F39821" s="48">
        <v>24056</v>
      </c>
      <c r="G39821" s="48">
        <v>24789</v>
      </c>
      <c r="H39821" s="48">
        <v>16691</v>
      </c>
      <c r="I39821" s="48">
        <v>-6191</v>
      </c>
      <c r="J39821" s="48">
        <v>16723</v>
      </c>
      <c r="K39821" s="48">
        <v>781</v>
      </c>
      <c r="L39821" s="48">
        <v>10057</v>
      </c>
      <c r="M39821" s="48">
        <v>2278</v>
      </c>
      <c r="N39821" s="48">
        <v>90</v>
      </c>
      <c r="O39821" s="48">
        <v>180</v>
      </c>
      <c r="P39821" s="48">
        <v>1</v>
      </c>
      <c r="Q39821" s="48">
        <v>2550</v>
      </c>
      <c r="R39821" s="48">
        <v>786</v>
      </c>
      <c r="T39821" s="48">
        <v>-6033</v>
      </c>
      <c r="AB39821" s="48">
        <v>-1909</v>
      </c>
      <c r="AE39821" s="48">
        <v>-4151</v>
      </c>
      <c r="AI39821" s="48">
        <v>27</v>
      </c>
      <c r="AJ39821" s="49">
        <v>-1907</v>
      </c>
      <c r="AK39821" s="49">
        <v>-158</v>
      </c>
      <c r="AL39821" s="49">
        <v>-32</v>
      </c>
    </row>
    <row r="39822" spans="1:38">
      <c r="A39822" s="37" t="s">
        <v>47</v>
      </c>
      <c r="B39822" s="38">
        <v>43845.5</v>
      </c>
      <c r="C39822" s="39">
        <v>43845</v>
      </c>
      <c r="D39822" s="38">
        <v>43845.166666666664</v>
      </c>
      <c r="E39822" s="40" t="s">
        <v>239</v>
      </c>
      <c r="F39822" s="48">
        <v>24084</v>
      </c>
      <c r="G39822" s="48">
        <v>24808</v>
      </c>
      <c r="H39822" s="48">
        <v>16728</v>
      </c>
      <c r="I39822" s="48">
        <v>-6131</v>
      </c>
      <c r="J39822" s="48">
        <v>16761</v>
      </c>
      <c r="K39822" s="48">
        <v>812</v>
      </c>
      <c r="L39822" s="48">
        <v>10358</v>
      </c>
      <c r="M39822" s="48">
        <v>2278</v>
      </c>
      <c r="N39822" s="48">
        <v>90</v>
      </c>
      <c r="O39822" s="48">
        <v>185</v>
      </c>
      <c r="P39822" s="48">
        <v>0</v>
      </c>
      <c r="Q39822" s="48">
        <v>2258</v>
      </c>
      <c r="R39822" s="48">
        <v>780</v>
      </c>
      <c r="T39822" s="48">
        <v>-5993</v>
      </c>
      <c r="AB39822" s="48">
        <v>-1875</v>
      </c>
      <c r="AE39822" s="48">
        <v>-4150</v>
      </c>
      <c r="AI39822" s="48">
        <v>32</v>
      </c>
      <c r="AJ39822" s="49">
        <v>-1949</v>
      </c>
      <c r="AK39822" s="49">
        <v>-138</v>
      </c>
      <c r="AL39822" s="49">
        <v>-33</v>
      </c>
    </row>
    <row r="39823" spans="1:38">
      <c r="A39823" s="37" t="s">
        <v>47</v>
      </c>
      <c r="B39823" s="38">
        <v>43845.541666666664</v>
      </c>
      <c r="C39823" s="39">
        <v>43845</v>
      </c>
      <c r="D39823" s="38">
        <v>43845.208333333336</v>
      </c>
      <c r="E39823" s="40" t="s">
        <v>239</v>
      </c>
      <c r="F39823" s="48">
        <v>24904</v>
      </c>
      <c r="G39823" s="48">
        <v>25694</v>
      </c>
      <c r="H39823" s="48">
        <v>16509</v>
      </c>
      <c r="I39823" s="48">
        <v>-6541</v>
      </c>
      <c r="J39823" s="48">
        <v>16545</v>
      </c>
      <c r="K39823" s="48">
        <v>977</v>
      </c>
      <c r="L39823" s="48">
        <v>10760</v>
      </c>
      <c r="M39823" s="48">
        <v>2278</v>
      </c>
      <c r="N39823" s="48">
        <v>90</v>
      </c>
      <c r="O39823" s="48">
        <v>202</v>
      </c>
      <c r="P39823" s="48">
        <v>0</v>
      </c>
      <c r="Q39823" s="48">
        <v>1457</v>
      </c>
      <c r="R39823" s="48">
        <v>781</v>
      </c>
      <c r="T39823" s="48">
        <v>-6398</v>
      </c>
      <c r="AB39823" s="48">
        <v>-2386</v>
      </c>
      <c r="AE39823" s="48">
        <v>-4042</v>
      </c>
      <c r="AI39823" s="48">
        <v>30</v>
      </c>
      <c r="AJ39823" s="49">
        <v>-2644</v>
      </c>
      <c r="AK39823" s="49">
        <v>-143</v>
      </c>
      <c r="AL39823" s="49">
        <v>-36</v>
      </c>
    </row>
    <row r="39824" spans="1:38">
      <c r="A39824" s="37" t="s">
        <v>47</v>
      </c>
      <c r="B39824" s="38">
        <v>43845.583333333336</v>
      </c>
      <c r="C39824" s="39">
        <v>43845</v>
      </c>
      <c r="D39824" s="38">
        <v>43845.25</v>
      </c>
      <c r="E39824" s="40" t="s">
        <v>239</v>
      </c>
      <c r="F39824" s="48">
        <v>27198</v>
      </c>
      <c r="G39824" s="48">
        <v>27847</v>
      </c>
      <c r="H39824" s="48">
        <v>18986</v>
      </c>
      <c r="I39824" s="48">
        <v>-7395</v>
      </c>
      <c r="J39824" s="48">
        <v>19020</v>
      </c>
      <c r="K39824" s="48">
        <v>1143</v>
      </c>
      <c r="L39824" s="48">
        <v>13477</v>
      </c>
      <c r="M39824" s="48">
        <v>2278</v>
      </c>
      <c r="N39824" s="48">
        <v>91</v>
      </c>
      <c r="O39824" s="48">
        <v>208</v>
      </c>
      <c r="P39824" s="48">
        <v>-1</v>
      </c>
      <c r="Q39824" s="48">
        <v>1042</v>
      </c>
      <c r="R39824" s="48">
        <v>782</v>
      </c>
      <c r="T39824" s="48">
        <v>-7251</v>
      </c>
      <c r="AB39824" s="48">
        <v>-3190</v>
      </c>
      <c r="AE39824" s="48">
        <v>-3980</v>
      </c>
      <c r="AI39824" s="48">
        <v>-81</v>
      </c>
      <c r="AJ39824" s="49">
        <v>-1466</v>
      </c>
      <c r="AK39824" s="49">
        <v>-144</v>
      </c>
      <c r="AL39824" s="49">
        <v>-34</v>
      </c>
    </row>
    <row r="39825" spans="1:38">
      <c r="A39825" s="37" t="s">
        <v>47</v>
      </c>
      <c r="B39825" s="38">
        <v>43845.625</v>
      </c>
      <c r="C39825" s="39">
        <v>43845</v>
      </c>
      <c r="D39825" s="38">
        <v>43845.291666666664</v>
      </c>
      <c r="E39825" s="40" t="s">
        <v>239</v>
      </c>
      <c r="F39825" s="48">
        <v>30338</v>
      </c>
      <c r="G39825" s="48">
        <v>31265</v>
      </c>
      <c r="H39825" s="48">
        <v>20025</v>
      </c>
      <c r="I39825" s="48">
        <v>-7572</v>
      </c>
      <c r="J39825" s="48">
        <v>20027</v>
      </c>
      <c r="K39825" s="48">
        <v>1175</v>
      </c>
      <c r="L39825" s="48">
        <v>14648</v>
      </c>
      <c r="M39825" s="48">
        <v>2276</v>
      </c>
      <c r="N39825" s="48">
        <v>90</v>
      </c>
      <c r="O39825" s="48">
        <v>353</v>
      </c>
      <c r="P39825" s="48">
        <v>117</v>
      </c>
      <c r="Q39825" s="48">
        <v>553</v>
      </c>
      <c r="R39825" s="48">
        <v>815</v>
      </c>
      <c r="T39825" s="48">
        <v>-7410</v>
      </c>
      <c r="AB39825" s="48">
        <v>-3094</v>
      </c>
      <c r="AE39825" s="48">
        <v>-4230</v>
      </c>
      <c r="AI39825" s="48">
        <v>-86</v>
      </c>
      <c r="AJ39825" s="49">
        <v>-3668</v>
      </c>
      <c r="AK39825" s="49">
        <v>-162</v>
      </c>
      <c r="AL39825" s="49">
        <v>-2</v>
      </c>
    </row>
    <row r="39826" spans="1:38">
      <c r="A39826" s="37" t="s">
        <v>47</v>
      </c>
      <c r="B39826" s="38">
        <v>43845.666666666664</v>
      </c>
      <c r="C39826" s="39">
        <v>43845</v>
      </c>
      <c r="D39826" s="38">
        <v>43845.333333333336</v>
      </c>
      <c r="E39826" s="40" t="s">
        <v>239</v>
      </c>
      <c r="F39826" s="48">
        <v>31907</v>
      </c>
      <c r="G39826" s="48">
        <v>33003</v>
      </c>
      <c r="H39826" s="48">
        <v>22204</v>
      </c>
      <c r="I39826" s="48">
        <v>-7822</v>
      </c>
      <c r="J39826" s="48">
        <v>22204</v>
      </c>
      <c r="K39826" s="48">
        <v>1123</v>
      </c>
      <c r="L39826" s="48">
        <v>13399</v>
      </c>
      <c r="M39826" s="48">
        <v>2278</v>
      </c>
      <c r="N39826" s="48">
        <v>90</v>
      </c>
      <c r="O39826" s="48">
        <v>516</v>
      </c>
      <c r="P39826" s="48">
        <v>3660</v>
      </c>
      <c r="Q39826" s="48">
        <v>269</v>
      </c>
      <c r="R39826" s="48">
        <v>869</v>
      </c>
      <c r="T39826" s="48">
        <v>-7606</v>
      </c>
      <c r="AB39826" s="48">
        <v>-3239</v>
      </c>
      <c r="AE39826" s="48">
        <v>-4356</v>
      </c>
      <c r="AI39826" s="48">
        <v>-11</v>
      </c>
      <c r="AJ39826" s="49">
        <v>-2977</v>
      </c>
      <c r="AK39826" s="49">
        <v>-216</v>
      </c>
      <c r="AL39826" s="49">
        <v>0</v>
      </c>
    </row>
    <row r="39827" spans="1:38">
      <c r="A39827" s="37" t="s">
        <v>47</v>
      </c>
      <c r="B39827" s="38">
        <v>43845.708333333336</v>
      </c>
      <c r="C39827" s="39">
        <v>43845</v>
      </c>
      <c r="D39827" s="38">
        <v>43845.375</v>
      </c>
      <c r="E39827" s="40" t="s">
        <v>239</v>
      </c>
      <c r="F39827" s="48">
        <v>31279</v>
      </c>
      <c r="G39827" s="48">
        <v>32066</v>
      </c>
      <c r="H39827" s="48">
        <v>23513</v>
      </c>
      <c r="I39827" s="48">
        <v>-6338</v>
      </c>
      <c r="J39827" s="48">
        <v>23516</v>
      </c>
      <c r="K39827" s="48">
        <v>851</v>
      </c>
      <c r="L39827" s="48">
        <v>11911</v>
      </c>
      <c r="M39827" s="48">
        <v>2278</v>
      </c>
      <c r="N39827" s="48">
        <v>90</v>
      </c>
      <c r="O39827" s="48">
        <v>336</v>
      </c>
      <c r="P39827" s="48">
        <v>7119</v>
      </c>
      <c r="Q39827" s="48">
        <v>145</v>
      </c>
      <c r="R39827" s="48">
        <v>786</v>
      </c>
      <c r="T39827" s="48">
        <v>-6029</v>
      </c>
      <c r="AB39827" s="48">
        <v>-2720</v>
      </c>
      <c r="AE39827" s="48">
        <v>-3331</v>
      </c>
      <c r="AI39827" s="48">
        <v>22</v>
      </c>
      <c r="AJ39827" s="49">
        <v>-2215</v>
      </c>
      <c r="AK39827" s="49">
        <v>-309</v>
      </c>
      <c r="AL39827" s="49">
        <v>-3</v>
      </c>
    </row>
    <row r="39828" spans="1:38">
      <c r="A39828" s="37" t="s">
        <v>47</v>
      </c>
      <c r="B39828" s="38">
        <v>43845.75</v>
      </c>
      <c r="C39828" s="39">
        <v>43845</v>
      </c>
      <c r="D39828" s="38">
        <v>43845.416666666664</v>
      </c>
      <c r="E39828" s="40" t="s">
        <v>239</v>
      </c>
      <c r="F39828" s="48">
        <v>30135</v>
      </c>
      <c r="G39828" s="48">
        <v>30583</v>
      </c>
      <c r="H39828" s="48">
        <v>23566</v>
      </c>
      <c r="I39828" s="48">
        <v>-4562</v>
      </c>
      <c r="J39828" s="48">
        <v>23565</v>
      </c>
      <c r="K39828" s="48">
        <v>629</v>
      </c>
      <c r="L39828" s="48">
        <v>11164</v>
      </c>
      <c r="M39828" s="48">
        <v>2276</v>
      </c>
      <c r="N39828" s="48">
        <v>91</v>
      </c>
      <c r="O39828" s="48">
        <v>293</v>
      </c>
      <c r="P39828" s="48">
        <v>8269</v>
      </c>
      <c r="Q39828" s="48">
        <v>70</v>
      </c>
      <c r="R39828" s="48">
        <v>773</v>
      </c>
      <c r="T39828" s="48">
        <v>-4349</v>
      </c>
      <c r="AB39828" s="48">
        <v>-1594</v>
      </c>
      <c r="AE39828" s="48">
        <v>-2793</v>
      </c>
      <c r="AI39828" s="48">
        <v>38</v>
      </c>
      <c r="AJ39828" s="49">
        <v>-2455</v>
      </c>
      <c r="AK39828" s="49">
        <v>-213</v>
      </c>
      <c r="AL39828" s="49">
        <v>1</v>
      </c>
    </row>
    <row r="39829" spans="1:38">
      <c r="A39829" s="37" t="s">
        <v>47</v>
      </c>
      <c r="B39829" s="38">
        <v>43845.791666666664</v>
      </c>
      <c r="C39829" s="39">
        <v>43845</v>
      </c>
      <c r="D39829" s="38">
        <v>43845.458333333336</v>
      </c>
      <c r="E39829" s="40" t="s">
        <v>239</v>
      </c>
      <c r="F39829" s="48">
        <v>29195</v>
      </c>
      <c r="G39829" s="48">
        <v>29100</v>
      </c>
      <c r="H39829" s="48">
        <v>22899</v>
      </c>
      <c r="I39829" s="48">
        <v>-3684</v>
      </c>
      <c r="J39829" s="48">
        <v>22899</v>
      </c>
      <c r="K39829" s="48">
        <v>583</v>
      </c>
      <c r="L39829" s="48">
        <v>10487</v>
      </c>
      <c r="M39829" s="48">
        <v>2278</v>
      </c>
      <c r="N39829" s="48">
        <v>89</v>
      </c>
      <c r="O39829" s="48">
        <v>215</v>
      </c>
      <c r="P39829" s="48">
        <v>8394</v>
      </c>
      <c r="Q39829" s="48">
        <v>89</v>
      </c>
      <c r="R39829" s="48">
        <v>764</v>
      </c>
      <c r="T39829" s="48">
        <v>-3448</v>
      </c>
      <c r="AB39829" s="48">
        <v>-1010</v>
      </c>
      <c r="AE39829" s="48">
        <v>-2617</v>
      </c>
      <c r="AI39829" s="48">
        <v>179</v>
      </c>
      <c r="AJ39829" s="49">
        <v>-2517</v>
      </c>
      <c r="AK39829" s="49">
        <v>-236</v>
      </c>
      <c r="AL39829" s="49">
        <v>0</v>
      </c>
    </row>
    <row r="39830" spans="1:38">
      <c r="A39830" s="37" t="s">
        <v>47</v>
      </c>
      <c r="B39830" s="38">
        <v>43845.833333333336</v>
      </c>
      <c r="C39830" s="39">
        <v>43845</v>
      </c>
      <c r="D39830" s="38">
        <v>43845.5</v>
      </c>
      <c r="E39830" s="40" t="s">
        <v>239</v>
      </c>
      <c r="F39830" s="48">
        <v>28463</v>
      </c>
      <c r="G39830" s="48">
        <v>28279</v>
      </c>
      <c r="H39830" s="48">
        <v>22303</v>
      </c>
      <c r="I39830" s="48">
        <v>-3360</v>
      </c>
      <c r="J39830" s="48">
        <v>22302</v>
      </c>
      <c r="K39830" s="48">
        <v>586</v>
      </c>
      <c r="L39830" s="48">
        <v>10538</v>
      </c>
      <c r="M39830" s="48">
        <v>2277</v>
      </c>
      <c r="N39830" s="48">
        <v>91</v>
      </c>
      <c r="O39830" s="48">
        <v>273</v>
      </c>
      <c r="P39830" s="48">
        <v>7662</v>
      </c>
      <c r="Q39830" s="48">
        <v>115</v>
      </c>
      <c r="R39830" s="48">
        <v>760</v>
      </c>
      <c r="T39830" s="48">
        <v>-3131</v>
      </c>
      <c r="AB39830" s="48">
        <v>-828</v>
      </c>
      <c r="AE39830" s="48">
        <v>-2506</v>
      </c>
      <c r="AI39830" s="48">
        <v>203</v>
      </c>
      <c r="AJ39830" s="49">
        <v>-2616</v>
      </c>
      <c r="AK39830" s="49">
        <v>-229</v>
      </c>
      <c r="AL39830" s="49">
        <v>1</v>
      </c>
    </row>
    <row r="39831" spans="1:38">
      <c r="A39831" s="37" t="s">
        <v>47</v>
      </c>
      <c r="B39831" s="38">
        <v>43845.875</v>
      </c>
      <c r="C39831" s="39">
        <v>43845</v>
      </c>
      <c r="D39831" s="38">
        <v>43845.541666666664</v>
      </c>
      <c r="E39831" s="40" t="s">
        <v>239</v>
      </c>
      <c r="F39831" s="48">
        <v>28093</v>
      </c>
      <c r="G39831" s="48">
        <v>27915</v>
      </c>
      <c r="H39831" s="48">
        <v>22232</v>
      </c>
      <c r="I39831" s="48">
        <v>-3606</v>
      </c>
      <c r="J39831" s="48">
        <v>22233</v>
      </c>
      <c r="K39831" s="48">
        <v>560</v>
      </c>
      <c r="L39831" s="48">
        <v>10539</v>
      </c>
      <c r="M39831" s="48">
        <v>2279</v>
      </c>
      <c r="N39831" s="48">
        <v>90</v>
      </c>
      <c r="O39831" s="48">
        <v>262</v>
      </c>
      <c r="P39831" s="48">
        <v>7579</v>
      </c>
      <c r="Q39831" s="48">
        <v>165</v>
      </c>
      <c r="R39831" s="48">
        <v>759</v>
      </c>
      <c r="T39831" s="48">
        <v>-3388</v>
      </c>
      <c r="AB39831" s="48">
        <v>-1051</v>
      </c>
      <c r="AE39831" s="48">
        <v>-2507</v>
      </c>
      <c r="AI39831" s="48">
        <v>170</v>
      </c>
      <c r="AJ39831" s="49">
        <v>-2077</v>
      </c>
      <c r="AK39831" s="49">
        <v>-218</v>
      </c>
      <c r="AL39831" s="49">
        <v>-1</v>
      </c>
    </row>
    <row r="39832" spans="1:38">
      <c r="A39832" s="37" t="s">
        <v>47</v>
      </c>
      <c r="B39832" s="38">
        <v>43845.916666666664</v>
      </c>
      <c r="C39832" s="39">
        <v>43845</v>
      </c>
      <c r="D39832" s="38">
        <v>43845.583333333336</v>
      </c>
      <c r="E39832" s="40" t="s">
        <v>239</v>
      </c>
      <c r="F39832" s="48">
        <v>28137</v>
      </c>
      <c r="G39832" s="48">
        <v>27979</v>
      </c>
      <c r="H39832" s="48">
        <v>22606</v>
      </c>
      <c r="I39832" s="48">
        <v>-3090</v>
      </c>
      <c r="J39832" s="48">
        <v>22606</v>
      </c>
      <c r="K39832" s="48">
        <v>566</v>
      </c>
      <c r="L39832" s="48">
        <v>10073</v>
      </c>
      <c r="M39832" s="48">
        <v>2277</v>
      </c>
      <c r="N39832" s="48">
        <v>91</v>
      </c>
      <c r="O39832" s="48">
        <v>307</v>
      </c>
      <c r="P39832" s="48">
        <v>8406</v>
      </c>
      <c r="Q39832" s="48">
        <v>128</v>
      </c>
      <c r="R39832" s="48">
        <v>758</v>
      </c>
      <c r="T39832" s="48">
        <v>-2836</v>
      </c>
      <c r="AB39832" s="48">
        <v>-669</v>
      </c>
      <c r="AE39832" s="48">
        <v>-2329</v>
      </c>
      <c r="AI39832" s="48">
        <v>162</v>
      </c>
      <c r="AJ39832" s="49">
        <v>-2283</v>
      </c>
      <c r="AK39832" s="49">
        <v>-254</v>
      </c>
      <c r="AL39832" s="49">
        <v>0</v>
      </c>
    </row>
    <row r="39833" spans="1:38">
      <c r="A39833" s="37" t="s">
        <v>47</v>
      </c>
      <c r="B39833" s="38">
        <v>43845.958333333336</v>
      </c>
      <c r="C39833" s="39">
        <v>43845</v>
      </c>
      <c r="D39833" s="38">
        <v>43845.625</v>
      </c>
      <c r="E39833" s="40" t="s">
        <v>239</v>
      </c>
      <c r="F39833" s="48">
        <v>28378</v>
      </c>
      <c r="G39833" s="48">
        <v>28472</v>
      </c>
      <c r="H39833" s="48">
        <v>22084</v>
      </c>
      <c r="I39833" s="48">
        <v>-3769</v>
      </c>
      <c r="J39833" s="48">
        <v>22086</v>
      </c>
      <c r="K39833" s="48">
        <v>655</v>
      </c>
      <c r="L39833" s="48">
        <v>11267</v>
      </c>
      <c r="M39833" s="48">
        <v>2275</v>
      </c>
      <c r="N39833" s="48">
        <v>91</v>
      </c>
      <c r="O39833" s="48">
        <v>313</v>
      </c>
      <c r="P39833" s="48">
        <v>6613</v>
      </c>
      <c r="Q39833" s="48">
        <v>109</v>
      </c>
      <c r="R39833" s="48">
        <v>763</v>
      </c>
      <c r="T39833" s="48">
        <v>-3529</v>
      </c>
      <c r="AB39833" s="48">
        <v>-1133</v>
      </c>
      <c r="AE39833" s="48">
        <v>-2557</v>
      </c>
      <c r="AI39833" s="48">
        <v>161</v>
      </c>
      <c r="AJ39833" s="49">
        <v>-2619</v>
      </c>
      <c r="AK39833" s="49">
        <v>-240</v>
      </c>
      <c r="AL39833" s="49">
        <v>-2</v>
      </c>
    </row>
    <row r="39834" spans="1:38">
      <c r="A39834" s="37" t="s">
        <v>47</v>
      </c>
      <c r="B39834" s="38">
        <v>43846</v>
      </c>
      <c r="C39834" s="39">
        <v>43845</v>
      </c>
      <c r="D39834" s="38">
        <v>43845.666666666664</v>
      </c>
      <c r="E39834" s="40" t="s">
        <v>239</v>
      </c>
      <c r="F39834" s="48">
        <v>29034</v>
      </c>
      <c r="G39834" s="48">
        <v>29454</v>
      </c>
      <c r="H39834" s="48">
        <v>20157</v>
      </c>
      <c r="I39834" s="48">
        <v>-4994</v>
      </c>
      <c r="J39834" s="48">
        <v>20156</v>
      </c>
      <c r="K39834" s="48">
        <v>752</v>
      </c>
      <c r="L39834" s="48">
        <v>12930</v>
      </c>
      <c r="M39834" s="48">
        <v>2276</v>
      </c>
      <c r="N39834" s="48">
        <v>91</v>
      </c>
      <c r="O39834" s="48">
        <v>323</v>
      </c>
      <c r="P39834" s="48">
        <v>2947</v>
      </c>
      <c r="Q39834" s="48">
        <v>71</v>
      </c>
      <c r="R39834" s="48">
        <v>766</v>
      </c>
      <c r="T39834" s="48">
        <v>-4758</v>
      </c>
      <c r="AB39834" s="48">
        <v>-1933</v>
      </c>
      <c r="AE39834" s="48">
        <v>-2983</v>
      </c>
      <c r="AI39834" s="48">
        <v>158</v>
      </c>
      <c r="AJ39834" s="49">
        <v>-4303</v>
      </c>
      <c r="AK39834" s="49">
        <v>-236</v>
      </c>
      <c r="AL39834" s="49">
        <v>1</v>
      </c>
    </row>
    <row r="39835" spans="1:38">
      <c r="A39835" s="37" t="s">
        <v>47</v>
      </c>
      <c r="B39835" s="38">
        <v>43846.041666666664</v>
      </c>
      <c r="C39835" s="39">
        <v>43845</v>
      </c>
      <c r="D39835" s="38">
        <v>43845.708333333336</v>
      </c>
      <c r="E39835" s="40" t="s">
        <v>239</v>
      </c>
      <c r="F39835" s="48">
        <v>30565</v>
      </c>
      <c r="G39835" s="48">
        <v>31182</v>
      </c>
      <c r="H39835" s="48">
        <v>20122</v>
      </c>
      <c r="I39835" s="48">
        <v>-7251</v>
      </c>
      <c r="J39835" s="48">
        <v>20121</v>
      </c>
      <c r="K39835" s="48">
        <v>999</v>
      </c>
      <c r="L39835" s="48">
        <v>15370</v>
      </c>
      <c r="M39835" s="48">
        <v>2276</v>
      </c>
      <c r="N39835" s="48">
        <v>91</v>
      </c>
      <c r="O39835" s="48">
        <v>354</v>
      </c>
      <c r="P39835" s="48">
        <v>113</v>
      </c>
      <c r="Q39835" s="48">
        <v>116</v>
      </c>
      <c r="R39835" s="48">
        <v>802</v>
      </c>
      <c r="T39835" s="48">
        <v>-7052</v>
      </c>
      <c r="AB39835" s="48">
        <v>-2965</v>
      </c>
      <c r="AE39835" s="48">
        <v>-4240</v>
      </c>
      <c r="AI39835" s="48">
        <v>153</v>
      </c>
      <c r="AJ39835" s="49">
        <v>-3809</v>
      </c>
      <c r="AK39835" s="49">
        <v>-199</v>
      </c>
      <c r="AL39835" s="49">
        <v>1</v>
      </c>
    </row>
    <row r="39836" spans="1:38">
      <c r="A39836" s="37" t="s">
        <v>47</v>
      </c>
      <c r="B39836" s="38">
        <v>43846.083333333336</v>
      </c>
      <c r="C39836" s="39">
        <v>43845</v>
      </c>
      <c r="D39836" s="38">
        <v>43845.75</v>
      </c>
      <c r="E39836" s="40" t="s">
        <v>239</v>
      </c>
      <c r="F39836" s="48">
        <v>33688</v>
      </c>
      <c r="G39836" s="48">
        <v>34152</v>
      </c>
      <c r="H39836" s="48">
        <v>21046</v>
      </c>
      <c r="I39836" s="48">
        <v>-8435</v>
      </c>
      <c r="J39836" s="48">
        <v>21047</v>
      </c>
      <c r="K39836" s="48">
        <v>1101</v>
      </c>
      <c r="L39836" s="48">
        <v>15903</v>
      </c>
      <c r="M39836" s="48">
        <v>2273</v>
      </c>
      <c r="N39836" s="48">
        <v>91</v>
      </c>
      <c r="O39836" s="48">
        <v>689</v>
      </c>
      <c r="P39836" s="48">
        <v>14</v>
      </c>
      <c r="Q39836" s="48">
        <v>165</v>
      </c>
      <c r="R39836" s="48">
        <v>811</v>
      </c>
      <c r="T39836" s="48">
        <v>-8084</v>
      </c>
      <c r="AB39836" s="48">
        <v>-3249</v>
      </c>
      <c r="AE39836" s="48">
        <v>-5002</v>
      </c>
      <c r="AI39836" s="48">
        <v>167</v>
      </c>
      <c r="AJ39836" s="49">
        <v>-4671</v>
      </c>
      <c r="AK39836" s="49">
        <v>-351</v>
      </c>
      <c r="AL39836" s="49">
        <v>-1</v>
      </c>
    </row>
    <row r="39837" spans="1:38">
      <c r="A39837" s="37" t="s">
        <v>47</v>
      </c>
      <c r="B39837" s="38">
        <v>43846.125</v>
      </c>
      <c r="C39837" s="39">
        <v>43845</v>
      </c>
      <c r="D39837" s="38">
        <v>43845.791666666664</v>
      </c>
      <c r="E39837" s="40" t="s">
        <v>239</v>
      </c>
      <c r="F39837" s="48">
        <v>34463</v>
      </c>
      <c r="G39837" s="48">
        <v>34916</v>
      </c>
      <c r="H39837" s="48">
        <v>20739</v>
      </c>
      <c r="I39837" s="48">
        <v>-8888</v>
      </c>
      <c r="J39837" s="48">
        <v>20740</v>
      </c>
      <c r="K39837" s="48">
        <v>1100</v>
      </c>
      <c r="L39837" s="48">
        <v>15508</v>
      </c>
      <c r="M39837" s="48">
        <v>2274</v>
      </c>
      <c r="N39837" s="48">
        <v>91</v>
      </c>
      <c r="O39837" s="48">
        <v>789</v>
      </c>
      <c r="P39837" s="48">
        <v>12</v>
      </c>
      <c r="Q39837" s="48">
        <v>152</v>
      </c>
      <c r="R39837" s="48">
        <v>814</v>
      </c>
      <c r="T39837" s="48">
        <v>-8525</v>
      </c>
      <c r="AB39837" s="48">
        <v>-3534</v>
      </c>
      <c r="AE39837" s="48">
        <v>-5198</v>
      </c>
      <c r="AI39837" s="48">
        <v>207</v>
      </c>
      <c r="AJ39837" s="49">
        <v>-5289</v>
      </c>
      <c r="AK39837" s="49">
        <v>-363</v>
      </c>
      <c r="AL39837" s="49">
        <v>-1</v>
      </c>
    </row>
    <row r="39838" spans="1:38">
      <c r="A39838" s="37" t="s">
        <v>47</v>
      </c>
      <c r="B39838" s="38">
        <v>43846.166666666664</v>
      </c>
      <c r="C39838" s="39">
        <v>43845</v>
      </c>
      <c r="D39838" s="38">
        <v>43845.833333333336</v>
      </c>
      <c r="E39838" s="40" t="s">
        <v>239</v>
      </c>
      <c r="F39838" s="48">
        <v>33969</v>
      </c>
      <c r="G39838" s="48">
        <v>34456</v>
      </c>
      <c r="H39838" s="48">
        <v>20241</v>
      </c>
      <c r="I39838" s="48">
        <v>-9243</v>
      </c>
      <c r="J39838" s="48">
        <v>20240</v>
      </c>
      <c r="K39838" s="48">
        <v>1103</v>
      </c>
      <c r="L39838" s="48">
        <v>15209</v>
      </c>
      <c r="M39838" s="48">
        <v>2273</v>
      </c>
      <c r="N39838" s="48">
        <v>90</v>
      </c>
      <c r="O39838" s="48">
        <v>441</v>
      </c>
      <c r="P39838" s="48">
        <v>11</v>
      </c>
      <c r="Q39838" s="48">
        <v>294</v>
      </c>
      <c r="R39838" s="48">
        <v>819</v>
      </c>
      <c r="T39838" s="48">
        <v>-8848</v>
      </c>
      <c r="AB39838" s="48">
        <v>-3780</v>
      </c>
      <c r="AE39838" s="48">
        <v>-5113</v>
      </c>
      <c r="AI39838" s="48">
        <v>45</v>
      </c>
      <c r="AJ39838" s="49">
        <v>-4972</v>
      </c>
      <c r="AK39838" s="49">
        <v>-395</v>
      </c>
      <c r="AL39838" s="49">
        <v>1</v>
      </c>
    </row>
    <row r="39839" spans="1:38">
      <c r="A39839" s="37" t="s">
        <v>47</v>
      </c>
      <c r="B39839" s="38">
        <v>43846.208333333336</v>
      </c>
      <c r="C39839" s="39">
        <v>43845</v>
      </c>
      <c r="D39839" s="38">
        <v>43845.875</v>
      </c>
      <c r="E39839" s="40" t="s">
        <v>239</v>
      </c>
      <c r="F39839" s="48">
        <v>32997</v>
      </c>
      <c r="G39839" s="48">
        <v>33715</v>
      </c>
      <c r="H39839" s="48">
        <v>19532</v>
      </c>
      <c r="I39839" s="48">
        <v>-9299</v>
      </c>
      <c r="J39839" s="48">
        <v>19532</v>
      </c>
      <c r="K39839" s="48">
        <v>1078</v>
      </c>
      <c r="L39839" s="48">
        <v>14717</v>
      </c>
      <c r="M39839" s="48">
        <v>2275</v>
      </c>
      <c r="N39839" s="48">
        <v>46</v>
      </c>
      <c r="O39839" s="48">
        <v>309</v>
      </c>
      <c r="P39839" s="48">
        <v>11</v>
      </c>
      <c r="Q39839" s="48">
        <v>293</v>
      </c>
      <c r="R39839" s="48">
        <v>803</v>
      </c>
      <c r="T39839" s="48">
        <v>-9025</v>
      </c>
      <c r="AB39839" s="48">
        <v>-4112</v>
      </c>
      <c r="AE39839" s="48">
        <v>-5088</v>
      </c>
      <c r="AI39839" s="48">
        <v>175</v>
      </c>
      <c r="AJ39839" s="49">
        <v>-4884</v>
      </c>
      <c r="AK39839" s="49">
        <v>-274</v>
      </c>
      <c r="AL39839" s="49">
        <v>0</v>
      </c>
    </row>
    <row r="39840" spans="1:38">
      <c r="A39840" s="37" t="s">
        <v>47</v>
      </c>
      <c r="B39840" s="38">
        <v>43846.25</v>
      </c>
      <c r="C39840" s="39">
        <v>43845</v>
      </c>
      <c r="D39840" s="38">
        <v>43845.916666666664</v>
      </c>
      <c r="E39840" s="40" t="s">
        <v>239</v>
      </c>
      <c r="F39840" s="48">
        <v>31412</v>
      </c>
      <c r="G39840" s="48">
        <v>32207</v>
      </c>
      <c r="H39840" s="48">
        <v>18837</v>
      </c>
      <c r="I39840" s="48">
        <v>-8934</v>
      </c>
      <c r="J39840" s="48">
        <v>18837</v>
      </c>
      <c r="K39840" s="48">
        <v>1051</v>
      </c>
      <c r="L39840" s="48">
        <v>14043</v>
      </c>
      <c r="M39840" s="48">
        <v>2273</v>
      </c>
      <c r="N39840" s="48">
        <v>90</v>
      </c>
      <c r="O39840" s="48">
        <v>263</v>
      </c>
      <c r="P39840" s="48">
        <v>10</v>
      </c>
      <c r="Q39840" s="48">
        <v>295</v>
      </c>
      <c r="R39840" s="48">
        <v>812</v>
      </c>
      <c r="T39840" s="48">
        <v>-8690</v>
      </c>
      <c r="AB39840" s="48">
        <v>-3997</v>
      </c>
      <c r="AE39840" s="48">
        <v>-4873</v>
      </c>
      <c r="AI39840" s="48">
        <v>180</v>
      </c>
      <c r="AJ39840" s="49">
        <v>-4436</v>
      </c>
      <c r="AK39840" s="49">
        <v>-244</v>
      </c>
      <c r="AL39840" s="49">
        <v>0</v>
      </c>
    </row>
    <row r="39841" spans="1:38">
      <c r="A39841" s="37" t="s">
        <v>47</v>
      </c>
      <c r="B39841" s="38">
        <v>43846.291666666664</v>
      </c>
      <c r="C39841" s="39">
        <v>43845</v>
      </c>
      <c r="D39841" s="38">
        <v>43845.958333333336</v>
      </c>
      <c r="E39841" s="40" t="s">
        <v>239</v>
      </c>
      <c r="F39841" s="48">
        <v>29211</v>
      </c>
      <c r="G39841" s="48">
        <v>29985</v>
      </c>
      <c r="H39841" s="48">
        <v>17773</v>
      </c>
      <c r="I39841" s="48">
        <v>-8647</v>
      </c>
      <c r="J39841" s="48">
        <v>17774</v>
      </c>
      <c r="K39841" s="48">
        <v>962</v>
      </c>
      <c r="L39841" s="48">
        <v>12990</v>
      </c>
      <c r="M39841" s="48">
        <v>2273</v>
      </c>
      <c r="N39841" s="48">
        <v>90</v>
      </c>
      <c r="O39841" s="48">
        <v>182</v>
      </c>
      <c r="P39841" s="48">
        <v>10</v>
      </c>
      <c r="Q39841" s="48">
        <v>485</v>
      </c>
      <c r="R39841" s="48">
        <v>782</v>
      </c>
      <c r="T39841" s="48">
        <v>-8420</v>
      </c>
      <c r="AB39841" s="48">
        <v>-3806</v>
      </c>
      <c r="AE39841" s="48">
        <v>-4683</v>
      </c>
      <c r="AI39841" s="48">
        <v>69</v>
      </c>
      <c r="AJ39841" s="49">
        <v>-3565</v>
      </c>
      <c r="AK39841" s="49">
        <v>-227</v>
      </c>
      <c r="AL39841" s="49">
        <v>-1</v>
      </c>
    </row>
    <row r="39842" spans="1:38">
      <c r="A39842" s="37" t="s">
        <v>47</v>
      </c>
      <c r="B39842" s="38">
        <v>43846.333333333336</v>
      </c>
      <c r="C39842" s="39">
        <v>43845</v>
      </c>
      <c r="D39842" s="38">
        <v>43846</v>
      </c>
      <c r="E39842" s="40" t="s">
        <v>239</v>
      </c>
      <c r="F39842" s="48">
        <v>27113</v>
      </c>
      <c r="G39842" s="48">
        <v>27843</v>
      </c>
      <c r="H39842" s="48">
        <v>16795</v>
      </c>
      <c r="I39842" s="48">
        <v>-8044</v>
      </c>
      <c r="J39842" s="48">
        <v>16834</v>
      </c>
      <c r="K39842" s="48">
        <v>960</v>
      </c>
      <c r="L39842" s="48">
        <v>11819</v>
      </c>
      <c r="M39842" s="48">
        <v>2274</v>
      </c>
      <c r="N39842" s="48">
        <v>90</v>
      </c>
      <c r="O39842" s="48">
        <v>173</v>
      </c>
      <c r="P39842" s="48">
        <v>10</v>
      </c>
      <c r="Q39842" s="48">
        <v>730</v>
      </c>
      <c r="R39842" s="48">
        <v>778</v>
      </c>
      <c r="T39842" s="48">
        <v>-7848</v>
      </c>
      <c r="AB39842" s="48">
        <v>-3509</v>
      </c>
      <c r="AE39842" s="48">
        <v>-4464</v>
      </c>
      <c r="AI39842" s="48">
        <v>125</v>
      </c>
      <c r="AJ39842" s="49">
        <v>-3004</v>
      </c>
      <c r="AK39842" s="49">
        <v>-196</v>
      </c>
      <c r="AL39842" s="49">
        <v>-39</v>
      </c>
    </row>
    <row r="39843" spans="1:38">
      <c r="A39843" s="37" t="s">
        <v>47</v>
      </c>
      <c r="B39843" s="38">
        <v>43846.375</v>
      </c>
      <c r="C39843" s="39">
        <v>43846</v>
      </c>
      <c r="D39843" s="38">
        <v>43846.041666666664</v>
      </c>
      <c r="E39843" s="40" t="s">
        <v>239</v>
      </c>
      <c r="F39843" s="48">
        <v>25837</v>
      </c>
      <c r="G39843" s="48">
        <v>26460</v>
      </c>
      <c r="H39843" s="48">
        <v>15829</v>
      </c>
      <c r="I39843" s="48">
        <v>-8115</v>
      </c>
      <c r="J39843" s="48">
        <v>15862</v>
      </c>
      <c r="K39843" s="48">
        <v>861</v>
      </c>
      <c r="L39843" s="48">
        <v>11042</v>
      </c>
      <c r="M39843" s="48">
        <v>2276</v>
      </c>
      <c r="N39843" s="48">
        <v>91</v>
      </c>
      <c r="O39843" s="48">
        <v>195</v>
      </c>
      <c r="P39843" s="48">
        <v>4</v>
      </c>
      <c r="Q39843" s="48">
        <v>633</v>
      </c>
      <c r="R39843" s="48">
        <v>760</v>
      </c>
      <c r="T39843" s="48">
        <v>-7949</v>
      </c>
      <c r="AB39843" s="48">
        <v>-3477</v>
      </c>
      <c r="AE39843" s="48">
        <v>-4504</v>
      </c>
      <c r="AI39843" s="48">
        <v>32</v>
      </c>
      <c r="AJ39843" s="49">
        <v>-2516</v>
      </c>
      <c r="AK39843" s="49">
        <v>-166</v>
      </c>
      <c r="AL39843" s="49">
        <v>-33</v>
      </c>
    </row>
    <row r="39844" spans="1:38">
      <c r="A39844" s="37" t="s">
        <v>47</v>
      </c>
      <c r="B39844" s="38">
        <v>43846.416666666664</v>
      </c>
      <c r="C39844" s="39">
        <v>43846</v>
      </c>
      <c r="D39844" s="38">
        <v>43846.083333333336</v>
      </c>
      <c r="E39844" s="40" t="s">
        <v>239</v>
      </c>
      <c r="F39844" s="48">
        <v>24962</v>
      </c>
      <c r="G39844" s="48">
        <v>25552</v>
      </c>
      <c r="H39844" s="48">
        <v>15629</v>
      </c>
      <c r="I39844" s="48">
        <v>-7683</v>
      </c>
      <c r="J39844" s="48">
        <v>15660</v>
      </c>
      <c r="K39844" s="48">
        <v>776</v>
      </c>
      <c r="L39844" s="48">
        <v>10815</v>
      </c>
      <c r="M39844" s="48">
        <v>2276</v>
      </c>
      <c r="N39844" s="48">
        <v>90</v>
      </c>
      <c r="O39844" s="48">
        <v>186</v>
      </c>
      <c r="P39844" s="48">
        <v>4</v>
      </c>
      <c r="Q39844" s="48">
        <v>747</v>
      </c>
      <c r="R39844" s="48">
        <v>766</v>
      </c>
      <c r="T39844" s="48">
        <v>-7516</v>
      </c>
      <c r="AB39844" s="48">
        <v>-3261</v>
      </c>
      <c r="AE39844" s="48">
        <v>-4274</v>
      </c>
      <c r="AI39844" s="48">
        <v>19</v>
      </c>
      <c r="AJ39844" s="49">
        <v>-2240</v>
      </c>
      <c r="AK39844" s="49">
        <v>-167</v>
      </c>
      <c r="AL39844" s="49">
        <v>-31</v>
      </c>
    </row>
    <row r="39845" spans="1:38">
      <c r="A39845" s="37" t="s">
        <v>47</v>
      </c>
      <c r="B39845" s="38">
        <v>43846.458333333336</v>
      </c>
      <c r="C39845" s="39">
        <v>43846</v>
      </c>
      <c r="D39845" s="38">
        <v>43846.125</v>
      </c>
      <c r="E39845" s="40" t="s">
        <v>239</v>
      </c>
      <c r="F39845" s="48">
        <v>24416</v>
      </c>
      <c r="G39845" s="48">
        <v>25098</v>
      </c>
      <c r="H39845" s="48">
        <v>15274</v>
      </c>
      <c r="I39845" s="48">
        <v>-7406</v>
      </c>
      <c r="J39845" s="48">
        <v>15306</v>
      </c>
      <c r="K39845" s="48">
        <v>775</v>
      </c>
      <c r="L39845" s="48">
        <v>10577</v>
      </c>
      <c r="M39845" s="48">
        <v>2275</v>
      </c>
      <c r="N39845" s="48">
        <v>90</v>
      </c>
      <c r="O39845" s="48">
        <v>180</v>
      </c>
      <c r="P39845" s="48">
        <v>4</v>
      </c>
      <c r="Q39845" s="48">
        <v>632</v>
      </c>
      <c r="R39845" s="48">
        <v>773</v>
      </c>
      <c r="T39845" s="48">
        <v>-7250</v>
      </c>
      <c r="AB39845" s="48">
        <v>-3067</v>
      </c>
      <c r="AE39845" s="48">
        <v>-4206</v>
      </c>
      <c r="AI39845" s="48">
        <v>23</v>
      </c>
      <c r="AJ39845" s="49">
        <v>-2418</v>
      </c>
      <c r="AK39845" s="49">
        <v>-156</v>
      </c>
      <c r="AL39845" s="49">
        <v>-32</v>
      </c>
    </row>
    <row r="39846" spans="1:38">
      <c r="A39846" s="37" t="s">
        <v>47</v>
      </c>
      <c r="B39846" s="38">
        <v>43846.5</v>
      </c>
      <c r="C39846" s="39">
        <v>43846</v>
      </c>
      <c r="D39846" s="38">
        <v>43846.166666666664</v>
      </c>
      <c r="E39846" s="40" t="s">
        <v>239</v>
      </c>
      <c r="F39846" s="48">
        <v>24315</v>
      </c>
      <c r="G39846" s="48">
        <v>25057</v>
      </c>
      <c r="H39846" s="48">
        <v>15511</v>
      </c>
      <c r="I39846" s="48">
        <v>-7447</v>
      </c>
      <c r="J39846" s="48">
        <v>15544</v>
      </c>
      <c r="K39846" s="48">
        <v>774</v>
      </c>
      <c r="L39846" s="48">
        <v>10575</v>
      </c>
      <c r="M39846" s="48">
        <v>2276</v>
      </c>
      <c r="N39846" s="48">
        <v>91</v>
      </c>
      <c r="O39846" s="48">
        <v>178</v>
      </c>
      <c r="P39846" s="48">
        <v>5</v>
      </c>
      <c r="Q39846" s="48">
        <v>869</v>
      </c>
      <c r="R39846" s="48">
        <v>776</v>
      </c>
      <c r="T39846" s="48">
        <v>-7290</v>
      </c>
      <c r="AB39846" s="48">
        <v>-3130</v>
      </c>
      <c r="AE39846" s="48">
        <v>-4177</v>
      </c>
      <c r="AI39846" s="48">
        <v>17</v>
      </c>
      <c r="AJ39846" s="49">
        <v>-2099</v>
      </c>
      <c r="AK39846" s="49">
        <v>-157</v>
      </c>
      <c r="AL39846" s="49">
        <v>-33</v>
      </c>
    </row>
    <row r="39847" spans="1:38">
      <c r="A39847" s="37" t="s">
        <v>47</v>
      </c>
      <c r="B39847" s="38">
        <v>43846.541666666664</v>
      </c>
      <c r="C39847" s="39">
        <v>43846</v>
      </c>
      <c r="D39847" s="38">
        <v>43846.208333333336</v>
      </c>
      <c r="E39847" s="40" t="s">
        <v>239</v>
      </c>
      <c r="F39847" s="48">
        <v>25126</v>
      </c>
      <c r="G39847" s="48">
        <v>25805</v>
      </c>
      <c r="H39847" s="48">
        <v>15718</v>
      </c>
      <c r="I39847" s="48">
        <v>-7623</v>
      </c>
      <c r="J39847" s="48">
        <v>15752</v>
      </c>
      <c r="K39847" s="48">
        <v>849</v>
      </c>
      <c r="L39847" s="48">
        <v>10712</v>
      </c>
      <c r="M39847" s="48">
        <v>2278</v>
      </c>
      <c r="N39847" s="48">
        <v>90</v>
      </c>
      <c r="O39847" s="48">
        <v>193</v>
      </c>
      <c r="P39847" s="48">
        <v>5</v>
      </c>
      <c r="Q39847" s="48">
        <v>839</v>
      </c>
      <c r="R39847" s="48">
        <v>786</v>
      </c>
      <c r="T39847" s="48">
        <v>-7466</v>
      </c>
      <c r="AB39847" s="48">
        <v>-3347</v>
      </c>
      <c r="AE39847" s="48">
        <v>-4141</v>
      </c>
      <c r="AI39847" s="48">
        <v>22</v>
      </c>
      <c r="AJ39847" s="49">
        <v>-2464</v>
      </c>
      <c r="AK39847" s="49">
        <v>-157</v>
      </c>
      <c r="AL39847" s="49">
        <v>-34</v>
      </c>
    </row>
    <row r="39848" spans="1:38">
      <c r="A39848" s="37" t="s">
        <v>47</v>
      </c>
      <c r="B39848" s="38">
        <v>43846.583333333336</v>
      </c>
      <c r="C39848" s="39">
        <v>43846</v>
      </c>
      <c r="D39848" s="38">
        <v>43846.25</v>
      </c>
      <c r="E39848" s="40" t="s">
        <v>239</v>
      </c>
      <c r="F39848" s="48">
        <v>27091</v>
      </c>
      <c r="G39848" s="48">
        <v>27846</v>
      </c>
      <c r="H39848" s="48">
        <v>16996</v>
      </c>
      <c r="I39848" s="48">
        <v>-8757</v>
      </c>
      <c r="J39848" s="48">
        <v>17030</v>
      </c>
      <c r="K39848" s="48">
        <v>910</v>
      </c>
      <c r="L39848" s="48">
        <v>11926</v>
      </c>
      <c r="M39848" s="48">
        <v>2275</v>
      </c>
      <c r="N39848" s="48">
        <v>90</v>
      </c>
      <c r="O39848" s="48">
        <v>219</v>
      </c>
      <c r="P39848" s="48">
        <v>5</v>
      </c>
      <c r="Q39848" s="48">
        <v>821</v>
      </c>
      <c r="R39848" s="48">
        <v>784</v>
      </c>
      <c r="T39848" s="48">
        <v>-8570</v>
      </c>
      <c r="AB39848" s="48">
        <v>-4392</v>
      </c>
      <c r="AE39848" s="48">
        <v>-4198</v>
      </c>
      <c r="AI39848" s="48">
        <v>20</v>
      </c>
      <c r="AJ39848" s="49">
        <v>-2093</v>
      </c>
      <c r="AK39848" s="49">
        <v>-187</v>
      </c>
      <c r="AL39848" s="49">
        <v>-34</v>
      </c>
    </row>
    <row r="39849" spans="1:38">
      <c r="A39849" s="37" t="s">
        <v>47</v>
      </c>
      <c r="B39849" s="38">
        <v>43846.625</v>
      </c>
      <c r="C39849" s="39">
        <v>43846</v>
      </c>
      <c r="D39849" s="38">
        <v>43846.291666666664</v>
      </c>
      <c r="E39849" s="40" t="s">
        <v>239</v>
      </c>
      <c r="F39849" s="48">
        <v>30157</v>
      </c>
      <c r="G39849" s="48">
        <v>31149</v>
      </c>
      <c r="H39849" s="48">
        <v>19045</v>
      </c>
      <c r="I39849" s="48">
        <v>-9193</v>
      </c>
      <c r="J39849" s="48">
        <v>19045</v>
      </c>
      <c r="K39849" s="48">
        <v>1075</v>
      </c>
      <c r="L39849" s="48">
        <v>13510</v>
      </c>
      <c r="M39849" s="48">
        <v>2274</v>
      </c>
      <c r="N39849" s="48">
        <v>47</v>
      </c>
      <c r="O39849" s="48">
        <v>338</v>
      </c>
      <c r="P39849" s="48">
        <v>38</v>
      </c>
      <c r="Q39849" s="48">
        <v>971</v>
      </c>
      <c r="R39849" s="48">
        <v>792</v>
      </c>
      <c r="T39849" s="48">
        <v>-9006</v>
      </c>
      <c r="AB39849" s="48">
        <v>-4538</v>
      </c>
      <c r="AE39849" s="48">
        <v>-4492</v>
      </c>
      <c r="AI39849" s="48">
        <v>24</v>
      </c>
      <c r="AJ39849" s="49">
        <v>-2911</v>
      </c>
      <c r="AK39849" s="49">
        <v>-187</v>
      </c>
      <c r="AL39849" s="49">
        <v>0</v>
      </c>
    </row>
    <row r="39850" spans="1:38">
      <c r="A39850" s="37" t="s">
        <v>47</v>
      </c>
      <c r="B39850" s="38">
        <v>43846.666666666664</v>
      </c>
      <c r="C39850" s="39">
        <v>43846</v>
      </c>
      <c r="D39850" s="38">
        <v>43846.333333333336</v>
      </c>
      <c r="E39850" s="40" t="s">
        <v>239</v>
      </c>
      <c r="F39850" s="48">
        <v>31759</v>
      </c>
      <c r="G39850" s="48">
        <v>32797</v>
      </c>
      <c r="H39850" s="48">
        <v>20850</v>
      </c>
      <c r="I39850" s="48">
        <v>-8819</v>
      </c>
      <c r="J39850" s="48">
        <v>20848</v>
      </c>
      <c r="K39850" s="48">
        <v>1127</v>
      </c>
      <c r="L39850" s="48">
        <v>12900</v>
      </c>
      <c r="M39850" s="48">
        <v>2276</v>
      </c>
      <c r="N39850" s="48">
        <v>90</v>
      </c>
      <c r="O39850" s="48">
        <v>395</v>
      </c>
      <c r="P39850" s="48">
        <v>2234</v>
      </c>
      <c r="Q39850" s="48">
        <v>1045</v>
      </c>
      <c r="R39850" s="48">
        <v>781</v>
      </c>
      <c r="T39850" s="48">
        <v>-8607</v>
      </c>
      <c r="AB39850" s="48">
        <v>-4405</v>
      </c>
      <c r="AE39850" s="48">
        <v>-4247</v>
      </c>
      <c r="AI39850" s="48">
        <v>45</v>
      </c>
      <c r="AJ39850" s="49">
        <v>-3128</v>
      </c>
      <c r="AK39850" s="49">
        <v>-212</v>
      </c>
      <c r="AL39850" s="49">
        <v>2</v>
      </c>
    </row>
    <row r="39851" spans="1:38">
      <c r="A39851" s="37" t="s">
        <v>47</v>
      </c>
      <c r="B39851" s="38">
        <v>43846.708333333336</v>
      </c>
      <c r="C39851" s="39">
        <v>43846</v>
      </c>
      <c r="D39851" s="38">
        <v>43846.375</v>
      </c>
      <c r="E39851" s="40" t="s">
        <v>239</v>
      </c>
      <c r="F39851" s="48">
        <v>31495</v>
      </c>
      <c r="G39851" s="48">
        <v>32291</v>
      </c>
      <c r="H39851" s="48">
        <v>23695</v>
      </c>
      <c r="I39851" s="48">
        <v>-7220</v>
      </c>
      <c r="J39851" s="48">
        <v>23696</v>
      </c>
      <c r="K39851" s="48">
        <v>892</v>
      </c>
      <c r="L39851" s="48">
        <v>11592</v>
      </c>
      <c r="M39851" s="48">
        <v>2275</v>
      </c>
      <c r="N39851" s="48">
        <v>90</v>
      </c>
      <c r="O39851" s="48">
        <v>318</v>
      </c>
      <c r="P39851" s="48">
        <v>6795</v>
      </c>
      <c r="Q39851" s="48">
        <v>1007</v>
      </c>
      <c r="R39851" s="48">
        <v>727</v>
      </c>
      <c r="T39851" s="48">
        <v>-6920</v>
      </c>
      <c r="AB39851" s="48">
        <v>-3911</v>
      </c>
      <c r="AE39851" s="48">
        <v>-3059</v>
      </c>
      <c r="AI39851" s="48">
        <v>50</v>
      </c>
      <c r="AJ39851" s="49">
        <v>-1376</v>
      </c>
      <c r="AK39851" s="49">
        <v>-300</v>
      </c>
      <c r="AL39851" s="49">
        <v>-1</v>
      </c>
    </row>
    <row r="39852" spans="1:38">
      <c r="A39852" s="37" t="s">
        <v>47</v>
      </c>
      <c r="B39852" s="38">
        <v>43846.75</v>
      </c>
      <c r="C39852" s="39">
        <v>43846</v>
      </c>
      <c r="D39852" s="38">
        <v>43846.416666666664</v>
      </c>
      <c r="E39852" s="40" t="s">
        <v>239</v>
      </c>
      <c r="F39852" s="48">
        <v>30954</v>
      </c>
      <c r="G39852" s="48">
        <v>31597</v>
      </c>
      <c r="H39852" s="48">
        <v>22964</v>
      </c>
      <c r="I39852" s="48">
        <v>-5665</v>
      </c>
      <c r="J39852" s="48">
        <v>22965</v>
      </c>
      <c r="K39852" s="48">
        <v>727</v>
      </c>
      <c r="L39852" s="48">
        <v>10418</v>
      </c>
      <c r="M39852" s="48">
        <v>2274</v>
      </c>
      <c r="N39852" s="48">
        <v>90</v>
      </c>
      <c r="O39852" s="48">
        <v>285</v>
      </c>
      <c r="P39852" s="48">
        <v>7899</v>
      </c>
      <c r="Q39852" s="48">
        <v>569</v>
      </c>
      <c r="R39852" s="48">
        <v>703</v>
      </c>
      <c r="T39852" s="48">
        <v>-5351</v>
      </c>
      <c r="AB39852" s="48">
        <v>-3183</v>
      </c>
      <c r="AE39852" s="48">
        <v>-2282</v>
      </c>
      <c r="AI39852" s="48">
        <v>114</v>
      </c>
      <c r="AJ39852" s="49">
        <v>-2968</v>
      </c>
      <c r="AK39852" s="49">
        <v>-314</v>
      </c>
      <c r="AL39852" s="49">
        <v>-1</v>
      </c>
    </row>
    <row r="39853" spans="1:38">
      <c r="A39853" s="37" t="s">
        <v>47</v>
      </c>
      <c r="B39853" s="38">
        <v>43846.791666666664</v>
      </c>
      <c r="C39853" s="39">
        <v>43846</v>
      </c>
      <c r="D39853" s="38">
        <v>43846.458333333336</v>
      </c>
      <c r="E39853" s="40" t="s">
        <v>239</v>
      </c>
      <c r="F39853" s="48">
        <v>30477</v>
      </c>
      <c r="G39853" s="48">
        <v>31414</v>
      </c>
      <c r="H39853" s="48">
        <v>23414</v>
      </c>
      <c r="I39853" s="48">
        <v>-5804</v>
      </c>
      <c r="J39853" s="48">
        <v>23411</v>
      </c>
      <c r="K39853" s="48">
        <v>652</v>
      </c>
      <c r="L39853" s="48">
        <v>10494</v>
      </c>
      <c r="M39853" s="48">
        <v>2274</v>
      </c>
      <c r="N39853" s="48">
        <v>90</v>
      </c>
      <c r="O39853" s="48">
        <v>317</v>
      </c>
      <c r="P39853" s="48">
        <v>7803</v>
      </c>
      <c r="Q39853" s="48">
        <v>1101</v>
      </c>
      <c r="R39853" s="48">
        <v>680</v>
      </c>
      <c r="T39853" s="48">
        <v>-5580</v>
      </c>
      <c r="AB39853" s="48">
        <v>-3215</v>
      </c>
      <c r="AE39853" s="48">
        <v>-2460</v>
      </c>
      <c r="AI39853" s="48">
        <v>95</v>
      </c>
      <c r="AJ39853" s="49">
        <v>-2196</v>
      </c>
      <c r="AK39853" s="49">
        <v>-224</v>
      </c>
      <c r="AL39853" s="49">
        <v>3</v>
      </c>
    </row>
    <row r="39854" spans="1:38">
      <c r="A39854" s="37" t="s">
        <v>47</v>
      </c>
      <c r="B39854" s="38">
        <v>43846.833333333336</v>
      </c>
      <c r="C39854" s="39">
        <v>43846</v>
      </c>
      <c r="D39854" s="38">
        <v>43846.5</v>
      </c>
      <c r="E39854" s="40" t="s">
        <v>239</v>
      </c>
      <c r="F39854" s="48">
        <v>30017</v>
      </c>
      <c r="G39854" s="48">
        <v>31208</v>
      </c>
      <c r="H39854" s="48">
        <v>22866</v>
      </c>
      <c r="I39854" s="48">
        <v>-5477</v>
      </c>
      <c r="J39854" s="48">
        <v>22868</v>
      </c>
      <c r="K39854" s="48">
        <v>612</v>
      </c>
      <c r="L39854" s="48">
        <v>9785</v>
      </c>
      <c r="M39854" s="48">
        <v>2275</v>
      </c>
      <c r="N39854" s="48">
        <v>92</v>
      </c>
      <c r="O39854" s="48">
        <v>325</v>
      </c>
      <c r="P39854" s="48">
        <v>7405</v>
      </c>
      <c r="Q39854" s="48">
        <v>1687</v>
      </c>
      <c r="R39854" s="48">
        <v>687</v>
      </c>
      <c r="T39854" s="48">
        <v>-5231</v>
      </c>
      <c r="AB39854" s="48">
        <v>-3015</v>
      </c>
      <c r="AE39854" s="48">
        <v>-2336</v>
      </c>
      <c r="AI39854" s="48">
        <v>120</v>
      </c>
      <c r="AJ39854" s="49">
        <v>-2865</v>
      </c>
      <c r="AK39854" s="49">
        <v>-246</v>
      </c>
      <c r="AL39854" s="49">
        <v>-2</v>
      </c>
    </row>
    <row r="39855" spans="1:38">
      <c r="A39855" s="37" t="s">
        <v>47</v>
      </c>
      <c r="B39855" s="38">
        <v>43846.875</v>
      </c>
      <c r="C39855" s="39">
        <v>43846</v>
      </c>
      <c r="D39855" s="38">
        <v>43846.541666666664</v>
      </c>
      <c r="E39855" s="40" t="s">
        <v>239</v>
      </c>
      <c r="F39855" s="48">
        <v>29718</v>
      </c>
      <c r="G39855" s="48">
        <v>30725</v>
      </c>
      <c r="H39855" s="48">
        <v>22999</v>
      </c>
      <c r="I39855" s="48">
        <v>-4593</v>
      </c>
      <c r="J39855" s="48">
        <v>23001</v>
      </c>
      <c r="K39855" s="48">
        <v>658</v>
      </c>
      <c r="L39855" s="48">
        <v>9576</v>
      </c>
      <c r="M39855" s="48">
        <v>2275</v>
      </c>
      <c r="N39855" s="48">
        <v>91</v>
      </c>
      <c r="O39855" s="48">
        <v>291</v>
      </c>
      <c r="P39855" s="48">
        <v>7278</v>
      </c>
      <c r="Q39855" s="48">
        <v>2147</v>
      </c>
      <c r="R39855" s="48">
        <v>685</v>
      </c>
      <c r="T39855" s="48">
        <v>-4419</v>
      </c>
      <c r="AB39855" s="48">
        <v>-2363</v>
      </c>
      <c r="AE39855" s="48">
        <v>-2127</v>
      </c>
      <c r="AI39855" s="48">
        <v>71</v>
      </c>
      <c r="AJ39855" s="49">
        <v>-3133</v>
      </c>
      <c r="AK39855" s="49">
        <v>-174</v>
      </c>
      <c r="AL39855" s="49">
        <v>-2</v>
      </c>
    </row>
    <row r="39856" spans="1:38">
      <c r="A39856" s="37" t="s">
        <v>47</v>
      </c>
      <c r="B39856" s="38">
        <v>43846.916666666664</v>
      </c>
      <c r="C39856" s="39">
        <v>43846</v>
      </c>
      <c r="D39856" s="38">
        <v>43846.583333333336</v>
      </c>
      <c r="E39856" s="40" t="s">
        <v>239</v>
      </c>
      <c r="F39856" s="48">
        <v>29690</v>
      </c>
      <c r="G39856" s="48">
        <v>30794</v>
      </c>
      <c r="H39856" s="48">
        <v>22644</v>
      </c>
      <c r="I39856" s="48">
        <v>-5372</v>
      </c>
      <c r="J39856" s="48">
        <v>22646</v>
      </c>
      <c r="K39856" s="48">
        <v>665</v>
      </c>
      <c r="L39856" s="48">
        <v>9715</v>
      </c>
      <c r="M39856" s="48">
        <v>2277</v>
      </c>
      <c r="N39856" s="48">
        <v>91</v>
      </c>
      <c r="O39856" s="48">
        <v>287</v>
      </c>
      <c r="P39856" s="48">
        <v>6404</v>
      </c>
      <c r="Q39856" s="48">
        <v>2524</v>
      </c>
      <c r="R39856" s="48">
        <v>683</v>
      </c>
      <c r="T39856" s="48">
        <v>-5156</v>
      </c>
      <c r="AB39856" s="48">
        <v>-2949</v>
      </c>
      <c r="AE39856" s="48">
        <v>-2267</v>
      </c>
      <c r="AI39856" s="48">
        <v>60</v>
      </c>
      <c r="AJ39856" s="49">
        <v>-2778</v>
      </c>
      <c r="AK39856" s="49">
        <v>-216</v>
      </c>
      <c r="AL39856" s="49">
        <v>-2</v>
      </c>
    </row>
    <row r="39857" spans="1:38">
      <c r="A39857" s="37" t="s">
        <v>47</v>
      </c>
      <c r="B39857" s="38">
        <v>43846.958333333336</v>
      </c>
      <c r="C39857" s="39">
        <v>43846</v>
      </c>
      <c r="D39857" s="38">
        <v>43846.625</v>
      </c>
      <c r="E39857" s="40" t="s">
        <v>239</v>
      </c>
      <c r="F39857" s="48">
        <v>29760</v>
      </c>
      <c r="G39857" s="48">
        <v>30772</v>
      </c>
      <c r="H39857" s="48">
        <v>21967</v>
      </c>
      <c r="I39857" s="48">
        <v>-5436</v>
      </c>
      <c r="J39857" s="48">
        <v>21966</v>
      </c>
      <c r="K39857" s="48">
        <v>662</v>
      </c>
      <c r="L39857" s="48">
        <v>10198</v>
      </c>
      <c r="M39857" s="48">
        <v>2276</v>
      </c>
      <c r="N39857" s="48">
        <v>91</v>
      </c>
      <c r="O39857" s="48">
        <v>273</v>
      </c>
      <c r="P39857" s="48">
        <v>5839</v>
      </c>
      <c r="Q39857" s="48">
        <v>1940</v>
      </c>
      <c r="R39857" s="48">
        <v>687</v>
      </c>
      <c r="T39857" s="48">
        <v>-5233</v>
      </c>
      <c r="AB39857" s="48">
        <v>-2954</v>
      </c>
      <c r="AE39857" s="48">
        <v>-2336</v>
      </c>
      <c r="AI39857" s="48">
        <v>57</v>
      </c>
      <c r="AJ39857" s="49">
        <v>-3369</v>
      </c>
      <c r="AK39857" s="49">
        <v>-203</v>
      </c>
      <c r="AL39857" s="49">
        <v>1</v>
      </c>
    </row>
    <row r="39858" spans="1:38">
      <c r="A39858" s="37" t="s">
        <v>47</v>
      </c>
      <c r="B39858" s="38">
        <v>43847</v>
      </c>
      <c r="C39858" s="39">
        <v>43846</v>
      </c>
      <c r="D39858" s="38">
        <v>43846.666666666664</v>
      </c>
      <c r="E39858" s="40" t="s">
        <v>239</v>
      </c>
      <c r="F39858" s="48">
        <v>30257</v>
      </c>
      <c r="G39858" s="48">
        <v>31226</v>
      </c>
      <c r="H39858" s="48">
        <v>20328</v>
      </c>
      <c r="I39858" s="48">
        <v>-6905</v>
      </c>
      <c r="J39858" s="48">
        <v>20328</v>
      </c>
      <c r="K39858" s="48">
        <v>660</v>
      </c>
      <c r="L39858" s="48">
        <v>12292</v>
      </c>
      <c r="M39858" s="48">
        <v>2274</v>
      </c>
      <c r="N39858" s="48">
        <v>91</v>
      </c>
      <c r="O39858" s="48">
        <v>286</v>
      </c>
      <c r="P39858" s="48">
        <v>1900</v>
      </c>
      <c r="Q39858" s="48">
        <v>2131</v>
      </c>
      <c r="R39858" s="48">
        <v>694</v>
      </c>
      <c r="T39858" s="48">
        <v>-6653</v>
      </c>
      <c r="AB39858" s="48">
        <v>-3569</v>
      </c>
      <c r="AE39858" s="48">
        <v>-3108</v>
      </c>
      <c r="AI39858" s="48">
        <v>24</v>
      </c>
      <c r="AJ39858" s="49">
        <v>-3993</v>
      </c>
      <c r="AK39858" s="49">
        <v>-252</v>
      </c>
      <c r="AL39858" s="49">
        <v>0</v>
      </c>
    </row>
    <row r="39859" spans="1:38">
      <c r="A39859" s="37" t="s">
        <v>47</v>
      </c>
      <c r="B39859" s="38">
        <v>43847.041666666664</v>
      </c>
      <c r="C39859" s="39">
        <v>43846</v>
      </c>
      <c r="D39859" s="38">
        <v>43846.708333333336</v>
      </c>
      <c r="E39859" s="40" t="s">
        <v>239</v>
      </c>
      <c r="F39859" s="48">
        <v>31632</v>
      </c>
      <c r="G39859" s="48">
        <v>32592</v>
      </c>
      <c r="H39859" s="48">
        <v>20679</v>
      </c>
      <c r="I39859" s="48">
        <v>-8355</v>
      </c>
      <c r="J39859" s="48">
        <v>22009</v>
      </c>
      <c r="K39859" s="48">
        <v>836</v>
      </c>
      <c r="L39859" s="48">
        <v>13748</v>
      </c>
      <c r="M39859" s="48">
        <v>2275</v>
      </c>
      <c r="N39859" s="48">
        <v>91</v>
      </c>
      <c r="O39859" s="48">
        <v>365</v>
      </c>
      <c r="P39859" s="48">
        <v>1414</v>
      </c>
      <c r="Q39859" s="48">
        <v>2553</v>
      </c>
      <c r="R39859" s="48">
        <v>727</v>
      </c>
      <c r="T39859" s="48">
        <v>-8185</v>
      </c>
      <c r="AB39859" s="48">
        <v>-4358</v>
      </c>
      <c r="AE39859" s="48">
        <v>-3774</v>
      </c>
      <c r="AI39859" s="48">
        <v>-53</v>
      </c>
      <c r="AJ39859" s="49">
        <v>-3558</v>
      </c>
      <c r="AK39859" s="49">
        <v>-170</v>
      </c>
      <c r="AL39859" s="49">
        <v>-1330</v>
      </c>
    </row>
    <row r="39860" spans="1:38">
      <c r="A39860" s="37" t="s">
        <v>47</v>
      </c>
      <c r="B39860" s="38">
        <v>43847.083333333336</v>
      </c>
      <c r="C39860" s="39">
        <v>43846</v>
      </c>
      <c r="D39860" s="38">
        <v>43846.75</v>
      </c>
      <c r="E39860" s="40" t="s">
        <v>239</v>
      </c>
      <c r="F39860" s="48">
        <v>34360</v>
      </c>
      <c r="G39860" s="48">
        <v>35278</v>
      </c>
      <c r="H39860" s="48">
        <v>21504</v>
      </c>
      <c r="I39860" s="48">
        <v>-9169</v>
      </c>
      <c r="J39860" s="48">
        <v>21539</v>
      </c>
      <c r="K39860" s="48">
        <v>1341</v>
      </c>
      <c r="L39860" s="48">
        <v>13540</v>
      </c>
      <c r="M39860" s="48">
        <v>2274</v>
      </c>
      <c r="N39860" s="48">
        <v>91</v>
      </c>
      <c r="O39860" s="48">
        <v>701</v>
      </c>
      <c r="P39860" s="48">
        <v>12</v>
      </c>
      <c r="Q39860" s="48">
        <v>2811</v>
      </c>
      <c r="R39860" s="48">
        <v>769</v>
      </c>
      <c r="T39860" s="48">
        <v>-8866</v>
      </c>
      <c r="AB39860" s="48">
        <v>-4433</v>
      </c>
      <c r="AE39860" s="48">
        <v>-4445</v>
      </c>
      <c r="AI39860" s="48">
        <v>12</v>
      </c>
      <c r="AJ39860" s="49">
        <v>-4605</v>
      </c>
      <c r="AK39860" s="49">
        <v>-303</v>
      </c>
      <c r="AL39860" s="49">
        <v>-35</v>
      </c>
    </row>
    <row r="39861" spans="1:38">
      <c r="A39861" s="37" t="s">
        <v>47</v>
      </c>
      <c r="B39861" s="38">
        <v>43847.125</v>
      </c>
      <c r="C39861" s="39">
        <v>43846</v>
      </c>
      <c r="D39861" s="38">
        <v>43846.791666666664</v>
      </c>
      <c r="E39861" s="40" t="s">
        <v>239</v>
      </c>
      <c r="F39861" s="48">
        <v>34968</v>
      </c>
      <c r="G39861" s="48">
        <v>35846</v>
      </c>
      <c r="H39861" s="48">
        <v>21475</v>
      </c>
      <c r="I39861" s="48">
        <v>-9471</v>
      </c>
      <c r="J39861" s="48">
        <v>21512</v>
      </c>
      <c r="K39861" s="48">
        <v>1579</v>
      </c>
      <c r="L39861" s="48">
        <v>13194</v>
      </c>
      <c r="M39861" s="48">
        <v>2274</v>
      </c>
      <c r="N39861" s="48">
        <v>91</v>
      </c>
      <c r="O39861" s="48">
        <v>511</v>
      </c>
      <c r="P39861" s="48">
        <v>11</v>
      </c>
      <c r="Q39861" s="48">
        <v>3092</v>
      </c>
      <c r="R39861" s="48">
        <v>760</v>
      </c>
      <c r="T39861" s="48">
        <v>-9158</v>
      </c>
      <c r="AB39861" s="48">
        <v>-4706</v>
      </c>
      <c r="AE39861" s="48">
        <v>-4466</v>
      </c>
      <c r="AI39861" s="48">
        <v>14</v>
      </c>
      <c r="AJ39861" s="49">
        <v>-4900</v>
      </c>
      <c r="AK39861" s="49">
        <v>-313</v>
      </c>
      <c r="AL39861" s="49">
        <v>-37</v>
      </c>
    </row>
    <row r="39862" spans="1:38">
      <c r="A39862" s="37" t="s">
        <v>47</v>
      </c>
      <c r="B39862" s="38">
        <v>43847.166666666664</v>
      </c>
      <c r="C39862" s="39">
        <v>43846</v>
      </c>
      <c r="D39862" s="38">
        <v>43846.833333333336</v>
      </c>
      <c r="E39862" s="40" t="s">
        <v>239</v>
      </c>
      <c r="F39862" s="48">
        <v>34406</v>
      </c>
      <c r="G39862" s="48">
        <v>35296</v>
      </c>
      <c r="H39862" s="48">
        <v>21310</v>
      </c>
      <c r="I39862" s="48">
        <v>-9624</v>
      </c>
      <c r="J39862" s="48">
        <v>21344</v>
      </c>
      <c r="K39862" s="48">
        <v>1567</v>
      </c>
      <c r="L39862" s="48">
        <v>13491</v>
      </c>
      <c r="M39862" s="48">
        <v>2275</v>
      </c>
      <c r="N39862" s="48">
        <v>91</v>
      </c>
      <c r="O39862" s="48">
        <v>407</v>
      </c>
      <c r="P39862" s="48">
        <v>10</v>
      </c>
      <c r="Q39862" s="48">
        <v>2751</v>
      </c>
      <c r="R39862" s="48">
        <v>752</v>
      </c>
      <c r="T39862" s="48">
        <v>-9329</v>
      </c>
      <c r="AB39862" s="48">
        <v>-4969</v>
      </c>
      <c r="AE39862" s="48">
        <v>-4388</v>
      </c>
      <c r="AI39862" s="48">
        <v>28</v>
      </c>
      <c r="AJ39862" s="49">
        <v>-4362</v>
      </c>
      <c r="AK39862" s="49">
        <v>-295</v>
      </c>
      <c r="AL39862" s="49">
        <v>-34</v>
      </c>
    </row>
    <row r="39863" spans="1:38">
      <c r="A39863" s="37" t="s">
        <v>47</v>
      </c>
      <c r="B39863" s="38">
        <v>43847.208333333336</v>
      </c>
      <c r="C39863" s="39">
        <v>43846</v>
      </c>
      <c r="D39863" s="38">
        <v>43846.875</v>
      </c>
      <c r="E39863" s="40" t="s">
        <v>239</v>
      </c>
      <c r="F39863" s="48">
        <v>33440</v>
      </c>
      <c r="G39863" s="48">
        <v>34457</v>
      </c>
      <c r="H39863" s="48">
        <v>21101</v>
      </c>
      <c r="I39863" s="48">
        <v>-9570</v>
      </c>
      <c r="J39863" s="48">
        <v>21140</v>
      </c>
      <c r="K39863" s="48">
        <v>1500</v>
      </c>
      <c r="L39863" s="48">
        <v>13109</v>
      </c>
      <c r="M39863" s="48">
        <v>2273</v>
      </c>
      <c r="N39863" s="48">
        <v>88</v>
      </c>
      <c r="O39863" s="48">
        <v>318</v>
      </c>
      <c r="P39863" s="48">
        <v>11</v>
      </c>
      <c r="Q39863" s="48">
        <v>3082</v>
      </c>
      <c r="R39863" s="48">
        <v>759</v>
      </c>
      <c r="T39863" s="48">
        <v>-9353</v>
      </c>
      <c r="AB39863" s="48">
        <v>-5016</v>
      </c>
      <c r="AE39863" s="48">
        <v>-4373</v>
      </c>
      <c r="AI39863" s="48">
        <v>36</v>
      </c>
      <c r="AJ39863" s="49">
        <v>-3786</v>
      </c>
      <c r="AK39863" s="49">
        <v>-217</v>
      </c>
      <c r="AL39863" s="49">
        <v>-39</v>
      </c>
    </row>
    <row r="39864" spans="1:38">
      <c r="A39864" s="37" t="s">
        <v>47</v>
      </c>
      <c r="B39864" s="38">
        <v>43847.25</v>
      </c>
      <c r="C39864" s="39">
        <v>43846</v>
      </c>
      <c r="D39864" s="38">
        <v>43846.916666666664</v>
      </c>
      <c r="E39864" s="40" t="s">
        <v>239</v>
      </c>
      <c r="F39864" s="48">
        <v>31820</v>
      </c>
      <c r="G39864" s="48">
        <v>32761</v>
      </c>
      <c r="H39864" s="48">
        <v>19675</v>
      </c>
      <c r="I39864" s="48">
        <v>-9000</v>
      </c>
      <c r="J39864" s="48">
        <v>19713</v>
      </c>
      <c r="K39864" s="48">
        <v>1111</v>
      </c>
      <c r="L39864" s="48">
        <v>12313</v>
      </c>
      <c r="M39864" s="48">
        <v>2273</v>
      </c>
      <c r="N39864" s="48">
        <v>91</v>
      </c>
      <c r="O39864" s="48">
        <v>217</v>
      </c>
      <c r="P39864" s="48">
        <v>10</v>
      </c>
      <c r="Q39864" s="48">
        <v>2934</v>
      </c>
      <c r="R39864" s="48">
        <v>764</v>
      </c>
      <c r="T39864" s="48">
        <v>-8786</v>
      </c>
      <c r="AB39864" s="48">
        <v>-4561</v>
      </c>
      <c r="AE39864" s="48">
        <v>-4243</v>
      </c>
      <c r="AI39864" s="48">
        <v>18</v>
      </c>
      <c r="AJ39864" s="49">
        <v>-4086</v>
      </c>
      <c r="AK39864" s="49">
        <v>-214</v>
      </c>
      <c r="AL39864" s="49">
        <v>-38</v>
      </c>
    </row>
    <row r="39865" spans="1:38">
      <c r="A39865" s="37" t="s">
        <v>47</v>
      </c>
      <c r="B39865" s="38">
        <v>43847.291666666664</v>
      </c>
      <c r="C39865" s="39">
        <v>43846</v>
      </c>
      <c r="D39865" s="38">
        <v>43846.958333333336</v>
      </c>
      <c r="E39865" s="40" t="s">
        <v>239</v>
      </c>
      <c r="F39865" s="48">
        <v>29557</v>
      </c>
      <c r="G39865" s="48">
        <v>30457</v>
      </c>
      <c r="H39865" s="48">
        <v>18128</v>
      </c>
      <c r="I39865" s="48">
        <v>-8351</v>
      </c>
      <c r="J39865" s="48">
        <v>18163</v>
      </c>
      <c r="K39865" s="48">
        <v>732</v>
      </c>
      <c r="L39865" s="48">
        <v>10753</v>
      </c>
      <c r="M39865" s="48">
        <v>2272</v>
      </c>
      <c r="N39865" s="48">
        <v>90</v>
      </c>
      <c r="O39865" s="48">
        <v>236</v>
      </c>
      <c r="P39865" s="48">
        <v>10</v>
      </c>
      <c r="Q39865" s="48">
        <v>3334</v>
      </c>
      <c r="R39865" s="48">
        <v>736</v>
      </c>
      <c r="T39865" s="48">
        <v>-8241</v>
      </c>
      <c r="AB39865" s="48">
        <v>-4086</v>
      </c>
      <c r="AE39865" s="48">
        <v>-4175</v>
      </c>
      <c r="AI39865" s="48">
        <v>20</v>
      </c>
      <c r="AJ39865" s="49">
        <v>-3978</v>
      </c>
      <c r="AK39865" s="49">
        <v>-110</v>
      </c>
      <c r="AL39865" s="49">
        <v>-35</v>
      </c>
    </row>
    <row r="39866" spans="1:38">
      <c r="A39866" s="37" t="s">
        <v>47</v>
      </c>
      <c r="B39866" s="38">
        <v>43847.333333333336</v>
      </c>
      <c r="C39866" s="39">
        <v>43846</v>
      </c>
      <c r="D39866" s="38">
        <v>43847</v>
      </c>
      <c r="E39866" s="40" t="s">
        <v>239</v>
      </c>
      <c r="F39866" s="48">
        <v>27362</v>
      </c>
      <c r="G39866" s="48">
        <v>28079</v>
      </c>
      <c r="H39866" s="48">
        <v>17558</v>
      </c>
      <c r="I39866" s="48">
        <v>-7725</v>
      </c>
      <c r="J39866" s="48">
        <v>17590</v>
      </c>
      <c r="K39866" s="48">
        <v>659</v>
      </c>
      <c r="L39866" s="48">
        <v>10155</v>
      </c>
      <c r="M39866" s="48">
        <v>2274</v>
      </c>
      <c r="N39866" s="48">
        <v>91</v>
      </c>
      <c r="O39866" s="48">
        <v>213</v>
      </c>
      <c r="P39866" s="48">
        <v>4</v>
      </c>
      <c r="Q39866" s="48">
        <v>3441</v>
      </c>
      <c r="R39866" s="48">
        <v>753</v>
      </c>
      <c r="T39866" s="48">
        <v>-7640</v>
      </c>
      <c r="AB39866" s="48">
        <v>-3879</v>
      </c>
      <c r="AE39866" s="48">
        <v>-3776</v>
      </c>
      <c r="AI39866" s="48">
        <v>15</v>
      </c>
      <c r="AJ39866" s="49">
        <v>-2796</v>
      </c>
      <c r="AK39866" s="49">
        <v>-85</v>
      </c>
      <c r="AL39866" s="49">
        <v>-32</v>
      </c>
    </row>
    <row r="39867" spans="1:38">
      <c r="A39867" s="37" t="s">
        <v>47</v>
      </c>
      <c r="B39867" s="38">
        <v>43847.375</v>
      </c>
      <c r="C39867" s="39">
        <v>43847</v>
      </c>
      <c r="D39867" s="38">
        <v>43847.041666666664</v>
      </c>
      <c r="E39867" s="40" t="s">
        <v>239</v>
      </c>
      <c r="F39867" s="48">
        <v>25943</v>
      </c>
      <c r="G39867" s="48">
        <v>26894</v>
      </c>
      <c r="H39867" s="48">
        <v>16676</v>
      </c>
      <c r="I39867" s="48">
        <v>-7246</v>
      </c>
      <c r="J39867" s="48">
        <v>16705</v>
      </c>
      <c r="K39867" s="48">
        <v>658</v>
      </c>
      <c r="L39867" s="48">
        <v>9622</v>
      </c>
      <c r="M39867" s="48">
        <v>2274</v>
      </c>
      <c r="N39867" s="48">
        <v>91</v>
      </c>
      <c r="O39867" s="48">
        <v>181</v>
      </c>
      <c r="P39867" s="48">
        <v>4</v>
      </c>
      <c r="Q39867" s="48">
        <v>3130</v>
      </c>
      <c r="R39867" s="48">
        <v>745</v>
      </c>
      <c r="T39867" s="48">
        <v>-7172</v>
      </c>
      <c r="AB39867" s="48">
        <v>-3494</v>
      </c>
      <c r="AE39867" s="48">
        <v>-3686</v>
      </c>
      <c r="AI39867" s="48">
        <v>8</v>
      </c>
      <c r="AJ39867" s="49">
        <v>-2972</v>
      </c>
      <c r="AK39867" s="49">
        <v>-74</v>
      </c>
      <c r="AL39867" s="49">
        <v>-29</v>
      </c>
    </row>
    <row r="39868" spans="1:38">
      <c r="A39868" s="37" t="s">
        <v>47</v>
      </c>
      <c r="B39868" s="38">
        <v>43847.416666666664</v>
      </c>
      <c r="C39868" s="39">
        <v>43847</v>
      </c>
      <c r="D39868" s="38">
        <v>43847.083333333336</v>
      </c>
      <c r="E39868" s="40" t="s">
        <v>239</v>
      </c>
      <c r="F39868" s="48">
        <v>25119</v>
      </c>
      <c r="G39868" s="48">
        <v>25760</v>
      </c>
      <c r="H39868" s="48">
        <v>16261</v>
      </c>
      <c r="I39868" s="48">
        <v>-7223</v>
      </c>
      <c r="J39868" s="48">
        <v>16293</v>
      </c>
      <c r="K39868" s="48">
        <v>660</v>
      </c>
      <c r="L39868" s="48">
        <v>9347</v>
      </c>
      <c r="M39868" s="48">
        <v>2274</v>
      </c>
      <c r="N39868" s="48">
        <v>90</v>
      </c>
      <c r="O39868" s="48">
        <v>179</v>
      </c>
      <c r="P39868" s="48">
        <v>4</v>
      </c>
      <c r="Q39868" s="48">
        <v>2995</v>
      </c>
      <c r="R39868" s="48">
        <v>744</v>
      </c>
      <c r="T39868" s="48">
        <v>-7103</v>
      </c>
      <c r="AB39868" s="48">
        <v>-3332</v>
      </c>
      <c r="AE39868" s="48">
        <v>-3785</v>
      </c>
      <c r="AI39868" s="48">
        <v>14</v>
      </c>
      <c r="AJ39868" s="49">
        <v>-2276</v>
      </c>
      <c r="AK39868" s="49">
        <v>-120</v>
      </c>
      <c r="AL39868" s="49">
        <v>-32</v>
      </c>
    </row>
    <row r="39869" spans="1:38">
      <c r="A39869" s="37" t="s">
        <v>47</v>
      </c>
      <c r="B39869" s="38">
        <v>43847.458333333336</v>
      </c>
      <c r="C39869" s="39">
        <v>43847</v>
      </c>
      <c r="D39869" s="38">
        <v>43847.125</v>
      </c>
      <c r="E39869" s="40" t="s">
        <v>239</v>
      </c>
      <c r="F39869" s="48">
        <v>24621</v>
      </c>
      <c r="G39869" s="48">
        <v>25236</v>
      </c>
      <c r="H39869" s="48">
        <v>16013</v>
      </c>
      <c r="I39869" s="48">
        <v>-7146</v>
      </c>
      <c r="J39869" s="48">
        <v>16046</v>
      </c>
      <c r="K39869" s="48">
        <v>659</v>
      </c>
      <c r="L39869" s="48">
        <v>9403</v>
      </c>
      <c r="M39869" s="48">
        <v>2275</v>
      </c>
      <c r="N39869" s="48">
        <v>91</v>
      </c>
      <c r="O39869" s="48">
        <v>177</v>
      </c>
      <c r="P39869" s="48">
        <v>4</v>
      </c>
      <c r="Q39869" s="48">
        <v>2696</v>
      </c>
      <c r="R39869" s="48">
        <v>741</v>
      </c>
      <c r="T39869" s="48">
        <v>-7042</v>
      </c>
      <c r="AB39869" s="48">
        <v>-3188</v>
      </c>
      <c r="AE39869" s="48">
        <v>-3860</v>
      </c>
      <c r="AI39869" s="48">
        <v>6</v>
      </c>
      <c r="AJ39869" s="49">
        <v>-2077</v>
      </c>
      <c r="AK39869" s="49">
        <v>-104</v>
      </c>
      <c r="AL39869" s="49">
        <v>-33</v>
      </c>
    </row>
    <row r="39870" spans="1:38">
      <c r="A39870" s="37" t="s">
        <v>47</v>
      </c>
      <c r="B39870" s="38">
        <v>43847.5</v>
      </c>
      <c r="C39870" s="39">
        <v>43847</v>
      </c>
      <c r="D39870" s="38">
        <v>43847.166666666664</v>
      </c>
      <c r="E39870" s="40" t="s">
        <v>239</v>
      </c>
      <c r="F39870" s="48">
        <v>24654</v>
      </c>
      <c r="G39870" s="48">
        <v>25241</v>
      </c>
      <c r="H39870" s="48">
        <v>15806</v>
      </c>
      <c r="I39870" s="48">
        <v>-7198</v>
      </c>
      <c r="J39870" s="48">
        <v>15837</v>
      </c>
      <c r="K39870" s="48">
        <v>658</v>
      </c>
      <c r="L39870" s="48">
        <v>9603</v>
      </c>
      <c r="M39870" s="48">
        <v>2274</v>
      </c>
      <c r="N39870" s="48">
        <v>90</v>
      </c>
      <c r="O39870" s="48">
        <v>173</v>
      </c>
      <c r="P39870" s="48">
        <v>4</v>
      </c>
      <c r="Q39870" s="48">
        <v>2290</v>
      </c>
      <c r="R39870" s="48">
        <v>745</v>
      </c>
      <c r="T39870" s="48">
        <v>-7092</v>
      </c>
      <c r="AB39870" s="48">
        <v>-3225</v>
      </c>
      <c r="AE39870" s="48">
        <v>-3873</v>
      </c>
      <c r="AI39870" s="48">
        <v>6</v>
      </c>
      <c r="AJ39870" s="49">
        <v>-2237</v>
      </c>
      <c r="AK39870" s="49">
        <v>-106</v>
      </c>
      <c r="AL39870" s="49">
        <v>-31</v>
      </c>
    </row>
    <row r="39871" spans="1:38">
      <c r="A39871" s="37" t="s">
        <v>47</v>
      </c>
      <c r="B39871" s="38">
        <v>43847.541666666664</v>
      </c>
      <c r="C39871" s="39">
        <v>43847</v>
      </c>
      <c r="D39871" s="38">
        <v>43847.208333333336</v>
      </c>
      <c r="E39871" s="40" t="s">
        <v>239</v>
      </c>
      <c r="F39871" s="48">
        <v>25369</v>
      </c>
      <c r="G39871" s="48">
        <v>25988</v>
      </c>
      <c r="H39871" s="48">
        <v>16128</v>
      </c>
      <c r="I39871" s="48">
        <v>-7524</v>
      </c>
      <c r="J39871" s="48">
        <v>16161</v>
      </c>
      <c r="K39871" s="48">
        <v>660</v>
      </c>
      <c r="L39871" s="48">
        <v>9980</v>
      </c>
      <c r="M39871" s="48">
        <v>2275</v>
      </c>
      <c r="N39871" s="48">
        <v>90</v>
      </c>
      <c r="O39871" s="48">
        <v>208</v>
      </c>
      <c r="P39871" s="48">
        <v>4</v>
      </c>
      <c r="Q39871" s="48">
        <v>2203</v>
      </c>
      <c r="R39871" s="48">
        <v>741</v>
      </c>
      <c r="T39871" s="48">
        <v>-7407</v>
      </c>
      <c r="AB39871" s="48">
        <v>-3554</v>
      </c>
      <c r="AE39871" s="48">
        <v>-3860</v>
      </c>
      <c r="AI39871" s="48">
        <v>7</v>
      </c>
      <c r="AJ39871" s="49">
        <v>-2336</v>
      </c>
      <c r="AK39871" s="49">
        <v>-117</v>
      </c>
      <c r="AL39871" s="49">
        <v>-33</v>
      </c>
    </row>
    <row r="39872" spans="1:38">
      <c r="A39872" s="37" t="s">
        <v>47</v>
      </c>
      <c r="B39872" s="38">
        <v>43847.583333333336</v>
      </c>
      <c r="C39872" s="39">
        <v>43847</v>
      </c>
      <c r="D39872" s="38">
        <v>43847.25</v>
      </c>
      <c r="E39872" s="40" t="s">
        <v>239</v>
      </c>
      <c r="F39872" s="48">
        <v>27230</v>
      </c>
      <c r="G39872" s="48">
        <v>27830</v>
      </c>
      <c r="H39872" s="48">
        <v>16856</v>
      </c>
      <c r="I39872" s="48">
        <v>-8222</v>
      </c>
      <c r="J39872" s="48">
        <v>16890</v>
      </c>
      <c r="K39872" s="48">
        <v>676</v>
      </c>
      <c r="L39872" s="48">
        <v>11314</v>
      </c>
      <c r="M39872" s="48">
        <v>2277</v>
      </c>
      <c r="N39872" s="48">
        <v>90</v>
      </c>
      <c r="O39872" s="48">
        <v>218</v>
      </c>
      <c r="P39872" s="48">
        <v>4</v>
      </c>
      <c r="Q39872" s="48">
        <v>1569</v>
      </c>
      <c r="R39872" s="48">
        <v>742</v>
      </c>
      <c r="T39872" s="48">
        <v>-8101</v>
      </c>
      <c r="AB39872" s="48">
        <v>-4096</v>
      </c>
      <c r="AE39872" s="48">
        <v>-3953</v>
      </c>
      <c r="AI39872" s="48">
        <v>-52</v>
      </c>
      <c r="AJ39872" s="49">
        <v>-2752</v>
      </c>
      <c r="AK39872" s="49">
        <v>-121</v>
      </c>
      <c r="AL39872" s="49">
        <v>-34</v>
      </c>
    </row>
    <row r="39873" spans="1:38">
      <c r="A39873" s="37" t="s">
        <v>47</v>
      </c>
      <c r="B39873" s="38">
        <v>43847.625</v>
      </c>
      <c r="C39873" s="39">
        <v>43847</v>
      </c>
      <c r="D39873" s="38">
        <v>43847.291666666664</v>
      </c>
      <c r="E39873" s="40" t="s">
        <v>239</v>
      </c>
      <c r="F39873" s="48">
        <v>30175</v>
      </c>
      <c r="G39873" s="48">
        <v>30846</v>
      </c>
      <c r="H39873" s="48">
        <v>18783</v>
      </c>
      <c r="I39873" s="48">
        <v>-8818</v>
      </c>
      <c r="J39873" s="48">
        <v>18784</v>
      </c>
      <c r="K39873" s="48">
        <v>899</v>
      </c>
      <c r="L39873" s="48">
        <v>12926</v>
      </c>
      <c r="M39873" s="48">
        <v>2275</v>
      </c>
      <c r="N39873" s="48">
        <v>90</v>
      </c>
      <c r="O39873" s="48">
        <v>322</v>
      </c>
      <c r="P39873" s="48">
        <v>169</v>
      </c>
      <c r="Q39873" s="48">
        <v>1348</v>
      </c>
      <c r="R39873" s="48">
        <v>755</v>
      </c>
      <c r="T39873" s="48">
        <v>-8681</v>
      </c>
      <c r="AB39873" s="48">
        <v>-4350</v>
      </c>
      <c r="AE39873" s="48">
        <v>-4335</v>
      </c>
      <c r="AI39873" s="48">
        <v>4</v>
      </c>
      <c r="AJ39873" s="49">
        <v>-3245</v>
      </c>
      <c r="AK39873" s="49">
        <v>-137</v>
      </c>
      <c r="AL39873" s="49">
        <v>-1</v>
      </c>
    </row>
    <row r="39874" spans="1:38">
      <c r="A39874" s="37" t="s">
        <v>47</v>
      </c>
      <c r="B39874" s="38">
        <v>43847.666666666664</v>
      </c>
      <c r="C39874" s="39">
        <v>43847</v>
      </c>
      <c r="D39874" s="38">
        <v>43847.333333333336</v>
      </c>
      <c r="E39874" s="40" t="s">
        <v>239</v>
      </c>
      <c r="F39874" s="48">
        <v>31763</v>
      </c>
      <c r="G39874" s="48">
        <v>32612</v>
      </c>
      <c r="H39874" s="48">
        <v>21641</v>
      </c>
      <c r="I39874" s="48">
        <v>-9092</v>
      </c>
      <c r="J39874" s="48">
        <v>21639</v>
      </c>
      <c r="K39874" s="48">
        <v>1028</v>
      </c>
      <c r="L39874" s="48">
        <v>12803</v>
      </c>
      <c r="M39874" s="48">
        <v>2275</v>
      </c>
      <c r="N39874" s="48">
        <v>90</v>
      </c>
      <c r="O39874" s="48">
        <v>335</v>
      </c>
      <c r="P39874" s="48">
        <v>2781</v>
      </c>
      <c r="Q39874" s="48">
        <v>1574</v>
      </c>
      <c r="R39874" s="48">
        <v>753</v>
      </c>
      <c r="T39874" s="48">
        <v>-8818</v>
      </c>
      <c r="AB39874" s="48">
        <v>-4261</v>
      </c>
      <c r="AE39874" s="48">
        <v>-4613</v>
      </c>
      <c r="AI39874" s="48">
        <v>56</v>
      </c>
      <c r="AJ39874" s="49">
        <v>-1879</v>
      </c>
      <c r="AK39874" s="49">
        <v>-274</v>
      </c>
      <c r="AL39874" s="49">
        <v>2</v>
      </c>
    </row>
    <row r="39875" spans="1:38">
      <c r="A39875" s="37" t="s">
        <v>47</v>
      </c>
      <c r="B39875" s="38">
        <v>43847.708333333336</v>
      </c>
      <c r="C39875" s="39">
        <v>43847</v>
      </c>
      <c r="D39875" s="38">
        <v>43847.375</v>
      </c>
      <c r="E39875" s="40" t="s">
        <v>239</v>
      </c>
      <c r="F39875" s="48">
        <v>31179</v>
      </c>
      <c r="G39875" s="48">
        <v>32155</v>
      </c>
      <c r="H39875" s="48">
        <v>23182</v>
      </c>
      <c r="I39875" s="48">
        <v>-7092</v>
      </c>
      <c r="J39875" s="48">
        <v>23181</v>
      </c>
      <c r="K39875" s="48">
        <v>802</v>
      </c>
      <c r="L39875" s="48">
        <v>10827</v>
      </c>
      <c r="M39875" s="48">
        <v>2276</v>
      </c>
      <c r="N39875" s="48">
        <v>91</v>
      </c>
      <c r="O39875" s="48">
        <v>303</v>
      </c>
      <c r="P39875" s="48">
        <v>6155</v>
      </c>
      <c r="Q39875" s="48">
        <v>2016</v>
      </c>
      <c r="R39875" s="48">
        <v>711</v>
      </c>
      <c r="T39875" s="48">
        <v>-6763</v>
      </c>
      <c r="AB39875" s="48">
        <v>-3142</v>
      </c>
      <c r="AE39875" s="48">
        <v>-3672</v>
      </c>
      <c r="AI39875" s="48">
        <v>51</v>
      </c>
      <c r="AJ39875" s="49">
        <v>-1881</v>
      </c>
      <c r="AK39875" s="49">
        <v>-329</v>
      </c>
      <c r="AL39875" s="49">
        <v>1</v>
      </c>
    </row>
    <row r="39876" spans="1:38">
      <c r="A39876" s="37" t="s">
        <v>47</v>
      </c>
      <c r="B39876" s="38">
        <v>43847.75</v>
      </c>
      <c r="C39876" s="39">
        <v>43847</v>
      </c>
      <c r="D39876" s="38">
        <v>43847.416666666664</v>
      </c>
      <c r="E39876" s="40" t="s">
        <v>239</v>
      </c>
      <c r="F39876" s="48">
        <v>30132</v>
      </c>
      <c r="G39876" s="48">
        <v>31163</v>
      </c>
      <c r="H39876" s="48">
        <v>22250</v>
      </c>
      <c r="I39876" s="48">
        <v>-6155</v>
      </c>
      <c r="J39876" s="48">
        <v>22251</v>
      </c>
      <c r="K39876" s="48">
        <v>709</v>
      </c>
      <c r="L39876" s="48">
        <v>10124</v>
      </c>
      <c r="M39876" s="48">
        <v>2278</v>
      </c>
      <c r="N39876" s="48">
        <v>91</v>
      </c>
      <c r="O39876" s="48">
        <v>489</v>
      </c>
      <c r="P39876" s="48">
        <v>6776</v>
      </c>
      <c r="Q39876" s="48">
        <v>1072</v>
      </c>
      <c r="R39876" s="48">
        <v>712</v>
      </c>
      <c r="T39876" s="48">
        <v>-5962</v>
      </c>
      <c r="AB39876" s="48">
        <v>-2804</v>
      </c>
      <c r="AE39876" s="48">
        <v>-3178</v>
      </c>
      <c r="AI39876" s="48">
        <v>20</v>
      </c>
      <c r="AJ39876" s="49">
        <v>-2758</v>
      </c>
      <c r="AK39876" s="49">
        <v>-193</v>
      </c>
      <c r="AL39876" s="49">
        <v>-1</v>
      </c>
    </row>
    <row r="39877" spans="1:38">
      <c r="A39877" s="37" t="s">
        <v>47</v>
      </c>
      <c r="B39877" s="38">
        <v>43847.791666666664</v>
      </c>
      <c r="C39877" s="39">
        <v>43847</v>
      </c>
      <c r="D39877" s="38">
        <v>43847.458333333336</v>
      </c>
      <c r="E39877" s="40" t="s">
        <v>239</v>
      </c>
      <c r="F39877" s="48">
        <v>29098</v>
      </c>
      <c r="G39877" s="48">
        <v>30141</v>
      </c>
      <c r="H39877" s="48">
        <v>22019</v>
      </c>
      <c r="I39877" s="48">
        <v>-6042</v>
      </c>
      <c r="J39877" s="48">
        <v>22020</v>
      </c>
      <c r="K39877" s="48">
        <v>659</v>
      </c>
      <c r="L39877" s="48">
        <v>9845</v>
      </c>
      <c r="M39877" s="48">
        <v>2278</v>
      </c>
      <c r="N39877" s="48">
        <v>90</v>
      </c>
      <c r="O39877" s="48">
        <v>410</v>
      </c>
      <c r="P39877" s="48">
        <v>7508</v>
      </c>
      <c r="Q39877" s="48">
        <v>534</v>
      </c>
      <c r="R39877" s="48">
        <v>696</v>
      </c>
      <c r="T39877" s="48">
        <v>-5852</v>
      </c>
      <c r="AB39877" s="48">
        <v>-2540</v>
      </c>
      <c r="AE39877" s="48">
        <v>-3326</v>
      </c>
      <c r="AI39877" s="48">
        <v>14</v>
      </c>
      <c r="AJ39877" s="49">
        <v>-2080</v>
      </c>
      <c r="AK39877" s="49">
        <v>-190</v>
      </c>
      <c r="AL39877" s="49">
        <v>-1</v>
      </c>
    </row>
    <row r="39878" spans="1:38">
      <c r="A39878" s="37" t="s">
        <v>47</v>
      </c>
      <c r="B39878" s="38">
        <v>43847.833333333336</v>
      </c>
      <c r="C39878" s="39">
        <v>43847</v>
      </c>
      <c r="D39878" s="38">
        <v>43847.5</v>
      </c>
      <c r="E39878" s="40" t="s">
        <v>239</v>
      </c>
      <c r="F39878" s="48">
        <v>28220</v>
      </c>
      <c r="G39878" s="48">
        <v>29080</v>
      </c>
      <c r="H39878" s="48">
        <v>21811</v>
      </c>
      <c r="I39878" s="48">
        <v>-5495</v>
      </c>
      <c r="J39878" s="48">
        <v>21811</v>
      </c>
      <c r="K39878" s="48">
        <v>658</v>
      </c>
      <c r="L39878" s="48">
        <v>9616</v>
      </c>
      <c r="M39878" s="48">
        <v>2276</v>
      </c>
      <c r="N39878" s="48">
        <v>90</v>
      </c>
      <c r="O39878" s="48">
        <v>410</v>
      </c>
      <c r="P39878" s="48">
        <v>7818</v>
      </c>
      <c r="Q39878" s="48">
        <v>254</v>
      </c>
      <c r="R39878" s="48">
        <v>689</v>
      </c>
      <c r="T39878" s="48">
        <v>-5316</v>
      </c>
      <c r="AB39878" s="48">
        <v>-2161</v>
      </c>
      <c r="AE39878" s="48">
        <v>-3152</v>
      </c>
      <c r="AI39878" s="48">
        <v>-3</v>
      </c>
      <c r="AJ39878" s="49">
        <v>-1774</v>
      </c>
      <c r="AK39878" s="49">
        <v>-179</v>
      </c>
      <c r="AL39878" s="49">
        <v>0</v>
      </c>
    </row>
    <row r="39879" spans="1:38">
      <c r="A39879" s="37" t="s">
        <v>47</v>
      </c>
      <c r="B39879" s="38">
        <v>43847.875</v>
      </c>
      <c r="C39879" s="39">
        <v>43847</v>
      </c>
      <c r="D39879" s="38">
        <v>43847.541666666664</v>
      </c>
      <c r="E39879" s="40" t="s">
        <v>239</v>
      </c>
      <c r="F39879" s="48">
        <v>27668</v>
      </c>
      <c r="G39879" s="48">
        <v>28206</v>
      </c>
      <c r="H39879" s="48">
        <v>21324</v>
      </c>
      <c r="I39879" s="48">
        <v>-4641</v>
      </c>
      <c r="J39879" s="48">
        <v>21323</v>
      </c>
      <c r="K39879" s="48">
        <v>656</v>
      </c>
      <c r="L39879" s="48">
        <v>9270</v>
      </c>
      <c r="M39879" s="48">
        <v>2276</v>
      </c>
      <c r="N39879" s="48">
        <v>91</v>
      </c>
      <c r="O39879" s="48">
        <v>335</v>
      </c>
      <c r="P39879" s="48">
        <v>7422</v>
      </c>
      <c r="Q39879" s="48">
        <v>583</v>
      </c>
      <c r="R39879" s="48">
        <v>690</v>
      </c>
      <c r="T39879" s="48">
        <v>-4485</v>
      </c>
      <c r="AB39879" s="48">
        <v>-1563</v>
      </c>
      <c r="AE39879" s="48">
        <v>-3013</v>
      </c>
      <c r="AI39879" s="48">
        <v>91</v>
      </c>
      <c r="AJ39879" s="49">
        <v>-2241</v>
      </c>
      <c r="AK39879" s="49">
        <v>-156</v>
      </c>
      <c r="AL39879" s="49">
        <v>1</v>
      </c>
    </row>
    <row r="39880" spans="1:38">
      <c r="A39880" s="37" t="s">
        <v>47</v>
      </c>
      <c r="B39880" s="38">
        <v>43847.916666666664</v>
      </c>
      <c r="C39880" s="39">
        <v>43847</v>
      </c>
      <c r="D39880" s="38">
        <v>43847.583333333336</v>
      </c>
      <c r="E39880" s="40" t="s">
        <v>239</v>
      </c>
      <c r="F39880" s="48">
        <v>27567</v>
      </c>
      <c r="G39880" s="48">
        <v>28060</v>
      </c>
      <c r="H39880" s="48">
        <v>21626</v>
      </c>
      <c r="I39880" s="48">
        <v>-4692</v>
      </c>
      <c r="J39880" s="48">
        <v>21626</v>
      </c>
      <c r="K39880" s="48">
        <v>658</v>
      </c>
      <c r="L39880" s="48">
        <v>9379</v>
      </c>
      <c r="M39880" s="48">
        <v>2276</v>
      </c>
      <c r="N39880" s="48">
        <v>49</v>
      </c>
      <c r="O39880" s="48">
        <v>308</v>
      </c>
      <c r="P39880" s="48">
        <v>7715</v>
      </c>
      <c r="Q39880" s="48">
        <v>544</v>
      </c>
      <c r="R39880" s="48">
        <v>697</v>
      </c>
      <c r="T39880" s="48">
        <v>-4515</v>
      </c>
      <c r="AB39880" s="48">
        <v>-1520</v>
      </c>
      <c r="AE39880" s="48">
        <v>-3055</v>
      </c>
      <c r="AI39880" s="48">
        <v>60</v>
      </c>
      <c r="AJ39880" s="49">
        <v>-1742</v>
      </c>
      <c r="AK39880" s="49">
        <v>-177</v>
      </c>
      <c r="AL39880" s="49">
        <v>0</v>
      </c>
    </row>
    <row r="39881" spans="1:38">
      <c r="A39881" s="37" t="s">
        <v>47</v>
      </c>
      <c r="B39881" s="38">
        <v>43847.958333333336</v>
      </c>
      <c r="C39881" s="39">
        <v>43847</v>
      </c>
      <c r="D39881" s="38">
        <v>43847.625</v>
      </c>
      <c r="E39881" s="40" t="s">
        <v>239</v>
      </c>
      <c r="F39881" s="48">
        <v>27734</v>
      </c>
      <c r="G39881" s="48">
        <v>28315</v>
      </c>
      <c r="H39881" s="48">
        <v>20871</v>
      </c>
      <c r="I39881" s="48">
        <v>-5002</v>
      </c>
      <c r="J39881" s="48">
        <v>20870</v>
      </c>
      <c r="K39881" s="48">
        <v>672</v>
      </c>
      <c r="L39881" s="48">
        <v>10059</v>
      </c>
      <c r="M39881" s="48">
        <v>2277</v>
      </c>
      <c r="N39881" s="48">
        <v>91</v>
      </c>
      <c r="O39881" s="48">
        <v>343</v>
      </c>
      <c r="P39881" s="48">
        <v>6278</v>
      </c>
      <c r="Q39881" s="48">
        <v>453</v>
      </c>
      <c r="R39881" s="48">
        <v>697</v>
      </c>
      <c r="T39881" s="48">
        <v>-4763</v>
      </c>
      <c r="AB39881" s="48">
        <v>-1695</v>
      </c>
      <c r="AE39881" s="48">
        <v>-3088</v>
      </c>
      <c r="AI39881" s="48">
        <v>20</v>
      </c>
      <c r="AJ39881" s="49">
        <v>-2442</v>
      </c>
      <c r="AK39881" s="49">
        <v>-239</v>
      </c>
      <c r="AL39881" s="49">
        <v>1</v>
      </c>
    </row>
    <row r="39882" spans="1:38">
      <c r="A39882" s="37" t="s">
        <v>47</v>
      </c>
      <c r="B39882" s="38">
        <v>43848</v>
      </c>
      <c r="C39882" s="39">
        <v>43847</v>
      </c>
      <c r="D39882" s="38">
        <v>43847.666666666664</v>
      </c>
      <c r="E39882" s="40" t="s">
        <v>239</v>
      </c>
      <c r="F39882" s="48">
        <v>28349</v>
      </c>
      <c r="G39882" s="48">
        <v>29008</v>
      </c>
      <c r="H39882" s="48">
        <v>18611</v>
      </c>
      <c r="I39882" s="48">
        <v>-6173</v>
      </c>
      <c r="J39882" s="48">
        <v>18611</v>
      </c>
      <c r="K39882" s="48">
        <v>743</v>
      </c>
      <c r="L39882" s="48">
        <v>11373</v>
      </c>
      <c r="M39882" s="48">
        <v>2277</v>
      </c>
      <c r="N39882" s="48">
        <v>91</v>
      </c>
      <c r="O39882" s="48">
        <v>552</v>
      </c>
      <c r="P39882" s="48">
        <v>2531</v>
      </c>
      <c r="Q39882" s="48">
        <v>342</v>
      </c>
      <c r="R39882" s="48">
        <v>702</v>
      </c>
      <c r="T39882" s="48">
        <v>-5925</v>
      </c>
      <c r="AB39882" s="48">
        <v>-2399</v>
      </c>
      <c r="AE39882" s="48">
        <v>-3543</v>
      </c>
      <c r="AI39882" s="48">
        <v>17</v>
      </c>
      <c r="AJ39882" s="49">
        <v>-4224</v>
      </c>
      <c r="AK39882" s="49">
        <v>-248</v>
      </c>
      <c r="AL39882" s="49">
        <v>0</v>
      </c>
    </row>
    <row r="39883" spans="1:38">
      <c r="A39883" s="37" t="s">
        <v>47</v>
      </c>
      <c r="B39883" s="38">
        <v>43848.041666666664</v>
      </c>
      <c r="C39883" s="39">
        <v>43847</v>
      </c>
      <c r="D39883" s="38">
        <v>43847.708333333336</v>
      </c>
      <c r="E39883" s="40" t="s">
        <v>239</v>
      </c>
      <c r="F39883" s="48">
        <v>29851</v>
      </c>
      <c r="G39883" s="48">
        <v>30842</v>
      </c>
      <c r="H39883" s="48">
        <v>17904</v>
      </c>
      <c r="I39883" s="48">
        <v>-9172</v>
      </c>
      <c r="J39883" s="48">
        <v>17905</v>
      </c>
      <c r="K39883" s="48">
        <v>1133</v>
      </c>
      <c r="L39883" s="48">
        <v>12879</v>
      </c>
      <c r="M39883" s="48">
        <v>2276</v>
      </c>
      <c r="N39883" s="48">
        <v>91</v>
      </c>
      <c r="O39883" s="48">
        <v>402</v>
      </c>
      <c r="P39883" s="48">
        <v>98</v>
      </c>
      <c r="Q39883" s="48">
        <v>308</v>
      </c>
      <c r="R39883" s="48">
        <v>718</v>
      </c>
      <c r="T39883" s="48">
        <v>-8961</v>
      </c>
      <c r="AB39883" s="48">
        <v>-4211</v>
      </c>
      <c r="AE39883" s="48">
        <v>-4704</v>
      </c>
      <c r="AI39883" s="48">
        <v>-46</v>
      </c>
      <c r="AJ39883" s="49">
        <v>-3766</v>
      </c>
      <c r="AK39883" s="49">
        <v>-211</v>
      </c>
      <c r="AL39883" s="49">
        <v>-1</v>
      </c>
    </row>
    <row r="39884" spans="1:38">
      <c r="A39884" s="37" t="s">
        <v>47</v>
      </c>
      <c r="B39884" s="38">
        <v>43848.083333333336</v>
      </c>
      <c r="C39884" s="39">
        <v>43847</v>
      </c>
      <c r="D39884" s="38">
        <v>43847.75</v>
      </c>
      <c r="E39884" s="40" t="s">
        <v>239</v>
      </c>
      <c r="F39884" s="48">
        <v>32800</v>
      </c>
      <c r="G39884" s="48">
        <v>33737</v>
      </c>
      <c r="H39884" s="48">
        <v>19882</v>
      </c>
      <c r="I39884" s="48">
        <v>-10300</v>
      </c>
      <c r="J39884" s="48">
        <v>19900</v>
      </c>
      <c r="K39884" s="48">
        <v>1444</v>
      </c>
      <c r="L39884" s="48">
        <v>14343</v>
      </c>
      <c r="M39884" s="48">
        <v>2275</v>
      </c>
      <c r="N39884" s="48">
        <v>91</v>
      </c>
      <c r="O39884" s="48">
        <v>742</v>
      </c>
      <c r="P39884" s="48">
        <v>-2</v>
      </c>
      <c r="Q39884" s="48">
        <v>282</v>
      </c>
      <c r="R39884" s="48">
        <v>725</v>
      </c>
      <c r="T39884" s="48">
        <v>-9824</v>
      </c>
      <c r="AB39884" s="48">
        <v>-4711</v>
      </c>
      <c r="AE39884" s="48">
        <v>-4980</v>
      </c>
      <c r="AI39884" s="48">
        <v>-133</v>
      </c>
      <c r="AJ39884" s="49">
        <v>-3555</v>
      </c>
      <c r="AK39884" s="49">
        <v>-476</v>
      </c>
      <c r="AL39884" s="49">
        <v>-18</v>
      </c>
    </row>
    <row r="39885" spans="1:38">
      <c r="A39885" s="37" t="s">
        <v>47</v>
      </c>
      <c r="B39885" s="38">
        <v>43848.125</v>
      </c>
      <c r="C39885" s="39">
        <v>43847</v>
      </c>
      <c r="D39885" s="38">
        <v>43847.791666666664</v>
      </c>
      <c r="E39885" s="40" t="s">
        <v>239</v>
      </c>
      <c r="F39885" s="48">
        <v>33625</v>
      </c>
      <c r="G39885" s="48">
        <v>34331</v>
      </c>
      <c r="H39885" s="48">
        <v>19120</v>
      </c>
      <c r="I39885" s="48">
        <v>-10344</v>
      </c>
      <c r="J39885" s="48">
        <v>19145</v>
      </c>
      <c r="K39885" s="48">
        <v>1373</v>
      </c>
      <c r="L39885" s="48">
        <v>13849</v>
      </c>
      <c r="M39885" s="48">
        <v>2276</v>
      </c>
      <c r="N39885" s="48">
        <v>91</v>
      </c>
      <c r="O39885" s="48">
        <v>472</v>
      </c>
      <c r="P39885" s="48">
        <v>6</v>
      </c>
      <c r="Q39885" s="48">
        <v>347</v>
      </c>
      <c r="R39885" s="48">
        <v>731</v>
      </c>
      <c r="T39885" s="48">
        <v>-9851</v>
      </c>
      <c r="AB39885" s="48">
        <v>-4635</v>
      </c>
      <c r="AE39885" s="48">
        <v>-5075</v>
      </c>
      <c r="AI39885" s="48">
        <v>-141</v>
      </c>
      <c r="AJ39885" s="49">
        <v>-4867</v>
      </c>
      <c r="AK39885" s="49">
        <v>-493</v>
      </c>
      <c r="AL39885" s="49">
        <v>-25</v>
      </c>
    </row>
    <row r="39886" spans="1:38">
      <c r="A39886" s="37" t="s">
        <v>47</v>
      </c>
      <c r="B39886" s="38">
        <v>43848.166666666664</v>
      </c>
      <c r="C39886" s="39">
        <v>43847</v>
      </c>
      <c r="D39886" s="38">
        <v>43847.833333333336</v>
      </c>
      <c r="E39886" s="40" t="s">
        <v>239</v>
      </c>
      <c r="F39886" s="48">
        <v>33039</v>
      </c>
      <c r="G39886" s="48">
        <v>33826</v>
      </c>
      <c r="H39886" s="48">
        <v>18797</v>
      </c>
      <c r="I39886" s="48">
        <v>-10450</v>
      </c>
      <c r="J39886" s="48">
        <v>18825</v>
      </c>
      <c r="K39886" s="48">
        <v>1327</v>
      </c>
      <c r="L39886" s="48">
        <v>13721</v>
      </c>
      <c r="M39886" s="48">
        <v>2275</v>
      </c>
      <c r="N39886" s="48">
        <v>91</v>
      </c>
      <c r="O39886" s="48">
        <v>380</v>
      </c>
      <c r="P39886" s="48">
        <v>6</v>
      </c>
      <c r="Q39886" s="48">
        <v>294</v>
      </c>
      <c r="R39886" s="48">
        <v>731</v>
      </c>
      <c r="T39886" s="48">
        <v>-10100</v>
      </c>
      <c r="AB39886" s="48">
        <v>-4815</v>
      </c>
      <c r="AE39886" s="48">
        <v>-5169</v>
      </c>
      <c r="AI39886" s="48">
        <v>-116</v>
      </c>
      <c r="AJ39886" s="49">
        <v>-4579</v>
      </c>
      <c r="AK39886" s="49">
        <v>-350</v>
      </c>
      <c r="AL39886" s="49">
        <v>-28</v>
      </c>
    </row>
    <row r="39887" spans="1:38">
      <c r="A39887" s="37" t="s">
        <v>47</v>
      </c>
      <c r="B39887" s="38">
        <v>43848.208333333336</v>
      </c>
      <c r="C39887" s="39">
        <v>43847</v>
      </c>
      <c r="D39887" s="38">
        <v>43847.875</v>
      </c>
      <c r="E39887" s="40" t="s">
        <v>239</v>
      </c>
      <c r="F39887" s="48">
        <v>32120</v>
      </c>
      <c r="G39887" s="48">
        <v>33062</v>
      </c>
      <c r="H39887" s="48">
        <v>18467</v>
      </c>
      <c r="I39887" s="48">
        <v>-10380</v>
      </c>
      <c r="J39887" s="48">
        <v>18493</v>
      </c>
      <c r="K39887" s="48">
        <v>1329</v>
      </c>
      <c r="L39887" s="48">
        <v>13474</v>
      </c>
      <c r="M39887" s="48">
        <v>2276</v>
      </c>
      <c r="N39887" s="48">
        <v>91</v>
      </c>
      <c r="O39887" s="48">
        <v>221</v>
      </c>
      <c r="P39887" s="48">
        <v>6</v>
      </c>
      <c r="Q39887" s="48">
        <v>345</v>
      </c>
      <c r="R39887" s="48">
        <v>751</v>
      </c>
      <c r="T39887" s="48">
        <v>-10107</v>
      </c>
      <c r="AB39887" s="48">
        <v>-4787</v>
      </c>
      <c r="AE39887" s="48">
        <v>-5223</v>
      </c>
      <c r="AI39887" s="48">
        <v>-97</v>
      </c>
      <c r="AJ39887" s="49">
        <v>-4215</v>
      </c>
      <c r="AK39887" s="49">
        <v>-273</v>
      </c>
      <c r="AL39887" s="49">
        <v>-26</v>
      </c>
    </row>
    <row r="39888" spans="1:38">
      <c r="A39888" s="37" t="s">
        <v>47</v>
      </c>
      <c r="B39888" s="38">
        <v>43848.25</v>
      </c>
      <c r="C39888" s="39">
        <v>43847</v>
      </c>
      <c r="D39888" s="38">
        <v>43847.916666666664</v>
      </c>
      <c r="E39888" s="40" t="s">
        <v>239</v>
      </c>
      <c r="F39888" s="48">
        <v>30880</v>
      </c>
      <c r="G39888" s="48">
        <v>31972</v>
      </c>
      <c r="H39888" s="48">
        <v>17791</v>
      </c>
      <c r="I39888" s="48">
        <v>-10499</v>
      </c>
      <c r="J39888" s="48">
        <v>17816</v>
      </c>
      <c r="K39888" s="48">
        <v>1243</v>
      </c>
      <c r="L39888" s="48">
        <v>13000</v>
      </c>
      <c r="M39888" s="48">
        <v>2274</v>
      </c>
      <c r="N39888" s="48">
        <v>90</v>
      </c>
      <c r="O39888" s="48">
        <v>208</v>
      </c>
      <c r="P39888" s="48">
        <v>6</v>
      </c>
      <c r="Q39888" s="48">
        <v>267</v>
      </c>
      <c r="R39888" s="48">
        <v>728</v>
      </c>
      <c r="T39888" s="48">
        <v>-10235</v>
      </c>
      <c r="AB39888" s="48">
        <v>-5069</v>
      </c>
      <c r="AE39888" s="48">
        <v>-5146</v>
      </c>
      <c r="AI39888" s="48">
        <v>-20</v>
      </c>
      <c r="AJ39888" s="49">
        <v>-3682</v>
      </c>
      <c r="AK39888" s="49">
        <v>-264</v>
      </c>
      <c r="AL39888" s="49">
        <v>-25</v>
      </c>
    </row>
    <row r="39889" spans="1:38">
      <c r="A39889" s="37" t="s">
        <v>47</v>
      </c>
      <c r="B39889" s="38">
        <v>43848.291666666664</v>
      </c>
      <c r="C39889" s="39">
        <v>43847</v>
      </c>
      <c r="D39889" s="38">
        <v>43847.958333333336</v>
      </c>
      <c r="E39889" s="40" t="s">
        <v>239</v>
      </c>
      <c r="F39889" s="48">
        <v>29216</v>
      </c>
      <c r="G39889" s="48">
        <v>30289</v>
      </c>
      <c r="H39889" s="48">
        <v>17237</v>
      </c>
      <c r="I39889" s="48">
        <v>-10102</v>
      </c>
      <c r="J39889" s="48">
        <v>17262</v>
      </c>
      <c r="K39889" s="48">
        <v>1179</v>
      </c>
      <c r="L39889" s="48">
        <v>12556</v>
      </c>
      <c r="M39889" s="48">
        <v>2278</v>
      </c>
      <c r="N39889" s="48">
        <v>90</v>
      </c>
      <c r="O39889" s="48">
        <v>174</v>
      </c>
      <c r="P39889" s="48">
        <v>7</v>
      </c>
      <c r="Q39889" s="48">
        <v>251</v>
      </c>
      <c r="R39889" s="48">
        <v>727</v>
      </c>
      <c r="T39889" s="48">
        <v>-9867</v>
      </c>
      <c r="AB39889" s="48">
        <v>-4933</v>
      </c>
      <c r="AE39889" s="48">
        <v>-4883</v>
      </c>
      <c r="AI39889" s="48">
        <v>-51</v>
      </c>
      <c r="AJ39889" s="49">
        <v>-2950</v>
      </c>
      <c r="AK39889" s="49">
        <v>-235</v>
      </c>
      <c r="AL39889" s="49">
        <v>-25</v>
      </c>
    </row>
    <row r="39890" spans="1:38">
      <c r="A39890" s="37" t="s">
        <v>47</v>
      </c>
      <c r="B39890" s="38">
        <v>43848.333333333336</v>
      </c>
      <c r="C39890" s="39">
        <v>43847</v>
      </c>
      <c r="D39890" s="38">
        <v>43848</v>
      </c>
      <c r="E39890" s="40" t="s">
        <v>239</v>
      </c>
      <c r="F39890" s="48">
        <v>27315</v>
      </c>
      <c r="G39890" s="48">
        <v>28307</v>
      </c>
      <c r="H39890" s="48">
        <v>17002</v>
      </c>
      <c r="I39890" s="48">
        <v>-8917</v>
      </c>
      <c r="J39890" s="48">
        <v>17028</v>
      </c>
      <c r="K39890" s="48">
        <v>1007</v>
      </c>
      <c r="L39890" s="48">
        <v>12493</v>
      </c>
      <c r="M39890" s="48">
        <v>2276</v>
      </c>
      <c r="N39890" s="48">
        <v>91</v>
      </c>
      <c r="O39890" s="48">
        <v>155</v>
      </c>
      <c r="P39890" s="48">
        <v>6</v>
      </c>
      <c r="Q39890" s="48">
        <v>257</v>
      </c>
      <c r="R39890" s="48">
        <v>743</v>
      </c>
      <c r="T39890" s="48">
        <v>-8702</v>
      </c>
      <c r="AB39890" s="48">
        <v>-3994</v>
      </c>
      <c r="AE39890" s="48">
        <v>-4611</v>
      </c>
      <c r="AI39890" s="48">
        <v>-97</v>
      </c>
      <c r="AJ39890" s="49">
        <v>-2388</v>
      </c>
      <c r="AK39890" s="49">
        <v>-215</v>
      </c>
      <c r="AL39890" s="49">
        <v>-26</v>
      </c>
    </row>
    <row r="39891" spans="1:38">
      <c r="A39891" s="37" t="s">
        <v>47</v>
      </c>
      <c r="B39891" s="38">
        <v>43848.375</v>
      </c>
      <c r="C39891" s="39">
        <v>43848</v>
      </c>
      <c r="D39891" s="38">
        <v>43848.041666666664</v>
      </c>
      <c r="E39891" s="40" t="s">
        <v>239</v>
      </c>
      <c r="F39891" s="48">
        <v>26400</v>
      </c>
      <c r="G39891" s="48">
        <v>26851</v>
      </c>
      <c r="H39891" s="48">
        <v>16164</v>
      </c>
      <c r="I39891" s="48">
        <v>-7589</v>
      </c>
      <c r="J39891" s="48">
        <v>16192</v>
      </c>
      <c r="K39891" s="48">
        <v>845</v>
      </c>
      <c r="L39891" s="48">
        <v>11851</v>
      </c>
      <c r="M39891" s="48">
        <v>2275</v>
      </c>
      <c r="N39891" s="48">
        <v>91</v>
      </c>
      <c r="O39891" s="48">
        <v>186</v>
      </c>
      <c r="P39891" s="48">
        <v>4</v>
      </c>
      <c r="Q39891" s="48">
        <v>197</v>
      </c>
      <c r="R39891" s="48">
        <v>743</v>
      </c>
      <c r="T39891" s="48">
        <v>-7422</v>
      </c>
      <c r="AB39891" s="48">
        <v>-2963</v>
      </c>
      <c r="AE39891" s="48">
        <v>-4476</v>
      </c>
      <c r="AI39891" s="48">
        <v>17</v>
      </c>
      <c r="AJ39891" s="49">
        <v>-3098</v>
      </c>
      <c r="AK39891" s="49">
        <v>-167</v>
      </c>
      <c r="AL39891" s="49">
        <v>-28</v>
      </c>
    </row>
    <row r="39892" spans="1:38">
      <c r="A39892" s="37" t="s">
        <v>47</v>
      </c>
      <c r="B39892" s="38">
        <v>43848.416666666664</v>
      </c>
      <c r="C39892" s="39">
        <v>43848</v>
      </c>
      <c r="D39892" s="38">
        <v>43848.083333333336</v>
      </c>
      <c r="E39892" s="40" t="s">
        <v>239</v>
      </c>
      <c r="F39892" s="48">
        <v>25213</v>
      </c>
      <c r="G39892" s="48">
        <v>25861</v>
      </c>
      <c r="H39892" s="48">
        <v>15623</v>
      </c>
      <c r="I39892" s="48">
        <v>-7272</v>
      </c>
      <c r="J39892" s="48">
        <v>15651</v>
      </c>
      <c r="K39892" s="48">
        <v>739</v>
      </c>
      <c r="L39892" s="48">
        <v>11450</v>
      </c>
      <c r="M39892" s="48">
        <v>2276</v>
      </c>
      <c r="N39892" s="48">
        <v>90</v>
      </c>
      <c r="O39892" s="48">
        <v>163</v>
      </c>
      <c r="P39892" s="48">
        <v>5</v>
      </c>
      <c r="Q39892" s="48">
        <v>183</v>
      </c>
      <c r="R39892" s="48">
        <v>745</v>
      </c>
      <c r="T39892" s="48">
        <v>-7096</v>
      </c>
      <c r="AB39892" s="48">
        <v>-2763</v>
      </c>
      <c r="AE39892" s="48">
        <v>-4378</v>
      </c>
      <c r="AI39892" s="48">
        <v>45</v>
      </c>
      <c r="AJ39892" s="49">
        <v>-2966</v>
      </c>
      <c r="AK39892" s="49">
        <v>-176</v>
      </c>
      <c r="AL39892" s="49">
        <v>-28</v>
      </c>
    </row>
    <row r="39893" spans="1:38">
      <c r="A39893" s="37" t="s">
        <v>47</v>
      </c>
      <c r="B39893" s="38">
        <v>43848.458333333336</v>
      </c>
      <c r="C39893" s="39">
        <v>43848</v>
      </c>
      <c r="D39893" s="38">
        <v>43848.125</v>
      </c>
      <c r="E39893" s="40" t="s">
        <v>239</v>
      </c>
      <c r="F39893" s="48">
        <v>24640</v>
      </c>
      <c r="G39893" s="48">
        <v>25210</v>
      </c>
      <c r="H39893" s="48">
        <v>15139</v>
      </c>
      <c r="I39893" s="48">
        <v>-7223</v>
      </c>
      <c r="J39893" s="48">
        <v>15167</v>
      </c>
      <c r="K39893" s="48">
        <v>660</v>
      </c>
      <c r="L39893" s="48">
        <v>10998</v>
      </c>
      <c r="M39893" s="48">
        <v>2278</v>
      </c>
      <c r="N39893" s="48">
        <v>90</v>
      </c>
      <c r="O39893" s="48">
        <v>168</v>
      </c>
      <c r="P39893" s="48">
        <v>5</v>
      </c>
      <c r="Q39893" s="48">
        <v>222</v>
      </c>
      <c r="R39893" s="48">
        <v>746</v>
      </c>
      <c r="T39893" s="48">
        <v>-7085</v>
      </c>
      <c r="AB39893" s="48">
        <v>-2799</v>
      </c>
      <c r="AE39893" s="48">
        <v>-4306</v>
      </c>
      <c r="AI39893" s="48">
        <v>20</v>
      </c>
      <c r="AJ39893" s="49">
        <v>-2848</v>
      </c>
      <c r="AK39893" s="49">
        <v>-138</v>
      </c>
      <c r="AL39893" s="49">
        <v>-28</v>
      </c>
    </row>
    <row r="39894" spans="1:38">
      <c r="A39894" s="37" t="s">
        <v>47</v>
      </c>
      <c r="B39894" s="38">
        <v>43848.5</v>
      </c>
      <c r="C39894" s="39">
        <v>43848</v>
      </c>
      <c r="D39894" s="38">
        <v>43848.166666666664</v>
      </c>
      <c r="E39894" s="40" t="s">
        <v>239</v>
      </c>
      <c r="F39894" s="48">
        <v>24360</v>
      </c>
      <c r="G39894" s="48">
        <v>24890</v>
      </c>
      <c r="H39894" s="48">
        <v>15104</v>
      </c>
      <c r="I39894" s="48">
        <v>-7069</v>
      </c>
      <c r="J39894" s="48">
        <v>15133</v>
      </c>
      <c r="K39894" s="48">
        <v>659</v>
      </c>
      <c r="L39894" s="48">
        <v>10961</v>
      </c>
      <c r="M39894" s="48">
        <v>2276</v>
      </c>
      <c r="N39894" s="48">
        <v>46</v>
      </c>
      <c r="O39894" s="48">
        <v>171</v>
      </c>
      <c r="P39894" s="48">
        <v>4</v>
      </c>
      <c r="Q39894" s="48">
        <v>269</v>
      </c>
      <c r="R39894" s="48">
        <v>747</v>
      </c>
      <c r="T39894" s="48">
        <v>-6908</v>
      </c>
      <c r="AB39894" s="48">
        <v>-2744</v>
      </c>
      <c r="AE39894" s="48">
        <v>-4182</v>
      </c>
      <c r="AI39894" s="48">
        <v>18</v>
      </c>
      <c r="AJ39894" s="49">
        <v>-2717</v>
      </c>
      <c r="AK39894" s="49">
        <v>-161</v>
      </c>
      <c r="AL39894" s="49">
        <v>-29</v>
      </c>
    </row>
    <row r="39895" spans="1:38">
      <c r="A39895" s="37" t="s">
        <v>47</v>
      </c>
      <c r="B39895" s="38">
        <v>43848.541666666664</v>
      </c>
      <c r="C39895" s="39">
        <v>43848</v>
      </c>
      <c r="D39895" s="38">
        <v>43848.208333333336</v>
      </c>
      <c r="E39895" s="40" t="s">
        <v>239</v>
      </c>
      <c r="F39895" s="48">
        <v>24671</v>
      </c>
      <c r="G39895" s="48">
        <v>25152</v>
      </c>
      <c r="H39895" s="48">
        <v>14995</v>
      </c>
      <c r="I39895" s="48">
        <v>-7083</v>
      </c>
      <c r="J39895" s="48">
        <v>15022</v>
      </c>
      <c r="K39895" s="48">
        <v>659</v>
      </c>
      <c r="L39895" s="48">
        <v>10619</v>
      </c>
      <c r="M39895" s="48">
        <v>2278</v>
      </c>
      <c r="N39895" s="48">
        <v>90</v>
      </c>
      <c r="O39895" s="48">
        <v>183</v>
      </c>
      <c r="P39895" s="48">
        <v>4</v>
      </c>
      <c r="Q39895" s="48">
        <v>442</v>
      </c>
      <c r="R39895" s="48">
        <v>747</v>
      </c>
      <c r="T39895" s="48">
        <v>-6927</v>
      </c>
      <c r="AB39895" s="48">
        <v>-2799</v>
      </c>
      <c r="AE39895" s="48">
        <v>-4138</v>
      </c>
      <c r="AI39895" s="48">
        <v>10</v>
      </c>
      <c r="AJ39895" s="49">
        <v>-3074</v>
      </c>
      <c r="AK39895" s="49">
        <v>-156</v>
      </c>
      <c r="AL39895" s="49">
        <v>-27</v>
      </c>
    </row>
    <row r="39896" spans="1:38">
      <c r="A39896" s="37" t="s">
        <v>47</v>
      </c>
      <c r="B39896" s="38">
        <v>43848.583333333336</v>
      </c>
      <c r="C39896" s="39">
        <v>43848</v>
      </c>
      <c r="D39896" s="38">
        <v>43848.25</v>
      </c>
      <c r="E39896" s="40" t="s">
        <v>239</v>
      </c>
      <c r="F39896" s="48">
        <v>25524</v>
      </c>
      <c r="G39896" s="48">
        <v>26080</v>
      </c>
      <c r="H39896" s="48">
        <v>15140</v>
      </c>
      <c r="I39896" s="48">
        <v>-7877</v>
      </c>
      <c r="J39896" s="48">
        <v>15170</v>
      </c>
      <c r="K39896" s="48">
        <v>660</v>
      </c>
      <c r="L39896" s="48">
        <v>10675</v>
      </c>
      <c r="M39896" s="48">
        <v>2275</v>
      </c>
      <c r="N39896" s="48">
        <v>90</v>
      </c>
      <c r="O39896" s="48">
        <v>196</v>
      </c>
      <c r="P39896" s="48">
        <v>4</v>
      </c>
      <c r="Q39896" s="48">
        <v>518</v>
      </c>
      <c r="R39896" s="48">
        <v>752</v>
      </c>
      <c r="T39896" s="48">
        <v>-7689</v>
      </c>
      <c r="AB39896" s="48">
        <v>-3240</v>
      </c>
      <c r="AE39896" s="48">
        <v>-4460</v>
      </c>
      <c r="AI39896" s="48">
        <v>11</v>
      </c>
      <c r="AJ39896" s="49">
        <v>-3063</v>
      </c>
      <c r="AK39896" s="49">
        <v>-188</v>
      </c>
      <c r="AL39896" s="49">
        <v>-30</v>
      </c>
    </row>
    <row r="39897" spans="1:38">
      <c r="A39897" s="37" t="s">
        <v>47</v>
      </c>
      <c r="B39897" s="38">
        <v>43848.625</v>
      </c>
      <c r="C39897" s="39">
        <v>43848</v>
      </c>
      <c r="D39897" s="38">
        <v>43848.291666666664</v>
      </c>
      <c r="E39897" s="40" t="s">
        <v>239</v>
      </c>
      <c r="F39897" s="48">
        <v>26855</v>
      </c>
      <c r="G39897" s="48">
        <v>27526</v>
      </c>
      <c r="H39897" s="48">
        <v>16279</v>
      </c>
      <c r="I39897" s="48">
        <v>-8837</v>
      </c>
      <c r="J39897" s="48">
        <v>16277</v>
      </c>
      <c r="K39897" s="48">
        <v>821</v>
      </c>
      <c r="L39897" s="48">
        <v>11351</v>
      </c>
      <c r="M39897" s="48">
        <v>2277</v>
      </c>
      <c r="N39897" s="48">
        <v>90</v>
      </c>
      <c r="O39897" s="48">
        <v>296</v>
      </c>
      <c r="P39897" s="48">
        <v>205</v>
      </c>
      <c r="Q39897" s="48">
        <v>486</v>
      </c>
      <c r="R39897" s="48">
        <v>751</v>
      </c>
      <c r="T39897" s="48">
        <v>-8700</v>
      </c>
      <c r="AB39897" s="48">
        <v>-4417</v>
      </c>
      <c r="AE39897" s="48">
        <v>-4274</v>
      </c>
      <c r="AI39897" s="48">
        <v>-9</v>
      </c>
      <c r="AJ39897" s="49">
        <v>-2410</v>
      </c>
      <c r="AK39897" s="49">
        <v>-137</v>
      </c>
      <c r="AL39897" s="49">
        <v>2</v>
      </c>
    </row>
    <row r="39898" spans="1:38">
      <c r="A39898" s="37" t="s">
        <v>47</v>
      </c>
      <c r="B39898" s="38">
        <v>43848.666666666664</v>
      </c>
      <c r="C39898" s="39">
        <v>43848</v>
      </c>
      <c r="D39898" s="38">
        <v>43848.333333333336</v>
      </c>
      <c r="E39898" s="40" t="s">
        <v>239</v>
      </c>
      <c r="F39898" s="48">
        <v>27594</v>
      </c>
      <c r="G39898" s="48">
        <v>28409</v>
      </c>
      <c r="H39898" s="48">
        <v>18512</v>
      </c>
      <c r="I39898" s="48">
        <v>-8304</v>
      </c>
      <c r="J39898" s="48">
        <v>18511</v>
      </c>
      <c r="K39898" s="48">
        <v>770</v>
      </c>
      <c r="L39898" s="48">
        <v>10228</v>
      </c>
      <c r="M39898" s="48">
        <v>2276</v>
      </c>
      <c r="N39898" s="48">
        <v>90</v>
      </c>
      <c r="O39898" s="48">
        <v>439</v>
      </c>
      <c r="P39898" s="48">
        <v>3514</v>
      </c>
      <c r="Q39898" s="48">
        <v>446</v>
      </c>
      <c r="R39898" s="48">
        <v>748</v>
      </c>
      <c r="T39898" s="48">
        <v>-8101</v>
      </c>
      <c r="AB39898" s="48">
        <v>-3988</v>
      </c>
      <c r="AE39898" s="48">
        <v>-4128</v>
      </c>
      <c r="AI39898" s="48">
        <v>15</v>
      </c>
      <c r="AJ39898" s="49">
        <v>-1593</v>
      </c>
      <c r="AK39898" s="49">
        <v>-203</v>
      </c>
      <c r="AL39898" s="49">
        <v>1</v>
      </c>
    </row>
    <row r="39899" spans="1:38">
      <c r="A39899" s="37" t="s">
        <v>47</v>
      </c>
      <c r="B39899" s="38">
        <v>43848.708333333336</v>
      </c>
      <c r="C39899" s="39">
        <v>43848</v>
      </c>
      <c r="D39899" s="38">
        <v>43848.375</v>
      </c>
      <c r="E39899" s="40" t="s">
        <v>239</v>
      </c>
      <c r="F39899" s="48">
        <v>27436</v>
      </c>
      <c r="G39899" s="48">
        <v>28246</v>
      </c>
      <c r="H39899" s="48">
        <v>19914</v>
      </c>
      <c r="I39899" s="48">
        <v>-6843</v>
      </c>
      <c r="J39899" s="48">
        <v>19912</v>
      </c>
      <c r="K39899" s="48">
        <v>659</v>
      </c>
      <c r="L39899" s="48">
        <v>8800</v>
      </c>
      <c r="M39899" s="48">
        <v>2275</v>
      </c>
      <c r="N39899" s="48">
        <v>90</v>
      </c>
      <c r="O39899" s="48">
        <v>366</v>
      </c>
      <c r="P39899" s="48">
        <v>6559</v>
      </c>
      <c r="Q39899" s="48">
        <v>413</v>
      </c>
      <c r="R39899" s="48">
        <v>750</v>
      </c>
      <c r="T39899" s="48">
        <v>-6560</v>
      </c>
      <c r="AB39899" s="48">
        <v>-3341</v>
      </c>
      <c r="AE39899" s="48">
        <v>-3235</v>
      </c>
      <c r="AI39899" s="48">
        <v>16</v>
      </c>
      <c r="AJ39899" s="49">
        <v>-1489</v>
      </c>
      <c r="AK39899" s="49">
        <v>-283</v>
      </c>
      <c r="AL39899" s="49">
        <v>2</v>
      </c>
    </row>
    <row r="39900" spans="1:38">
      <c r="A39900" s="37" t="s">
        <v>47</v>
      </c>
      <c r="B39900" s="38">
        <v>43848.75</v>
      </c>
      <c r="C39900" s="39">
        <v>43848</v>
      </c>
      <c r="D39900" s="38">
        <v>43848.416666666664</v>
      </c>
      <c r="E39900" s="40" t="s">
        <v>239</v>
      </c>
      <c r="F39900" s="48">
        <v>26753</v>
      </c>
      <c r="G39900" s="48">
        <v>27594</v>
      </c>
      <c r="H39900" s="48">
        <v>20245</v>
      </c>
      <c r="I39900" s="48">
        <v>-5327</v>
      </c>
      <c r="J39900" s="48">
        <v>20244</v>
      </c>
      <c r="K39900" s="48">
        <v>660</v>
      </c>
      <c r="L39900" s="48">
        <v>8208</v>
      </c>
      <c r="M39900" s="48">
        <v>2274</v>
      </c>
      <c r="N39900" s="48">
        <v>91</v>
      </c>
      <c r="O39900" s="48">
        <v>340</v>
      </c>
      <c r="P39900" s="48">
        <v>7533</v>
      </c>
      <c r="Q39900" s="48">
        <v>397</v>
      </c>
      <c r="R39900" s="48">
        <v>741</v>
      </c>
      <c r="T39900" s="48">
        <v>-5100</v>
      </c>
      <c r="AB39900" s="48">
        <v>-2348</v>
      </c>
      <c r="AE39900" s="48">
        <v>-2787</v>
      </c>
      <c r="AI39900" s="48">
        <v>35</v>
      </c>
      <c r="AJ39900" s="49">
        <v>-2022</v>
      </c>
      <c r="AK39900" s="49">
        <v>-227</v>
      </c>
      <c r="AL39900" s="49">
        <v>1</v>
      </c>
    </row>
    <row r="39901" spans="1:38">
      <c r="A39901" s="37" t="s">
        <v>47</v>
      </c>
      <c r="B39901" s="38">
        <v>43848.791666666664</v>
      </c>
      <c r="C39901" s="39">
        <v>43848</v>
      </c>
      <c r="D39901" s="38">
        <v>43848.458333333336</v>
      </c>
      <c r="E39901" s="40" t="s">
        <v>239</v>
      </c>
      <c r="F39901" s="48">
        <v>25879</v>
      </c>
      <c r="G39901" s="48">
        <v>26745</v>
      </c>
      <c r="H39901" s="48">
        <v>19420</v>
      </c>
      <c r="I39901" s="48">
        <v>-4913</v>
      </c>
      <c r="J39901" s="48">
        <v>19422</v>
      </c>
      <c r="K39901" s="48">
        <v>664</v>
      </c>
      <c r="L39901" s="48">
        <v>7445</v>
      </c>
      <c r="M39901" s="48">
        <v>2276</v>
      </c>
      <c r="N39901" s="48">
        <v>91</v>
      </c>
      <c r="O39901" s="48">
        <v>328</v>
      </c>
      <c r="P39901" s="48">
        <v>7485</v>
      </c>
      <c r="Q39901" s="48">
        <v>400</v>
      </c>
      <c r="R39901" s="48">
        <v>733</v>
      </c>
      <c r="T39901" s="48">
        <v>-4697</v>
      </c>
      <c r="AB39901" s="48">
        <v>-2189</v>
      </c>
      <c r="AE39901" s="48">
        <v>-2646</v>
      </c>
      <c r="AI39901" s="48">
        <v>138</v>
      </c>
      <c r="AJ39901" s="49">
        <v>-2412</v>
      </c>
      <c r="AK39901" s="49">
        <v>-216</v>
      </c>
      <c r="AL39901" s="49">
        <v>-2</v>
      </c>
    </row>
    <row r="39902" spans="1:38">
      <c r="A39902" s="37" t="s">
        <v>47</v>
      </c>
      <c r="B39902" s="38">
        <v>43848.833333333336</v>
      </c>
      <c r="C39902" s="39">
        <v>43848</v>
      </c>
      <c r="D39902" s="38">
        <v>43848.5</v>
      </c>
      <c r="E39902" s="40" t="s">
        <v>239</v>
      </c>
      <c r="F39902" s="48">
        <v>25099</v>
      </c>
      <c r="G39902" s="48">
        <v>26015</v>
      </c>
      <c r="H39902" s="48">
        <v>19097</v>
      </c>
      <c r="I39902" s="48">
        <v>-4852</v>
      </c>
      <c r="J39902" s="48">
        <v>19095</v>
      </c>
      <c r="K39902" s="48">
        <v>662</v>
      </c>
      <c r="L39902" s="48">
        <v>7664</v>
      </c>
      <c r="M39902" s="48">
        <v>2277</v>
      </c>
      <c r="N39902" s="48">
        <v>90</v>
      </c>
      <c r="O39902" s="48">
        <v>338</v>
      </c>
      <c r="P39902" s="48">
        <v>6946</v>
      </c>
      <c r="Q39902" s="48">
        <v>384</v>
      </c>
      <c r="R39902" s="48">
        <v>734</v>
      </c>
      <c r="T39902" s="48">
        <v>-4662</v>
      </c>
      <c r="AB39902" s="48">
        <v>-2056</v>
      </c>
      <c r="AE39902" s="48">
        <v>-2780</v>
      </c>
      <c r="AI39902" s="48">
        <v>174</v>
      </c>
      <c r="AJ39902" s="49">
        <v>-2066</v>
      </c>
      <c r="AK39902" s="49">
        <v>-190</v>
      </c>
      <c r="AL39902" s="49">
        <v>2</v>
      </c>
    </row>
    <row r="39903" spans="1:38">
      <c r="A39903" s="37" t="s">
        <v>47</v>
      </c>
      <c r="B39903" s="38">
        <v>43848.875</v>
      </c>
      <c r="C39903" s="39">
        <v>43848</v>
      </c>
      <c r="D39903" s="38">
        <v>43848.541666666664</v>
      </c>
      <c r="E39903" s="40" t="s">
        <v>239</v>
      </c>
      <c r="F39903" s="48">
        <v>24727</v>
      </c>
      <c r="G39903" s="48">
        <v>25446</v>
      </c>
      <c r="H39903" s="48">
        <v>18035</v>
      </c>
      <c r="I39903" s="48">
        <v>-4370</v>
      </c>
      <c r="J39903" s="48">
        <v>18035</v>
      </c>
      <c r="K39903" s="48">
        <v>675</v>
      </c>
      <c r="L39903" s="48">
        <v>7456</v>
      </c>
      <c r="M39903" s="48">
        <v>2274</v>
      </c>
      <c r="N39903" s="48">
        <v>91</v>
      </c>
      <c r="O39903" s="48">
        <v>301</v>
      </c>
      <c r="P39903" s="48">
        <v>6135</v>
      </c>
      <c r="Q39903" s="48">
        <v>373</v>
      </c>
      <c r="R39903" s="48">
        <v>730</v>
      </c>
      <c r="T39903" s="48">
        <v>-4172</v>
      </c>
      <c r="AB39903" s="48">
        <v>-1677</v>
      </c>
      <c r="AE39903" s="48">
        <v>-2676</v>
      </c>
      <c r="AI39903" s="48">
        <v>181</v>
      </c>
      <c r="AJ39903" s="49">
        <v>-3041</v>
      </c>
      <c r="AK39903" s="49">
        <v>-198</v>
      </c>
      <c r="AL39903" s="49">
        <v>0</v>
      </c>
    </row>
    <row r="39904" spans="1:38">
      <c r="A39904" s="37" t="s">
        <v>47</v>
      </c>
      <c r="B39904" s="38">
        <v>43848.916666666664</v>
      </c>
      <c r="C39904" s="39">
        <v>43848</v>
      </c>
      <c r="D39904" s="38">
        <v>43848.583333333336</v>
      </c>
      <c r="E39904" s="40" t="s">
        <v>239</v>
      </c>
      <c r="F39904" s="48">
        <v>24619</v>
      </c>
      <c r="G39904" s="48">
        <v>25098</v>
      </c>
      <c r="H39904" s="48">
        <v>18469</v>
      </c>
      <c r="I39904" s="48">
        <v>-4935</v>
      </c>
      <c r="J39904" s="48">
        <v>18470</v>
      </c>
      <c r="K39904" s="48">
        <v>661</v>
      </c>
      <c r="L39904" s="48">
        <v>7342</v>
      </c>
      <c r="M39904" s="48">
        <v>2276</v>
      </c>
      <c r="N39904" s="48">
        <v>91</v>
      </c>
      <c r="O39904" s="48">
        <v>281</v>
      </c>
      <c r="P39904" s="48">
        <v>6688</v>
      </c>
      <c r="Q39904" s="48">
        <v>391</v>
      </c>
      <c r="R39904" s="48">
        <v>740</v>
      </c>
      <c r="T39904" s="48">
        <v>-4749</v>
      </c>
      <c r="AB39904" s="48">
        <v>-1977</v>
      </c>
      <c r="AE39904" s="48">
        <v>-2933</v>
      </c>
      <c r="AI39904" s="48">
        <v>161</v>
      </c>
      <c r="AJ39904" s="49">
        <v>-1694</v>
      </c>
      <c r="AK39904" s="49">
        <v>-186</v>
      </c>
      <c r="AL39904" s="49">
        <v>-1</v>
      </c>
    </row>
    <row r="39905" spans="1:38">
      <c r="A39905" s="37" t="s">
        <v>47</v>
      </c>
      <c r="B39905" s="38">
        <v>43848.958333333336</v>
      </c>
      <c r="C39905" s="39">
        <v>43848</v>
      </c>
      <c r="D39905" s="38">
        <v>43848.625</v>
      </c>
      <c r="E39905" s="40" t="s">
        <v>239</v>
      </c>
      <c r="F39905" s="48">
        <v>24954</v>
      </c>
      <c r="G39905" s="48">
        <v>25229</v>
      </c>
      <c r="H39905" s="48">
        <v>17966</v>
      </c>
      <c r="I39905" s="48">
        <v>-4925</v>
      </c>
      <c r="J39905" s="48">
        <v>17965</v>
      </c>
      <c r="K39905" s="48">
        <v>666</v>
      </c>
      <c r="L39905" s="48">
        <v>8426</v>
      </c>
      <c r="M39905" s="48">
        <v>2276</v>
      </c>
      <c r="N39905" s="48">
        <v>90</v>
      </c>
      <c r="O39905" s="48">
        <v>274</v>
      </c>
      <c r="P39905" s="48">
        <v>5080</v>
      </c>
      <c r="Q39905" s="48">
        <v>414</v>
      </c>
      <c r="R39905" s="48">
        <v>739</v>
      </c>
      <c r="T39905" s="48">
        <v>-4706</v>
      </c>
      <c r="AB39905" s="48">
        <v>-1906</v>
      </c>
      <c r="AE39905" s="48">
        <v>-2833</v>
      </c>
      <c r="AI39905" s="48">
        <v>33</v>
      </c>
      <c r="AJ39905" s="49">
        <v>-2338</v>
      </c>
      <c r="AK39905" s="49">
        <v>-219</v>
      </c>
      <c r="AL39905" s="49">
        <v>1</v>
      </c>
    </row>
    <row r="39906" spans="1:38">
      <c r="A39906" s="37" t="s">
        <v>47</v>
      </c>
      <c r="B39906" s="38">
        <v>43849</v>
      </c>
      <c r="C39906" s="39">
        <v>43848</v>
      </c>
      <c r="D39906" s="38">
        <v>43848.666666666664</v>
      </c>
      <c r="E39906" s="40" t="s">
        <v>239</v>
      </c>
      <c r="F39906" s="48">
        <v>25938</v>
      </c>
      <c r="G39906" s="48">
        <v>26272</v>
      </c>
      <c r="H39906" s="48">
        <v>16645</v>
      </c>
      <c r="I39906" s="48">
        <v>-6092</v>
      </c>
      <c r="J39906" s="48">
        <v>16646</v>
      </c>
      <c r="K39906" s="48">
        <v>664</v>
      </c>
      <c r="L39906" s="48">
        <v>10015</v>
      </c>
      <c r="M39906" s="48">
        <v>2277</v>
      </c>
      <c r="N39906" s="48">
        <v>90</v>
      </c>
      <c r="O39906" s="48">
        <v>312</v>
      </c>
      <c r="P39906" s="48">
        <v>2223</v>
      </c>
      <c r="Q39906" s="48">
        <v>308</v>
      </c>
      <c r="R39906" s="48">
        <v>757</v>
      </c>
      <c r="T39906" s="48">
        <v>-5853</v>
      </c>
      <c r="AB39906" s="48">
        <v>-2736</v>
      </c>
      <c r="AE39906" s="48">
        <v>-3129</v>
      </c>
      <c r="AI39906" s="48">
        <v>12</v>
      </c>
      <c r="AJ39906" s="49">
        <v>-3535</v>
      </c>
      <c r="AK39906" s="49">
        <v>-239</v>
      </c>
      <c r="AL39906" s="49">
        <v>-1</v>
      </c>
    </row>
    <row r="39907" spans="1:38">
      <c r="A39907" s="37" t="s">
        <v>47</v>
      </c>
      <c r="B39907" s="38">
        <v>43849.041666666664</v>
      </c>
      <c r="C39907" s="39">
        <v>43848</v>
      </c>
      <c r="D39907" s="38">
        <v>43848.708333333336</v>
      </c>
      <c r="E39907" s="40" t="s">
        <v>239</v>
      </c>
      <c r="F39907" s="48">
        <v>27789</v>
      </c>
      <c r="G39907" s="48">
        <v>28166</v>
      </c>
      <c r="H39907" s="48">
        <v>16330</v>
      </c>
      <c r="I39907" s="48">
        <v>-8155</v>
      </c>
      <c r="J39907" s="48">
        <v>16329</v>
      </c>
      <c r="K39907" s="48">
        <v>780</v>
      </c>
      <c r="L39907" s="48">
        <v>11511</v>
      </c>
      <c r="M39907" s="48">
        <v>2276</v>
      </c>
      <c r="N39907" s="48">
        <v>90</v>
      </c>
      <c r="O39907" s="48">
        <v>389</v>
      </c>
      <c r="P39907" s="48">
        <v>130</v>
      </c>
      <c r="Q39907" s="48">
        <v>371</v>
      </c>
      <c r="R39907" s="48">
        <v>782</v>
      </c>
      <c r="T39907" s="48">
        <v>-7962</v>
      </c>
      <c r="AB39907" s="48">
        <v>-3975</v>
      </c>
      <c r="AE39907" s="48">
        <v>-4009</v>
      </c>
      <c r="AI39907" s="48">
        <v>22</v>
      </c>
      <c r="AJ39907" s="49">
        <v>-3681</v>
      </c>
      <c r="AK39907" s="49">
        <v>-193</v>
      </c>
      <c r="AL39907" s="49">
        <v>1</v>
      </c>
    </row>
    <row r="39908" spans="1:38">
      <c r="A39908" s="37" t="s">
        <v>47</v>
      </c>
      <c r="B39908" s="38">
        <v>43849.083333333336</v>
      </c>
      <c r="C39908" s="39">
        <v>43848</v>
      </c>
      <c r="D39908" s="38">
        <v>43848.75</v>
      </c>
      <c r="E39908" s="40" t="s">
        <v>239</v>
      </c>
      <c r="F39908" s="48">
        <v>30949</v>
      </c>
      <c r="G39908" s="48">
        <v>31154</v>
      </c>
      <c r="H39908" s="48">
        <v>17178</v>
      </c>
      <c r="I39908" s="48">
        <v>-9761</v>
      </c>
      <c r="J39908" s="48">
        <v>17233</v>
      </c>
      <c r="K39908" s="48">
        <v>975</v>
      </c>
      <c r="L39908" s="48">
        <v>11958</v>
      </c>
      <c r="M39908" s="48">
        <v>2276</v>
      </c>
      <c r="N39908" s="48">
        <v>91</v>
      </c>
      <c r="O39908" s="48">
        <v>744</v>
      </c>
      <c r="P39908" s="48">
        <v>35</v>
      </c>
      <c r="Q39908" s="48">
        <v>392</v>
      </c>
      <c r="R39908" s="48">
        <v>762</v>
      </c>
      <c r="T39908" s="48">
        <v>-9339</v>
      </c>
      <c r="AB39908" s="48">
        <v>-4840</v>
      </c>
      <c r="AE39908" s="48">
        <v>-4453</v>
      </c>
      <c r="AI39908" s="48">
        <v>-46</v>
      </c>
      <c r="AJ39908" s="49">
        <v>-4215</v>
      </c>
      <c r="AK39908" s="49">
        <v>-422</v>
      </c>
      <c r="AL39908" s="49">
        <v>-55</v>
      </c>
    </row>
    <row r="39909" spans="1:38">
      <c r="A39909" s="37" t="s">
        <v>47</v>
      </c>
      <c r="B39909" s="38">
        <v>43849.125</v>
      </c>
      <c r="C39909" s="39">
        <v>43848</v>
      </c>
      <c r="D39909" s="38">
        <v>43848.791666666664</v>
      </c>
      <c r="E39909" s="40" t="s">
        <v>239</v>
      </c>
      <c r="F39909" s="48">
        <v>31905</v>
      </c>
      <c r="G39909" s="48">
        <v>31817</v>
      </c>
      <c r="H39909" s="48">
        <v>17355</v>
      </c>
      <c r="I39909" s="48">
        <v>-10096</v>
      </c>
      <c r="J39909" s="48">
        <v>17379</v>
      </c>
      <c r="K39909" s="48">
        <v>920</v>
      </c>
      <c r="L39909" s="48">
        <v>12032</v>
      </c>
      <c r="M39909" s="48">
        <v>2276</v>
      </c>
      <c r="N39909" s="48">
        <v>89</v>
      </c>
      <c r="O39909" s="48">
        <v>1004</v>
      </c>
      <c r="P39909" s="48">
        <v>4</v>
      </c>
      <c r="Q39909" s="48">
        <v>408</v>
      </c>
      <c r="R39909" s="48">
        <v>646</v>
      </c>
      <c r="T39909" s="48">
        <v>-9679</v>
      </c>
      <c r="AB39909" s="48">
        <v>-5110</v>
      </c>
      <c r="AE39909" s="48">
        <v>-4553</v>
      </c>
      <c r="AI39909" s="48">
        <v>-16</v>
      </c>
      <c r="AJ39909" s="49">
        <v>-4366</v>
      </c>
      <c r="AK39909" s="49">
        <v>-417</v>
      </c>
      <c r="AL39909" s="49">
        <v>-24</v>
      </c>
    </row>
    <row r="39910" spans="1:38">
      <c r="A39910" s="37" t="s">
        <v>47</v>
      </c>
      <c r="B39910" s="38">
        <v>43849.166666666664</v>
      </c>
      <c r="C39910" s="39">
        <v>43848</v>
      </c>
      <c r="D39910" s="38">
        <v>43848.833333333336</v>
      </c>
      <c r="E39910" s="40" t="s">
        <v>239</v>
      </c>
      <c r="F39910" s="48">
        <v>31495</v>
      </c>
      <c r="G39910" s="48">
        <v>31395</v>
      </c>
      <c r="H39910" s="48">
        <v>17206</v>
      </c>
      <c r="I39910" s="48">
        <v>-10104</v>
      </c>
      <c r="J39910" s="48">
        <v>17232</v>
      </c>
      <c r="K39910" s="48">
        <v>916</v>
      </c>
      <c r="L39910" s="48">
        <v>12143</v>
      </c>
      <c r="M39910" s="48">
        <v>2276</v>
      </c>
      <c r="N39910" s="48">
        <v>91</v>
      </c>
      <c r="O39910" s="48">
        <v>840</v>
      </c>
      <c r="P39910" s="48">
        <v>4</v>
      </c>
      <c r="Q39910" s="48">
        <v>367</v>
      </c>
      <c r="R39910" s="48">
        <v>595</v>
      </c>
      <c r="T39910" s="48">
        <v>-9664</v>
      </c>
      <c r="AB39910" s="48">
        <v>-5021</v>
      </c>
      <c r="AE39910" s="48">
        <v>-4611</v>
      </c>
      <c r="AI39910" s="48">
        <v>-32</v>
      </c>
      <c r="AJ39910" s="49">
        <v>-4085</v>
      </c>
      <c r="AK39910" s="49">
        <v>-440</v>
      </c>
      <c r="AL39910" s="49">
        <v>-26</v>
      </c>
    </row>
    <row r="39911" spans="1:38">
      <c r="A39911" s="37" t="s">
        <v>47</v>
      </c>
      <c r="B39911" s="38">
        <v>43849.208333333336</v>
      </c>
      <c r="C39911" s="39">
        <v>43848</v>
      </c>
      <c r="D39911" s="38">
        <v>43848.875</v>
      </c>
      <c r="E39911" s="40" t="s">
        <v>239</v>
      </c>
      <c r="F39911" s="48">
        <v>30775</v>
      </c>
      <c r="G39911" s="48">
        <v>30783</v>
      </c>
      <c r="H39911" s="48">
        <v>17008</v>
      </c>
      <c r="I39911" s="48">
        <v>-9694</v>
      </c>
      <c r="J39911" s="48">
        <v>17032</v>
      </c>
      <c r="K39911" s="48">
        <v>916</v>
      </c>
      <c r="L39911" s="48">
        <v>12066</v>
      </c>
      <c r="M39911" s="48">
        <v>2275</v>
      </c>
      <c r="N39911" s="48">
        <v>46</v>
      </c>
      <c r="O39911" s="48">
        <v>636</v>
      </c>
      <c r="P39911" s="48">
        <v>4</v>
      </c>
      <c r="Q39911" s="48">
        <v>492</v>
      </c>
      <c r="R39911" s="48">
        <v>597</v>
      </c>
      <c r="T39911" s="48">
        <v>-9374</v>
      </c>
      <c r="AB39911" s="48">
        <v>-4702</v>
      </c>
      <c r="AE39911" s="48">
        <v>-4697</v>
      </c>
      <c r="AI39911" s="48">
        <v>25</v>
      </c>
      <c r="AJ39911" s="49">
        <v>-4081</v>
      </c>
      <c r="AK39911" s="49">
        <v>-320</v>
      </c>
      <c r="AL39911" s="49">
        <v>-24</v>
      </c>
    </row>
    <row r="39912" spans="1:38">
      <c r="A39912" s="37" t="s">
        <v>47</v>
      </c>
      <c r="B39912" s="38">
        <v>43849.25</v>
      </c>
      <c r="C39912" s="39">
        <v>43848</v>
      </c>
      <c r="D39912" s="38">
        <v>43848.916666666664</v>
      </c>
      <c r="E39912" s="40" t="s">
        <v>239</v>
      </c>
      <c r="F39912" s="48">
        <v>29774</v>
      </c>
      <c r="G39912" s="48">
        <v>29940</v>
      </c>
      <c r="H39912" s="48">
        <v>16835</v>
      </c>
      <c r="I39912" s="48">
        <v>-9762</v>
      </c>
      <c r="J39912" s="48">
        <v>16859</v>
      </c>
      <c r="K39912" s="48">
        <v>917</v>
      </c>
      <c r="L39912" s="48">
        <v>12148</v>
      </c>
      <c r="M39912" s="48">
        <v>2274</v>
      </c>
      <c r="N39912" s="48">
        <v>91</v>
      </c>
      <c r="O39912" s="48">
        <v>335</v>
      </c>
      <c r="P39912" s="48">
        <v>4</v>
      </c>
      <c r="Q39912" s="48">
        <v>494</v>
      </c>
      <c r="R39912" s="48">
        <v>596</v>
      </c>
      <c r="T39912" s="48">
        <v>-9457</v>
      </c>
      <c r="AB39912" s="48">
        <v>-4792</v>
      </c>
      <c r="AE39912" s="48">
        <v>-4687</v>
      </c>
      <c r="AI39912" s="48">
        <v>22</v>
      </c>
      <c r="AJ39912" s="49">
        <v>-3343</v>
      </c>
      <c r="AK39912" s="49">
        <v>-305</v>
      </c>
      <c r="AL39912" s="49">
        <v>-24</v>
      </c>
    </row>
    <row r="39913" spans="1:38">
      <c r="A39913" s="37" t="s">
        <v>47</v>
      </c>
      <c r="B39913" s="38">
        <v>43849.291666666664</v>
      </c>
      <c r="C39913" s="39">
        <v>43848</v>
      </c>
      <c r="D39913" s="38">
        <v>43848.958333333336</v>
      </c>
      <c r="E39913" s="40" t="s">
        <v>239</v>
      </c>
      <c r="F39913" s="48">
        <v>28293</v>
      </c>
      <c r="G39913" s="48">
        <v>28700</v>
      </c>
      <c r="H39913" s="48">
        <v>16291</v>
      </c>
      <c r="I39913" s="48">
        <v>-9071</v>
      </c>
      <c r="J39913" s="48">
        <v>16315</v>
      </c>
      <c r="K39913" s="48">
        <v>820</v>
      </c>
      <c r="L39913" s="48">
        <v>11742</v>
      </c>
      <c r="M39913" s="48">
        <v>2275</v>
      </c>
      <c r="N39913" s="48">
        <v>90</v>
      </c>
      <c r="O39913" s="48">
        <v>349</v>
      </c>
      <c r="P39913" s="48">
        <v>3</v>
      </c>
      <c r="Q39913" s="48">
        <v>441</v>
      </c>
      <c r="R39913" s="48">
        <v>595</v>
      </c>
      <c r="T39913" s="48">
        <v>-8812</v>
      </c>
      <c r="AB39913" s="48">
        <v>-4135</v>
      </c>
      <c r="AE39913" s="48">
        <v>-4699</v>
      </c>
      <c r="AI39913" s="48">
        <v>22</v>
      </c>
      <c r="AJ39913" s="49">
        <v>-3338</v>
      </c>
      <c r="AK39913" s="49">
        <v>-259</v>
      </c>
      <c r="AL39913" s="49">
        <v>-24</v>
      </c>
    </row>
    <row r="39914" spans="1:38">
      <c r="A39914" s="37" t="s">
        <v>47</v>
      </c>
      <c r="B39914" s="38">
        <v>43849.333333333336</v>
      </c>
      <c r="C39914" s="39">
        <v>43848</v>
      </c>
      <c r="D39914" s="38">
        <v>43849</v>
      </c>
      <c r="E39914" s="40" t="s">
        <v>239</v>
      </c>
      <c r="F39914" s="48">
        <v>26689</v>
      </c>
      <c r="G39914" s="48">
        <v>27097</v>
      </c>
      <c r="H39914" s="48">
        <v>15390</v>
      </c>
      <c r="I39914" s="48">
        <v>-8458</v>
      </c>
      <c r="J39914" s="48">
        <v>15415</v>
      </c>
      <c r="K39914" s="48">
        <v>679</v>
      </c>
      <c r="L39914" s="48">
        <v>11016</v>
      </c>
      <c r="M39914" s="48">
        <v>2276</v>
      </c>
      <c r="N39914" s="48">
        <v>47</v>
      </c>
      <c r="O39914" s="48">
        <v>330</v>
      </c>
      <c r="P39914" s="48">
        <v>3</v>
      </c>
      <c r="Q39914" s="48">
        <v>466</v>
      </c>
      <c r="R39914" s="48">
        <v>598</v>
      </c>
      <c r="T39914" s="48">
        <v>-8276</v>
      </c>
      <c r="AB39914" s="48">
        <v>-3692</v>
      </c>
      <c r="AE39914" s="48">
        <v>-4602</v>
      </c>
      <c r="AI39914" s="48">
        <v>18</v>
      </c>
      <c r="AJ39914" s="49">
        <v>-3249</v>
      </c>
      <c r="AK39914" s="49">
        <v>-182</v>
      </c>
      <c r="AL39914" s="49">
        <v>-25</v>
      </c>
    </row>
    <row r="39915" spans="1:38">
      <c r="A39915" s="37" t="s">
        <v>47</v>
      </c>
      <c r="B39915" s="38">
        <v>43849.375</v>
      </c>
      <c r="C39915" s="39">
        <v>43849</v>
      </c>
      <c r="D39915" s="38">
        <v>43849.041666666664</v>
      </c>
      <c r="E39915" s="40" t="s">
        <v>239</v>
      </c>
      <c r="F39915" s="48">
        <v>25083</v>
      </c>
      <c r="G39915" s="48">
        <v>25935</v>
      </c>
      <c r="H39915" s="48">
        <v>14949</v>
      </c>
      <c r="I39915" s="48">
        <v>-8281</v>
      </c>
      <c r="J39915" s="48">
        <v>14972</v>
      </c>
      <c r="K39915" s="48">
        <v>662</v>
      </c>
      <c r="L39915" s="48">
        <v>10699</v>
      </c>
      <c r="M39915" s="48">
        <v>2274</v>
      </c>
      <c r="N39915" s="48">
        <v>90</v>
      </c>
      <c r="O39915" s="48">
        <v>160</v>
      </c>
      <c r="P39915" s="48">
        <v>3</v>
      </c>
      <c r="Q39915" s="48">
        <v>488</v>
      </c>
      <c r="R39915" s="48">
        <v>596</v>
      </c>
      <c r="T39915" s="48">
        <v>-8109</v>
      </c>
      <c r="AB39915" s="48">
        <v>-3595</v>
      </c>
      <c r="AE39915" s="48">
        <v>-4539</v>
      </c>
      <c r="AI39915" s="48">
        <v>25</v>
      </c>
      <c r="AJ39915" s="49">
        <v>-2705</v>
      </c>
      <c r="AK39915" s="49">
        <v>-172</v>
      </c>
      <c r="AL39915" s="49">
        <v>-23</v>
      </c>
    </row>
    <row r="39916" spans="1:38">
      <c r="A39916" s="37" t="s">
        <v>47</v>
      </c>
      <c r="B39916" s="38">
        <v>43849.416666666664</v>
      </c>
      <c r="C39916" s="39">
        <v>43849</v>
      </c>
      <c r="D39916" s="38">
        <v>43849.083333333336</v>
      </c>
      <c r="E39916" s="40" t="s">
        <v>239</v>
      </c>
      <c r="F39916" s="48">
        <v>24184</v>
      </c>
      <c r="G39916" s="48">
        <v>25055</v>
      </c>
      <c r="H39916" s="48">
        <v>14194</v>
      </c>
      <c r="I39916" s="48">
        <v>-7918</v>
      </c>
      <c r="J39916" s="48">
        <v>14219</v>
      </c>
      <c r="K39916" s="48">
        <v>664</v>
      </c>
      <c r="L39916" s="48">
        <v>10027</v>
      </c>
      <c r="M39916" s="48">
        <v>2275</v>
      </c>
      <c r="N39916" s="48">
        <v>46</v>
      </c>
      <c r="O39916" s="48">
        <v>138</v>
      </c>
      <c r="P39916" s="48">
        <v>4</v>
      </c>
      <c r="Q39916" s="48">
        <v>465</v>
      </c>
      <c r="R39916" s="48">
        <v>600</v>
      </c>
      <c r="T39916" s="48">
        <v>-7741</v>
      </c>
      <c r="AB39916" s="48">
        <v>-3358</v>
      </c>
      <c r="AE39916" s="48">
        <v>-4391</v>
      </c>
      <c r="AI39916" s="48">
        <v>8</v>
      </c>
      <c r="AJ39916" s="49">
        <v>-2943</v>
      </c>
      <c r="AK39916" s="49">
        <v>-177</v>
      </c>
      <c r="AL39916" s="49">
        <v>-25</v>
      </c>
    </row>
    <row r="39917" spans="1:38">
      <c r="A39917" s="37" t="s">
        <v>47</v>
      </c>
      <c r="B39917" s="38">
        <v>43849.458333333336</v>
      </c>
      <c r="C39917" s="39">
        <v>43849</v>
      </c>
      <c r="D39917" s="38">
        <v>43849.125</v>
      </c>
      <c r="E39917" s="40" t="s">
        <v>239</v>
      </c>
      <c r="F39917" s="48">
        <v>23579</v>
      </c>
      <c r="G39917" s="48">
        <v>24460</v>
      </c>
      <c r="H39917" s="48">
        <v>13943</v>
      </c>
      <c r="I39917" s="48">
        <v>-8005</v>
      </c>
      <c r="J39917" s="48">
        <v>13970</v>
      </c>
      <c r="K39917" s="48">
        <v>661</v>
      </c>
      <c r="L39917" s="48">
        <v>9782</v>
      </c>
      <c r="M39917" s="48">
        <v>2276</v>
      </c>
      <c r="N39917" s="48">
        <v>46</v>
      </c>
      <c r="O39917" s="48">
        <v>147</v>
      </c>
      <c r="P39917" s="48">
        <v>4</v>
      </c>
      <c r="Q39917" s="48">
        <v>457</v>
      </c>
      <c r="R39917" s="48">
        <v>597</v>
      </c>
      <c r="T39917" s="48">
        <v>-7856</v>
      </c>
      <c r="AB39917" s="48">
        <v>-3535</v>
      </c>
      <c r="AE39917" s="48">
        <v>-4311</v>
      </c>
      <c r="AI39917" s="48">
        <v>-10</v>
      </c>
      <c r="AJ39917" s="49">
        <v>-2512</v>
      </c>
      <c r="AK39917" s="49">
        <v>-149</v>
      </c>
      <c r="AL39917" s="49">
        <v>-27</v>
      </c>
    </row>
    <row r="39918" spans="1:38">
      <c r="A39918" s="37" t="s">
        <v>47</v>
      </c>
      <c r="B39918" s="38">
        <v>43849.5</v>
      </c>
      <c r="C39918" s="39">
        <v>43849</v>
      </c>
      <c r="D39918" s="38">
        <v>43849.166666666664</v>
      </c>
      <c r="E39918" s="40" t="s">
        <v>239</v>
      </c>
      <c r="F39918" s="48">
        <v>23286</v>
      </c>
      <c r="G39918" s="48">
        <v>24203</v>
      </c>
      <c r="H39918" s="48">
        <v>13893</v>
      </c>
      <c r="I39918" s="48">
        <v>-7960</v>
      </c>
      <c r="J39918" s="48">
        <v>13919</v>
      </c>
      <c r="K39918" s="48">
        <v>661</v>
      </c>
      <c r="L39918" s="48">
        <v>9714</v>
      </c>
      <c r="M39918" s="48">
        <v>2277</v>
      </c>
      <c r="N39918" s="48">
        <v>90</v>
      </c>
      <c r="O39918" s="48">
        <v>130</v>
      </c>
      <c r="P39918" s="48">
        <v>3</v>
      </c>
      <c r="Q39918" s="48">
        <v>446</v>
      </c>
      <c r="R39918" s="48">
        <v>598</v>
      </c>
      <c r="T39918" s="48">
        <v>-7804</v>
      </c>
      <c r="AB39918" s="48">
        <v>-3565</v>
      </c>
      <c r="AE39918" s="48">
        <v>-4212</v>
      </c>
      <c r="AI39918" s="48">
        <v>-27</v>
      </c>
      <c r="AJ39918" s="49">
        <v>-2350</v>
      </c>
      <c r="AK39918" s="49">
        <v>-156</v>
      </c>
      <c r="AL39918" s="49">
        <v>-26</v>
      </c>
    </row>
    <row r="39919" spans="1:38">
      <c r="A39919" s="37" t="s">
        <v>47</v>
      </c>
      <c r="B39919" s="38">
        <v>43849.541666666664</v>
      </c>
      <c r="C39919" s="39">
        <v>43849</v>
      </c>
      <c r="D39919" s="38">
        <v>43849.208333333336</v>
      </c>
      <c r="E39919" s="40" t="s">
        <v>239</v>
      </c>
      <c r="F39919" s="48">
        <v>23495</v>
      </c>
      <c r="G39919" s="48">
        <v>24346</v>
      </c>
      <c r="H39919" s="48">
        <v>14104</v>
      </c>
      <c r="I39919" s="48">
        <v>-7954</v>
      </c>
      <c r="J39919" s="48">
        <v>14131</v>
      </c>
      <c r="K39919" s="48">
        <v>663</v>
      </c>
      <c r="L39919" s="48">
        <v>9867</v>
      </c>
      <c r="M39919" s="48">
        <v>2276</v>
      </c>
      <c r="N39919" s="48">
        <v>91</v>
      </c>
      <c r="O39919" s="48">
        <v>146</v>
      </c>
      <c r="P39919" s="48">
        <v>3</v>
      </c>
      <c r="Q39919" s="48">
        <v>484</v>
      </c>
      <c r="R39919" s="48">
        <v>601</v>
      </c>
      <c r="T39919" s="48">
        <v>-7799</v>
      </c>
      <c r="AB39919" s="48">
        <v>-3561</v>
      </c>
      <c r="AE39919" s="48">
        <v>-4205</v>
      </c>
      <c r="AI39919" s="48">
        <v>-33</v>
      </c>
      <c r="AJ39919" s="49">
        <v>-2288</v>
      </c>
      <c r="AK39919" s="49">
        <v>-155</v>
      </c>
      <c r="AL39919" s="49">
        <v>-27</v>
      </c>
    </row>
    <row r="39920" spans="1:38">
      <c r="A39920" s="37" t="s">
        <v>47</v>
      </c>
      <c r="B39920" s="38">
        <v>43849.583333333336</v>
      </c>
      <c r="C39920" s="39">
        <v>43849</v>
      </c>
      <c r="D39920" s="38">
        <v>43849.25</v>
      </c>
      <c r="E39920" s="40" t="s">
        <v>239</v>
      </c>
      <c r="F39920" s="48">
        <v>24251</v>
      </c>
      <c r="G39920" s="48">
        <v>24814</v>
      </c>
      <c r="H39920" s="48">
        <v>14226</v>
      </c>
      <c r="I39920" s="48">
        <v>-8126</v>
      </c>
      <c r="J39920" s="48">
        <v>14253</v>
      </c>
      <c r="K39920" s="48">
        <v>658</v>
      </c>
      <c r="L39920" s="48">
        <v>9852</v>
      </c>
      <c r="M39920" s="48">
        <v>2275</v>
      </c>
      <c r="N39920" s="48">
        <v>91</v>
      </c>
      <c r="O39920" s="48">
        <v>172</v>
      </c>
      <c r="P39920" s="48">
        <v>3</v>
      </c>
      <c r="Q39920" s="48">
        <v>601</v>
      </c>
      <c r="R39920" s="48">
        <v>601</v>
      </c>
      <c r="T39920" s="48">
        <v>-7951</v>
      </c>
      <c r="AB39920" s="48">
        <v>-3745</v>
      </c>
      <c r="AE39920" s="48">
        <v>-4177</v>
      </c>
      <c r="AI39920" s="48">
        <v>-29</v>
      </c>
      <c r="AJ39920" s="49">
        <v>-2462</v>
      </c>
      <c r="AK39920" s="49">
        <v>-175</v>
      </c>
      <c r="AL39920" s="49">
        <v>-27</v>
      </c>
    </row>
    <row r="39921" spans="1:38">
      <c r="A39921" s="37" t="s">
        <v>47</v>
      </c>
      <c r="B39921" s="38">
        <v>43849.625</v>
      </c>
      <c r="C39921" s="39">
        <v>43849</v>
      </c>
      <c r="D39921" s="38">
        <v>43849.291666666664</v>
      </c>
      <c r="E39921" s="40" t="s">
        <v>239</v>
      </c>
      <c r="F39921" s="48">
        <v>25307</v>
      </c>
      <c r="G39921" s="48">
        <v>25761</v>
      </c>
      <c r="H39921" s="48">
        <v>14903</v>
      </c>
      <c r="I39921" s="48">
        <v>-8319</v>
      </c>
      <c r="J39921" s="48">
        <v>14902</v>
      </c>
      <c r="K39921" s="48">
        <v>680</v>
      </c>
      <c r="L39921" s="48">
        <v>10233</v>
      </c>
      <c r="M39921" s="48">
        <v>2276</v>
      </c>
      <c r="N39921" s="48">
        <v>89</v>
      </c>
      <c r="O39921" s="48">
        <v>296</v>
      </c>
      <c r="P39921" s="48">
        <v>198</v>
      </c>
      <c r="Q39921" s="48">
        <v>532</v>
      </c>
      <c r="R39921" s="48">
        <v>598</v>
      </c>
      <c r="T39921" s="48">
        <v>-8174</v>
      </c>
      <c r="AB39921" s="48">
        <v>-4139</v>
      </c>
      <c r="AE39921" s="48">
        <v>-4002</v>
      </c>
      <c r="AI39921" s="48">
        <v>-33</v>
      </c>
      <c r="AJ39921" s="49">
        <v>-2539</v>
      </c>
      <c r="AK39921" s="49">
        <v>-145</v>
      </c>
      <c r="AL39921" s="49">
        <v>1</v>
      </c>
    </row>
    <row r="39922" spans="1:38">
      <c r="A39922" s="37" t="s">
        <v>47</v>
      </c>
      <c r="B39922" s="38">
        <v>43849.666666666664</v>
      </c>
      <c r="C39922" s="39">
        <v>43849</v>
      </c>
      <c r="D39922" s="38">
        <v>43849.333333333336</v>
      </c>
      <c r="E39922" s="40" t="s">
        <v>239</v>
      </c>
      <c r="F39922" s="48">
        <v>25844</v>
      </c>
      <c r="G39922" s="48">
        <v>26274</v>
      </c>
      <c r="H39922" s="48">
        <v>16210</v>
      </c>
      <c r="I39922" s="48">
        <v>-7907</v>
      </c>
      <c r="J39922" s="48">
        <v>16209</v>
      </c>
      <c r="K39922" s="48">
        <v>679</v>
      </c>
      <c r="L39922" s="48">
        <v>8905</v>
      </c>
      <c r="M39922" s="48">
        <v>2274</v>
      </c>
      <c r="N39922" s="48">
        <v>90</v>
      </c>
      <c r="O39922" s="48">
        <v>321</v>
      </c>
      <c r="P39922" s="48">
        <v>2944</v>
      </c>
      <c r="Q39922" s="48">
        <v>392</v>
      </c>
      <c r="R39922" s="48">
        <v>604</v>
      </c>
      <c r="T39922" s="48">
        <v>-7698</v>
      </c>
      <c r="AB39922" s="48">
        <v>-3910</v>
      </c>
      <c r="AE39922" s="48">
        <v>-3777</v>
      </c>
      <c r="AI39922" s="48">
        <v>-11</v>
      </c>
      <c r="AJ39922" s="49">
        <v>-2157</v>
      </c>
      <c r="AK39922" s="49">
        <v>-209</v>
      </c>
      <c r="AL39922" s="49">
        <v>1</v>
      </c>
    </row>
    <row r="39923" spans="1:38">
      <c r="A39923" s="37" t="s">
        <v>47</v>
      </c>
      <c r="B39923" s="38">
        <v>43849.708333333336</v>
      </c>
      <c r="C39923" s="39">
        <v>43849</v>
      </c>
      <c r="D39923" s="38">
        <v>43849.375</v>
      </c>
      <c r="E39923" s="40" t="s">
        <v>239</v>
      </c>
      <c r="F39923" s="48">
        <v>25492</v>
      </c>
      <c r="G39923" s="48">
        <v>26515</v>
      </c>
      <c r="H39923" s="48">
        <v>17083</v>
      </c>
      <c r="I39923" s="48">
        <v>-7334</v>
      </c>
      <c r="J39923" s="48">
        <v>17082</v>
      </c>
      <c r="K39923" s="48">
        <v>653</v>
      </c>
      <c r="L39923" s="48">
        <v>7995</v>
      </c>
      <c r="M39923" s="48">
        <v>2274</v>
      </c>
      <c r="N39923" s="48">
        <v>91</v>
      </c>
      <c r="O39923" s="48">
        <v>331</v>
      </c>
      <c r="P39923" s="48">
        <v>4718</v>
      </c>
      <c r="Q39923" s="48">
        <v>417</v>
      </c>
      <c r="R39923" s="48">
        <v>603</v>
      </c>
      <c r="T39923" s="48">
        <v>-7049</v>
      </c>
      <c r="AB39923" s="48">
        <v>-3863</v>
      </c>
      <c r="AE39923" s="48">
        <v>-3194</v>
      </c>
      <c r="AI39923" s="48">
        <v>8</v>
      </c>
      <c r="AJ39923" s="49">
        <v>-2098</v>
      </c>
      <c r="AK39923" s="49">
        <v>-285</v>
      </c>
      <c r="AL39923" s="49">
        <v>1</v>
      </c>
    </row>
    <row r="39924" spans="1:38">
      <c r="A39924" s="37" t="s">
        <v>47</v>
      </c>
      <c r="B39924" s="38">
        <v>43849.75</v>
      </c>
      <c r="C39924" s="39">
        <v>43849</v>
      </c>
      <c r="D39924" s="38">
        <v>43849.416666666664</v>
      </c>
      <c r="E39924" s="40" t="s">
        <v>239</v>
      </c>
      <c r="F39924" s="48">
        <v>25226</v>
      </c>
      <c r="G39924" s="48">
        <v>26446</v>
      </c>
      <c r="H39924" s="48">
        <v>17979</v>
      </c>
      <c r="I39924" s="48">
        <v>-6909</v>
      </c>
      <c r="J39924" s="48">
        <v>17981</v>
      </c>
      <c r="K39924" s="48">
        <v>654</v>
      </c>
      <c r="L39924" s="48">
        <v>7421</v>
      </c>
      <c r="M39924" s="48">
        <v>2273</v>
      </c>
      <c r="N39924" s="48">
        <v>90</v>
      </c>
      <c r="O39924" s="48">
        <v>327</v>
      </c>
      <c r="P39924" s="48">
        <v>6144</v>
      </c>
      <c r="Q39924" s="48">
        <v>481</v>
      </c>
      <c r="R39924" s="48">
        <v>591</v>
      </c>
      <c r="T39924" s="48">
        <v>-6652</v>
      </c>
      <c r="AB39924" s="48">
        <v>-3716</v>
      </c>
      <c r="AE39924" s="48">
        <v>-2959</v>
      </c>
      <c r="AI39924" s="48">
        <v>23</v>
      </c>
      <c r="AJ39924" s="49">
        <v>-1558</v>
      </c>
      <c r="AK39924" s="49">
        <v>-257</v>
      </c>
      <c r="AL39924" s="49">
        <v>-2</v>
      </c>
    </row>
    <row r="39925" spans="1:38">
      <c r="A39925" s="37" t="s">
        <v>47</v>
      </c>
      <c r="B39925" s="38">
        <v>43849.791666666664</v>
      </c>
      <c r="C39925" s="39">
        <v>43849</v>
      </c>
      <c r="D39925" s="38">
        <v>43849.458333333336</v>
      </c>
      <c r="E39925" s="40" t="s">
        <v>239</v>
      </c>
      <c r="F39925" s="48">
        <v>24796</v>
      </c>
      <c r="G39925" s="48">
        <v>26029</v>
      </c>
      <c r="H39925" s="48">
        <v>18437</v>
      </c>
      <c r="I39925" s="48">
        <v>-5662</v>
      </c>
      <c r="J39925" s="48">
        <v>18440</v>
      </c>
      <c r="K39925" s="48">
        <v>652</v>
      </c>
      <c r="L39925" s="48">
        <v>7464</v>
      </c>
      <c r="M39925" s="48">
        <v>2275</v>
      </c>
      <c r="N39925" s="48">
        <v>91</v>
      </c>
      <c r="O39925" s="48">
        <v>312</v>
      </c>
      <c r="P39925" s="48">
        <v>6536</v>
      </c>
      <c r="Q39925" s="48">
        <v>524</v>
      </c>
      <c r="R39925" s="48">
        <v>586</v>
      </c>
      <c r="T39925" s="48">
        <v>-5420</v>
      </c>
      <c r="AB39925" s="48">
        <v>-2748</v>
      </c>
      <c r="AE39925" s="48">
        <v>-2698</v>
      </c>
      <c r="AI39925" s="48">
        <v>26</v>
      </c>
      <c r="AJ39925" s="49">
        <v>-1930</v>
      </c>
      <c r="AK39925" s="49">
        <v>-242</v>
      </c>
      <c r="AL39925" s="49">
        <v>-3</v>
      </c>
    </row>
    <row r="39926" spans="1:38">
      <c r="A39926" s="37" t="s">
        <v>47</v>
      </c>
      <c r="B39926" s="38">
        <v>43849.833333333336</v>
      </c>
      <c r="C39926" s="39">
        <v>43849</v>
      </c>
      <c r="D39926" s="38">
        <v>43849.5</v>
      </c>
      <c r="E39926" s="40" t="s">
        <v>239</v>
      </c>
      <c r="F39926" s="48">
        <v>24317</v>
      </c>
      <c r="G39926" s="48">
        <v>25720</v>
      </c>
      <c r="H39926" s="48">
        <v>18568</v>
      </c>
      <c r="I39926" s="48">
        <v>-4914</v>
      </c>
      <c r="J39926" s="48">
        <v>18569</v>
      </c>
      <c r="K39926" s="48">
        <v>653</v>
      </c>
      <c r="L39926" s="48">
        <v>7184</v>
      </c>
      <c r="M39926" s="48">
        <v>2275</v>
      </c>
      <c r="N39926" s="48">
        <v>91</v>
      </c>
      <c r="O39926" s="48">
        <v>300</v>
      </c>
      <c r="P39926" s="48">
        <v>6980</v>
      </c>
      <c r="Q39926" s="48">
        <v>506</v>
      </c>
      <c r="R39926" s="48">
        <v>580</v>
      </c>
      <c r="T39926" s="48">
        <v>-4656</v>
      </c>
      <c r="AB39926" s="48">
        <v>-2212</v>
      </c>
      <c r="AE39926" s="48">
        <v>-2511</v>
      </c>
      <c r="AI39926" s="48">
        <v>67</v>
      </c>
      <c r="AJ39926" s="49">
        <v>-2238</v>
      </c>
      <c r="AK39926" s="49">
        <v>-258</v>
      </c>
      <c r="AL39926" s="49">
        <v>-1</v>
      </c>
    </row>
    <row r="39927" spans="1:38">
      <c r="A39927" s="37" t="s">
        <v>47</v>
      </c>
      <c r="B39927" s="38">
        <v>43849.875</v>
      </c>
      <c r="C39927" s="39">
        <v>43849</v>
      </c>
      <c r="D39927" s="38">
        <v>43849.541666666664</v>
      </c>
      <c r="E39927" s="40" t="s">
        <v>239</v>
      </c>
      <c r="F39927" s="48">
        <v>24273</v>
      </c>
      <c r="G39927" s="48">
        <v>25319</v>
      </c>
      <c r="H39927" s="48">
        <v>17704</v>
      </c>
      <c r="I39927" s="48">
        <v>-4706</v>
      </c>
      <c r="J39927" s="48">
        <v>17705</v>
      </c>
      <c r="K39927" s="48">
        <v>656</v>
      </c>
      <c r="L39927" s="48">
        <v>7512</v>
      </c>
      <c r="M39927" s="48">
        <v>2274</v>
      </c>
      <c r="N39927" s="48">
        <v>90</v>
      </c>
      <c r="O39927" s="48">
        <v>306</v>
      </c>
      <c r="P39927" s="48">
        <v>5795</v>
      </c>
      <c r="Q39927" s="48">
        <v>493</v>
      </c>
      <c r="R39927" s="48">
        <v>579</v>
      </c>
      <c r="T39927" s="48">
        <v>-4489</v>
      </c>
      <c r="AB39927" s="48">
        <v>-2024</v>
      </c>
      <c r="AE39927" s="48">
        <v>-2492</v>
      </c>
      <c r="AI39927" s="48">
        <v>27</v>
      </c>
      <c r="AJ39927" s="49">
        <v>-2909</v>
      </c>
      <c r="AK39927" s="49">
        <v>-217</v>
      </c>
      <c r="AL39927" s="49">
        <v>-1</v>
      </c>
    </row>
    <row r="39928" spans="1:38">
      <c r="A39928" s="37" t="s">
        <v>47</v>
      </c>
      <c r="B39928" s="38">
        <v>43849.916666666664</v>
      </c>
      <c r="C39928" s="39">
        <v>43849</v>
      </c>
      <c r="D39928" s="38">
        <v>43849.583333333336</v>
      </c>
      <c r="E39928" s="40" t="s">
        <v>239</v>
      </c>
      <c r="F39928" s="48">
        <v>24410</v>
      </c>
      <c r="G39928" s="48">
        <v>25948</v>
      </c>
      <c r="H39928" s="48">
        <v>16802</v>
      </c>
      <c r="I39928" s="48">
        <v>-6093</v>
      </c>
      <c r="J39928" s="48">
        <v>16801</v>
      </c>
      <c r="K39928" s="48">
        <v>671</v>
      </c>
      <c r="L39928" s="48">
        <v>7931</v>
      </c>
      <c r="M39928" s="48">
        <v>2274</v>
      </c>
      <c r="N39928" s="48">
        <v>90</v>
      </c>
      <c r="O39928" s="48">
        <v>315</v>
      </c>
      <c r="P39928" s="48">
        <v>4488</v>
      </c>
      <c r="Q39928" s="48">
        <v>452</v>
      </c>
      <c r="R39928" s="48">
        <v>580</v>
      </c>
      <c r="T39928" s="48">
        <v>-5830</v>
      </c>
      <c r="AB39928" s="48">
        <v>-2790</v>
      </c>
      <c r="AE39928" s="48">
        <v>-3054</v>
      </c>
      <c r="AI39928" s="48">
        <v>14</v>
      </c>
      <c r="AJ39928" s="49">
        <v>-3053</v>
      </c>
      <c r="AK39928" s="49">
        <v>-263</v>
      </c>
      <c r="AL39928" s="49">
        <v>1</v>
      </c>
    </row>
    <row r="39929" spans="1:38">
      <c r="A39929" s="37" t="s">
        <v>47</v>
      </c>
      <c r="B39929" s="38">
        <v>43849.958333333336</v>
      </c>
      <c r="C39929" s="39">
        <v>43849</v>
      </c>
      <c r="D39929" s="38">
        <v>43849.625</v>
      </c>
      <c r="E39929" s="40" t="s">
        <v>239</v>
      </c>
      <c r="F39929" s="48">
        <v>24903</v>
      </c>
      <c r="G39929" s="48">
        <v>26629</v>
      </c>
      <c r="H39929" s="48">
        <v>16691</v>
      </c>
      <c r="I39929" s="48">
        <v>-7269</v>
      </c>
      <c r="J39929" s="48">
        <v>16692</v>
      </c>
      <c r="K39929" s="48">
        <v>740</v>
      </c>
      <c r="L39929" s="48">
        <v>9559</v>
      </c>
      <c r="M39929" s="48">
        <v>2274</v>
      </c>
      <c r="N39929" s="48">
        <v>90</v>
      </c>
      <c r="O39929" s="48">
        <v>445</v>
      </c>
      <c r="P39929" s="48">
        <v>2671</v>
      </c>
      <c r="Q39929" s="48">
        <v>325</v>
      </c>
      <c r="R39929" s="48">
        <v>588</v>
      </c>
      <c r="T39929" s="48">
        <v>-7000</v>
      </c>
      <c r="AB39929" s="48">
        <v>-3678</v>
      </c>
      <c r="AE39929" s="48">
        <v>-3274</v>
      </c>
      <c r="AI39929" s="48">
        <v>-48</v>
      </c>
      <c r="AJ39929" s="49">
        <v>-2669</v>
      </c>
      <c r="AK39929" s="49">
        <v>-269</v>
      </c>
      <c r="AL39929" s="49">
        <v>-1</v>
      </c>
    </row>
    <row r="39930" spans="1:38">
      <c r="A39930" s="37" t="s">
        <v>47</v>
      </c>
      <c r="B39930" s="38">
        <v>43850</v>
      </c>
      <c r="C39930" s="39">
        <v>43849</v>
      </c>
      <c r="D39930" s="38">
        <v>43849.666666666664</v>
      </c>
      <c r="E39930" s="40" t="s">
        <v>239</v>
      </c>
      <c r="F39930" s="48">
        <v>25692</v>
      </c>
      <c r="G39930" s="48">
        <v>27461</v>
      </c>
      <c r="H39930" s="48">
        <v>15863</v>
      </c>
      <c r="I39930" s="48">
        <v>-8134</v>
      </c>
      <c r="J39930" s="48">
        <v>15865</v>
      </c>
      <c r="K39930" s="48">
        <v>702</v>
      </c>
      <c r="L39930" s="48">
        <v>10527</v>
      </c>
      <c r="M39930" s="48">
        <v>2275</v>
      </c>
      <c r="N39930" s="48">
        <v>46</v>
      </c>
      <c r="O39930" s="48">
        <v>528</v>
      </c>
      <c r="P39930" s="48">
        <v>816</v>
      </c>
      <c r="Q39930" s="48">
        <v>359</v>
      </c>
      <c r="R39930" s="48">
        <v>612</v>
      </c>
      <c r="T39930" s="48">
        <v>-7917</v>
      </c>
      <c r="AB39930" s="48">
        <v>-4106</v>
      </c>
      <c r="AE39930" s="48">
        <v>-3692</v>
      </c>
      <c r="AI39930" s="48">
        <v>-119</v>
      </c>
      <c r="AJ39930" s="49">
        <v>-3464</v>
      </c>
      <c r="AK39930" s="49">
        <v>-217</v>
      </c>
      <c r="AL39930" s="49">
        <v>-2</v>
      </c>
    </row>
    <row r="39931" spans="1:38">
      <c r="A39931" s="37" t="s">
        <v>47</v>
      </c>
      <c r="B39931" s="38">
        <v>43850.041666666664</v>
      </c>
      <c r="C39931" s="39">
        <v>43849</v>
      </c>
      <c r="D39931" s="38">
        <v>43849.708333333336</v>
      </c>
      <c r="E39931" s="40" t="s">
        <v>239</v>
      </c>
      <c r="F39931" s="48">
        <v>27305</v>
      </c>
      <c r="G39931" s="48">
        <v>28892</v>
      </c>
      <c r="H39931" s="48">
        <v>16074</v>
      </c>
      <c r="I39931" s="48">
        <v>-9418</v>
      </c>
      <c r="J39931" s="48">
        <v>16647</v>
      </c>
      <c r="K39931" s="48">
        <v>703</v>
      </c>
      <c r="L39931" s="48">
        <v>11213</v>
      </c>
      <c r="M39931" s="48">
        <v>2275</v>
      </c>
      <c r="N39931" s="48">
        <v>90</v>
      </c>
      <c r="O39931" s="48">
        <v>559</v>
      </c>
      <c r="P39931" s="48">
        <v>579</v>
      </c>
      <c r="Q39931" s="48">
        <v>601</v>
      </c>
      <c r="R39931" s="48">
        <v>627</v>
      </c>
      <c r="T39931" s="48">
        <v>-9272</v>
      </c>
      <c r="AB39931" s="48">
        <v>-4928</v>
      </c>
      <c r="AE39931" s="48">
        <v>-4252</v>
      </c>
      <c r="AI39931" s="48">
        <v>-92</v>
      </c>
      <c r="AJ39931" s="49">
        <v>-3400</v>
      </c>
      <c r="AK39931" s="49">
        <v>-146</v>
      </c>
      <c r="AL39931" s="49">
        <v>-573</v>
      </c>
    </row>
    <row r="39932" spans="1:38">
      <c r="A39932" s="37" t="s">
        <v>47</v>
      </c>
      <c r="B39932" s="38">
        <v>43850.083333333336</v>
      </c>
      <c r="C39932" s="39">
        <v>43849</v>
      </c>
      <c r="D39932" s="38">
        <v>43849.75</v>
      </c>
      <c r="E39932" s="40" t="s">
        <v>239</v>
      </c>
      <c r="F39932" s="48">
        <v>30403</v>
      </c>
      <c r="G39932" s="48">
        <v>31306</v>
      </c>
      <c r="H39932" s="48">
        <v>17324</v>
      </c>
      <c r="I39932" s="48">
        <v>-10206</v>
      </c>
      <c r="J39932" s="48">
        <v>17358</v>
      </c>
      <c r="K39932" s="48">
        <v>811</v>
      </c>
      <c r="L39932" s="48">
        <v>12172</v>
      </c>
      <c r="M39932" s="48">
        <v>2275</v>
      </c>
      <c r="N39932" s="48">
        <v>90</v>
      </c>
      <c r="O39932" s="48">
        <v>820</v>
      </c>
      <c r="P39932" s="48">
        <v>5</v>
      </c>
      <c r="Q39932" s="48">
        <v>560</v>
      </c>
      <c r="R39932" s="48">
        <v>625</v>
      </c>
      <c r="T39932" s="48">
        <v>-9880</v>
      </c>
      <c r="AB39932" s="48">
        <v>-5378</v>
      </c>
      <c r="AE39932" s="48">
        <v>-4486</v>
      </c>
      <c r="AI39932" s="48">
        <v>-16</v>
      </c>
      <c r="AJ39932" s="49">
        <v>-3776</v>
      </c>
      <c r="AK39932" s="49">
        <v>-326</v>
      </c>
      <c r="AL39932" s="49">
        <v>-34</v>
      </c>
    </row>
    <row r="39933" spans="1:38">
      <c r="A39933" s="37" t="s">
        <v>47</v>
      </c>
      <c r="B39933" s="38">
        <v>43850.125</v>
      </c>
      <c r="C39933" s="39">
        <v>43849</v>
      </c>
      <c r="D39933" s="38">
        <v>43849.791666666664</v>
      </c>
      <c r="E39933" s="40" t="s">
        <v>239</v>
      </c>
      <c r="F39933" s="48">
        <v>31589</v>
      </c>
      <c r="G39933" s="48">
        <v>31710</v>
      </c>
      <c r="H39933" s="48">
        <v>17303</v>
      </c>
      <c r="I39933" s="48">
        <v>-10164</v>
      </c>
      <c r="J39933" s="48">
        <v>17336</v>
      </c>
      <c r="K39933" s="48">
        <v>964</v>
      </c>
      <c r="L39933" s="48">
        <v>12040</v>
      </c>
      <c r="M39933" s="48">
        <v>2274</v>
      </c>
      <c r="N39933" s="48">
        <v>90</v>
      </c>
      <c r="O39933" s="48">
        <v>751</v>
      </c>
      <c r="P39933" s="48">
        <v>5</v>
      </c>
      <c r="Q39933" s="48">
        <v>582</v>
      </c>
      <c r="R39933" s="48">
        <v>630</v>
      </c>
      <c r="T39933" s="48">
        <v>-9838</v>
      </c>
      <c r="AB39933" s="48">
        <v>-5239</v>
      </c>
      <c r="AE39933" s="48">
        <v>-4609</v>
      </c>
      <c r="AI39933" s="48">
        <v>10</v>
      </c>
      <c r="AJ39933" s="49">
        <v>-4243</v>
      </c>
      <c r="AK39933" s="49">
        <v>-326</v>
      </c>
      <c r="AL39933" s="49">
        <v>-33</v>
      </c>
    </row>
    <row r="39934" spans="1:38">
      <c r="A39934" s="37" t="s">
        <v>47</v>
      </c>
      <c r="B39934" s="38">
        <v>43850.166666666664</v>
      </c>
      <c r="C39934" s="39">
        <v>43849</v>
      </c>
      <c r="D39934" s="38">
        <v>43849.833333333336</v>
      </c>
      <c r="E39934" s="40" t="s">
        <v>239</v>
      </c>
      <c r="F39934" s="48">
        <v>31343</v>
      </c>
      <c r="G39934" s="48">
        <v>31426</v>
      </c>
      <c r="H39934" s="48">
        <v>17216</v>
      </c>
      <c r="I39934" s="48">
        <v>-10072</v>
      </c>
      <c r="J39934" s="48">
        <v>17248</v>
      </c>
      <c r="K39934" s="48">
        <v>973</v>
      </c>
      <c r="L39934" s="48">
        <v>12369</v>
      </c>
      <c r="M39934" s="48">
        <v>2277</v>
      </c>
      <c r="N39934" s="48">
        <v>90</v>
      </c>
      <c r="O39934" s="48">
        <v>461</v>
      </c>
      <c r="P39934" s="48">
        <v>5</v>
      </c>
      <c r="Q39934" s="48">
        <v>445</v>
      </c>
      <c r="R39934" s="48">
        <v>628</v>
      </c>
      <c r="T39934" s="48">
        <v>-9748</v>
      </c>
      <c r="AB39934" s="48">
        <v>-5215</v>
      </c>
      <c r="AE39934" s="48">
        <v>-4563</v>
      </c>
      <c r="AI39934" s="48">
        <v>30</v>
      </c>
      <c r="AJ39934" s="49">
        <v>-4138</v>
      </c>
      <c r="AK39934" s="49">
        <v>-324</v>
      </c>
      <c r="AL39934" s="49">
        <v>-32</v>
      </c>
    </row>
    <row r="39935" spans="1:38">
      <c r="A39935" s="37" t="s">
        <v>47</v>
      </c>
      <c r="B39935" s="38">
        <v>43850.208333333336</v>
      </c>
      <c r="C39935" s="39">
        <v>43849</v>
      </c>
      <c r="D39935" s="38">
        <v>43849.875</v>
      </c>
      <c r="E39935" s="40" t="s">
        <v>239</v>
      </c>
      <c r="F39935" s="48">
        <v>30486</v>
      </c>
      <c r="G39935" s="48">
        <v>30725</v>
      </c>
      <c r="H39935" s="48">
        <v>17296</v>
      </c>
      <c r="I39935" s="48">
        <v>-9787</v>
      </c>
      <c r="J39935" s="48">
        <v>17331</v>
      </c>
      <c r="K39935" s="48">
        <v>940</v>
      </c>
      <c r="L39935" s="48">
        <v>12594</v>
      </c>
      <c r="M39935" s="48">
        <v>2273</v>
      </c>
      <c r="N39935" s="48">
        <v>91</v>
      </c>
      <c r="O39935" s="48">
        <v>261</v>
      </c>
      <c r="P39935" s="48">
        <v>5</v>
      </c>
      <c r="Q39935" s="48">
        <v>534</v>
      </c>
      <c r="R39935" s="48">
        <v>633</v>
      </c>
      <c r="T39935" s="48">
        <v>-9440</v>
      </c>
      <c r="AB39935" s="48">
        <v>-4824</v>
      </c>
      <c r="AE39935" s="48">
        <v>-4645</v>
      </c>
      <c r="AI39935" s="48">
        <v>29</v>
      </c>
      <c r="AJ39935" s="49">
        <v>-3642</v>
      </c>
      <c r="AK39935" s="49">
        <v>-347</v>
      </c>
      <c r="AL39935" s="49">
        <v>-35</v>
      </c>
    </row>
    <row r="39936" spans="1:38">
      <c r="A39936" s="37" t="s">
        <v>47</v>
      </c>
      <c r="B39936" s="38">
        <v>43850.25</v>
      </c>
      <c r="C39936" s="39">
        <v>43849</v>
      </c>
      <c r="D39936" s="38">
        <v>43849.916666666664</v>
      </c>
      <c r="E39936" s="40" t="s">
        <v>239</v>
      </c>
      <c r="F39936" s="48">
        <v>29160</v>
      </c>
      <c r="G39936" s="48">
        <v>29594</v>
      </c>
      <c r="H39936" s="48">
        <v>16877</v>
      </c>
      <c r="I39936" s="48">
        <v>-8795</v>
      </c>
      <c r="J39936" s="48">
        <v>16912</v>
      </c>
      <c r="K39936" s="48">
        <v>844</v>
      </c>
      <c r="L39936" s="48">
        <v>12496</v>
      </c>
      <c r="M39936" s="48">
        <v>2275</v>
      </c>
      <c r="N39936" s="48">
        <v>91</v>
      </c>
      <c r="O39936" s="48">
        <v>239</v>
      </c>
      <c r="P39936" s="48">
        <v>5</v>
      </c>
      <c r="Q39936" s="48">
        <v>333</v>
      </c>
      <c r="R39936" s="48">
        <v>629</v>
      </c>
      <c r="T39936" s="48">
        <v>-8534</v>
      </c>
      <c r="AB39936" s="48">
        <v>-4500</v>
      </c>
      <c r="AE39936" s="48">
        <v>-4056</v>
      </c>
      <c r="AI39936" s="48">
        <v>22</v>
      </c>
      <c r="AJ39936" s="49">
        <v>-3922</v>
      </c>
      <c r="AK39936" s="49">
        <v>-261</v>
      </c>
      <c r="AL39936" s="49">
        <v>-35</v>
      </c>
    </row>
    <row r="39937" spans="1:38">
      <c r="A39937" s="37" t="s">
        <v>47</v>
      </c>
      <c r="B39937" s="38">
        <v>43850.291666666664</v>
      </c>
      <c r="C39937" s="39">
        <v>43849</v>
      </c>
      <c r="D39937" s="38">
        <v>43849.958333333336</v>
      </c>
      <c r="E39937" s="40" t="s">
        <v>239</v>
      </c>
      <c r="F39937" s="48">
        <v>27437</v>
      </c>
      <c r="G39937" s="48">
        <v>27817</v>
      </c>
      <c r="H39937" s="48">
        <v>16226</v>
      </c>
      <c r="I39937" s="48">
        <v>-7784</v>
      </c>
      <c r="J39937" s="48">
        <v>16261</v>
      </c>
      <c r="K39937" s="48">
        <v>732</v>
      </c>
      <c r="L39937" s="48">
        <v>11979</v>
      </c>
      <c r="M39937" s="48">
        <v>2276</v>
      </c>
      <c r="N39937" s="48">
        <v>91</v>
      </c>
      <c r="O39937" s="48">
        <v>228</v>
      </c>
      <c r="P39937" s="48">
        <v>4</v>
      </c>
      <c r="Q39937" s="48">
        <v>318</v>
      </c>
      <c r="R39937" s="48">
        <v>633</v>
      </c>
      <c r="T39937" s="48">
        <v>-7636</v>
      </c>
      <c r="AB39937" s="48">
        <v>-3771</v>
      </c>
      <c r="AE39937" s="48">
        <v>-3882</v>
      </c>
      <c r="AI39937" s="48">
        <v>17</v>
      </c>
      <c r="AJ39937" s="49">
        <v>-3807</v>
      </c>
      <c r="AK39937" s="49">
        <v>-148</v>
      </c>
      <c r="AL39937" s="49">
        <v>-35</v>
      </c>
    </row>
    <row r="39938" spans="1:38">
      <c r="A39938" s="37" t="s">
        <v>47</v>
      </c>
      <c r="B39938" s="38">
        <v>43850.333333333336</v>
      </c>
      <c r="C39938" s="39">
        <v>43849</v>
      </c>
      <c r="D39938" s="38">
        <v>43850</v>
      </c>
      <c r="E39938" s="40" t="s">
        <v>239</v>
      </c>
      <c r="F39938" s="48">
        <v>25696</v>
      </c>
      <c r="G39938" s="48">
        <v>26115</v>
      </c>
      <c r="H39938" s="48">
        <v>15407</v>
      </c>
      <c r="I39938" s="48">
        <v>-7272</v>
      </c>
      <c r="J39938" s="48">
        <v>15441</v>
      </c>
      <c r="K39938" s="48">
        <v>660</v>
      </c>
      <c r="L39938" s="48">
        <v>11227</v>
      </c>
      <c r="M39938" s="48">
        <v>2278</v>
      </c>
      <c r="N39938" s="48">
        <v>91</v>
      </c>
      <c r="O39938" s="48">
        <v>215</v>
      </c>
      <c r="P39938" s="48">
        <v>4</v>
      </c>
      <c r="Q39938" s="48">
        <v>354</v>
      </c>
      <c r="R39938" s="48">
        <v>612</v>
      </c>
      <c r="T39938" s="48">
        <v>-7134</v>
      </c>
      <c r="AB39938" s="48">
        <v>-3298</v>
      </c>
      <c r="AE39938" s="48">
        <v>-3798</v>
      </c>
      <c r="AI39938" s="48">
        <v>-38</v>
      </c>
      <c r="AJ39938" s="49">
        <v>-3436</v>
      </c>
      <c r="AK39938" s="49">
        <v>-138</v>
      </c>
      <c r="AL39938" s="49">
        <v>-34</v>
      </c>
    </row>
    <row r="39939" spans="1:38">
      <c r="A39939" s="37" t="s">
        <v>47</v>
      </c>
      <c r="B39939" s="38">
        <v>43850.375</v>
      </c>
      <c r="C39939" s="39">
        <v>43850</v>
      </c>
      <c r="D39939" s="38">
        <v>43850.041666666664</v>
      </c>
      <c r="E39939" s="40" t="s">
        <v>239</v>
      </c>
      <c r="F39939" s="48">
        <v>25019</v>
      </c>
      <c r="G39939" s="48">
        <v>24885</v>
      </c>
      <c r="H39939" s="48">
        <v>14739</v>
      </c>
      <c r="I39939" s="48">
        <v>-7504</v>
      </c>
      <c r="J39939" s="48">
        <v>14775</v>
      </c>
      <c r="K39939" s="48">
        <v>657</v>
      </c>
      <c r="L39939" s="48">
        <v>10755</v>
      </c>
      <c r="M39939" s="48">
        <v>2274</v>
      </c>
      <c r="N39939" s="48">
        <v>45</v>
      </c>
      <c r="O39939" s="48">
        <v>196</v>
      </c>
      <c r="P39939" s="48">
        <v>4</v>
      </c>
      <c r="Q39939" s="48">
        <v>258</v>
      </c>
      <c r="R39939" s="48">
        <v>586</v>
      </c>
      <c r="T39939" s="48">
        <v>-7379</v>
      </c>
      <c r="AB39939" s="48">
        <v>-3407</v>
      </c>
      <c r="AE39939" s="48">
        <v>-3856</v>
      </c>
      <c r="AI39939" s="48">
        <v>-116</v>
      </c>
      <c r="AJ39939" s="49">
        <v>-2642</v>
      </c>
      <c r="AK39939" s="49">
        <v>-125</v>
      </c>
      <c r="AL39939" s="49">
        <v>-36</v>
      </c>
    </row>
    <row r="39940" spans="1:38">
      <c r="A39940" s="37" t="s">
        <v>47</v>
      </c>
      <c r="B39940" s="38">
        <v>43850.416666666664</v>
      </c>
      <c r="C39940" s="39">
        <v>43850</v>
      </c>
      <c r="D39940" s="38">
        <v>43850.083333333336</v>
      </c>
      <c r="E39940" s="40" t="s">
        <v>239</v>
      </c>
      <c r="F39940" s="48">
        <v>24269</v>
      </c>
      <c r="G39940" s="48">
        <v>24080</v>
      </c>
      <c r="H39940" s="48">
        <v>14617</v>
      </c>
      <c r="I39940" s="48">
        <v>-7180</v>
      </c>
      <c r="J39940" s="48">
        <v>14651</v>
      </c>
      <c r="K39940" s="48">
        <v>656</v>
      </c>
      <c r="L39940" s="48">
        <v>10507</v>
      </c>
      <c r="M39940" s="48">
        <v>2274</v>
      </c>
      <c r="N39940" s="48">
        <v>91</v>
      </c>
      <c r="O39940" s="48">
        <v>197</v>
      </c>
      <c r="P39940" s="48">
        <v>4</v>
      </c>
      <c r="Q39940" s="48">
        <v>332</v>
      </c>
      <c r="R39940" s="48">
        <v>590</v>
      </c>
      <c r="T39940" s="48">
        <v>-7037</v>
      </c>
      <c r="AB39940" s="48">
        <v>-3203</v>
      </c>
      <c r="AE39940" s="48">
        <v>-3697</v>
      </c>
      <c r="AI39940" s="48">
        <v>-137</v>
      </c>
      <c r="AJ39940" s="49">
        <v>-2283</v>
      </c>
      <c r="AK39940" s="49">
        <v>-143</v>
      </c>
      <c r="AL39940" s="49">
        <v>-34</v>
      </c>
    </row>
    <row r="39941" spans="1:38">
      <c r="A39941" s="37" t="s">
        <v>47</v>
      </c>
      <c r="B39941" s="38">
        <v>43850.458333333336</v>
      </c>
      <c r="C39941" s="39">
        <v>43850</v>
      </c>
      <c r="D39941" s="38">
        <v>43850.125</v>
      </c>
      <c r="E39941" s="40" t="s">
        <v>239</v>
      </c>
      <c r="F39941" s="48">
        <v>23805</v>
      </c>
      <c r="G39941" s="48">
        <v>23615</v>
      </c>
      <c r="H39941" s="48">
        <v>14249</v>
      </c>
      <c r="I39941" s="48">
        <v>-6935</v>
      </c>
      <c r="J39941" s="48">
        <v>14284</v>
      </c>
      <c r="K39941" s="48">
        <v>656</v>
      </c>
      <c r="L39941" s="48">
        <v>10161</v>
      </c>
      <c r="M39941" s="48">
        <v>2275</v>
      </c>
      <c r="N39941" s="48">
        <v>90</v>
      </c>
      <c r="O39941" s="48">
        <v>191</v>
      </c>
      <c r="P39941" s="48">
        <v>3</v>
      </c>
      <c r="Q39941" s="48">
        <v>317</v>
      </c>
      <c r="R39941" s="48">
        <v>591</v>
      </c>
      <c r="T39941" s="48">
        <v>-6793</v>
      </c>
      <c r="AB39941" s="48">
        <v>-3031</v>
      </c>
      <c r="AE39941" s="48">
        <v>-3613</v>
      </c>
      <c r="AI39941" s="48">
        <v>-149</v>
      </c>
      <c r="AJ39941" s="49">
        <v>-2431</v>
      </c>
      <c r="AK39941" s="49">
        <v>-142</v>
      </c>
      <c r="AL39941" s="49">
        <v>-35</v>
      </c>
    </row>
    <row r="39942" spans="1:38">
      <c r="A39942" s="37" t="s">
        <v>47</v>
      </c>
      <c r="B39942" s="38">
        <v>43850.5</v>
      </c>
      <c r="C39942" s="39">
        <v>43850</v>
      </c>
      <c r="D39942" s="38">
        <v>43850.166666666664</v>
      </c>
      <c r="E39942" s="40" t="s">
        <v>239</v>
      </c>
      <c r="F39942" s="48">
        <v>23707</v>
      </c>
      <c r="G39942" s="48">
        <v>23572</v>
      </c>
      <c r="H39942" s="48">
        <v>14481</v>
      </c>
      <c r="I39942" s="48">
        <v>-6979</v>
      </c>
      <c r="J39942" s="48">
        <v>14516</v>
      </c>
      <c r="K39942" s="48">
        <v>655</v>
      </c>
      <c r="L39942" s="48">
        <v>10295</v>
      </c>
      <c r="M39942" s="48">
        <v>2275</v>
      </c>
      <c r="N39942" s="48">
        <v>90</v>
      </c>
      <c r="O39942" s="48">
        <v>198</v>
      </c>
      <c r="P39942" s="48">
        <v>3</v>
      </c>
      <c r="Q39942" s="48">
        <v>407</v>
      </c>
      <c r="R39942" s="48">
        <v>593</v>
      </c>
      <c r="T39942" s="48">
        <v>-6844</v>
      </c>
      <c r="AB39942" s="48">
        <v>-3056</v>
      </c>
      <c r="AE39942" s="48">
        <v>-3640</v>
      </c>
      <c r="AI39942" s="48">
        <v>-148</v>
      </c>
      <c r="AJ39942" s="49">
        <v>-2112</v>
      </c>
      <c r="AK39942" s="49">
        <v>-135</v>
      </c>
      <c r="AL39942" s="49">
        <v>-35</v>
      </c>
    </row>
    <row r="39943" spans="1:38">
      <c r="A39943" s="37" t="s">
        <v>47</v>
      </c>
      <c r="B39943" s="38">
        <v>43850.541666666664</v>
      </c>
      <c r="C39943" s="39">
        <v>43850</v>
      </c>
      <c r="D39943" s="38">
        <v>43850.208333333336</v>
      </c>
      <c r="E39943" s="40" t="s">
        <v>239</v>
      </c>
      <c r="F39943" s="48">
        <v>24454</v>
      </c>
      <c r="G39943" s="48">
        <v>24225</v>
      </c>
      <c r="H39943" s="48">
        <v>14870</v>
      </c>
      <c r="I39943" s="48">
        <v>-7056</v>
      </c>
      <c r="J39943" s="48">
        <v>14908</v>
      </c>
      <c r="K39943" s="48">
        <v>653</v>
      </c>
      <c r="L39943" s="48">
        <v>10700</v>
      </c>
      <c r="M39943" s="48">
        <v>2274</v>
      </c>
      <c r="N39943" s="48">
        <v>90</v>
      </c>
      <c r="O39943" s="48">
        <v>207</v>
      </c>
      <c r="P39943" s="48">
        <v>3</v>
      </c>
      <c r="Q39943" s="48">
        <v>389</v>
      </c>
      <c r="R39943" s="48">
        <v>592</v>
      </c>
      <c r="T39943" s="48">
        <v>-6896</v>
      </c>
      <c r="AB39943" s="48">
        <v>-2929</v>
      </c>
      <c r="AE39943" s="48">
        <v>-3842</v>
      </c>
      <c r="AI39943" s="48">
        <v>-125</v>
      </c>
      <c r="AJ39943" s="49">
        <v>-2299</v>
      </c>
      <c r="AK39943" s="49">
        <v>-160</v>
      </c>
      <c r="AL39943" s="49">
        <v>-38</v>
      </c>
    </row>
    <row r="39944" spans="1:38">
      <c r="A39944" s="37" t="s">
        <v>47</v>
      </c>
      <c r="B39944" s="38">
        <v>43850.583333333336</v>
      </c>
      <c r="C39944" s="39">
        <v>43850</v>
      </c>
      <c r="D39944" s="38">
        <v>43850.25</v>
      </c>
      <c r="E39944" s="40" t="s">
        <v>239</v>
      </c>
      <c r="F39944" s="48">
        <v>25976</v>
      </c>
      <c r="G39944" s="48">
        <v>25791</v>
      </c>
      <c r="H39944" s="48">
        <v>15261</v>
      </c>
      <c r="I39944" s="48">
        <v>-7606</v>
      </c>
      <c r="J39944" s="48">
        <v>15296</v>
      </c>
      <c r="K39944" s="48">
        <v>701</v>
      </c>
      <c r="L39944" s="48">
        <v>11049</v>
      </c>
      <c r="M39944" s="48">
        <v>2274</v>
      </c>
      <c r="N39944" s="48">
        <v>90</v>
      </c>
      <c r="O39944" s="48">
        <v>240</v>
      </c>
      <c r="P39944" s="48">
        <v>3</v>
      </c>
      <c r="Q39944" s="48">
        <v>343</v>
      </c>
      <c r="R39944" s="48">
        <v>596</v>
      </c>
      <c r="T39944" s="48">
        <v>-7443</v>
      </c>
      <c r="AB39944" s="48">
        <v>-3360</v>
      </c>
      <c r="AE39944" s="48">
        <v>-4001</v>
      </c>
      <c r="AI39944" s="48">
        <v>-82</v>
      </c>
      <c r="AJ39944" s="49">
        <v>-2924</v>
      </c>
      <c r="AK39944" s="49">
        <v>-163</v>
      </c>
      <c r="AL39944" s="49">
        <v>-35</v>
      </c>
    </row>
    <row r="39945" spans="1:38">
      <c r="A39945" s="37" t="s">
        <v>47</v>
      </c>
      <c r="B39945" s="38">
        <v>43850.625</v>
      </c>
      <c r="C39945" s="39">
        <v>43850</v>
      </c>
      <c r="D39945" s="38">
        <v>43850.291666666664</v>
      </c>
      <c r="E39945" s="40" t="s">
        <v>239</v>
      </c>
      <c r="F39945" s="48">
        <v>28206</v>
      </c>
      <c r="G39945" s="48">
        <v>28199</v>
      </c>
      <c r="H39945" s="48">
        <v>16114</v>
      </c>
      <c r="I39945" s="48">
        <v>-9171</v>
      </c>
      <c r="J39945" s="48">
        <v>16114</v>
      </c>
      <c r="K39945" s="48">
        <v>835</v>
      </c>
      <c r="L39945" s="48">
        <v>11697</v>
      </c>
      <c r="M39945" s="48">
        <v>2275</v>
      </c>
      <c r="N39945" s="48">
        <v>90</v>
      </c>
      <c r="O39945" s="48">
        <v>286</v>
      </c>
      <c r="P39945" s="48">
        <v>43</v>
      </c>
      <c r="Q39945" s="48">
        <v>301</v>
      </c>
      <c r="R39945" s="48">
        <v>587</v>
      </c>
      <c r="T39945" s="48">
        <v>-9015</v>
      </c>
      <c r="AB39945" s="48">
        <v>-4809</v>
      </c>
      <c r="AE39945" s="48">
        <v>-4164</v>
      </c>
      <c r="AI39945" s="48">
        <v>-42</v>
      </c>
      <c r="AJ39945" s="49">
        <v>-2914</v>
      </c>
      <c r="AK39945" s="49">
        <v>-156</v>
      </c>
      <c r="AL39945" s="49">
        <v>0</v>
      </c>
    </row>
    <row r="39946" spans="1:38">
      <c r="A39946" s="37" t="s">
        <v>47</v>
      </c>
      <c r="B39946" s="38">
        <v>43850.666666666664</v>
      </c>
      <c r="C39946" s="39">
        <v>43850</v>
      </c>
      <c r="D39946" s="38">
        <v>43850.333333333336</v>
      </c>
      <c r="E39946" s="40" t="s">
        <v>239</v>
      </c>
      <c r="F39946" s="48">
        <v>29373</v>
      </c>
      <c r="G39946" s="48">
        <v>29809</v>
      </c>
      <c r="H39946" s="48">
        <v>17682</v>
      </c>
      <c r="I39946" s="48">
        <v>-9132</v>
      </c>
      <c r="J39946" s="48">
        <v>17684</v>
      </c>
      <c r="K39946" s="48">
        <v>876</v>
      </c>
      <c r="L39946" s="48">
        <v>12863</v>
      </c>
      <c r="M39946" s="48">
        <v>2275</v>
      </c>
      <c r="N39946" s="48">
        <v>91</v>
      </c>
      <c r="O39946" s="48">
        <v>335</v>
      </c>
      <c r="P39946" s="48">
        <v>439</v>
      </c>
      <c r="Q39946" s="48">
        <v>211</v>
      </c>
      <c r="R39946" s="48">
        <v>594</v>
      </c>
      <c r="T39946" s="48">
        <v>-8990</v>
      </c>
      <c r="AB39946" s="48">
        <v>-5003</v>
      </c>
      <c r="AE39946" s="48">
        <v>-3975</v>
      </c>
      <c r="AI39946" s="48">
        <v>-12</v>
      </c>
      <c r="AJ39946" s="49">
        <v>-2995</v>
      </c>
      <c r="AK39946" s="49">
        <v>-142</v>
      </c>
      <c r="AL39946" s="49">
        <v>-2</v>
      </c>
    </row>
    <row r="39947" spans="1:38">
      <c r="A39947" s="37" t="s">
        <v>47</v>
      </c>
      <c r="B39947" s="38">
        <v>43850.708333333336</v>
      </c>
      <c r="C39947" s="39">
        <v>43850</v>
      </c>
      <c r="D39947" s="38">
        <v>43850.375</v>
      </c>
      <c r="E39947" s="40" t="s">
        <v>239</v>
      </c>
      <c r="F39947" s="48">
        <v>29837</v>
      </c>
      <c r="G39947" s="48">
        <v>31036</v>
      </c>
      <c r="H39947" s="48">
        <v>19088</v>
      </c>
      <c r="I39947" s="48">
        <v>-9418</v>
      </c>
      <c r="J39947" s="48">
        <v>19087</v>
      </c>
      <c r="K39947" s="48">
        <v>932</v>
      </c>
      <c r="L39947" s="48">
        <v>12862</v>
      </c>
      <c r="M39947" s="48">
        <v>2273</v>
      </c>
      <c r="N39947" s="48">
        <v>91</v>
      </c>
      <c r="O39947" s="48">
        <v>359</v>
      </c>
      <c r="P39947" s="48">
        <v>1677</v>
      </c>
      <c r="Q39947" s="48">
        <v>309</v>
      </c>
      <c r="R39947" s="48">
        <v>584</v>
      </c>
      <c r="T39947" s="48">
        <v>-9243</v>
      </c>
      <c r="AB39947" s="48">
        <v>-5309</v>
      </c>
      <c r="AE39947" s="48">
        <v>-3965</v>
      </c>
      <c r="AI39947" s="48">
        <v>31</v>
      </c>
      <c r="AJ39947" s="49">
        <v>-2530</v>
      </c>
      <c r="AK39947" s="49">
        <v>-175</v>
      </c>
      <c r="AL39947" s="49">
        <v>1</v>
      </c>
    </row>
    <row r="39948" spans="1:38">
      <c r="A39948" s="37" t="s">
        <v>47</v>
      </c>
      <c r="B39948" s="38">
        <v>43850.75</v>
      </c>
      <c r="C39948" s="39">
        <v>43850</v>
      </c>
      <c r="D39948" s="38">
        <v>43850.416666666664</v>
      </c>
      <c r="E39948" s="40" t="s">
        <v>239</v>
      </c>
      <c r="F39948" s="48">
        <v>29679</v>
      </c>
      <c r="G39948" s="48">
        <v>31552</v>
      </c>
      <c r="H39948" s="48">
        <v>20058</v>
      </c>
      <c r="I39948" s="48">
        <v>-9003</v>
      </c>
      <c r="J39948" s="48">
        <v>20058</v>
      </c>
      <c r="K39948" s="48">
        <v>1029</v>
      </c>
      <c r="L39948" s="48">
        <v>12990</v>
      </c>
      <c r="M39948" s="48">
        <v>2272</v>
      </c>
      <c r="N39948" s="48">
        <v>90</v>
      </c>
      <c r="O39948" s="48">
        <v>304</v>
      </c>
      <c r="P39948" s="48">
        <v>2538</v>
      </c>
      <c r="Q39948" s="48">
        <v>250</v>
      </c>
      <c r="R39948" s="48">
        <v>585</v>
      </c>
      <c r="T39948" s="48">
        <v>-8806</v>
      </c>
      <c r="AB39948" s="48">
        <v>-5080</v>
      </c>
      <c r="AE39948" s="48">
        <v>-3754</v>
      </c>
      <c r="AI39948" s="48">
        <v>28</v>
      </c>
      <c r="AJ39948" s="49">
        <v>-2491</v>
      </c>
      <c r="AK39948" s="49">
        <v>-197</v>
      </c>
      <c r="AL39948" s="49">
        <v>0</v>
      </c>
    </row>
    <row r="39949" spans="1:38">
      <c r="A39949" s="37" t="s">
        <v>47</v>
      </c>
      <c r="B39949" s="38">
        <v>43850.791666666664</v>
      </c>
      <c r="C39949" s="39">
        <v>43850</v>
      </c>
      <c r="D39949" s="38">
        <v>43850.458333333336</v>
      </c>
      <c r="E39949" s="40" t="s">
        <v>239</v>
      </c>
      <c r="F39949" s="48">
        <v>29216</v>
      </c>
      <c r="G39949" s="48">
        <v>31743</v>
      </c>
      <c r="H39949" s="48">
        <v>20049</v>
      </c>
      <c r="I39949" s="48">
        <v>-9174</v>
      </c>
      <c r="J39949" s="48">
        <v>20050</v>
      </c>
      <c r="K39949" s="48">
        <v>905</v>
      </c>
      <c r="L39949" s="48">
        <v>12897</v>
      </c>
      <c r="M39949" s="48">
        <v>2274</v>
      </c>
      <c r="N39949" s="48">
        <v>49</v>
      </c>
      <c r="O39949" s="48">
        <v>314</v>
      </c>
      <c r="P39949" s="48">
        <v>2856</v>
      </c>
      <c r="Q39949" s="48">
        <v>175</v>
      </c>
      <c r="R39949" s="48">
        <v>580</v>
      </c>
      <c r="T39949" s="48">
        <v>-8978</v>
      </c>
      <c r="AB39949" s="48">
        <v>-5100</v>
      </c>
      <c r="AE39949" s="48">
        <v>-3917</v>
      </c>
      <c r="AI39949" s="48">
        <v>39</v>
      </c>
      <c r="AJ39949" s="49">
        <v>-2520</v>
      </c>
      <c r="AK39949" s="49">
        <v>-196</v>
      </c>
      <c r="AL39949" s="49">
        <v>-1</v>
      </c>
    </row>
    <row r="39950" spans="1:38">
      <c r="A39950" s="37" t="s">
        <v>47</v>
      </c>
      <c r="B39950" s="38">
        <v>43850.833333333336</v>
      </c>
      <c r="C39950" s="39">
        <v>43850</v>
      </c>
      <c r="D39950" s="38">
        <v>43850.5</v>
      </c>
      <c r="E39950" s="40" t="s">
        <v>239</v>
      </c>
      <c r="F39950" s="48">
        <v>28774</v>
      </c>
      <c r="G39950" s="48">
        <v>31414</v>
      </c>
      <c r="H39950" s="48">
        <v>21336</v>
      </c>
      <c r="I39950" s="48">
        <v>-8460</v>
      </c>
      <c r="J39950" s="48">
        <v>21334</v>
      </c>
      <c r="K39950" s="48">
        <v>881</v>
      </c>
      <c r="L39950" s="48">
        <v>12701</v>
      </c>
      <c r="M39950" s="48">
        <v>2275</v>
      </c>
      <c r="N39950" s="48">
        <v>91</v>
      </c>
      <c r="O39950" s="48">
        <v>285</v>
      </c>
      <c r="P39950" s="48">
        <v>4332</v>
      </c>
      <c r="Q39950" s="48">
        <v>184</v>
      </c>
      <c r="R39950" s="48">
        <v>585</v>
      </c>
      <c r="T39950" s="48">
        <v>-8232</v>
      </c>
      <c r="AB39950" s="48">
        <v>-4320</v>
      </c>
      <c r="AE39950" s="48">
        <v>-4054</v>
      </c>
      <c r="AI39950" s="48">
        <v>142</v>
      </c>
      <c r="AJ39950" s="49">
        <v>-1618</v>
      </c>
      <c r="AK39950" s="49">
        <v>-228</v>
      </c>
      <c r="AL39950" s="49">
        <v>2</v>
      </c>
    </row>
    <row r="39951" spans="1:38">
      <c r="A39951" s="37" t="s">
        <v>47</v>
      </c>
      <c r="B39951" s="38">
        <v>43850.875</v>
      </c>
      <c r="C39951" s="39">
        <v>43850</v>
      </c>
      <c r="D39951" s="38">
        <v>43850.541666666664</v>
      </c>
      <c r="E39951" s="40" t="s">
        <v>239</v>
      </c>
      <c r="F39951" s="48">
        <v>28590</v>
      </c>
      <c r="G39951" s="48">
        <v>31014</v>
      </c>
      <c r="H39951" s="48">
        <v>20634</v>
      </c>
      <c r="I39951" s="48">
        <v>-7592</v>
      </c>
      <c r="J39951" s="48">
        <v>20636</v>
      </c>
      <c r="K39951" s="48">
        <v>859</v>
      </c>
      <c r="L39951" s="48">
        <v>12224</v>
      </c>
      <c r="M39951" s="48">
        <v>2273</v>
      </c>
      <c r="N39951" s="48">
        <v>91</v>
      </c>
      <c r="O39951" s="48">
        <v>257</v>
      </c>
      <c r="P39951" s="48">
        <v>4132</v>
      </c>
      <c r="Q39951" s="48">
        <v>222</v>
      </c>
      <c r="R39951" s="48">
        <v>578</v>
      </c>
      <c r="T39951" s="48">
        <v>-7357</v>
      </c>
      <c r="AB39951" s="48">
        <v>-3670</v>
      </c>
      <c r="AE39951" s="48">
        <v>-3828</v>
      </c>
      <c r="AI39951" s="48">
        <v>141</v>
      </c>
      <c r="AJ39951" s="49">
        <v>-2788</v>
      </c>
      <c r="AK39951" s="49">
        <v>-235</v>
      </c>
      <c r="AL39951" s="49">
        <v>-2</v>
      </c>
    </row>
    <row r="39952" spans="1:38">
      <c r="A39952" s="37" t="s">
        <v>47</v>
      </c>
      <c r="B39952" s="38">
        <v>43850.916666666664</v>
      </c>
      <c r="C39952" s="39">
        <v>43850</v>
      </c>
      <c r="D39952" s="38">
        <v>43850.583333333336</v>
      </c>
      <c r="E39952" s="40" t="s">
        <v>239</v>
      </c>
      <c r="F39952" s="48">
        <v>28713</v>
      </c>
      <c r="G39952" s="48">
        <v>30624</v>
      </c>
      <c r="H39952" s="48">
        <v>19335</v>
      </c>
      <c r="I39952" s="48">
        <v>-7974</v>
      </c>
      <c r="J39952" s="48">
        <v>19334</v>
      </c>
      <c r="K39952" s="48">
        <v>782</v>
      </c>
      <c r="L39952" s="48">
        <v>12312</v>
      </c>
      <c r="M39952" s="48">
        <v>2272</v>
      </c>
      <c r="N39952" s="48">
        <v>91</v>
      </c>
      <c r="O39952" s="48">
        <v>261</v>
      </c>
      <c r="P39952" s="48">
        <v>2820</v>
      </c>
      <c r="Q39952" s="48">
        <v>212</v>
      </c>
      <c r="R39952" s="48">
        <v>584</v>
      </c>
      <c r="T39952" s="48">
        <v>-7790</v>
      </c>
      <c r="AB39952" s="48">
        <v>-3773</v>
      </c>
      <c r="AE39952" s="48">
        <v>-4157</v>
      </c>
      <c r="AI39952" s="48">
        <v>140</v>
      </c>
      <c r="AJ39952" s="49">
        <v>-3315</v>
      </c>
      <c r="AK39952" s="49">
        <v>-184</v>
      </c>
      <c r="AL39952" s="49">
        <v>1</v>
      </c>
    </row>
    <row r="39953" spans="1:38">
      <c r="A39953" s="37" t="s">
        <v>47</v>
      </c>
      <c r="B39953" s="38">
        <v>43850.958333333336</v>
      </c>
      <c r="C39953" s="39">
        <v>43850</v>
      </c>
      <c r="D39953" s="38">
        <v>43850.625</v>
      </c>
      <c r="E39953" s="40" t="s">
        <v>239</v>
      </c>
      <c r="F39953" s="48">
        <v>28881</v>
      </c>
      <c r="G39953" s="48">
        <v>30910</v>
      </c>
      <c r="H39953" s="48">
        <v>18909</v>
      </c>
      <c r="I39953" s="48">
        <v>-8860</v>
      </c>
      <c r="J39953" s="48">
        <v>18909</v>
      </c>
      <c r="K39953" s="48">
        <v>835</v>
      </c>
      <c r="L39953" s="48">
        <v>12966</v>
      </c>
      <c r="M39953" s="48">
        <v>2273</v>
      </c>
      <c r="N39953" s="48">
        <v>91</v>
      </c>
      <c r="O39953" s="48">
        <v>297</v>
      </c>
      <c r="P39953" s="48">
        <v>1684</v>
      </c>
      <c r="Q39953" s="48">
        <v>180</v>
      </c>
      <c r="R39953" s="48">
        <v>583</v>
      </c>
      <c r="T39953" s="48">
        <v>-8675</v>
      </c>
      <c r="AB39953" s="48">
        <v>-4289</v>
      </c>
      <c r="AE39953" s="48">
        <v>-4422</v>
      </c>
      <c r="AI39953" s="48">
        <v>36</v>
      </c>
      <c r="AJ39953" s="49">
        <v>-3141</v>
      </c>
      <c r="AK39953" s="49">
        <v>-185</v>
      </c>
      <c r="AL39953" s="49">
        <v>0</v>
      </c>
    </row>
    <row r="39954" spans="1:38">
      <c r="A39954" s="37" t="s">
        <v>47</v>
      </c>
      <c r="B39954" s="38">
        <v>43851</v>
      </c>
      <c r="C39954" s="39">
        <v>43850</v>
      </c>
      <c r="D39954" s="38">
        <v>43850.666666666664</v>
      </c>
      <c r="E39954" s="40" t="s">
        <v>239</v>
      </c>
      <c r="F39954" s="48">
        <v>29351</v>
      </c>
      <c r="G39954" s="48">
        <v>31326</v>
      </c>
      <c r="H39954" s="48">
        <v>18171</v>
      </c>
      <c r="I39954" s="48">
        <v>-9598</v>
      </c>
      <c r="J39954" s="48">
        <v>18172</v>
      </c>
      <c r="K39954" s="48">
        <v>966</v>
      </c>
      <c r="L39954" s="48">
        <v>13091</v>
      </c>
      <c r="M39954" s="48">
        <v>2274</v>
      </c>
      <c r="N39954" s="48">
        <v>91</v>
      </c>
      <c r="O39954" s="48">
        <v>256</v>
      </c>
      <c r="P39954" s="48">
        <v>483</v>
      </c>
      <c r="Q39954" s="48">
        <v>405</v>
      </c>
      <c r="R39954" s="48">
        <v>606</v>
      </c>
      <c r="T39954" s="48">
        <v>-9415</v>
      </c>
      <c r="AB39954" s="48">
        <v>-4853</v>
      </c>
      <c r="AE39954" s="48">
        <v>-4590</v>
      </c>
      <c r="AI39954" s="48">
        <v>28</v>
      </c>
      <c r="AJ39954" s="49">
        <v>-3557</v>
      </c>
      <c r="AK39954" s="49">
        <v>-183</v>
      </c>
      <c r="AL39954" s="49">
        <v>-1</v>
      </c>
    </row>
    <row r="39955" spans="1:38">
      <c r="A39955" s="37" t="s">
        <v>47</v>
      </c>
      <c r="B39955" s="38">
        <v>43851.041666666664</v>
      </c>
      <c r="C39955" s="39">
        <v>43850</v>
      </c>
      <c r="D39955" s="38">
        <v>43850.708333333336</v>
      </c>
      <c r="E39955" s="40" t="s">
        <v>239</v>
      </c>
      <c r="F39955" s="48">
        <v>30630</v>
      </c>
      <c r="G39955" s="48">
        <v>32109</v>
      </c>
      <c r="H39955" s="48">
        <v>19021</v>
      </c>
      <c r="I39955" s="48">
        <v>-9750</v>
      </c>
      <c r="J39955" s="48">
        <v>19369</v>
      </c>
      <c r="K39955" s="48">
        <v>993</v>
      </c>
      <c r="L39955" s="48">
        <v>14258</v>
      </c>
      <c r="M39955" s="48">
        <v>2275</v>
      </c>
      <c r="N39955" s="48">
        <v>91</v>
      </c>
      <c r="O39955" s="48">
        <v>343</v>
      </c>
      <c r="P39955" s="48">
        <v>353</v>
      </c>
      <c r="Q39955" s="48">
        <v>435</v>
      </c>
      <c r="R39955" s="48">
        <v>621</v>
      </c>
      <c r="T39955" s="48">
        <v>-9571</v>
      </c>
      <c r="AB39955" s="48">
        <v>-4874</v>
      </c>
      <c r="AE39955" s="48">
        <v>-4673</v>
      </c>
      <c r="AI39955" s="48">
        <v>-24</v>
      </c>
      <c r="AJ39955" s="49">
        <v>-3338</v>
      </c>
      <c r="AK39955" s="49">
        <v>-179</v>
      </c>
      <c r="AL39955" s="49">
        <v>-348</v>
      </c>
    </row>
    <row r="39956" spans="1:38">
      <c r="A39956" s="37" t="s">
        <v>47</v>
      </c>
      <c r="B39956" s="38">
        <v>43851.083333333336</v>
      </c>
      <c r="C39956" s="39">
        <v>43850</v>
      </c>
      <c r="D39956" s="38">
        <v>43850.75</v>
      </c>
      <c r="E39956" s="40" t="s">
        <v>239</v>
      </c>
      <c r="F39956" s="48">
        <v>33415</v>
      </c>
      <c r="G39956" s="48">
        <v>34412</v>
      </c>
      <c r="H39956" s="48">
        <v>19624</v>
      </c>
      <c r="I39956" s="48">
        <v>-10138</v>
      </c>
      <c r="J39956" s="48">
        <v>19640</v>
      </c>
      <c r="K39956" s="48">
        <v>1006</v>
      </c>
      <c r="L39956" s="48">
        <v>14343</v>
      </c>
      <c r="M39956" s="48">
        <v>2274</v>
      </c>
      <c r="N39956" s="48">
        <v>91</v>
      </c>
      <c r="O39956" s="48">
        <v>892</v>
      </c>
      <c r="P39956" s="48">
        <v>6</v>
      </c>
      <c r="Q39956" s="48">
        <v>405</v>
      </c>
      <c r="R39956" s="48">
        <v>623</v>
      </c>
      <c r="T39956" s="48">
        <v>-9774</v>
      </c>
      <c r="AB39956" s="48">
        <v>-4958</v>
      </c>
      <c r="AE39956" s="48">
        <v>-4832</v>
      </c>
      <c r="AI39956" s="48">
        <v>16</v>
      </c>
      <c r="AJ39956" s="49">
        <v>-4650</v>
      </c>
      <c r="AK39956" s="49">
        <v>-364</v>
      </c>
      <c r="AL39956" s="49">
        <v>-16</v>
      </c>
    </row>
    <row r="39957" spans="1:38">
      <c r="A39957" s="37" t="s">
        <v>47</v>
      </c>
      <c r="B39957" s="38">
        <v>43851.125</v>
      </c>
      <c r="C39957" s="39">
        <v>43850</v>
      </c>
      <c r="D39957" s="38">
        <v>43850.791666666664</v>
      </c>
      <c r="E39957" s="40" t="s">
        <v>239</v>
      </c>
      <c r="F39957" s="48">
        <v>34231</v>
      </c>
      <c r="G39957" s="48">
        <v>34811</v>
      </c>
      <c r="H39957" s="48">
        <v>19401</v>
      </c>
      <c r="I39957" s="48">
        <v>-10637</v>
      </c>
      <c r="J39957" s="48">
        <v>19416</v>
      </c>
      <c r="K39957" s="48">
        <v>1043</v>
      </c>
      <c r="L39957" s="48">
        <v>14030</v>
      </c>
      <c r="M39957" s="48">
        <v>2274</v>
      </c>
      <c r="N39957" s="48">
        <v>91</v>
      </c>
      <c r="O39957" s="48">
        <v>959</v>
      </c>
      <c r="P39957" s="48">
        <v>6</v>
      </c>
      <c r="Q39957" s="48">
        <v>383</v>
      </c>
      <c r="R39957" s="48">
        <v>630</v>
      </c>
      <c r="T39957" s="48">
        <v>-10239</v>
      </c>
      <c r="AB39957" s="48">
        <v>-5364</v>
      </c>
      <c r="AE39957" s="48">
        <v>-4926</v>
      </c>
      <c r="AI39957" s="48">
        <v>51</v>
      </c>
      <c r="AJ39957" s="49">
        <v>-4773</v>
      </c>
      <c r="AK39957" s="49">
        <v>-398</v>
      </c>
      <c r="AL39957" s="49">
        <v>-15</v>
      </c>
    </row>
    <row r="39958" spans="1:38">
      <c r="A39958" s="37" t="s">
        <v>47</v>
      </c>
      <c r="B39958" s="38">
        <v>43851.166666666664</v>
      </c>
      <c r="C39958" s="39">
        <v>43850</v>
      </c>
      <c r="D39958" s="38">
        <v>43850.833333333336</v>
      </c>
      <c r="E39958" s="40" t="s">
        <v>239</v>
      </c>
      <c r="F39958" s="48">
        <v>33634</v>
      </c>
      <c r="G39958" s="48">
        <v>34161</v>
      </c>
      <c r="H39958" s="48">
        <v>19146</v>
      </c>
      <c r="I39958" s="48">
        <v>-10633</v>
      </c>
      <c r="J39958" s="48">
        <v>19160</v>
      </c>
      <c r="K39958" s="48">
        <v>1042</v>
      </c>
      <c r="L39958" s="48">
        <v>13849</v>
      </c>
      <c r="M39958" s="48">
        <v>2276</v>
      </c>
      <c r="N39958" s="48">
        <v>91</v>
      </c>
      <c r="O39958" s="48">
        <v>667</v>
      </c>
      <c r="P39958" s="48">
        <v>6</v>
      </c>
      <c r="Q39958" s="48">
        <v>598</v>
      </c>
      <c r="R39958" s="48">
        <v>631</v>
      </c>
      <c r="T39958" s="48">
        <v>-10329</v>
      </c>
      <c r="AB39958" s="48">
        <v>-5429</v>
      </c>
      <c r="AE39958" s="48">
        <v>-4964</v>
      </c>
      <c r="AI39958" s="48">
        <v>64</v>
      </c>
      <c r="AJ39958" s="49">
        <v>-4382</v>
      </c>
      <c r="AK39958" s="49">
        <v>-304</v>
      </c>
      <c r="AL39958" s="49">
        <v>-14</v>
      </c>
    </row>
    <row r="39959" spans="1:38">
      <c r="A39959" s="37" t="s">
        <v>47</v>
      </c>
      <c r="B39959" s="38">
        <v>43851.208333333336</v>
      </c>
      <c r="C39959" s="39">
        <v>43850</v>
      </c>
      <c r="D39959" s="38">
        <v>43850.875</v>
      </c>
      <c r="E39959" s="40" t="s">
        <v>239</v>
      </c>
      <c r="F39959" s="48">
        <v>32630</v>
      </c>
      <c r="G39959" s="48">
        <v>33114</v>
      </c>
      <c r="H39959" s="48">
        <v>17904</v>
      </c>
      <c r="I39959" s="48">
        <v>-10271</v>
      </c>
      <c r="J39959" s="48">
        <v>17921</v>
      </c>
      <c r="K39959" s="48">
        <v>993</v>
      </c>
      <c r="L39959" s="48">
        <v>12559</v>
      </c>
      <c r="M39959" s="48">
        <v>2276</v>
      </c>
      <c r="N39959" s="48">
        <v>90</v>
      </c>
      <c r="O39959" s="48">
        <v>505</v>
      </c>
      <c r="P39959" s="48">
        <v>7</v>
      </c>
      <c r="Q39959" s="48">
        <v>855</v>
      </c>
      <c r="R39959" s="48">
        <v>636</v>
      </c>
      <c r="T39959" s="48">
        <v>-10105</v>
      </c>
      <c r="AB39959" s="48">
        <v>-5307</v>
      </c>
      <c r="AE39959" s="48">
        <v>-4821</v>
      </c>
      <c r="AI39959" s="48">
        <v>23</v>
      </c>
      <c r="AJ39959" s="49">
        <v>-4939</v>
      </c>
      <c r="AK39959" s="49">
        <v>-166</v>
      </c>
      <c r="AL39959" s="49">
        <v>-17</v>
      </c>
    </row>
    <row r="39960" spans="1:38">
      <c r="A39960" s="37" t="s">
        <v>47</v>
      </c>
      <c r="B39960" s="38">
        <v>43851.25</v>
      </c>
      <c r="C39960" s="39">
        <v>43850</v>
      </c>
      <c r="D39960" s="38">
        <v>43850.916666666664</v>
      </c>
      <c r="E39960" s="40" t="s">
        <v>239</v>
      </c>
      <c r="F39960" s="48">
        <v>31024</v>
      </c>
      <c r="G39960" s="48">
        <v>31456</v>
      </c>
      <c r="H39960" s="48">
        <v>17403</v>
      </c>
      <c r="I39960" s="48">
        <v>-10316</v>
      </c>
      <c r="J39960" s="48">
        <v>17422</v>
      </c>
      <c r="K39960" s="48">
        <v>946</v>
      </c>
      <c r="L39960" s="48">
        <v>12293</v>
      </c>
      <c r="M39960" s="48">
        <v>2272</v>
      </c>
      <c r="N39960" s="48">
        <v>46</v>
      </c>
      <c r="O39960" s="48">
        <v>301</v>
      </c>
      <c r="P39960" s="48">
        <v>6</v>
      </c>
      <c r="Q39960" s="48">
        <v>920</v>
      </c>
      <c r="R39960" s="48">
        <v>638</v>
      </c>
      <c r="T39960" s="48">
        <v>-10154</v>
      </c>
      <c r="AB39960" s="48">
        <v>-5133</v>
      </c>
      <c r="AE39960" s="48">
        <v>-5008</v>
      </c>
      <c r="AI39960" s="48">
        <v>-13</v>
      </c>
      <c r="AJ39960" s="49">
        <v>-3737</v>
      </c>
      <c r="AK39960" s="49">
        <v>-162</v>
      </c>
      <c r="AL39960" s="49">
        <v>-19</v>
      </c>
    </row>
    <row r="39961" spans="1:38">
      <c r="A39961" s="37" t="s">
        <v>47</v>
      </c>
      <c r="B39961" s="38">
        <v>43851.291666666664</v>
      </c>
      <c r="C39961" s="39">
        <v>43850</v>
      </c>
      <c r="D39961" s="38">
        <v>43850.958333333336</v>
      </c>
      <c r="E39961" s="40" t="s">
        <v>239</v>
      </c>
      <c r="F39961" s="48">
        <v>28866</v>
      </c>
      <c r="G39961" s="48">
        <v>29229</v>
      </c>
      <c r="H39961" s="48">
        <v>16569</v>
      </c>
      <c r="I39961" s="48">
        <v>-9375</v>
      </c>
      <c r="J39961" s="48">
        <v>16585</v>
      </c>
      <c r="K39961" s="48">
        <v>869</v>
      </c>
      <c r="L39961" s="48">
        <v>11767</v>
      </c>
      <c r="M39961" s="48">
        <v>2274</v>
      </c>
      <c r="N39961" s="48">
        <v>66</v>
      </c>
      <c r="O39961" s="48">
        <v>244</v>
      </c>
      <c r="P39961" s="48">
        <v>5</v>
      </c>
      <c r="Q39961" s="48">
        <v>740</v>
      </c>
      <c r="R39961" s="48">
        <v>620</v>
      </c>
      <c r="T39961" s="48">
        <v>-9193</v>
      </c>
      <c r="AB39961" s="48">
        <v>-4319</v>
      </c>
      <c r="AE39961" s="48">
        <v>-4904</v>
      </c>
      <c r="AI39961" s="48">
        <v>30</v>
      </c>
      <c r="AJ39961" s="49">
        <v>-3285</v>
      </c>
      <c r="AK39961" s="49">
        <v>-182</v>
      </c>
      <c r="AL39961" s="49">
        <v>-16</v>
      </c>
    </row>
    <row r="39962" spans="1:38">
      <c r="A39962" s="37" t="s">
        <v>47</v>
      </c>
      <c r="B39962" s="38">
        <v>43851.333333333336</v>
      </c>
      <c r="C39962" s="39">
        <v>43850</v>
      </c>
      <c r="D39962" s="38">
        <v>43851</v>
      </c>
      <c r="E39962" s="40" t="s">
        <v>239</v>
      </c>
      <c r="F39962" s="48">
        <v>26906</v>
      </c>
      <c r="G39962" s="48">
        <v>27130</v>
      </c>
      <c r="H39962" s="48">
        <v>15598</v>
      </c>
      <c r="I39962" s="48">
        <v>-8400</v>
      </c>
      <c r="J39962" s="48">
        <v>15615</v>
      </c>
      <c r="K39962" s="48">
        <v>780</v>
      </c>
      <c r="L39962" s="48">
        <v>10442</v>
      </c>
      <c r="M39962" s="48">
        <v>2273</v>
      </c>
      <c r="N39962" s="48">
        <v>90</v>
      </c>
      <c r="O39962" s="48">
        <v>242</v>
      </c>
      <c r="P39962" s="48">
        <v>4</v>
      </c>
      <c r="Q39962" s="48">
        <v>1173</v>
      </c>
      <c r="R39962" s="48">
        <v>611</v>
      </c>
      <c r="T39962" s="48">
        <v>-8254</v>
      </c>
      <c r="AB39962" s="48">
        <v>-3518</v>
      </c>
      <c r="AE39962" s="48">
        <v>-4767</v>
      </c>
      <c r="AI39962" s="48">
        <v>31</v>
      </c>
      <c r="AJ39962" s="49">
        <v>-3132</v>
      </c>
      <c r="AK39962" s="49">
        <v>-146</v>
      </c>
      <c r="AL39962" s="49">
        <v>-17</v>
      </c>
    </row>
    <row r="39963" spans="1:38">
      <c r="A39963" s="37" t="s">
        <v>47</v>
      </c>
      <c r="B39963" s="38">
        <v>43851.375</v>
      </c>
      <c r="C39963" s="39">
        <v>43851</v>
      </c>
      <c r="D39963" s="38">
        <v>43851.041666666664</v>
      </c>
      <c r="E39963" s="40" t="s">
        <v>239</v>
      </c>
      <c r="F39963" s="48">
        <v>25412</v>
      </c>
      <c r="G39963" s="48">
        <v>25671</v>
      </c>
      <c r="H39963" s="48">
        <v>15010</v>
      </c>
      <c r="I39963" s="48">
        <v>-7906</v>
      </c>
      <c r="J39963" s="48">
        <v>15029</v>
      </c>
      <c r="K39963" s="48">
        <v>778</v>
      </c>
      <c r="L39963" s="48">
        <v>10029</v>
      </c>
      <c r="M39963" s="48">
        <v>2273</v>
      </c>
      <c r="N39963" s="48">
        <v>91</v>
      </c>
      <c r="O39963" s="48">
        <v>220</v>
      </c>
      <c r="P39963" s="48">
        <v>3</v>
      </c>
      <c r="Q39963" s="48">
        <v>1048</v>
      </c>
      <c r="R39963" s="48">
        <v>587</v>
      </c>
      <c r="T39963" s="48">
        <v>-7769</v>
      </c>
      <c r="AB39963" s="48">
        <v>-3254</v>
      </c>
      <c r="AE39963" s="48">
        <v>-4541</v>
      </c>
      <c r="AI39963" s="48">
        <v>26</v>
      </c>
      <c r="AJ39963" s="49">
        <v>-2755</v>
      </c>
      <c r="AK39963" s="49">
        <v>-137</v>
      </c>
      <c r="AL39963" s="49">
        <v>-19</v>
      </c>
    </row>
    <row r="39964" spans="1:38">
      <c r="A39964" s="37" t="s">
        <v>47</v>
      </c>
      <c r="B39964" s="38">
        <v>43851.416666666664</v>
      </c>
      <c r="C39964" s="39">
        <v>43851</v>
      </c>
      <c r="D39964" s="38">
        <v>43851.083333333336</v>
      </c>
      <c r="E39964" s="40" t="s">
        <v>239</v>
      </c>
      <c r="F39964" s="48">
        <v>24509</v>
      </c>
      <c r="G39964" s="48">
        <v>24700</v>
      </c>
      <c r="H39964" s="48">
        <v>14612</v>
      </c>
      <c r="I39964" s="48">
        <v>-7752</v>
      </c>
      <c r="J39964" s="48">
        <v>14631</v>
      </c>
      <c r="K39964" s="48">
        <v>694</v>
      </c>
      <c r="L39964" s="48">
        <v>9651</v>
      </c>
      <c r="M39964" s="48">
        <v>2273</v>
      </c>
      <c r="N39964" s="48">
        <v>91</v>
      </c>
      <c r="O39964" s="48">
        <v>204</v>
      </c>
      <c r="P39964" s="48">
        <v>3</v>
      </c>
      <c r="Q39964" s="48">
        <v>1131</v>
      </c>
      <c r="R39964" s="48">
        <v>584</v>
      </c>
      <c r="T39964" s="48">
        <v>-7598</v>
      </c>
      <c r="AB39964" s="48">
        <v>-3222</v>
      </c>
      <c r="AE39964" s="48">
        <v>-4405</v>
      </c>
      <c r="AI39964" s="48">
        <v>29</v>
      </c>
      <c r="AJ39964" s="49">
        <v>-2336</v>
      </c>
      <c r="AK39964" s="49">
        <v>-154</v>
      </c>
      <c r="AL39964" s="49">
        <v>-19</v>
      </c>
    </row>
    <row r="39965" spans="1:38">
      <c r="A39965" s="37" t="s">
        <v>47</v>
      </c>
      <c r="B39965" s="38">
        <v>43851.458333333336</v>
      </c>
      <c r="C39965" s="39">
        <v>43851</v>
      </c>
      <c r="D39965" s="38">
        <v>43851.125</v>
      </c>
      <c r="E39965" s="40" t="s">
        <v>239</v>
      </c>
      <c r="F39965" s="48">
        <v>23939</v>
      </c>
      <c r="G39965" s="48">
        <v>24149</v>
      </c>
      <c r="H39965" s="48">
        <v>14394</v>
      </c>
      <c r="I39965" s="48">
        <v>-7342</v>
      </c>
      <c r="J39965" s="48">
        <v>14412</v>
      </c>
      <c r="K39965" s="48">
        <v>656</v>
      </c>
      <c r="L39965" s="48">
        <v>9440</v>
      </c>
      <c r="M39965" s="48">
        <v>2272</v>
      </c>
      <c r="N39965" s="48">
        <v>46</v>
      </c>
      <c r="O39965" s="48">
        <v>199</v>
      </c>
      <c r="P39965" s="48">
        <v>3</v>
      </c>
      <c r="Q39965" s="48">
        <v>1214</v>
      </c>
      <c r="R39965" s="48">
        <v>582</v>
      </c>
      <c r="T39965" s="48">
        <v>-7210</v>
      </c>
      <c r="AB39965" s="48">
        <v>-3001</v>
      </c>
      <c r="AE39965" s="48">
        <v>-4210</v>
      </c>
      <c r="AI39965" s="48">
        <v>1</v>
      </c>
      <c r="AJ39965" s="49">
        <v>-2413</v>
      </c>
      <c r="AK39965" s="49">
        <v>-132</v>
      </c>
      <c r="AL39965" s="49">
        <v>-18</v>
      </c>
    </row>
    <row r="39966" spans="1:38">
      <c r="A39966" s="37" t="s">
        <v>47</v>
      </c>
      <c r="B39966" s="38">
        <v>43851.5</v>
      </c>
      <c r="C39966" s="39">
        <v>43851</v>
      </c>
      <c r="D39966" s="38">
        <v>43851.166666666664</v>
      </c>
      <c r="E39966" s="40" t="s">
        <v>239</v>
      </c>
      <c r="F39966" s="48">
        <v>23892</v>
      </c>
      <c r="G39966" s="48">
        <v>24104</v>
      </c>
      <c r="H39966" s="48">
        <v>14810</v>
      </c>
      <c r="I39966" s="48">
        <v>-7283</v>
      </c>
      <c r="J39966" s="48">
        <v>14829</v>
      </c>
      <c r="K39966" s="48">
        <v>655</v>
      </c>
      <c r="L39966" s="48">
        <v>9709</v>
      </c>
      <c r="M39966" s="48">
        <v>2273</v>
      </c>
      <c r="N39966" s="48">
        <v>90</v>
      </c>
      <c r="O39966" s="48">
        <v>188</v>
      </c>
      <c r="P39966" s="48">
        <v>3</v>
      </c>
      <c r="Q39966" s="48">
        <v>1326</v>
      </c>
      <c r="R39966" s="48">
        <v>585</v>
      </c>
      <c r="T39966" s="48">
        <v>-7152</v>
      </c>
      <c r="AB39966" s="48">
        <v>-3114</v>
      </c>
      <c r="AE39966" s="48">
        <v>-4049</v>
      </c>
      <c r="AI39966" s="48">
        <v>11</v>
      </c>
      <c r="AJ39966" s="49">
        <v>-2011</v>
      </c>
      <c r="AK39966" s="49">
        <v>-131</v>
      </c>
      <c r="AL39966" s="49">
        <v>-19</v>
      </c>
    </row>
    <row r="39967" spans="1:38">
      <c r="A39967" s="37" t="s">
        <v>47</v>
      </c>
      <c r="B39967" s="38">
        <v>43851.541666666664</v>
      </c>
      <c r="C39967" s="39">
        <v>43851</v>
      </c>
      <c r="D39967" s="38">
        <v>43851.208333333336</v>
      </c>
      <c r="E39967" s="40" t="s">
        <v>239</v>
      </c>
      <c r="F39967" s="48">
        <v>24649</v>
      </c>
      <c r="G39967" s="48">
        <v>24800</v>
      </c>
      <c r="H39967" s="48">
        <v>15310</v>
      </c>
      <c r="I39967" s="48">
        <v>-7526</v>
      </c>
      <c r="J39967" s="48">
        <v>15330</v>
      </c>
      <c r="K39967" s="48">
        <v>632</v>
      </c>
      <c r="L39967" s="48">
        <v>9822</v>
      </c>
      <c r="M39967" s="48">
        <v>2274</v>
      </c>
      <c r="N39967" s="48">
        <v>90</v>
      </c>
      <c r="O39967" s="48">
        <v>202</v>
      </c>
      <c r="P39967" s="48">
        <v>3</v>
      </c>
      <c r="Q39967" s="48">
        <v>1724</v>
      </c>
      <c r="R39967" s="48">
        <v>583</v>
      </c>
      <c r="T39967" s="48">
        <v>-7402</v>
      </c>
      <c r="AB39967" s="48">
        <v>-3204</v>
      </c>
      <c r="AE39967" s="48">
        <v>-4193</v>
      </c>
      <c r="AI39967" s="48">
        <v>-5</v>
      </c>
      <c r="AJ39967" s="49">
        <v>-1964</v>
      </c>
      <c r="AK39967" s="49">
        <v>-124</v>
      </c>
      <c r="AL39967" s="49">
        <v>-20</v>
      </c>
    </row>
    <row r="39968" spans="1:38">
      <c r="A39968" s="37" t="s">
        <v>47</v>
      </c>
      <c r="B39968" s="38">
        <v>43851.583333333336</v>
      </c>
      <c r="C39968" s="39">
        <v>43851</v>
      </c>
      <c r="D39968" s="38">
        <v>43851.25</v>
      </c>
      <c r="E39968" s="40" t="s">
        <v>239</v>
      </c>
      <c r="F39968" s="48">
        <v>26556</v>
      </c>
      <c r="G39968" s="48">
        <v>26767</v>
      </c>
      <c r="H39968" s="48">
        <v>15809</v>
      </c>
      <c r="I39968" s="48">
        <v>-8101</v>
      </c>
      <c r="J39968" s="48">
        <v>15828</v>
      </c>
      <c r="K39968" s="48">
        <v>630</v>
      </c>
      <c r="L39968" s="48">
        <v>10268</v>
      </c>
      <c r="M39968" s="48">
        <v>2276</v>
      </c>
      <c r="N39968" s="48">
        <v>90</v>
      </c>
      <c r="O39968" s="48">
        <v>250</v>
      </c>
      <c r="P39968" s="48">
        <v>3</v>
      </c>
      <c r="Q39968" s="48">
        <v>1733</v>
      </c>
      <c r="R39968" s="48">
        <v>578</v>
      </c>
      <c r="T39968" s="48">
        <v>-7948</v>
      </c>
      <c r="AB39968" s="48">
        <v>-3430</v>
      </c>
      <c r="AE39968" s="48">
        <v>-4480</v>
      </c>
      <c r="AI39968" s="48">
        <v>-38</v>
      </c>
      <c r="AJ39968" s="49">
        <v>-2857</v>
      </c>
      <c r="AK39968" s="49">
        <v>-153</v>
      </c>
      <c r="AL39968" s="49">
        <v>-19</v>
      </c>
    </row>
    <row r="39969" spans="1:38">
      <c r="A39969" s="37" t="s">
        <v>47</v>
      </c>
      <c r="B39969" s="38">
        <v>43851.625</v>
      </c>
      <c r="C39969" s="39">
        <v>43851</v>
      </c>
      <c r="D39969" s="38">
        <v>43851.291666666664</v>
      </c>
      <c r="E39969" s="40" t="s">
        <v>239</v>
      </c>
      <c r="F39969" s="48">
        <v>29539</v>
      </c>
      <c r="G39969" s="48">
        <v>30022</v>
      </c>
      <c r="H39969" s="48">
        <v>18224</v>
      </c>
      <c r="I39969" s="48">
        <v>-9645</v>
      </c>
      <c r="J39969" s="48">
        <v>18224</v>
      </c>
      <c r="K39969" s="48">
        <v>742</v>
      </c>
      <c r="L39969" s="48">
        <v>12334</v>
      </c>
      <c r="M39969" s="48">
        <v>2272</v>
      </c>
      <c r="N39969" s="48">
        <v>90</v>
      </c>
      <c r="O39969" s="48">
        <v>306</v>
      </c>
      <c r="P39969" s="48">
        <v>30</v>
      </c>
      <c r="Q39969" s="48">
        <v>1872</v>
      </c>
      <c r="R39969" s="48">
        <v>578</v>
      </c>
      <c r="T39969" s="48">
        <v>-9508</v>
      </c>
      <c r="AB39969" s="48">
        <v>-4955</v>
      </c>
      <c r="AE39969" s="48">
        <v>-4542</v>
      </c>
      <c r="AI39969" s="48">
        <v>-11</v>
      </c>
      <c r="AJ39969" s="49">
        <v>-2153</v>
      </c>
      <c r="AK39969" s="49">
        <v>-137</v>
      </c>
      <c r="AL39969" s="49">
        <v>0</v>
      </c>
    </row>
    <row r="39970" spans="1:38">
      <c r="A39970" s="37" t="s">
        <v>47</v>
      </c>
      <c r="B39970" s="38">
        <v>43851.666666666664</v>
      </c>
      <c r="C39970" s="39">
        <v>43851</v>
      </c>
      <c r="D39970" s="38">
        <v>43851.333333333336</v>
      </c>
      <c r="E39970" s="40" t="s">
        <v>239</v>
      </c>
      <c r="F39970" s="48">
        <v>31148</v>
      </c>
      <c r="G39970" s="48">
        <v>31762</v>
      </c>
      <c r="H39970" s="48">
        <v>20183</v>
      </c>
      <c r="I39970" s="48">
        <v>-8995</v>
      </c>
      <c r="J39970" s="48">
        <v>20183</v>
      </c>
      <c r="K39970" s="48">
        <v>761</v>
      </c>
      <c r="L39970" s="48">
        <v>12138</v>
      </c>
      <c r="M39970" s="48">
        <v>2273</v>
      </c>
      <c r="N39970" s="48">
        <v>90</v>
      </c>
      <c r="O39970" s="48">
        <v>382</v>
      </c>
      <c r="P39970" s="48">
        <v>2002</v>
      </c>
      <c r="Q39970" s="48">
        <v>1951</v>
      </c>
      <c r="R39970" s="48">
        <v>586</v>
      </c>
      <c r="T39970" s="48">
        <v>-8841</v>
      </c>
      <c r="AB39970" s="48">
        <v>-4808</v>
      </c>
      <c r="AE39970" s="48">
        <v>-4007</v>
      </c>
      <c r="AI39970" s="48">
        <v>-26</v>
      </c>
      <c r="AJ39970" s="49">
        <v>-2584</v>
      </c>
      <c r="AK39970" s="49">
        <v>-154</v>
      </c>
      <c r="AL39970" s="49">
        <v>0</v>
      </c>
    </row>
    <row r="39971" spans="1:38">
      <c r="A39971" s="37" t="s">
        <v>47</v>
      </c>
      <c r="B39971" s="38">
        <v>43851.708333333336</v>
      </c>
      <c r="C39971" s="39">
        <v>43851</v>
      </c>
      <c r="D39971" s="38">
        <v>43851.375</v>
      </c>
      <c r="E39971" s="40" t="s">
        <v>239</v>
      </c>
      <c r="F39971" s="48">
        <v>31191</v>
      </c>
      <c r="G39971" s="48">
        <v>31459</v>
      </c>
      <c r="H39971" s="48">
        <v>20847</v>
      </c>
      <c r="I39971" s="48">
        <v>-8241</v>
      </c>
      <c r="J39971" s="48">
        <v>20850</v>
      </c>
      <c r="K39971" s="48">
        <v>663</v>
      </c>
      <c r="L39971" s="48">
        <v>10737</v>
      </c>
      <c r="M39971" s="48">
        <v>2273</v>
      </c>
      <c r="N39971" s="48">
        <v>90</v>
      </c>
      <c r="O39971" s="48">
        <v>563</v>
      </c>
      <c r="P39971" s="48">
        <v>4149</v>
      </c>
      <c r="Q39971" s="48">
        <v>1793</v>
      </c>
      <c r="R39971" s="48">
        <v>582</v>
      </c>
      <c r="T39971" s="48">
        <v>-7994</v>
      </c>
      <c r="AB39971" s="48">
        <v>-4632</v>
      </c>
      <c r="AE39971" s="48">
        <v>-3379</v>
      </c>
      <c r="AI39971" s="48">
        <v>17</v>
      </c>
      <c r="AJ39971" s="49">
        <v>-2371</v>
      </c>
      <c r="AK39971" s="49">
        <v>-247</v>
      </c>
      <c r="AL39971" s="49">
        <v>-3</v>
      </c>
    </row>
    <row r="39972" spans="1:38">
      <c r="A39972" s="37" t="s">
        <v>47</v>
      </c>
      <c r="B39972" s="38">
        <v>43851.75</v>
      </c>
      <c r="C39972" s="39">
        <v>43851</v>
      </c>
      <c r="D39972" s="38">
        <v>43851.416666666664</v>
      </c>
      <c r="E39972" s="40" t="s">
        <v>239</v>
      </c>
      <c r="F39972" s="48">
        <v>30809</v>
      </c>
      <c r="G39972" s="48">
        <v>30948</v>
      </c>
      <c r="H39972" s="48">
        <v>21078</v>
      </c>
      <c r="I39972" s="48">
        <v>-7637</v>
      </c>
      <c r="J39972" s="48">
        <v>21077</v>
      </c>
      <c r="K39972" s="48">
        <v>720</v>
      </c>
      <c r="L39972" s="48">
        <v>10733</v>
      </c>
      <c r="M39972" s="48">
        <v>2271</v>
      </c>
      <c r="N39972" s="48">
        <v>90</v>
      </c>
      <c r="O39972" s="48">
        <v>340</v>
      </c>
      <c r="P39972" s="48">
        <v>4830</v>
      </c>
      <c r="Q39972" s="48">
        <v>1519</v>
      </c>
      <c r="R39972" s="48">
        <v>574</v>
      </c>
      <c r="T39972" s="48">
        <v>-7341</v>
      </c>
      <c r="AB39972" s="48">
        <v>-4257</v>
      </c>
      <c r="AE39972" s="48">
        <v>-3098</v>
      </c>
      <c r="AI39972" s="48">
        <v>14</v>
      </c>
      <c r="AJ39972" s="49">
        <v>-2233</v>
      </c>
      <c r="AK39972" s="49">
        <v>-296</v>
      </c>
      <c r="AL39972" s="49">
        <v>1</v>
      </c>
    </row>
    <row r="39973" spans="1:38">
      <c r="A39973" s="37" t="s">
        <v>47</v>
      </c>
      <c r="B39973" s="38">
        <v>43851.791666666664</v>
      </c>
      <c r="C39973" s="39">
        <v>43851</v>
      </c>
      <c r="D39973" s="38">
        <v>43851.458333333336</v>
      </c>
      <c r="E39973" s="40" t="s">
        <v>239</v>
      </c>
      <c r="F39973" s="48">
        <v>30285</v>
      </c>
      <c r="G39973" s="48">
        <v>30325</v>
      </c>
      <c r="H39973" s="48">
        <v>22255</v>
      </c>
      <c r="I39973" s="48">
        <v>-6432</v>
      </c>
      <c r="J39973" s="48">
        <v>22257</v>
      </c>
      <c r="K39973" s="48">
        <v>625</v>
      </c>
      <c r="L39973" s="48">
        <v>9671</v>
      </c>
      <c r="M39973" s="48">
        <v>2277</v>
      </c>
      <c r="N39973" s="48">
        <v>91</v>
      </c>
      <c r="O39973" s="48">
        <v>269</v>
      </c>
      <c r="P39973" s="48">
        <v>7281</v>
      </c>
      <c r="Q39973" s="48">
        <v>1469</v>
      </c>
      <c r="R39973" s="48">
        <v>574</v>
      </c>
      <c r="T39973" s="48">
        <v>-6216</v>
      </c>
      <c r="AB39973" s="48">
        <v>-3504</v>
      </c>
      <c r="AE39973" s="48">
        <v>-2727</v>
      </c>
      <c r="AI39973" s="48">
        <v>15</v>
      </c>
      <c r="AJ39973" s="49">
        <v>-1638</v>
      </c>
      <c r="AK39973" s="49">
        <v>-216</v>
      </c>
      <c r="AL39973" s="49">
        <v>-2</v>
      </c>
    </row>
    <row r="39974" spans="1:38">
      <c r="A39974" s="37" t="s">
        <v>47</v>
      </c>
      <c r="B39974" s="38">
        <v>43851.833333333336</v>
      </c>
      <c r="C39974" s="39">
        <v>43851</v>
      </c>
      <c r="D39974" s="38">
        <v>43851.5</v>
      </c>
      <c r="E39974" s="40" t="s">
        <v>239</v>
      </c>
      <c r="F39974" s="48">
        <v>29800</v>
      </c>
      <c r="G39974" s="48">
        <v>29950</v>
      </c>
      <c r="H39974" s="48">
        <v>22015</v>
      </c>
      <c r="I39974" s="48">
        <v>-5402</v>
      </c>
      <c r="J39974" s="48">
        <v>22016</v>
      </c>
      <c r="K39974" s="48">
        <v>622</v>
      </c>
      <c r="L39974" s="48">
        <v>9522</v>
      </c>
      <c r="M39974" s="48">
        <v>2274</v>
      </c>
      <c r="N39974" s="48">
        <v>91</v>
      </c>
      <c r="O39974" s="48">
        <v>241</v>
      </c>
      <c r="P39974" s="48">
        <v>7158</v>
      </c>
      <c r="Q39974" s="48">
        <v>1536</v>
      </c>
      <c r="R39974" s="48">
        <v>572</v>
      </c>
      <c r="T39974" s="48">
        <v>-5194</v>
      </c>
      <c r="AB39974" s="48">
        <v>-2897</v>
      </c>
      <c r="AE39974" s="48">
        <v>-2318</v>
      </c>
      <c r="AI39974" s="48">
        <v>21</v>
      </c>
      <c r="AJ39974" s="49">
        <v>-2533</v>
      </c>
      <c r="AK39974" s="49">
        <v>-208</v>
      </c>
      <c r="AL39974" s="49">
        <v>-1</v>
      </c>
    </row>
    <row r="39975" spans="1:38">
      <c r="A39975" s="37" t="s">
        <v>47</v>
      </c>
      <c r="B39975" s="38">
        <v>43851.875</v>
      </c>
      <c r="C39975" s="39">
        <v>43851</v>
      </c>
      <c r="D39975" s="38">
        <v>43851.541666666664</v>
      </c>
      <c r="E39975" s="40" t="s">
        <v>239</v>
      </c>
      <c r="F39975" s="48">
        <v>29432</v>
      </c>
      <c r="G39975" s="48">
        <v>30021</v>
      </c>
      <c r="H39975" s="48">
        <v>22148</v>
      </c>
      <c r="I39975" s="48">
        <v>-5723</v>
      </c>
      <c r="J39975" s="48">
        <v>22149</v>
      </c>
      <c r="K39975" s="48">
        <v>605</v>
      </c>
      <c r="L39975" s="48">
        <v>9012</v>
      </c>
      <c r="M39975" s="48">
        <v>2271</v>
      </c>
      <c r="N39975" s="48">
        <v>91</v>
      </c>
      <c r="O39975" s="48">
        <v>360</v>
      </c>
      <c r="P39975" s="48">
        <v>7221</v>
      </c>
      <c r="Q39975" s="48">
        <v>2019</v>
      </c>
      <c r="R39975" s="48">
        <v>570</v>
      </c>
      <c r="T39975" s="48">
        <v>-5523</v>
      </c>
      <c r="AB39975" s="48">
        <v>-3145</v>
      </c>
      <c r="AE39975" s="48">
        <v>-2394</v>
      </c>
      <c r="AI39975" s="48">
        <v>16</v>
      </c>
      <c r="AJ39975" s="49">
        <v>-2150</v>
      </c>
      <c r="AK39975" s="49">
        <v>-200</v>
      </c>
      <c r="AL39975" s="49">
        <v>-1</v>
      </c>
    </row>
    <row r="39976" spans="1:38">
      <c r="A39976" s="37" t="s">
        <v>47</v>
      </c>
      <c r="B39976" s="38">
        <v>43851.916666666664</v>
      </c>
      <c r="C39976" s="39">
        <v>43851</v>
      </c>
      <c r="D39976" s="38">
        <v>43851.583333333336</v>
      </c>
      <c r="E39976" s="40" t="s">
        <v>239</v>
      </c>
      <c r="F39976" s="48">
        <v>29489</v>
      </c>
      <c r="G39976" s="48">
        <v>30077</v>
      </c>
      <c r="H39976" s="48">
        <v>21796</v>
      </c>
      <c r="I39976" s="48">
        <v>-5267</v>
      </c>
      <c r="J39976" s="48">
        <v>21798</v>
      </c>
      <c r="K39976" s="48">
        <v>605</v>
      </c>
      <c r="L39976" s="48">
        <v>8839</v>
      </c>
      <c r="M39976" s="48">
        <v>2274</v>
      </c>
      <c r="N39976" s="48">
        <v>91</v>
      </c>
      <c r="O39976" s="48">
        <v>248</v>
      </c>
      <c r="P39976" s="48">
        <v>6403</v>
      </c>
      <c r="Q39976" s="48">
        <v>2765</v>
      </c>
      <c r="R39976" s="48">
        <v>573</v>
      </c>
      <c r="T39976" s="48">
        <v>-5098</v>
      </c>
      <c r="AB39976" s="48">
        <v>-2682</v>
      </c>
      <c r="AE39976" s="48">
        <v>-2429</v>
      </c>
      <c r="AI39976" s="48">
        <v>13</v>
      </c>
      <c r="AJ39976" s="49">
        <v>-3014</v>
      </c>
      <c r="AK39976" s="49">
        <v>-169</v>
      </c>
      <c r="AL39976" s="49">
        <v>-2</v>
      </c>
    </row>
    <row r="39977" spans="1:38">
      <c r="A39977" s="37" t="s">
        <v>47</v>
      </c>
      <c r="B39977" s="38">
        <v>43851.958333333336</v>
      </c>
      <c r="C39977" s="39">
        <v>43851</v>
      </c>
      <c r="D39977" s="38">
        <v>43851.625</v>
      </c>
      <c r="E39977" s="40" t="s">
        <v>239</v>
      </c>
      <c r="F39977" s="48">
        <v>29487</v>
      </c>
      <c r="G39977" s="48">
        <v>29976</v>
      </c>
      <c r="H39977" s="48">
        <v>22078</v>
      </c>
      <c r="I39977" s="48">
        <v>-6142</v>
      </c>
      <c r="J39977" s="48">
        <v>22079</v>
      </c>
      <c r="K39977" s="48">
        <v>603</v>
      </c>
      <c r="L39977" s="48">
        <v>9362</v>
      </c>
      <c r="M39977" s="48">
        <v>2272</v>
      </c>
      <c r="N39977" s="48">
        <v>91</v>
      </c>
      <c r="O39977" s="48">
        <v>254</v>
      </c>
      <c r="P39977" s="48">
        <v>5904</v>
      </c>
      <c r="Q39977" s="48">
        <v>3023</v>
      </c>
      <c r="R39977" s="48">
        <v>570</v>
      </c>
      <c r="T39977" s="48">
        <v>-5919</v>
      </c>
      <c r="AB39977" s="48">
        <v>-3100</v>
      </c>
      <c r="AE39977" s="48">
        <v>-2835</v>
      </c>
      <c r="AI39977" s="48">
        <v>16</v>
      </c>
      <c r="AJ39977" s="49">
        <v>-1756</v>
      </c>
      <c r="AK39977" s="49">
        <v>-223</v>
      </c>
      <c r="AL39977" s="49">
        <v>-1</v>
      </c>
    </row>
    <row r="39978" spans="1:38">
      <c r="A39978" s="37" t="s">
        <v>47</v>
      </c>
      <c r="B39978" s="38">
        <v>43852</v>
      </c>
      <c r="C39978" s="39">
        <v>43851</v>
      </c>
      <c r="D39978" s="38">
        <v>43851.666666666664</v>
      </c>
      <c r="E39978" s="40" t="s">
        <v>239</v>
      </c>
      <c r="F39978" s="48">
        <v>29943</v>
      </c>
      <c r="G39978" s="48">
        <v>30363</v>
      </c>
      <c r="H39978" s="48">
        <v>19447</v>
      </c>
      <c r="I39978" s="48">
        <v>-6563</v>
      </c>
      <c r="J39978" s="48">
        <v>19445</v>
      </c>
      <c r="K39978" s="48">
        <v>619</v>
      </c>
      <c r="L39978" s="48">
        <v>10503</v>
      </c>
      <c r="M39978" s="48">
        <v>2272</v>
      </c>
      <c r="N39978" s="48">
        <v>91</v>
      </c>
      <c r="O39978" s="48">
        <v>195</v>
      </c>
      <c r="P39978" s="48">
        <v>2894</v>
      </c>
      <c r="Q39978" s="48">
        <v>2270</v>
      </c>
      <c r="R39978" s="48">
        <v>601</v>
      </c>
      <c r="T39978" s="48">
        <v>-6329</v>
      </c>
      <c r="AB39978" s="48">
        <v>-3404</v>
      </c>
      <c r="AE39978" s="48">
        <v>-2940</v>
      </c>
      <c r="AI39978" s="48">
        <v>15</v>
      </c>
      <c r="AJ39978" s="49">
        <v>-4353</v>
      </c>
      <c r="AK39978" s="49">
        <v>-234</v>
      </c>
      <c r="AL39978" s="49">
        <v>2</v>
      </c>
    </row>
    <row r="39979" spans="1:38">
      <c r="A39979" s="37" t="s">
        <v>47</v>
      </c>
      <c r="B39979" s="38">
        <v>43852.041666666664</v>
      </c>
      <c r="C39979" s="39">
        <v>43851</v>
      </c>
      <c r="D39979" s="38">
        <v>43851.708333333336</v>
      </c>
      <c r="E39979" s="40" t="s">
        <v>239</v>
      </c>
      <c r="F39979" s="48">
        <v>31131</v>
      </c>
      <c r="G39979" s="48">
        <v>31790</v>
      </c>
      <c r="H39979" s="48">
        <v>18237</v>
      </c>
      <c r="I39979" s="48">
        <v>-9159</v>
      </c>
      <c r="J39979" s="48">
        <v>18236</v>
      </c>
      <c r="K39979" s="48">
        <v>719</v>
      </c>
      <c r="L39979" s="48">
        <v>11745</v>
      </c>
      <c r="M39979" s="48">
        <v>2272</v>
      </c>
      <c r="N39979" s="48">
        <v>91</v>
      </c>
      <c r="O39979" s="48">
        <v>309</v>
      </c>
      <c r="P39979" s="48">
        <v>129</v>
      </c>
      <c r="Q39979" s="48">
        <v>2351</v>
      </c>
      <c r="R39979" s="48">
        <v>620</v>
      </c>
      <c r="T39979" s="48">
        <v>-8934</v>
      </c>
      <c r="AB39979" s="48">
        <v>-4812</v>
      </c>
      <c r="AE39979" s="48">
        <v>-4109</v>
      </c>
      <c r="AI39979" s="48">
        <v>-13</v>
      </c>
      <c r="AJ39979" s="49">
        <v>-4394</v>
      </c>
      <c r="AK39979" s="49">
        <v>-225</v>
      </c>
      <c r="AL39979" s="49">
        <v>1</v>
      </c>
    </row>
    <row r="39980" spans="1:38">
      <c r="A39980" s="37" t="s">
        <v>47</v>
      </c>
      <c r="B39980" s="38">
        <v>43852.083333333336</v>
      </c>
      <c r="C39980" s="39">
        <v>43851</v>
      </c>
      <c r="D39980" s="38">
        <v>43851.75</v>
      </c>
      <c r="E39980" s="40" t="s">
        <v>239</v>
      </c>
      <c r="F39980" s="48">
        <v>33700</v>
      </c>
      <c r="G39980" s="48">
        <v>34211</v>
      </c>
      <c r="H39980" s="48">
        <v>19080</v>
      </c>
      <c r="I39980" s="48">
        <v>-10949</v>
      </c>
      <c r="J39980" s="48">
        <v>19114</v>
      </c>
      <c r="K39980" s="48">
        <v>878</v>
      </c>
      <c r="L39980" s="48">
        <v>12121</v>
      </c>
      <c r="M39980" s="48">
        <v>2274</v>
      </c>
      <c r="N39980" s="48">
        <v>91</v>
      </c>
      <c r="O39980" s="48">
        <v>758</v>
      </c>
      <c r="P39980" s="48">
        <v>15</v>
      </c>
      <c r="Q39980" s="48">
        <v>2357</v>
      </c>
      <c r="R39980" s="48">
        <v>620</v>
      </c>
      <c r="T39980" s="48">
        <v>-10504</v>
      </c>
      <c r="AB39980" s="48">
        <v>-5779</v>
      </c>
      <c r="AE39980" s="48">
        <v>-4633</v>
      </c>
      <c r="AI39980" s="48">
        <v>-92</v>
      </c>
      <c r="AJ39980" s="49">
        <v>-4182</v>
      </c>
      <c r="AK39980" s="49">
        <v>-445</v>
      </c>
      <c r="AL39980" s="49">
        <v>-34</v>
      </c>
    </row>
    <row r="39981" spans="1:38">
      <c r="A39981" s="37" t="s">
        <v>47</v>
      </c>
      <c r="B39981" s="38">
        <v>43852.125</v>
      </c>
      <c r="C39981" s="39">
        <v>43851</v>
      </c>
      <c r="D39981" s="38">
        <v>43851.791666666664</v>
      </c>
      <c r="E39981" s="40" t="s">
        <v>239</v>
      </c>
      <c r="F39981" s="48">
        <v>34474</v>
      </c>
      <c r="G39981" s="48">
        <v>34763</v>
      </c>
      <c r="H39981" s="48">
        <v>18866</v>
      </c>
      <c r="I39981" s="48">
        <v>-11063</v>
      </c>
      <c r="J39981" s="48">
        <v>18889</v>
      </c>
      <c r="K39981" s="48">
        <v>857</v>
      </c>
      <c r="L39981" s="48">
        <v>11939</v>
      </c>
      <c r="M39981" s="48">
        <v>2274</v>
      </c>
      <c r="N39981" s="48">
        <v>91</v>
      </c>
      <c r="O39981" s="48">
        <v>773</v>
      </c>
      <c r="P39981" s="48">
        <v>4</v>
      </c>
      <c r="Q39981" s="48">
        <v>2329</v>
      </c>
      <c r="R39981" s="48">
        <v>622</v>
      </c>
      <c r="T39981" s="48">
        <v>-10574</v>
      </c>
      <c r="AB39981" s="48">
        <v>-5854</v>
      </c>
      <c r="AE39981" s="48">
        <v>-4635</v>
      </c>
      <c r="AI39981" s="48">
        <v>-85</v>
      </c>
      <c r="AJ39981" s="49">
        <v>-4834</v>
      </c>
      <c r="AK39981" s="49">
        <v>-489</v>
      </c>
      <c r="AL39981" s="49">
        <v>-23</v>
      </c>
    </row>
    <row r="39982" spans="1:38">
      <c r="A39982" s="37" t="s">
        <v>47</v>
      </c>
      <c r="B39982" s="38">
        <v>43852.166666666664</v>
      </c>
      <c r="C39982" s="39">
        <v>43851</v>
      </c>
      <c r="D39982" s="38">
        <v>43851.833333333336</v>
      </c>
      <c r="E39982" s="40" t="s">
        <v>239</v>
      </c>
      <c r="F39982" s="48">
        <v>33991</v>
      </c>
      <c r="G39982" s="48">
        <v>34193</v>
      </c>
      <c r="H39982" s="48">
        <v>19066</v>
      </c>
      <c r="I39982" s="48">
        <v>-10986</v>
      </c>
      <c r="J39982" s="48">
        <v>19088</v>
      </c>
      <c r="K39982" s="48">
        <v>809</v>
      </c>
      <c r="L39982" s="48">
        <v>12118</v>
      </c>
      <c r="M39982" s="48">
        <v>2273</v>
      </c>
      <c r="N39982" s="48">
        <v>90</v>
      </c>
      <c r="O39982" s="48">
        <v>687</v>
      </c>
      <c r="P39982" s="48">
        <v>4</v>
      </c>
      <c r="Q39982" s="48">
        <v>2489</v>
      </c>
      <c r="R39982" s="48">
        <v>618</v>
      </c>
      <c r="T39982" s="48">
        <v>-10699</v>
      </c>
      <c r="AB39982" s="48">
        <v>-5943</v>
      </c>
      <c r="AE39982" s="48">
        <v>-4690</v>
      </c>
      <c r="AI39982" s="48">
        <v>-66</v>
      </c>
      <c r="AJ39982" s="49">
        <v>-4141</v>
      </c>
      <c r="AK39982" s="49">
        <v>-287</v>
      </c>
      <c r="AL39982" s="49">
        <v>-22</v>
      </c>
    </row>
    <row r="39983" spans="1:38">
      <c r="A39983" s="37" t="s">
        <v>47</v>
      </c>
      <c r="B39983" s="38">
        <v>43852.208333333336</v>
      </c>
      <c r="C39983" s="39">
        <v>43851</v>
      </c>
      <c r="D39983" s="38">
        <v>43851.875</v>
      </c>
      <c r="E39983" s="40" t="s">
        <v>239</v>
      </c>
      <c r="F39983" s="48">
        <v>32957</v>
      </c>
      <c r="G39983" s="48">
        <v>33134</v>
      </c>
      <c r="H39983" s="48">
        <v>18446</v>
      </c>
      <c r="I39983" s="48">
        <v>-10348</v>
      </c>
      <c r="J39983" s="48">
        <v>18468</v>
      </c>
      <c r="K39983" s="48">
        <v>844</v>
      </c>
      <c r="L39983" s="48">
        <v>11664</v>
      </c>
      <c r="M39983" s="48">
        <v>2274</v>
      </c>
      <c r="N39983" s="48">
        <v>90</v>
      </c>
      <c r="O39983" s="48">
        <v>572</v>
      </c>
      <c r="P39983" s="48">
        <v>4</v>
      </c>
      <c r="Q39983" s="48">
        <v>2405</v>
      </c>
      <c r="R39983" s="48">
        <v>615</v>
      </c>
      <c r="T39983" s="48">
        <v>-10190</v>
      </c>
      <c r="AB39983" s="48">
        <v>-5642</v>
      </c>
      <c r="AE39983" s="48">
        <v>-4532</v>
      </c>
      <c r="AI39983" s="48">
        <v>-16</v>
      </c>
      <c r="AJ39983" s="49">
        <v>-4340</v>
      </c>
      <c r="AK39983" s="49">
        <v>-158</v>
      </c>
      <c r="AL39983" s="49">
        <v>-22</v>
      </c>
    </row>
    <row r="39984" spans="1:38">
      <c r="A39984" s="37" t="s">
        <v>47</v>
      </c>
      <c r="B39984" s="38">
        <v>43852.25</v>
      </c>
      <c r="C39984" s="39">
        <v>43851</v>
      </c>
      <c r="D39984" s="38">
        <v>43851.916666666664</v>
      </c>
      <c r="E39984" s="40" t="s">
        <v>239</v>
      </c>
      <c r="F39984" s="48">
        <v>31376</v>
      </c>
      <c r="G39984" s="48">
        <v>31755</v>
      </c>
      <c r="H39984" s="48">
        <v>17889</v>
      </c>
      <c r="I39984" s="48">
        <v>-10068</v>
      </c>
      <c r="J39984" s="48">
        <v>17913</v>
      </c>
      <c r="K39984" s="48">
        <v>892</v>
      </c>
      <c r="L39984" s="48">
        <v>10958</v>
      </c>
      <c r="M39984" s="48">
        <v>2271</v>
      </c>
      <c r="N39984" s="48">
        <v>90</v>
      </c>
      <c r="O39984" s="48">
        <v>515</v>
      </c>
      <c r="P39984" s="48">
        <v>4</v>
      </c>
      <c r="Q39984" s="48">
        <v>2564</v>
      </c>
      <c r="R39984" s="48">
        <v>619</v>
      </c>
      <c r="T39984" s="48">
        <v>-9920</v>
      </c>
      <c r="AB39984" s="48">
        <v>-5567</v>
      </c>
      <c r="AE39984" s="48">
        <v>-4373</v>
      </c>
      <c r="AI39984" s="48">
        <v>20</v>
      </c>
      <c r="AJ39984" s="49">
        <v>-3798</v>
      </c>
      <c r="AK39984" s="49">
        <v>-148</v>
      </c>
      <c r="AL39984" s="49">
        <v>-24</v>
      </c>
    </row>
    <row r="39985" spans="1:38">
      <c r="A39985" s="37" t="s">
        <v>47</v>
      </c>
      <c r="B39985" s="38">
        <v>43852.291666666664</v>
      </c>
      <c r="C39985" s="39">
        <v>43851</v>
      </c>
      <c r="D39985" s="38">
        <v>43851.958333333336</v>
      </c>
      <c r="E39985" s="40" t="s">
        <v>239</v>
      </c>
      <c r="F39985" s="48">
        <v>29084</v>
      </c>
      <c r="G39985" s="48">
        <v>29460</v>
      </c>
      <c r="H39985" s="48">
        <v>16769</v>
      </c>
      <c r="I39985" s="48">
        <v>-9013</v>
      </c>
      <c r="J39985" s="48">
        <v>16794</v>
      </c>
      <c r="K39985" s="48">
        <v>720</v>
      </c>
      <c r="L39985" s="48">
        <v>10621</v>
      </c>
      <c r="M39985" s="48">
        <v>2271</v>
      </c>
      <c r="N39985" s="48">
        <v>90</v>
      </c>
      <c r="O39985" s="48">
        <v>522</v>
      </c>
      <c r="P39985" s="48">
        <v>4</v>
      </c>
      <c r="Q39985" s="48">
        <v>1955</v>
      </c>
      <c r="R39985" s="48">
        <v>611</v>
      </c>
      <c r="T39985" s="48">
        <v>-8852</v>
      </c>
      <c r="AB39985" s="48">
        <v>-4556</v>
      </c>
      <c r="AE39985" s="48">
        <v>-4319</v>
      </c>
      <c r="AI39985" s="48">
        <v>23</v>
      </c>
      <c r="AJ39985" s="49">
        <v>-3678</v>
      </c>
      <c r="AK39985" s="49">
        <v>-161</v>
      </c>
      <c r="AL39985" s="49">
        <v>-25</v>
      </c>
    </row>
    <row r="39986" spans="1:38">
      <c r="A39986" s="37" t="s">
        <v>47</v>
      </c>
      <c r="B39986" s="38">
        <v>43852.333333333336</v>
      </c>
      <c r="C39986" s="39">
        <v>43851</v>
      </c>
      <c r="D39986" s="38">
        <v>43852</v>
      </c>
      <c r="E39986" s="40" t="s">
        <v>239</v>
      </c>
      <c r="F39986" s="48">
        <v>27016</v>
      </c>
      <c r="G39986" s="48">
        <v>27426</v>
      </c>
      <c r="H39986" s="48">
        <v>15575</v>
      </c>
      <c r="I39986" s="48">
        <v>-8439</v>
      </c>
      <c r="J39986" s="48">
        <v>15596</v>
      </c>
      <c r="K39986" s="48">
        <v>639</v>
      </c>
      <c r="L39986" s="48">
        <v>9072</v>
      </c>
      <c r="M39986" s="48">
        <v>2270</v>
      </c>
      <c r="N39986" s="48">
        <v>90</v>
      </c>
      <c r="O39986" s="48">
        <v>500</v>
      </c>
      <c r="P39986" s="48">
        <v>3</v>
      </c>
      <c r="Q39986" s="48">
        <v>2411</v>
      </c>
      <c r="R39986" s="48">
        <v>611</v>
      </c>
      <c r="T39986" s="48">
        <v>-8312</v>
      </c>
      <c r="AB39986" s="48">
        <v>-4197</v>
      </c>
      <c r="AE39986" s="48">
        <v>-4143</v>
      </c>
      <c r="AI39986" s="48">
        <v>28</v>
      </c>
      <c r="AJ39986" s="49">
        <v>-3412</v>
      </c>
      <c r="AK39986" s="49">
        <v>-127</v>
      </c>
      <c r="AL39986" s="49">
        <v>-21</v>
      </c>
    </row>
    <row r="39987" spans="1:38">
      <c r="A39987" s="37" t="s">
        <v>47</v>
      </c>
      <c r="B39987" s="38">
        <v>43852.375</v>
      </c>
      <c r="C39987" s="39">
        <v>43852</v>
      </c>
      <c r="D39987" s="38">
        <v>43852.041666666664</v>
      </c>
      <c r="E39987" s="40" t="s">
        <v>239</v>
      </c>
      <c r="F39987" s="48">
        <v>25188</v>
      </c>
      <c r="G39987" s="48">
        <v>26125</v>
      </c>
      <c r="H39987" s="48">
        <v>14468</v>
      </c>
      <c r="I39987" s="48">
        <v>-8726</v>
      </c>
      <c r="J39987" s="48">
        <v>14490</v>
      </c>
      <c r="K39987" s="48">
        <v>628</v>
      </c>
      <c r="L39987" s="48">
        <v>8326</v>
      </c>
      <c r="M39987" s="48">
        <v>2271</v>
      </c>
      <c r="N39987" s="48">
        <v>90</v>
      </c>
      <c r="O39987" s="48">
        <v>469</v>
      </c>
      <c r="P39987" s="48">
        <v>4</v>
      </c>
      <c r="Q39987" s="48">
        <v>2121</v>
      </c>
      <c r="R39987" s="48">
        <v>581</v>
      </c>
      <c r="T39987" s="48">
        <v>-8589</v>
      </c>
      <c r="AB39987" s="48">
        <v>-4638</v>
      </c>
      <c r="AE39987" s="48">
        <v>-3988</v>
      </c>
      <c r="AI39987" s="48">
        <v>37</v>
      </c>
      <c r="AJ39987" s="49">
        <v>-2931</v>
      </c>
      <c r="AK39987" s="49">
        <v>-137</v>
      </c>
      <c r="AL39987" s="49">
        <v>-22</v>
      </c>
    </row>
    <row r="39988" spans="1:38">
      <c r="A39988" s="37" t="s">
        <v>47</v>
      </c>
      <c r="B39988" s="38">
        <v>43852.416666666664</v>
      </c>
      <c r="C39988" s="39">
        <v>43852</v>
      </c>
      <c r="D39988" s="38">
        <v>43852.083333333336</v>
      </c>
      <c r="E39988" s="40" t="s">
        <v>239</v>
      </c>
      <c r="F39988" s="48">
        <v>24336</v>
      </c>
      <c r="G39988" s="48">
        <v>25040</v>
      </c>
      <c r="H39988" s="48">
        <v>13862</v>
      </c>
      <c r="I39988" s="48">
        <v>-8775</v>
      </c>
      <c r="J39988" s="48">
        <v>13885</v>
      </c>
      <c r="K39988" s="48">
        <v>627</v>
      </c>
      <c r="L39988" s="48">
        <v>8126</v>
      </c>
      <c r="M39988" s="48">
        <v>2271</v>
      </c>
      <c r="N39988" s="48">
        <v>91</v>
      </c>
      <c r="O39988" s="48">
        <v>215</v>
      </c>
      <c r="P39988" s="48">
        <v>4</v>
      </c>
      <c r="Q39988" s="48">
        <v>1966</v>
      </c>
      <c r="R39988" s="48">
        <v>585</v>
      </c>
      <c r="T39988" s="48">
        <v>-8640</v>
      </c>
      <c r="AB39988" s="48">
        <v>-4683</v>
      </c>
      <c r="AE39988" s="48">
        <v>-3982</v>
      </c>
      <c r="AI39988" s="48">
        <v>25</v>
      </c>
      <c r="AJ39988" s="49">
        <v>-2403</v>
      </c>
      <c r="AK39988" s="49">
        <v>-135</v>
      </c>
      <c r="AL39988" s="49">
        <v>-23</v>
      </c>
    </row>
    <row r="39989" spans="1:38">
      <c r="A39989" s="37" t="s">
        <v>47</v>
      </c>
      <c r="B39989" s="38">
        <v>43852.458333333336</v>
      </c>
      <c r="C39989" s="39">
        <v>43852</v>
      </c>
      <c r="D39989" s="38">
        <v>43852.125</v>
      </c>
      <c r="E39989" s="40" t="s">
        <v>239</v>
      </c>
      <c r="F39989" s="48">
        <v>23756</v>
      </c>
      <c r="G39989" s="48">
        <v>24410</v>
      </c>
      <c r="H39989" s="48">
        <v>13453</v>
      </c>
      <c r="I39989" s="48">
        <v>-8409</v>
      </c>
      <c r="J39989" s="48">
        <v>13476</v>
      </c>
      <c r="K39989" s="48">
        <v>635</v>
      </c>
      <c r="L39989" s="48">
        <v>7838</v>
      </c>
      <c r="M39989" s="48">
        <v>2271</v>
      </c>
      <c r="N39989" s="48">
        <v>90</v>
      </c>
      <c r="O39989" s="48">
        <v>187</v>
      </c>
      <c r="P39989" s="48">
        <v>4</v>
      </c>
      <c r="Q39989" s="48">
        <v>1867</v>
      </c>
      <c r="R39989" s="48">
        <v>584</v>
      </c>
      <c r="T39989" s="48">
        <v>-8280</v>
      </c>
      <c r="AB39989" s="48">
        <v>-4425</v>
      </c>
      <c r="AE39989" s="48">
        <v>-3887</v>
      </c>
      <c r="AI39989" s="48">
        <v>32</v>
      </c>
      <c r="AJ39989" s="49">
        <v>-2548</v>
      </c>
      <c r="AK39989" s="49">
        <v>-129</v>
      </c>
      <c r="AL39989" s="49">
        <v>-23</v>
      </c>
    </row>
    <row r="39990" spans="1:38">
      <c r="A39990" s="37" t="s">
        <v>47</v>
      </c>
      <c r="B39990" s="38">
        <v>43852.5</v>
      </c>
      <c r="C39990" s="39">
        <v>43852</v>
      </c>
      <c r="D39990" s="38">
        <v>43852.166666666664</v>
      </c>
      <c r="E39990" s="40" t="s">
        <v>239</v>
      </c>
      <c r="F39990" s="48">
        <v>23634</v>
      </c>
      <c r="G39990" s="48">
        <v>24250</v>
      </c>
      <c r="H39990" s="48">
        <v>13767</v>
      </c>
      <c r="I39990" s="48">
        <v>-8418</v>
      </c>
      <c r="J39990" s="48">
        <v>13793</v>
      </c>
      <c r="K39990" s="48">
        <v>636</v>
      </c>
      <c r="L39990" s="48">
        <v>7721</v>
      </c>
      <c r="M39990" s="48">
        <v>2270</v>
      </c>
      <c r="N39990" s="48">
        <v>90</v>
      </c>
      <c r="O39990" s="48">
        <v>187</v>
      </c>
      <c r="P39990" s="48">
        <v>4</v>
      </c>
      <c r="Q39990" s="48">
        <v>2300</v>
      </c>
      <c r="R39990" s="48">
        <v>585</v>
      </c>
      <c r="T39990" s="48">
        <v>-8290</v>
      </c>
      <c r="AB39990" s="48">
        <v>-4428</v>
      </c>
      <c r="AE39990" s="48">
        <v>-3896</v>
      </c>
      <c r="AI39990" s="48">
        <v>34</v>
      </c>
      <c r="AJ39990" s="49">
        <v>-2065</v>
      </c>
      <c r="AK39990" s="49">
        <v>-128</v>
      </c>
      <c r="AL39990" s="49">
        <v>-26</v>
      </c>
    </row>
    <row r="39991" spans="1:38">
      <c r="A39991" s="37" t="s">
        <v>47</v>
      </c>
      <c r="B39991" s="38">
        <v>43852.541666666664</v>
      </c>
      <c r="C39991" s="39">
        <v>43852</v>
      </c>
      <c r="D39991" s="38">
        <v>43852.208333333336</v>
      </c>
      <c r="E39991" s="40" t="s">
        <v>239</v>
      </c>
      <c r="F39991" s="48">
        <v>24316</v>
      </c>
      <c r="G39991" s="48">
        <v>24994</v>
      </c>
      <c r="H39991" s="48">
        <v>14762</v>
      </c>
      <c r="I39991" s="48">
        <v>-8409</v>
      </c>
      <c r="J39991" s="48">
        <v>14788</v>
      </c>
      <c r="K39991" s="48">
        <v>646</v>
      </c>
      <c r="L39991" s="48">
        <v>8254</v>
      </c>
      <c r="M39991" s="48">
        <v>2270</v>
      </c>
      <c r="N39991" s="48">
        <v>90</v>
      </c>
      <c r="O39991" s="48">
        <v>190</v>
      </c>
      <c r="P39991" s="48">
        <v>4</v>
      </c>
      <c r="Q39991" s="48">
        <v>2745</v>
      </c>
      <c r="R39991" s="48">
        <v>589</v>
      </c>
      <c r="T39991" s="48">
        <v>-8297</v>
      </c>
      <c r="AB39991" s="48">
        <v>-4439</v>
      </c>
      <c r="AE39991" s="48">
        <v>-3888</v>
      </c>
      <c r="AI39991" s="48">
        <v>30</v>
      </c>
      <c r="AJ39991" s="49">
        <v>-1823</v>
      </c>
      <c r="AK39991" s="49">
        <v>-112</v>
      </c>
      <c r="AL39991" s="49">
        <v>-26</v>
      </c>
    </row>
    <row r="39992" spans="1:38">
      <c r="A39992" s="37" t="s">
        <v>47</v>
      </c>
      <c r="B39992" s="38">
        <v>43852.583333333336</v>
      </c>
      <c r="C39992" s="39">
        <v>43852</v>
      </c>
      <c r="D39992" s="38">
        <v>43852.25</v>
      </c>
      <c r="E39992" s="40" t="s">
        <v>239</v>
      </c>
      <c r="F39992" s="48">
        <v>26288</v>
      </c>
      <c r="G39992" s="48">
        <v>26882</v>
      </c>
      <c r="H39992" s="48">
        <v>15539</v>
      </c>
      <c r="I39992" s="48">
        <v>-8646</v>
      </c>
      <c r="J39992" s="48">
        <v>15565</v>
      </c>
      <c r="K39992" s="48">
        <v>651</v>
      </c>
      <c r="L39992" s="48">
        <v>8870</v>
      </c>
      <c r="M39992" s="48">
        <v>2272</v>
      </c>
      <c r="N39992" s="48">
        <v>90</v>
      </c>
      <c r="O39992" s="48">
        <v>194</v>
      </c>
      <c r="P39992" s="48">
        <v>4</v>
      </c>
      <c r="Q39992" s="48">
        <v>2900</v>
      </c>
      <c r="R39992" s="48">
        <v>584</v>
      </c>
      <c r="T39992" s="48">
        <v>-8516</v>
      </c>
      <c r="AB39992" s="48">
        <v>-4616</v>
      </c>
      <c r="AE39992" s="48">
        <v>-3873</v>
      </c>
      <c r="AI39992" s="48">
        <v>-27</v>
      </c>
      <c r="AJ39992" s="49">
        <v>-2697</v>
      </c>
      <c r="AK39992" s="49">
        <v>-130</v>
      </c>
      <c r="AL39992" s="49">
        <v>-26</v>
      </c>
    </row>
    <row r="39993" spans="1:38">
      <c r="A39993" s="37" t="s">
        <v>47</v>
      </c>
      <c r="B39993" s="38">
        <v>43852.625</v>
      </c>
      <c r="C39993" s="39">
        <v>43852</v>
      </c>
      <c r="D39993" s="38">
        <v>43852.291666666664</v>
      </c>
      <c r="E39993" s="40" t="s">
        <v>239</v>
      </c>
      <c r="F39993" s="48">
        <v>29423</v>
      </c>
      <c r="G39993" s="48">
        <v>29994</v>
      </c>
      <c r="H39993" s="48">
        <v>17369</v>
      </c>
      <c r="I39993" s="48">
        <v>-10242</v>
      </c>
      <c r="J39993" s="48">
        <v>17368</v>
      </c>
      <c r="K39993" s="48">
        <v>649</v>
      </c>
      <c r="L39993" s="48">
        <v>10445</v>
      </c>
      <c r="M39993" s="48">
        <v>2270</v>
      </c>
      <c r="N39993" s="48">
        <v>89</v>
      </c>
      <c r="O39993" s="48">
        <v>438</v>
      </c>
      <c r="P39993" s="48">
        <v>186</v>
      </c>
      <c r="Q39993" s="48">
        <v>2696</v>
      </c>
      <c r="R39993" s="48">
        <v>595</v>
      </c>
      <c r="T39993" s="48">
        <v>-9979</v>
      </c>
      <c r="AB39993" s="48">
        <v>-5827</v>
      </c>
      <c r="AE39993" s="48">
        <v>-4124</v>
      </c>
      <c r="AI39993" s="48">
        <v>-28</v>
      </c>
      <c r="AJ39993" s="49">
        <v>-2383</v>
      </c>
      <c r="AK39993" s="49">
        <v>-263</v>
      </c>
      <c r="AL39993" s="49">
        <v>1</v>
      </c>
    </row>
    <row r="39994" spans="1:38">
      <c r="A39994" s="37" t="s">
        <v>47</v>
      </c>
      <c r="B39994" s="38">
        <v>43852.666666666664</v>
      </c>
      <c r="C39994" s="39">
        <v>43852</v>
      </c>
      <c r="D39994" s="38">
        <v>43852.333333333336</v>
      </c>
      <c r="E39994" s="40" t="s">
        <v>239</v>
      </c>
      <c r="F39994" s="48">
        <v>31018</v>
      </c>
      <c r="G39994" s="48">
        <v>31503</v>
      </c>
      <c r="H39994" s="48">
        <v>19932</v>
      </c>
      <c r="I39994" s="48">
        <v>-9965</v>
      </c>
      <c r="J39994" s="48">
        <v>19933</v>
      </c>
      <c r="K39994" s="48">
        <v>690</v>
      </c>
      <c r="L39994" s="48">
        <v>10549</v>
      </c>
      <c r="M39994" s="48">
        <v>2270</v>
      </c>
      <c r="N39994" s="48">
        <v>90</v>
      </c>
      <c r="O39994" s="48">
        <v>330</v>
      </c>
      <c r="P39994" s="48">
        <v>3034</v>
      </c>
      <c r="Q39994" s="48">
        <v>2353</v>
      </c>
      <c r="R39994" s="48">
        <v>617</v>
      </c>
      <c r="T39994" s="48">
        <v>-9776</v>
      </c>
      <c r="AB39994" s="48">
        <v>-5819</v>
      </c>
      <c r="AE39994" s="48">
        <v>-3973</v>
      </c>
      <c r="AI39994" s="48">
        <v>16</v>
      </c>
      <c r="AJ39994" s="49">
        <v>-1606</v>
      </c>
      <c r="AK39994" s="49">
        <v>-189</v>
      </c>
      <c r="AL39994" s="49">
        <v>-1</v>
      </c>
    </row>
    <row r="39995" spans="1:38">
      <c r="A39995" s="37" t="s">
        <v>47</v>
      </c>
      <c r="B39995" s="38">
        <v>43852.708333333336</v>
      </c>
      <c r="C39995" s="39">
        <v>43852</v>
      </c>
      <c r="D39995" s="38">
        <v>43852.375</v>
      </c>
      <c r="E39995" s="40" t="s">
        <v>239</v>
      </c>
      <c r="F39995" s="48">
        <v>30661</v>
      </c>
      <c r="G39995" s="48">
        <v>30948</v>
      </c>
      <c r="H39995" s="48">
        <v>22456</v>
      </c>
      <c r="I39995" s="48">
        <v>-7025</v>
      </c>
      <c r="J39995" s="48">
        <v>22458</v>
      </c>
      <c r="K39995" s="48">
        <v>605</v>
      </c>
      <c r="L39995" s="48">
        <v>10210</v>
      </c>
      <c r="M39995" s="48">
        <v>2269</v>
      </c>
      <c r="N39995" s="48">
        <v>90</v>
      </c>
      <c r="O39995" s="48">
        <v>305</v>
      </c>
      <c r="P39995" s="48">
        <v>6720</v>
      </c>
      <c r="Q39995" s="48">
        <v>1634</v>
      </c>
      <c r="R39995" s="48">
        <v>625</v>
      </c>
      <c r="T39995" s="48">
        <v>-6790</v>
      </c>
      <c r="AB39995" s="48">
        <v>-4199</v>
      </c>
      <c r="AE39995" s="48">
        <v>-2630</v>
      </c>
      <c r="AI39995" s="48">
        <v>39</v>
      </c>
      <c r="AJ39995" s="49">
        <v>-1467</v>
      </c>
      <c r="AK39995" s="49">
        <v>-235</v>
      </c>
      <c r="AL39995" s="49">
        <v>-2</v>
      </c>
    </row>
    <row r="39996" spans="1:38">
      <c r="A39996" s="37" t="s">
        <v>47</v>
      </c>
      <c r="B39996" s="38">
        <v>43852.75</v>
      </c>
      <c r="C39996" s="39">
        <v>43852</v>
      </c>
      <c r="D39996" s="38">
        <v>43852.416666666664</v>
      </c>
      <c r="E39996" s="40" t="s">
        <v>239</v>
      </c>
      <c r="F39996" s="48">
        <v>29979</v>
      </c>
      <c r="G39996" s="48">
        <v>30024</v>
      </c>
      <c r="H39996" s="48">
        <v>22665</v>
      </c>
      <c r="I39996" s="48">
        <v>-5141</v>
      </c>
      <c r="J39996" s="48">
        <v>22664</v>
      </c>
      <c r="K39996" s="48">
        <v>589</v>
      </c>
      <c r="L39996" s="48">
        <v>9437</v>
      </c>
      <c r="M39996" s="48">
        <v>2268</v>
      </c>
      <c r="N39996" s="48">
        <v>90</v>
      </c>
      <c r="O39996" s="48">
        <v>301</v>
      </c>
      <c r="P39996" s="48">
        <v>8252</v>
      </c>
      <c r="Q39996" s="48">
        <v>1094</v>
      </c>
      <c r="R39996" s="48">
        <v>633</v>
      </c>
      <c r="T39996" s="48">
        <v>-4896</v>
      </c>
      <c r="AB39996" s="48">
        <v>-2823</v>
      </c>
      <c r="AE39996" s="48">
        <v>-2107</v>
      </c>
      <c r="AI39996" s="48">
        <v>34</v>
      </c>
      <c r="AJ39996" s="49">
        <v>-2218</v>
      </c>
      <c r="AK39996" s="49">
        <v>-245</v>
      </c>
      <c r="AL39996" s="49">
        <v>1</v>
      </c>
    </row>
    <row r="39997" spans="1:38">
      <c r="A39997" s="37" t="s">
        <v>47</v>
      </c>
      <c r="B39997" s="38">
        <v>43852.791666666664</v>
      </c>
      <c r="C39997" s="39">
        <v>43852</v>
      </c>
      <c r="D39997" s="38">
        <v>43852.458333333336</v>
      </c>
      <c r="E39997" s="40" t="s">
        <v>239</v>
      </c>
      <c r="F39997" s="48">
        <v>29304</v>
      </c>
      <c r="G39997" s="48">
        <v>29101</v>
      </c>
      <c r="H39997" s="48">
        <v>22861</v>
      </c>
      <c r="I39997" s="48">
        <v>-4839</v>
      </c>
      <c r="J39997" s="48">
        <v>22861</v>
      </c>
      <c r="K39997" s="48">
        <v>579</v>
      </c>
      <c r="L39997" s="48">
        <v>9069</v>
      </c>
      <c r="M39997" s="48">
        <v>2267</v>
      </c>
      <c r="N39997" s="48">
        <v>91</v>
      </c>
      <c r="O39997" s="48">
        <v>275</v>
      </c>
      <c r="P39997" s="48">
        <v>8619</v>
      </c>
      <c r="Q39997" s="48">
        <v>1208</v>
      </c>
      <c r="R39997" s="48">
        <v>753</v>
      </c>
      <c r="T39997" s="48">
        <v>-4630</v>
      </c>
      <c r="AB39997" s="48">
        <v>-2453</v>
      </c>
      <c r="AE39997" s="48">
        <v>-2215</v>
      </c>
      <c r="AI39997" s="48">
        <v>38</v>
      </c>
      <c r="AJ39997" s="49">
        <v>-1401</v>
      </c>
      <c r="AK39997" s="49">
        <v>-209</v>
      </c>
      <c r="AL39997" s="49">
        <v>0</v>
      </c>
    </row>
    <row r="39998" spans="1:38">
      <c r="A39998" s="37" t="s">
        <v>47</v>
      </c>
      <c r="B39998" s="38">
        <v>43852.833333333336</v>
      </c>
      <c r="C39998" s="39">
        <v>43852</v>
      </c>
      <c r="D39998" s="38">
        <v>43852.5</v>
      </c>
      <c r="E39998" s="40" t="s">
        <v>239</v>
      </c>
      <c r="F39998" s="48">
        <v>28679</v>
      </c>
      <c r="G39998" s="48">
        <v>28415</v>
      </c>
      <c r="H39998" s="48">
        <v>22349</v>
      </c>
      <c r="I39998" s="48">
        <v>-4242</v>
      </c>
      <c r="J39998" s="48">
        <v>22352</v>
      </c>
      <c r="K39998" s="48">
        <v>581</v>
      </c>
      <c r="L39998" s="48">
        <v>9375</v>
      </c>
      <c r="M39998" s="48">
        <v>2267</v>
      </c>
      <c r="N39998" s="48">
        <v>91</v>
      </c>
      <c r="O39998" s="48">
        <v>269</v>
      </c>
      <c r="P39998" s="48">
        <v>8155</v>
      </c>
      <c r="Q39998" s="48">
        <v>834</v>
      </c>
      <c r="R39998" s="48">
        <v>780</v>
      </c>
      <c r="T39998" s="48">
        <v>-4032</v>
      </c>
      <c r="AB39998" s="48">
        <v>-1957</v>
      </c>
      <c r="AE39998" s="48">
        <v>-2123</v>
      </c>
      <c r="AI39998" s="48">
        <v>48</v>
      </c>
      <c r="AJ39998" s="49">
        <v>-1824</v>
      </c>
      <c r="AK39998" s="49">
        <v>-210</v>
      </c>
      <c r="AL39998" s="49">
        <v>-3</v>
      </c>
    </row>
    <row r="39999" spans="1:38">
      <c r="A39999" s="37" t="s">
        <v>47</v>
      </c>
      <c r="B39999" s="38">
        <v>43852.875</v>
      </c>
      <c r="C39999" s="39">
        <v>43852</v>
      </c>
      <c r="D39999" s="38">
        <v>43852.541666666664</v>
      </c>
      <c r="E39999" s="40" t="s">
        <v>239</v>
      </c>
      <c r="F39999" s="48">
        <v>28340</v>
      </c>
      <c r="G39999" s="48">
        <v>27968</v>
      </c>
      <c r="H39999" s="48">
        <v>22034</v>
      </c>
      <c r="I39999" s="48">
        <v>-4408</v>
      </c>
      <c r="J39999" s="48">
        <v>22035</v>
      </c>
      <c r="K39999" s="48">
        <v>557</v>
      </c>
      <c r="L39999" s="48">
        <v>9162</v>
      </c>
      <c r="M39999" s="48">
        <v>2266</v>
      </c>
      <c r="N39999" s="48">
        <v>91</v>
      </c>
      <c r="O39999" s="48">
        <v>272</v>
      </c>
      <c r="P39999" s="48">
        <v>8320</v>
      </c>
      <c r="Q39999" s="48">
        <v>619</v>
      </c>
      <c r="R39999" s="48">
        <v>748</v>
      </c>
      <c r="T39999" s="48">
        <v>-4242</v>
      </c>
      <c r="AB39999" s="48">
        <v>-1885</v>
      </c>
      <c r="AE39999" s="48">
        <v>-2385</v>
      </c>
      <c r="AI39999" s="48">
        <v>28</v>
      </c>
      <c r="AJ39999" s="49">
        <v>-1526</v>
      </c>
      <c r="AK39999" s="49">
        <v>-166</v>
      </c>
      <c r="AL39999" s="49">
        <v>-1</v>
      </c>
    </row>
    <row r="40000" spans="1:38">
      <c r="A40000" s="37" t="s">
        <v>47</v>
      </c>
      <c r="B40000" s="38">
        <v>43852.916666666664</v>
      </c>
      <c r="C40000" s="39">
        <v>43852</v>
      </c>
      <c r="D40000" s="38">
        <v>43852.583333333336</v>
      </c>
      <c r="E40000" s="40" t="s">
        <v>239</v>
      </c>
      <c r="F40000" s="48">
        <v>28355</v>
      </c>
      <c r="G40000" s="48">
        <v>27965</v>
      </c>
      <c r="H40000" s="48">
        <v>21608</v>
      </c>
      <c r="I40000" s="48">
        <v>-4984</v>
      </c>
      <c r="J40000" s="48">
        <v>21610</v>
      </c>
      <c r="K40000" s="48">
        <v>551</v>
      </c>
      <c r="L40000" s="48">
        <v>9122</v>
      </c>
      <c r="M40000" s="48">
        <v>2267</v>
      </c>
      <c r="N40000" s="48">
        <v>91</v>
      </c>
      <c r="O40000" s="48">
        <v>273</v>
      </c>
      <c r="P40000" s="48">
        <v>7995</v>
      </c>
      <c r="Q40000" s="48">
        <v>564</v>
      </c>
      <c r="R40000" s="48">
        <v>747</v>
      </c>
      <c r="T40000" s="48">
        <v>-4768</v>
      </c>
      <c r="AB40000" s="48">
        <v>-2189</v>
      </c>
      <c r="AE40000" s="48">
        <v>-2620</v>
      </c>
      <c r="AI40000" s="48">
        <v>41</v>
      </c>
      <c r="AJ40000" s="49">
        <v>-1373</v>
      </c>
      <c r="AK40000" s="49">
        <v>-216</v>
      </c>
      <c r="AL40000" s="49">
        <v>-2</v>
      </c>
    </row>
    <row r="40001" spans="1:38">
      <c r="A40001" s="37" t="s">
        <v>47</v>
      </c>
      <c r="B40001" s="38">
        <v>43852.958333333336</v>
      </c>
      <c r="C40001" s="39">
        <v>43852</v>
      </c>
      <c r="D40001" s="38">
        <v>43852.625</v>
      </c>
      <c r="E40001" s="40" t="s">
        <v>239</v>
      </c>
      <c r="F40001" s="48">
        <v>28644</v>
      </c>
      <c r="G40001" s="48">
        <v>28156</v>
      </c>
      <c r="H40001" s="48">
        <v>21018</v>
      </c>
      <c r="I40001" s="48">
        <v>-5062</v>
      </c>
      <c r="J40001" s="48">
        <v>21017</v>
      </c>
      <c r="K40001" s="48">
        <v>549</v>
      </c>
      <c r="L40001" s="48">
        <v>9413</v>
      </c>
      <c r="M40001" s="48">
        <v>2267</v>
      </c>
      <c r="N40001" s="48">
        <v>50</v>
      </c>
      <c r="O40001" s="48">
        <v>276</v>
      </c>
      <c r="P40001" s="48">
        <v>7161</v>
      </c>
      <c r="Q40001" s="48">
        <v>544</v>
      </c>
      <c r="R40001" s="48">
        <v>757</v>
      </c>
      <c r="T40001" s="48">
        <v>-4840</v>
      </c>
      <c r="AB40001" s="48">
        <v>-2268</v>
      </c>
      <c r="AE40001" s="48">
        <v>-2592</v>
      </c>
      <c r="AI40001" s="48">
        <v>20</v>
      </c>
      <c r="AJ40001" s="49">
        <v>-2076</v>
      </c>
      <c r="AK40001" s="49">
        <v>-222</v>
      </c>
      <c r="AL40001" s="49">
        <v>1</v>
      </c>
    </row>
    <row r="40002" spans="1:38">
      <c r="A40002" s="37" t="s">
        <v>47</v>
      </c>
      <c r="B40002" s="38">
        <v>43853</v>
      </c>
      <c r="C40002" s="39">
        <v>43852</v>
      </c>
      <c r="D40002" s="38">
        <v>43852.666666666664</v>
      </c>
      <c r="E40002" s="40" t="s">
        <v>239</v>
      </c>
      <c r="F40002" s="48">
        <v>29357</v>
      </c>
      <c r="G40002" s="48">
        <v>28853</v>
      </c>
      <c r="H40002" s="48">
        <v>18270</v>
      </c>
      <c r="I40002" s="48">
        <v>-6901</v>
      </c>
      <c r="J40002" s="48">
        <v>18268</v>
      </c>
      <c r="K40002" s="48">
        <v>549</v>
      </c>
      <c r="L40002" s="48">
        <v>10446</v>
      </c>
      <c r="M40002" s="48">
        <v>2270</v>
      </c>
      <c r="N40002" s="48">
        <v>91</v>
      </c>
      <c r="O40002" s="48">
        <v>289</v>
      </c>
      <c r="P40002" s="48">
        <v>3574</v>
      </c>
      <c r="Q40002" s="48">
        <v>295</v>
      </c>
      <c r="R40002" s="48">
        <v>754</v>
      </c>
      <c r="T40002" s="48">
        <v>-6649</v>
      </c>
      <c r="AB40002" s="48">
        <v>-3505</v>
      </c>
      <c r="AE40002" s="48">
        <v>-3155</v>
      </c>
      <c r="AI40002" s="48">
        <v>11</v>
      </c>
      <c r="AJ40002" s="49">
        <v>-3682</v>
      </c>
      <c r="AK40002" s="49">
        <v>-252</v>
      </c>
      <c r="AL40002" s="49">
        <v>2</v>
      </c>
    </row>
    <row r="40003" spans="1:38">
      <c r="A40003" s="37" t="s">
        <v>47</v>
      </c>
      <c r="B40003" s="38">
        <v>43853.041666666664</v>
      </c>
      <c r="C40003" s="39">
        <v>43852</v>
      </c>
      <c r="D40003" s="38">
        <v>43852.708333333336</v>
      </c>
      <c r="E40003" s="40" t="s">
        <v>239</v>
      </c>
      <c r="F40003" s="48">
        <v>30853</v>
      </c>
      <c r="G40003" s="48">
        <v>30186</v>
      </c>
      <c r="H40003" s="48">
        <v>17459</v>
      </c>
      <c r="I40003" s="48">
        <v>-9012</v>
      </c>
      <c r="J40003" s="48">
        <v>17460</v>
      </c>
      <c r="K40003" s="48">
        <v>638</v>
      </c>
      <c r="L40003" s="48">
        <v>12777</v>
      </c>
      <c r="M40003" s="48">
        <v>2271</v>
      </c>
      <c r="N40003" s="48">
        <v>91</v>
      </c>
      <c r="O40003" s="48">
        <v>334</v>
      </c>
      <c r="P40003" s="48">
        <v>193</v>
      </c>
      <c r="Q40003" s="48">
        <v>404</v>
      </c>
      <c r="R40003" s="48">
        <v>752</v>
      </c>
      <c r="T40003" s="48">
        <v>-8827</v>
      </c>
      <c r="AB40003" s="48">
        <v>-4739</v>
      </c>
      <c r="AE40003" s="48">
        <v>-4085</v>
      </c>
      <c r="AI40003" s="48">
        <v>-3</v>
      </c>
      <c r="AJ40003" s="49">
        <v>-3715</v>
      </c>
      <c r="AK40003" s="49">
        <v>-185</v>
      </c>
      <c r="AL40003" s="49">
        <v>-1</v>
      </c>
    </row>
    <row r="40004" spans="1:38">
      <c r="A40004" s="37" t="s">
        <v>47</v>
      </c>
      <c r="B40004" s="38">
        <v>43853.083333333336</v>
      </c>
      <c r="C40004" s="39">
        <v>43852</v>
      </c>
      <c r="D40004" s="38">
        <v>43852.75</v>
      </c>
      <c r="E40004" s="40" t="s">
        <v>239</v>
      </c>
      <c r="F40004" s="48">
        <v>33649</v>
      </c>
      <c r="G40004" s="48">
        <v>33032</v>
      </c>
      <c r="H40004" s="48">
        <v>19133</v>
      </c>
      <c r="I40004" s="48">
        <v>-10324</v>
      </c>
      <c r="J40004" s="48">
        <v>19178</v>
      </c>
      <c r="K40004" s="48">
        <v>802</v>
      </c>
      <c r="L40004" s="48">
        <v>13906</v>
      </c>
      <c r="M40004" s="48">
        <v>2271</v>
      </c>
      <c r="N40004" s="48">
        <v>91</v>
      </c>
      <c r="O40004" s="48">
        <v>682</v>
      </c>
      <c r="P40004" s="48">
        <v>37</v>
      </c>
      <c r="Q40004" s="48">
        <v>600</v>
      </c>
      <c r="R40004" s="48">
        <v>789</v>
      </c>
      <c r="T40004" s="48">
        <v>-10038</v>
      </c>
      <c r="AB40004" s="48">
        <v>-5421</v>
      </c>
      <c r="AE40004" s="48">
        <v>-4619</v>
      </c>
      <c r="AI40004" s="48">
        <v>2</v>
      </c>
      <c r="AJ40004" s="49">
        <v>-3575</v>
      </c>
      <c r="AK40004" s="49">
        <v>-286</v>
      </c>
      <c r="AL40004" s="49">
        <v>-45</v>
      </c>
    </row>
    <row r="40005" spans="1:38">
      <c r="A40005" s="37" t="s">
        <v>47</v>
      </c>
      <c r="B40005" s="38">
        <v>43853.125</v>
      </c>
      <c r="C40005" s="39">
        <v>43852</v>
      </c>
      <c r="D40005" s="38">
        <v>43852.791666666664</v>
      </c>
      <c r="E40005" s="40" t="s">
        <v>239</v>
      </c>
      <c r="F40005" s="48">
        <v>34419</v>
      </c>
      <c r="G40005" s="48">
        <v>33884</v>
      </c>
      <c r="H40005" s="48">
        <v>19230</v>
      </c>
      <c r="I40005" s="48">
        <v>-10170</v>
      </c>
      <c r="J40005" s="48">
        <v>19264</v>
      </c>
      <c r="K40005" s="48">
        <v>812</v>
      </c>
      <c r="L40005" s="48">
        <v>13423</v>
      </c>
      <c r="M40005" s="48">
        <v>2269</v>
      </c>
      <c r="N40005" s="48">
        <v>91</v>
      </c>
      <c r="O40005" s="48">
        <v>699</v>
      </c>
      <c r="P40005" s="48">
        <v>4</v>
      </c>
      <c r="Q40005" s="48">
        <v>1178</v>
      </c>
      <c r="R40005" s="48">
        <v>788</v>
      </c>
      <c r="T40005" s="48">
        <v>-9878</v>
      </c>
      <c r="AB40005" s="48">
        <v>-5238</v>
      </c>
      <c r="AE40005" s="48">
        <v>-4659</v>
      </c>
      <c r="AI40005" s="48">
        <v>19</v>
      </c>
      <c r="AJ40005" s="49">
        <v>-4484</v>
      </c>
      <c r="AK40005" s="49">
        <v>-292</v>
      </c>
      <c r="AL40005" s="49">
        <v>-34</v>
      </c>
    </row>
    <row r="40006" spans="1:38">
      <c r="A40006" s="37" t="s">
        <v>47</v>
      </c>
      <c r="B40006" s="38">
        <v>43853.166666666664</v>
      </c>
      <c r="C40006" s="39">
        <v>43852</v>
      </c>
      <c r="D40006" s="38">
        <v>43852.833333333336</v>
      </c>
      <c r="E40006" s="40" t="s">
        <v>239</v>
      </c>
      <c r="F40006" s="48">
        <v>33809</v>
      </c>
      <c r="G40006" s="48">
        <v>33390</v>
      </c>
      <c r="H40006" s="48">
        <v>18823</v>
      </c>
      <c r="I40006" s="48">
        <v>-10182</v>
      </c>
      <c r="J40006" s="48">
        <v>18857</v>
      </c>
      <c r="K40006" s="48">
        <v>780</v>
      </c>
      <c r="L40006" s="48">
        <v>13031</v>
      </c>
      <c r="M40006" s="48">
        <v>2268</v>
      </c>
      <c r="N40006" s="48">
        <v>90</v>
      </c>
      <c r="O40006" s="48">
        <v>672</v>
      </c>
      <c r="P40006" s="48">
        <v>5</v>
      </c>
      <c r="Q40006" s="48">
        <v>1241</v>
      </c>
      <c r="R40006" s="48">
        <v>770</v>
      </c>
      <c r="T40006" s="48">
        <v>-9898</v>
      </c>
      <c r="AB40006" s="48">
        <v>-5392</v>
      </c>
      <c r="AE40006" s="48">
        <v>-4519</v>
      </c>
      <c r="AI40006" s="48">
        <v>13</v>
      </c>
      <c r="AJ40006" s="49">
        <v>-4385</v>
      </c>
      <c r="AK40006" s="49">
        <v>-284</v>
      </c>
      <c r="AL40006" s="49">
        <v>-34</v>
      </c>
    </row>
    <row r="40007" spans="1:38">
      <c r="A40007" s="37" t="s">
        <v>47</v>
      </c>
      <c r="B40007" s="38">
        <v>43853.208333333336</v>
      </c>
      <c r="C40007" s="39">
        <v>43852</v>
      </c>
      <c r="D40007" s="38">
        <v>43852.875</v>
      </c>
      <c r="E40007" s="40" t="s">
        <v>239</v>
      </c>
      <c r="F40007" s="48">
        <v>32724</v>
      </c>
      <c r="G40007" s="48">
        <v>32598</v>
      </c>
      <c r="H40007" s="48">
        <v>17807</v>
      </c>
      <c r="I40007" s="48">
        <v>-10404</v>
      </c>
      <c r="J40007" s="48">
        <v>17841</v>
      </c>
      <c r="K40007" s="48">
        <v>699</v>
      </c>
      <c r="L40007" s="48">
        <v>12466</v>
      </c>
      <c r="M40007" s="48">
        <v>2269</v>
      </c>
      <c r="N40007" s="48">
        <v>90</v>
      </c>
      <c r="O40007" s="48">
        <v>521</v>
      </c>
      <c r="P40007" s="48">
        <v>5</v>
      </c>
      <c r="Q40007" s="48">
        <v>1029</v>
      </c>
      <c r="R40007" s="48">
        <v>762</v>
      </c>
      <c r="T40007" s="48">
        <v>-10261</v>
      </c>
      <c r="AB40007" s="48">
        <v>-5716</v>
      </c>
      <c r="AE40007" s="48">
        <v>-4552</v>
      </c>
      <c r="AI40007" s="48">
        <v>7</v>
      </c>
      <c r="AJ40007" s="49">
        <v>-4387</v>
      </c>
      <c r="AK40007" s="49">
        <v>-143</v>
      </c>
      <c r="AL40007" s="49">
        <v>-34</v>
      </c>
    </row>
    <row r="40008" spans="1:38">
      <c r="A40008" s="37" t="s">
        <v>47</v>
      </c>
      <c r="B40008" s="38">
        <v>43853.25</v>
      </c>
      <c r="C40008" s="39">
        <v>43852</v>
      </c>
      <c r="D40008" s="38">
        <v>43852.916666666664</v>
      </c>
      <c r="E40008" s="40" t="s">
        <v>239</v>
      </c>
      <c r="F40008" s="48">
        <v>31135</v>
      </c>
      <c r="G40008" s="48">
        <v>31186</v>
      </c>
      <c r="H40008" s="48">
        <v>16772</v>
      </c>
      <c r="I40008" s="48">
        <v>-10226</v>
      </c>
      <c r="J40008" s="48">
        <v>16807</v>
      </c>
      <c r="K40008" s="48">
        <v>711</v>
      </c>
      <c r="L40008" s="48">
        <v>11780</v>
      </c>
      <c r="M40008" s="48">
        <v>2270</v>
      </c>
      <c r="N40008" s="48">
        <v>90</v>
      </c>
      <c r="O40008" s="48">
        <v>507</v>
      </c>
      <c r="P40008" s="48">
        <v>5</v>
      </c>
      <c r="Q40008" s="48">
        <v>704</v>
      </c>
      <c r="R40008" s="48">
        <v>740</v>
      </c>
      <c r="T40008" s="48">
        <v>-10090</v>
      </c>
      <c r="AB40008" s="48">
        <v>-5720</v>
      </c>
      <c r="AE40008" s="48">
        <v>-4388</v>
      </c>
      <c r="AI40008" s="48">
        <v>18</v>
      </c>
      <c r="AJ40008" s="49">
        <v>-4188</v>
      </c>
      <c r="AK40008" s="49">
        <v>-136</v>
      </c>
      <c r="AL40008" s="49">
        <v>-35</v>
      </c>
    </row>
    <row r="40009" spans="1:38">
      <c r="A40009" s="37" t="s">
        <v>47</v>
      </c>
      <c r="B40009" s="38">
        <v>43853.291666666664</v>
      </c>
      <c r="C40009" s="39">
        <v>43852</v>
      </c>
      <c r="D40009" s="38">
        <v>43852.958333333336</v>
      </c>
      <c r="E40009" s="40" t="s">
        <v>239</v>
      </c>
      <c r="F40009" s="48">
        <v>28947</v>
      </c>
      <c r="G40009" s="48">
        <v>29078</v>
      </c>
      <c r="H40009" s="48">
        <v>16334</v>
      </c>
      <c r="I40009" s="48">
        <v>-9923</v>
      </c>
      <c r="J40009" s="48">
        <v>16366</v>
      </c>
      <c r="K40009" s="48">
        <v>765</v>
      </c>
      <c r="L40009" s="48">
        <v>11672</v>
      </c>
      <c r="M40009" s="48">
        <v>2270</v>
      </c>
      <c r="N40009" s="48">
        <v>90</v>
      </c>
      <c r="O40009" s="48">
        <v>282</v>
      </c>
      <c r="P40009" s="48">
        <v>5</v>
      </c>
      <c r="Q40009" s="48">
        <v>550</v>
      </c>
      <c r="R40009" s="48">
        <v>732</v>
      </c>
      <c r="T40009" s="48">
        <v>-9789</v>
      </c>
      <c r="AB40009" s="48">
        <v>-5489</v>
      </c>
      <c r="AE40009" s="48">
        <v>-4318</v>
      </c>
      <c r="AI40009" s="48">
        <v>18</v>
      </c>
      <c r="AJ40009" s="49">
        <v>-2821</v>
      </c>
      <c r="AK40009" s="49">
        <v>-134</v>
      </c>
      <c r="AL40009" s="49">
        <v>-32</v>
      </c>
    </row>
    <row r="40010" spans="1:38">
      <c r="A40010" s="37" t="s">
        <v>47</v>
      </c>
      <c r="B40010" s="38">
        <v>43853.333333333336</v>
      </c>
      <c r="C40010" s="39">
        <v>43852</v>
      </c>
      <c r="D40010" s="38">
        <v>43853</v>
      </c>
      <c r="E40010" s="40" t="s">
        <v>239</v>
      </c>
      <c r="F40010" s="48">
        <v>26874</v>
      </c>
      <c r="G40010" s="48">
        <v>27274</v>
      </c>
      <c r="H40010" s="48">
        <v>14855</v>
      </c>
      <c r="I40010" s="48">
        <v>-9180</v>
      </c>
      <c r="J40010" s="48">
        <v>14888</v>
      </c>
      <c r="K40010" s="48">
        <v>662</v>
      </c>
      <c r="L40010" s="48">
        <v>10656</v>
      </c>
      <c r="M40010" s="48">
        <v>2269</v>
      </c>
      <c r="N40010" s="48">
        <v>90</v>
      </c>
      <c r="O40010" s="48">
        <v>223</v>
      </c>
      <c r="P40010" s="48">
        <v>5</v>
      </c>
      <c r="Q40010" s="48">
        <v>256</v>
      </c>
      <c r="R40010" s="48">
        <v>727</v>
      </c>
      <c r="T40010" s="48">
        <v>-9039</v>
      </c>
      <c r="AB40010" s="48">
        <v>-4933</v>
      </c>
      <c r="AE40010" s="48">
        <v>-4126</v>
      </c>
      <c r="AI40010" s="48">
        <v>20</v>
      </c>
      <c r="AJ40010" s="49">
        <v>-3239</v>
      </c>
      <c r="AK40010" s="49">
        <v>-141</v>
      </c>
      <c r="AL40010" s="49">
        <v>-33</v>
      </c>
    </row>
    <row r="40011" spans="1:38">
      <c r="A40011" s="37" t="s">
        <v>47</v>
      </c>
      <c r="B40011" s="38">
        <v>43853.375</v>
      </c>
      <c r="C40011" s="39">
        <v>43853</v>
      </c>
      <c r="D40011" s="38">
        <v>43853.041666666664</v>
      </c>
      <c r="E40011" s="40" t="s">
        <v>239</v>
      </c>
      <c r="F40011" s="48">
        <v>24993</v>
      </c>
      <c r="G40011" s="48">
        <v>26093</v>
      </c>
      <c r="H40011" s="48">
        <v>14533</v>
      </c>
      <c r="I40011" s="48">
        <v>-9184</v>
      </c>
      <c r="J40011" s="48">
        <v>14567</v>
      </c>
      <c r="K40011" s="48">
        <v>557</v>
      </c>
      <c r="L40011" s="48">
        <v>10486</v>
      </c>
      <c r="M40011" s="48">
        <v>2267</v>
      </c>
      <c r="N40011" s="48">
        <v>90</v>
      </c>
      <c r="O40011" s="48">
        <v>180</v>
      </c>
      <c r="P40011" s="48">
        <v>5</v>
      </c>
      <c r="Q40011" s="48">
        <v>265</v>
      </c>
      <c r="R40011" s="48">
        <v>717</v>
      </c>
      <c r="T40011" s="48">
        <v>-9027</v>
      </c>
      <c r="AB40011" s="48">
        <v>-4832</v>
      </c>
      <c r="AE40011" s="48">
        <v>-4212</v>
      </c>
      <c r="AI40011" s="48">
        <v>17</v>
      </c>
      <c r="AJ40011" s="49">
        <v>-2376</v>
      </c>
      <c r="AK40011" s="49">
        <v>-157</v>
      </c>
      <c r="AL40011" s="49">
        <v>-34</v>
      </c>
    </row>
    <row r="40012" spans="1:38">
      <c r="A40012" s="37" t="s">
        <v>47</v>
      </c>
      <c r="B40012" s="38">
        <v>43853.416666666664</v>
      </c>
      <c r="C40012" s="39">
        <v>43853</v>
      </c>
      <c r="D40012" s="38">
        <v>43853.083333333336</v>
      </c>
      <c r="E40012" s="40" t="s">
        <v>239</v>
      </c>
      <c r="F40012" s="48">
        <v>24186</v>
      </c>
      <c r="G40012" s="48">
        <v>25317</v>
      </c>
      <c r="H40012" s="48">
        <v>14195</v>
      </c>
      <c r="I40012" s="48">
        <v>-9108</v>
      </c>
      <c r="J40012" s="48">
        <v>14230</v>
      </c>
      <c r="K40012" s="48">
        <v>558</v>
      </c>
      <c r="L40012" s="48">
        <v>10057</v>
      </c>
      <c r="M40012" s="48">
        <v>2270</v>
      </c>
      <c r="N40012" s="48">
        <v>90</v>
      </c>
      <c r="O40012" s="48">
        <v>159</v>
      </c>
      <c r="P40012" s="48">
        <v>5</v>
      </c>
      <c r="Q40012" s="48">
        <v>371</v>
      </c>
      <c r="R40012" s="48">
        <v>720</v>
      </c>
      <c r="T40012" s="48">
        <v>-8945</v>
      </c>
      <c r="AB40012" s="48">
        <v>-4834</v>
      </c>
      <c r="AE40012" s="48">
        <v>-4134</v>
      </c>
      <c r="AI40012" s="48">
        <v>23</v>
      </c>
      <c r="AJ40012" s="49">
        <v>-2014</v>
      </c>
      <c r="AK40012" s="49">
        <v>-163</v>
      </c>
      <c r="AL40012" s="49">
        <v>-35</v>
      </c>
    </row>
    <row r="40013" spans="1:38">
      <c r="A40013" s="37" t="s">
        <v>47</v>
      </c>
      <c r="B40013" s="38">
        <v>43853.458333333336</v>
      </c>
      <c r="C40013" s="39">
        <v>43853</v>
      </c>
      <c r="D40013" s="38">
        <v>43853.125</v>
      </c>
      <c r="E40013" s="40" t="s">
        <v>239</v>
      </c>
      <c r="F40013" s="48">
        <v>23675</v>
      </c>
      <c r="G40013" s="48">
        <v>24772</v>
      </c>
      <c r="H40013" s="48">
        <v>13778</v>
      </c>
      <c r="I40013" s="48">
        <v>-8914</v>
      </c>
      <c r="J40013" s="48">
        <v>13813</v>
      </c>
      <c r="K40013" s="48">
        <v>560</v>
      </c>
      <c r="L40013" s="48">
        <v>9609</v>
      </c>
      <c r="M40013" s="48">
        <v>2267</v>
      </c>
      <c r="N40013" s="48">
        <v>90</v>
      </c>
      <c r="O40013" s="48">
        <v>160</v>
      </c>
      <c r="P40013" s="48">
        <v>5</v>
      </c>
      <c r="Q40013" s="48">
        <v>402</v>
      </c>
      <c r="R40013" s="48">
        <v>720</v>
      </c>
      <c r="T40013" s="48">
        <v>-8761</v>
      </c>
      <c r="AB40013" s="48">
        <v>-4666</v>
      </c>
      <c r="AE40013" s="48">
        <v>-4118</v>
      </c>
      <c r="AI40013" s="48">
        <v>23</v>
      </c>
      <c r="AJ40013" s="49">
        <v>-2080</v>
      </c>
      <c r="AK40013" s="49">
        <v>-153</v>
      </c>
      <c r="AL40013" s="49">
        <v>-35</v>
      </c>
    </row>
    <row r="40014" spans="1:38">
      <c r="A40014" s="37" t="s">
        <v>47</v>
      </c>
      <c r="B40014" s="38">
        <v>43853.5</v>
      </c>
      <c r="C40014" s="39">
        <v>43853</v>
      </c>
      <c r="D40014" s="38">
        <v>43853.166666666664</v>
      </c>
      <c r="E40014" s="40" t="s">
        <v>239</v>
      </c>
      <c r="F40014" s="48">
        <v>23622</v>
      </c>
      <c r="G40014" s="48">
        <v>24758</v>
      </c>
      <c r="H40014" s="48">
        <v>14219</v>
      </c>
      <c r="I40014" s="48">
        <v>-9019</v>
      </c>
      <c r="J40014" s="48">
        <v>14257</v>
      </c>
      <c r="K40014" s="48">
        <v>562</v>
      </c>
      <c r="L40014" s="48">
        <v>10076</v>
      </c>
      <c r="M40014" s="48">
        <v>2270</v>
      </c>
      <c r="N40014" s="48">
        <v>91</v>
      </c>
      <c r="O40014" s="48">
        <v>159</v>
      </c>
      <c r="P40014" s="48">
        <v>5</v>
      </c>
      <c r="Q40014" s="48">
        <v>369</v>
      </c>
      <c r="R40014" s="48">
        <v>725</v>
      </c>
      <c r="T40014" s="48">
        <v>-8875</v>
      </c>
      <c r="AB40014" s="48">
        <v>-4780</v>
      </c>
      <c r="AE40014" s="48">
        <v>-4209</v>
      </c>
      <c r="AI40014" s="48">
        <v>114</v>
      </c>
      <c r="AJ40014" s="49">
        <v>-1520</v>
      </c>
      <c r="AK40014" s="49">
        <v>-144</v>
      </c>
      <c r="AL40014" s="49">
        <v>-38</v>
      </c>
    </row>
    <row r="40015" spans="1:38">
      <c r="A40015" s="37" t="s">
        <v>47</v>
      </c>
      <c r="B40015" s="38">
        <v>43853.541666666664</v>
      </c>
      <c r="C40015" s="39">
        <v>43853</v>
      </c>
      <c r="D40015" s="38">
        <v>43853.208333333336</v>
      </c>
      <c r="E40015" s="40" t="s">
        <v>239</v>
      </c>
      <c r="F40015" s="48">
        <v>24352</v>
      </c>
      <c r="G40015" s="48">
        <v>25484</v>
      </c>
      <c r="H40015" s="48">
        <v>14528</v>
      </c>
      <c r="I40015" s="48">
        <v>-9012</v>
      </c>
      <c r="J40015" s="48">
        <v>14564</v>
      </c>
      <c r="K40015" s="48">
        <v>646</v>
      </c>
      <c r="L40015" s="48">
        <v>10393</v>
      </c>
      <c r="M40015" s="48">
        <v>2271</v>
      </c>
      <c r="N40015" s="48">
        <v>90</v>
      </c>
      <c r="O40015" s="48">
        <v>155</v>
      </c>
      <c r="P40015" s="48">
        <v>5</v>
      </c>
      <c r="Q40015" s="48">
        <v>275</v>
      </c>
      <c r="R40015" s="48">
        <v>729</v>
      </c>
      <c r="T40015" s="48">
        <v>-8860</v>
      </c>
      <c r="AB40015" s="48">
        <v>-4859</v>
      </c>
      <c r="AE40015" s="48">
        <v>-4222</v>
      </c>
      <c r="AI40015" s="48">
        <v>221</v>
      </c>
      <c r="AJ40015" s="49">
        <v>-1944</v>
      </c>
      <c r="AK40015" s="49">
        <v>-152</v>
      </c>
      <c r="AL40015" s="49">
        <v>-36</v>
      </c>
    </row>
    <row r="40016" spans="1:38">
      <c r="A40016" s="37" t="s">
        <v>47</v>
      </c>
      <c r="B40016" s="38">
        <v>43853.583333333336</v>
      </c>
      <c r="C40016" s="39">
        <v>43853</v>
      </c>
      <c r="D40016" s="38">
        <v>43853.25</v>
      </c>
      <c r="E40016" s="40" t="s">
        <v>239</v>
      </c>
      <c r="F40016" s="48">
        <v>26264</v>
      </c>
      <c r="G40016" s="48">
        <v>27426</v>
      </c>
      <c r="H40016" s="48">
        <v>15551</v>
      </c>
      <c r="I40016" s="48">
        <v>-10262</v>
      </c>
      <c r="J40016" s="48">
        <v>15586</v>
      </c>
      <c r="K40016" s="48">
        <v>664</v>
      </c>
      <c r="L40016" s="48">
        <v>11317</v>
      </c>
      <c r="M40016" s="48">
        <v>2272</v>
      </c>
      <c r="N40016" s="48">
        <v>90</v>
      </c>
      <c r="O40016" s="48">
        <v>190</v>
      </c>
      <c r="P40016" s="48">
        <v>5</v>
      </c>
      <c r="Q40016" s="48">
        <v>267</v>
      </c>
      <c r="R40016" s="48">
        <v>781</v>
      </c>
      <c r="T40016" s="48">
        <v>-10102</v>
      </c>
      <c r="AB40016" s="48">
        <v>-5963</v>
      </c>
      <c r="AE40016" s="48">
        <v>-4402</v>
      </c>
      <c r="AI40016" s="48">
        <v>263</v>
      </c>
      <c r="AJ40016" s="49">
        <v>-1613</v>
      </c>
      <c r="AK40016" s="49">
        <v>-160</v>
      </c>
      <c r="AL40016" s="49">
        <v>-35</v>
      </c>
    </row>
    <row r="40017" spans="1:38">
      <c r="A40017" s="37" t="s">
        <v>47</v>
      </c>
      <c r="B40017" s="38">
        <v>43853.625</v>
      </c>
      <c r="C40017" s="39">
        <v>43853</v>
      </c>
      <c r="D40017" s="38">
        <v>43853.291666666664</v>
      </c>
      <c r="E40017" s="40" t="s">
        <v>239</v>
      </c>
      <c r="F40017" s="48">
        <v>29383</v>
      </c>
      <c r="G40017" s="48">
        <v>30460</v>
      </c>
      <c r="H40017" s="48">
        <v>17718</v>
      </c>
      <c r="I40017" s="48">
        <v>-10193</v>
      </c>
      <c r="J40017" s="48">
        <v>17720</v>
      </c>
      <c r="K40017" s="48">
        <v>663</v>
      </c>
      <c r="L40017" s="48">
        <v>12927</v>
      </c>
      <c r="M40017" s="48">
        <v>2270</v>
      </c>
      <c r="N40017" s="48">
        <v>91</v>
      </c>
      <c r="O40017" s="48">
        <v>341</v>
      </c>
      <c r="P40017" s="48">
        <v>230</v>
      </c>
      <c r="Q40017" s="48">
        <v>379</v>
      </c>
      <c r="R40017" s="48">
        <v>819</v>
      </c>
      <c r="T40017" s="48">
        <v>-10041</v>
      </c>
      <c r="AB40017" s="48">
        <v>-5867</v>
      </c>
      <c r="AE40017" s="48">
        <v>-4498</v>
      </c>
      <c r="AI40017" s="48">
        <v>324</v>
      </c>
      <c r="AJ40017" s="49">
        <v>-2549</v>
      </c>
      <c r="AK40017" s="49">
        <v>-152</v>
      </c>
      <c r="AL40017" s="49">
        <v>-2</v>
      </c>
    </row>
    <row r="40018" spans="1:38">
      <c r="A40018" s="37" t="s">
        <v>47</v>
      </c>
      <c r="B40018" s="38">
        <v>43853.666666666664</v>
      </c>
      <c r="C40018" s="39">
        <v>43853</v>
      </c>
      <c r="D40018" s="38">
        <v>43853.333333333336</v>
      </c>
      <c r="E40018" s="40" t="s">
        <v>239</v>
      </c>
      <c r="F40018" s="48">
        <v>30755</v>
      </c>
      <c r="G40018" s="48">
        <v>31908</v>
      </c>
      <c r="H40018" s="48">
        <v>19648</v>
      </c>
      <c r="I40018" s="48">
        <v>-9834</v>
      </c>
      <c r="J40018" s="48">
        <v>19645</v>
      </c>
      <c r="K40018" s="48">
        <v>660</v>
      </c>
      <c r="L40018" s="48">
        <v>11751</v>
      </c>
      <c r="M40018" s="48">
        <v>2270</v>
      </c>
      <c r="N40018" s="48">
        <v>89</v>
      </c>
      <c r="O40018" s="48">
        <v>347</v>
      </c>
      <c r="P40018" s="48">
        <v>3385</v>
      </c>
      <c r="Q40018" s="48">
        <v>291</v>
      </c>
      <c r="R40018" s="48">
        <v>852</v>
      </c>
      <c r="T40018" s="48">
        <v>-9614</v>
      </c>
      <c r="AB40018" s="48">
        <v>-5810</v>
      </c>
      <c r="AE40018" s="48">
        <v>-4178</v>
      </c>
      <c r="AI40018" s="48">
        <v>374</v>
      </c>
      <c r="AJ40018" s="49">
        <v>-2426</v>
      </c>
      <c r="AK40018" s="49">
        <v>-220</v>
      </c>
      <c r="AL40018" s="49">
        <v>3</v>
      </c>
    </row>
    <row r="40019" spans="1:38">
      <c r="A40019" s="37" t="s">
        <v>47</v>
      </c>
      <c r="B40019" s="38">
        <v>43853.708333333336</v>
      </c>
      <c r="C40019" s="39">
        <v>43853</v>
      </c>
      <c r="D40019" s="38">
        <v>43853.375</v>
      </c>
      <c r="E40019" s="40" t="s">
        <v>239</v>
      </c>
      <c r="F40019" s="48">
        <v>30442</v>
      </c>
      <c r="G40019" s="48">
        <v>31061</v>
      </c>
      <c r="H40019" s="48">
        <v>20976</v>
      </c>
      <c r="I40019" s="48">
        <v>-7957</v>
      </c>
      <c r="J40019" s="48">
        <v>20977</v>
      </c>
      <c r="K40019" s="48">
        <v>655</v>
      </c>
      <c r="L40019" s="48">
        <v>10451</v>
      </c>
      <c r="M40019" s="48">
        <v>2271</v>
      </c>
      <c r="N40019" s="48">
        <v>91</v>
      </c>
      <c r="O40019" s="48">
        <v>330</v>
      </c>
      <c r="P40019" s="48">
        <v>6013</v>
      </c>
      <c r="Q40019" s="48">
        <v>311</v>
      </c>
      <c r="R40019" s="48">
        <v>855</v>
      </c>
      <c r="T40019" s="48">
        <v>-7722</v>
      </c>
      <c r="AB40019" s="48">
        <v>-4824</v>
      </c>
      <c r="AE40019" s="48">
        <v>-3233</v>
      </c>
      <c r="AI40019" s="48">
        <v>335</v>
      </c>
      <c r="AJ40019" s="49">
        <v>-2128</v>
      </c>
      <c r="AK40019" s="49">
        <v>-235</v>
      </c>
      <c r="AL40019" s="49">
        <v>-1</v>
      </c>
    </row>
    <row r="40020" spans="1:38">
      <c r="A40020" s="37" t="s">
        <v>47</v>
      </c>
      <c r="B40020" s="38">
        <v>43853.75</v>
      </c>
      <c r="C40020" s="39">
        <v>43853</v>
      </c>
      <c r="D40020" s="38">
        <v>43853.416666666664</v>
      </c>
      <c r="E40020" s="40" t="s">
        <v>239</v>
      </c>
      <c r="F40020" s="48">
        <v>29613</v>
      </c>
      <c r="G40020" s="48">
        <v>30010</v>
      </c>
      <c r="H40020" s="48">
        <v>21274</v>
      </c>
      <c r="I40020" s="48">
        <v>-6276</v>
      </c>
      <c r="J40020" s="48">
        <v>21274</v>
      </c>
      <c r="K40020" s="48">
        <v>633</v>
      </c>
      <c r="L40020" s="48">
        <v>9973</v>
      </c>
      <c r="M40020" s="48">
        <v>2271</v>
      </c>
      <c r="N40020" s="48">
        <v>90</v>
      </c>
      <c r="O40020" s="48">
        <v>313</v>
      </c>
      <c r="P40020" s="48">
        <v>6789</v>
      </c>
      <c r="Q40020" s="48">
        <v>364</v>
      </c>
      <c r="R40020" s="48">
        <v>841</v>
      </c>
      <c r="T40020" s="48">
        <v>-6090</v>
      </c>
      <c r="AB40020" s="48">
        <v>-3777</v>
      </c>
      <c r="AE40020" s="48">
        <v>-2600</v>
      </c>
      <c r="AI40020" s="48">
        <v>287</v>
      </c>
      <c r="AJ40020" s="49">
        <v>-2460</v>
      </c>
      <c r="AK40020" s="49">
        <v>-186</v>
      </c>
      <c r="AL40020" s="49">
        <v>0</v>
      </c>
    </row>
    <row r="40021" spans="1:38">
      <c r="A40021" s="37" t="s">
        <v>47</v>
      </c>
      <c r="B40021" s="38">
        <v>43853.791666666664</v>
      </c>
      <c r="C40021" s="39">
        <v>43853</v>
      </c>
      <c r="D40021" s="38">
        <v>43853.458333333336</v>
      </c>
      <c r="E40021" s="40" t="s">
        <v>239</v>
      </c>
      <c r="F40021" s="48">
        <v>28828</v>
      </c>
      <c r="G40021" s="48">
        <v>29097</v>
      </c>
      <c r="H40021" s="48">
        <v>21779</v>
      </c>
      <c r="I40021" s="48">
        <v>-6111</v>
      </c>
      <c r="J40021" s="48">
        <v>21782</v>
      </c>
      <c r="K40021" s="48">
        <v>635</v>
      </c>
      <c r="L40021" s="48">
        <v>9419</v>
      </c>
      <c r="M40021" s="48">
        <v>2271</v>
      </c>
      <c r="N40021" s="48">
        <v>91</v>
      </c>
      <c r="O40021" s="48">
        <v>303</v>
      </c>
      <c r="P40021" s="48">
        <v>8023</v>
      </c>
      <c r="Q40021" s="48">
        <v>208</v>
      </c>
      <c r="R40021" s="48">
        <v>832</v>
      </c>
      <c r="T40021" s="48">
        <v>-5925</v>
      </c>
      <c r="AB40021" s="48">
        <v>-3748</v>
      </c>
      <c r="AE40021" s="48">
        <v>-2418</v>
      </c>
      <c r="AI40021" s="48">
        <v>241</v>
      </c>
      <c r="AJ40021" s="49">
        <v>-1207</v>
      </c>
      <c r="AK40021" s="49">
        <v>-186</v>
      </c>
      <c r="AL40021" s="49">
        <v>-3</v>
      </c>
    </row>
    <row r="40022" spans="1:38">
      <c r="A40022" s="37" t="s">
        <v>47</v>
      </c>
      <c r="B40022" s="38">
        <v>43853.833333333336</v>
      </c>
      <c r="C40022" s="39">
        <v>43853</v>
      </c>
      <c r="D40022" s="38">
        <v>43853.5</v>
      </c>
      <c r="E40022" s="40" t="s">
        <v>239</v>
      </c>
      <c r="F40022" s="48">
        <v>28287</v>
      </c>
      <c r="G40022" s="48">
        <v>28705</v>
      </c>
      <c r="H40022" s="48">
        <v>21345</v>
      </c>
      <c r="I40022" s="48">
        <v>-5346</v>
      </c>
      <c r="J40022" s="48">
        <v>21344</v>
      </c>
      <c r="K40022" s="48">
        <v>637</v>
      </c>
      <c r="L40022" s="48">
        <v>9546</v>
      </c>
      <c r="M40022" s="48">
        <v>2270</v>
      </c>
      <c r="N40022" s="48">
        <v>91</v>
      </c>
      <c r="O40022" s="48">
        <v>281</v>
      </c>
      <c r="P40022" s="48">
        <v>7440</v>
      </c>
      <c r="Q40022" s="48">
        <v>261</v>
      </c>
      <c r="R40022" s="48">
        <v>818</v>
      </c>
      <c r="T40022" s="48">
        <v>-5171</v>
      </c>
      <c r="AB40022" s="48">
        <v>-3312</v>
      </c>
      <c r="AE40022" s="48">
        <v>-2092</v>
      </c>
      <c r="AI40022" s="48">
        <v>233</v>
      </c>
      <c r="AJ40022" s="49">
        <v>-2014</v>
      </c>
      <c r="AK40022" s="49">
        <v>-175</v>
      </c>
      <c r="AL40022" s="49">
        <v>1</v>
      </c>
    </row>
    <row r="40023" spans="1:38">
      <c r="A40023" s="37" t="s">
        <v>47</v>
      </c>
      <c r="B40023" s="38">
        <v>43853.875</v>
      </c>
      <c r="C40023" s="39">
        <v>43853</v>
      </c>
      <c r="D40023" s="38">
        <v>43853.541666666664</v>
      </c>
      <c r="E40023" s="40" t="s">
        <v>239</v>
      </c>
      <c r="F40023" s="48">
        <v>28082</v>
      </c>
      <c r="G40023" s="48">
        <v>28465</v>
      </c>
      <c r="H40023" s="48">
        <v>22188</v>
      </c>
      <c r="I40023" s="48">
        <v>-5249</v>
      </c>
      <c r="J40023" s="48">
        <v>22191</v>
      </c>
      <c r="K40023" s="48">
        <v>674</v>
      </c>
      <c r="L40023" s="48">
        <v>9409</v>
      </c>
      <c r="M40023" s="48">
        <v>2268</v>
      </c>
      <c r="N40023" s="48">
        <v>49</v>
      </c>
      <c r="O40023" s="48">
        <v>289</v>
      </c>
      <c r="P40023" s="48">
        <v>8446</v>
      </c>
      <c r="Q40023" s="48">
        <v>245</v>
      </c>
      <c r="R40023" s="48">
        <v>811</v>
      </c>
      <c r="T40023" s="48">
        <v>-5068</v>
      </c>
      <c r="AB40023" s="48">
        <v>-3140</v>
      </c>
      <c r="AE40023" s="48">
        <v>-2109</v>
      </c>
      <c r="AI40023" s="48">
        <v>181</v>
      </c>
      <c r="AJ40023" s="49">
        <v>-1028</v>
      </c>
      <c r="AK40023" s="49">
        <v>-181</v>
      </c>
      <c r="AL40023" s="49">
        <v>-3</v>
      </c>
    </row>
    <row r="40024" spans="1:38">
      <c r="A40024" s="37" t="s">
        <v>47</v>
      </c>
      <c r="B40024" s="38">
        <v>43853.916666666664</v>
      </c>
      <c r="C40024" s="39">
        <v>43853</v>
      </c>
      <c r="D40024" s="38">
        <v>43853.583333333336</v>
      </c>
      <c r="E40024" s="40" t="s">
        <v>239</v>
      </c>
      <c r="F40024" s="48">
        <v>28210</v>
      </c>
      <c r="G40024" s="48">
        <v>28984</v>
      </c>
      <c r="H40024" s="48">
        <v>21540</v>
      </c>
      <c r="I40024" s="48">
        <v>-5741</v>
      </c>
      <c r="J40024" s="48">
        <v>21542</v>
      </c>
      <c r="K40024" s="48">
        <v>663</v>
      </c>
      <c r="L40024" s="48">
        <v>8970</v>
      </c>
      <c r="M40024" s="48">
        <v>2272</v>
      </c>
      <c r="N40024" s="48">
        <v>91</v>
      </c>
      <c r="O40024" s="48">
        <v>286</v>
      </c>
      <c r="P40024" s="48">
        <v>8241</v>
      </c>
      <c r="Q40024" s="48">
        <v>201</v>
      </c>
      <c r="R40024" s="48">
        <v>818</v>
      </c>
      <c r="T40024" s="48">
        <v>-5547</v>
      </c>
      <c r="AB40024" s="48">
        <v>-3527</v>
      </c>
      <c r="AE40024" s="48">
        <v>-2245</v>
      </c>
      <c r="AI40024" s="48">
        <v>225</v>
      </c>
      <c r="AJ40024" s="49">
        <v>-1703</v>
      </c>
      <c r="AK40024" s="49">
        <v>-194</v>
      </c>
      <c r="AL40024" s="49">
        <v>-2</v>
      </c>
    </row>
    <row r="40025" spans="1:38">
      <c r="A40025" s="37" t="s">
        <v>47</v>
      </c>
      <c r="B40025" s="38">
        <v>43853.958333333336</v>
      </c>
      <c r="C40025" s="39">
        <v>43853</v>
      </c>
      <c r="D40025" s="38">
        <v>43853.625</v>
      </c>
      <c r="E40025" s="40" t="s">
        <v>239</v>
      </c>
      <c r="F40025" s="48">
        <v>28572</v>
      </c>
      <c r="G40025" s="48">
        <v>28983</v>
      </c>
      <c r="H40025" s="48">
        <v>20137</v>
      </c>
      <c r="I40025" s="48">
        <v>-5958</v>
      </c>
      <c r="J40025" s="48">
        <v>20138</v>
      </c>
      <c r="K40025" s="48">
        <v>662</v>
      </c>
      <c r="L40025" s="48">
        <v>9012</v>
      </c>
      <c r="M40025" s="48">
        <v>2269</v>
      </c>
      <c r="N40025" s="48">
        <v>91</v>
      </c>
      <c r="O40025" s="48">
        <v>295</v>
      </c>
      <c r="P40025" s="48">
        <v>6806</v>
      </c>
      <c r="Q40025" s="48">
        <v>186</v>
      </c>
      <c r="R40025" s="48">
        <v>817</v>
      </c>
      <c r="T40025" s="48">
        <v>-5743</v>
      </c>
      <c r="AB40025" s="48">
        <v>-3721</v>
      </c>
      <c r="AE40025" s="48">
        <v>-2300</v>
      </c>
      <c r="AI40025" s="48">
        <v>278</v>
      </c>
      <c r="AJ40025" s="49">
        <v>-2888</v>
      </c>
      <c r="AK40025" s="49">
        <v>-215</v>
      </c>
      <c r="AL40025" s="49">
        <v>-1</v>
      </c>
    </row>
    <row r="40026" spans="1:38">
      <c r="A40026" s="37" t="s">
        <v>47</v>
      </c>
      <c r="B40026" s="38">
        <v>43854</v>
      </c>
      <c r="C40026" s="39">
        <v>43853</v>
      </c>
      <c r="D40026" s="38">
        <v>43853.666666666664</v>
      </c>
      <c r="E40026" s="40" t="s">
        <v>239</v>
      </c>
      <c r="F40026" s="48">
        <v>29277</v>
      </c>
      <c r="G40026" s="48">
        <v>29262</v>
      </c>
      <c r="H40026" s="48">
        <v>18069</v>
      </c>
      <c r="I40026" s="48">
        <v>-7359</v>
      </c>
      <c r="J40026" s="48">
        <v>18071</v>
      </c>
      <c r="K40026" s="48">
        <v>663</v>
      </c>
      <c r="L40026" s="48">
        <v>10127</v>
      </c>
      <c r="M40026" s="48">
        <v>2269</v>
      </c>
      <c r="N40026" s="48">
        <v>91</v>
      </c>
      <c r="O40026" s="48">
        <v>304</v>
      </c>
      <c r="P40026" s="48">
        <v>3716</v>
      </c>
      <c r="Q40026" s="48">
        <v>84</v>
      </c>
      <c r="R40026" s="48">
        <v>817</v>
      </c>
      <c r="T40026" s="48">
        <v>-7087</v>
      </c>
      <c r="AB40026" s="48">
        <v>-4373</v>
      </c>
      <c r="AE40026" s="48">
        <v>-2994</v>
      </c>
      <c r="AI40026" s="48">
        <v>280</v>
      </c>
      <c r="AJ40026" s="49">
        <v>-3834</v>
      </c>
      <c r="AK40026" s="49">
        <v>-272</v>
      </c>
      <c r="AL40026" s="49">
        <v>-2</v>
      </c>
    </row>
    <row r="40027" spans="1:38">
      <c r="A40027" s="37" t="s">
        <v>47</v>
      </c>
      <c r="B40027" s="38">
        <v>43854.041666666664</v>
      </c>
      <c r="C40027" s="39">
        <v>43853</v>
      </c>
      <c r="D40027" s="38">
        <v>43853.708333333336</v>
      </c>
      <c r="E40027" s="40" t="s">
        <v>239</v>
      </c>
      <c r="F40027" s="48">
        <v>30778</v>
      </c>
      <c r="G40027" s="48">
        <v>30888</v>
      </c>
      <c r="H40027" s="48">
        <v>17198</v>
      </c>
      <c r="I40027" s="48">
        <v>-9372</v>
      </c>
      <c r="J40027" s="48">
        <v>17199</v>
      </c>
      <c r="K40027" s="48">
        <v>726</v>
      </c>
      <c r="L40027" s="48">
        <v>12684</v>
      </c>
      <c r="M40027" s="48">
        <v>2269</v>
      </c>
      <c r="N40027" s="48">
        <v>91</v>
      </c>
      <c r="O40027" s="48">
        <v>351</v>
      </c>
      <c r="P40027" s="48">
        <v>173</v>
      </c>
      <c r="Q40027" s="48">
        <v>84</v>
      </c>
      <c r="R40027" s="48">
        <v>821</v>
      </c>
      <c r="T40027" s="48">
        <v>-9180</v>
      </c>
      <c r="AB40027" s="48">
        <v>-5543</v>
      </c>
      <c r="AE40027" s="48">
        <v>-3914</v>
      </c>
      <c r="AI40027" s="48">
        <v>277</v>
      </c>
      <c r="AJ40027" s="49">
        <v>-4318</v>
      </c>
      <c r="AK40027" s="49">
        <v>-192</v>
      </c>
      <c r="AL40027" s="49">
        <v>-1</v>
      </c>
    </row>
    <row r="40028" spans="1:38">
      <c r="A40028" s="37" t="s">
        <v>47</v>
      </c>
      <c r="B40028" s="38">
        <v>43854.083333333336</v>
      </c>
      <c r="C40028" s="39">
        <v>43853</v>
      </c>
      <c r="D40028" s="38">
        <v>43853.75</v>
      </c>
      <c r="E40028" s="40" t="s">
        <v>239</v>
      </c>
      <c r="F40028" s="48">
        <v>33310</v>
      </c>
      <c r="G40028" s="48">
        <v>33214</v>
      </c>
      <c r="H40028" s="48">
        <v>18383</v>
      </c>
      <c r="I40028" s="48">
        <v>-10471</v>
      </c>
      <c r="J40028" s="48">
        <v>18444</v>
      </c>
      <c r="K40028" s="48">
        <v>1072</v>
      </c>
      <c r="L40028" s="48">
        <v>13339</v>
      </c>
      <c r="M40028" s="48">
        <v>2269</v>
      </c>
      <c r="N40028" s="48">
        <v>46</v>
      </c>
      <c r="O40028" s="48">
        <v>749</v>
      </c>
      <c r="P40028" s="48">
        <v>33</v>
      </c>
      <c r="Q40028" s="48">
        <v>114</v>
      </c>
      <c r="R40028" s="48">
        <v>822</v>
      </c>
      <c r="T40028" s="48">
        <v>-10098</v>
      </c>
      <c r="AB40028" s="48">
        <v>-5640</v>
      </c>
      <c r="AE40028" s="48">
        <v>-4757</v>
      </c>
      <c r="AI40028" s="48">
        <v>299</v>
      </c>
      <c r="AJ40028" s="49">
        <v>-4360</v>
      </c>
      <c r="AK40028" s="49">
        <v>-373</v>
      </c>
      <c r="AL40028" s="49">
        <v>-61</v>
      </c>
    </row>
    <row r="40029" spans="1:38">
      <c r="A40029" s="37" t="s">
        <v>47</v>
      </c>
      <c r="B40029" s="38">
        <v>43854.125</v>
      </c>
      <c r="C40029" s="39">
        <v>43853</v>
      </c>
      <c r="D40029" s="38">
        <v>43853.791666666664</v>
      </c>
      <c r="E40029" s="40" t="s">
        <v>239</v>
      </c>
      <c r="F40029" s="48">
        <v>34111</v>
      </c>
      <c r="G40029" s="48">
        <v>33875</v>
      </c>
      <c r="H40029" s="48">
        <v>18573</v>
      </c>
      <c r="I40029" s="48">
        <v>-10735</v>
      </c>
      <c r="J40029" s="48">
        <v>18607</v>
      </c>
      <c r="K40029" s="48">
        <v>1057</v>
      </c>
      <c r="L40029" s="48">
        <v>13463</v>
      </c>
      <c r="M40029" s="48">
        <v>2269</v>
      </c>
      <c r="N40029" s="48">
        <v>90</v>
      </c>
      <c r="O40029" s="48">
        <v>712</v>
      </c>
      <c r="P40029" s="48">
        <v>6</v>
      </c>
      <c r="Q40029" s="48">
        <v>185</v>
      </c>
      <c r="R40029" s="48">
        <v>825</v>
      </c>
      <c r="T40029" s="48">
        <v>-10410</v>
      </c>
      <c r="AB40029" s="48">
        <v>-5183</v>
      </c>
      <c r="AE40029" s="48">
        <v>-5520</v>
      </c>
      <c r="AI40029" s="48">
        <v>293</v>
      </c>
      <c r="AJ40029" s="49">
        <v>-4567</v>
      </c>
      <c r="AK40029" s="49">
        <v>-325</v>
      </c>
      <c r="AL40029" s="49">
        <v>-34</v>
      </c>
    </row>
    <row r="40030" spans="1:38">
      <c r="A40030" s="37" t="s">
        <v>47</v>
      </c>
      <c r="B40030" s="38">
        <v>43854.166666666664</v>
      </c>
      <c r="C40030" s="39">
        <v>43853</v>
      </c>
      <c r="D40030" s="38">
        <v>43853.833333333336</v>
      </c>
      <c r="E40030" s="40" t="s">
        <v>239</v>
      </c>
      <c r="F40030" s="48">
        <v>33521</v>
      </c>
      <c r="G40030" s="48">
        <v>33290</v>
      </c>
      <c r="H40030" s="48">
        <v>17942</v>
      </c>
      <c r="I40030" s="48">
        <v>-10711</v>
      </c>
      <c r="J40030" s="48">
        <v>17976</v>
      </c>
      <c r="K40030" s="48">
        <v>955</v>
      </c>
      <c r="L40030" s="48">
        <v>13146</v>
      </c>
      <c r="M40030" s="48">
        <v>2269</v>
      </c>
      <c r="N40030" s="48">
        <v>90</v>
      </c>
      <c r="O40030" s="48">
        <v>529</v>
      </c>
      <c r="P40030" s="48">
        <v>6</v>
      </c>
      <c r="Q40030" s="48">
        <v>191</v>
      </c>
      <c r="R40030" s="48">
        <v>790</v>
      </c>
      <c r="T40030" s="48">
        <v>-10385</v>
      </c>
      <c r="AB40030" s="48">
        <v>-5204</v>
      </c>
      <c r="AE40030" s="48">
        <v>-5366</v>
      </c>
      <c r="AI40030" s="48">
        <v>185</v>
      </c>
      <c r="AJ40030" s="49">
        <v>-4637</v>
      </c>
      <c r="AK40030" s="49">
        <v>-326</v>
      </c>
      <c r="AL40030" s="49">
        <v>-34</v>
      </c>
    </row>
    <row r="40031" spans="1:38">
      <c r="A40031" s="37" t="s">
        <v>47</v>
      </c>
      <c r="B40031" s="38">
        <v>43854.208333333336</v>
      </c>
      <c r="C40031" s="39">
        <v>43853</v>
      </c>
      <c r="D40031" s="38">
        <v>43853.875</v>
      </c>
      <c r="E40031" s="40" t="s">
        <v>239</v>
      </c>
      <c r="F40031" s="48">
        <v>32445</v>
      </c>
      <c r="G40031" s="48">
        <v>32362</v>
      </c>
      <c r="H40031" s="48">
        <v>17259</v>
      </c>
      <c r="I40031" s="48">
        <v>-10543</v>
      </c>
      <c r="J40031" s="48">
        <v>17295</v>
      </c>
      <c r="K40031" s="48">
        <v>865</v>
      </c>
      <c r="L40031" s="48">
        <v>12629</v>
      </c>
      <c r="M40031" s="48">
        <v>2271</v>
      </c>
      <c r="N40031" s="48">
        <v>90</v>
      </c>
      <c r="O40031" s="48">
        <v>514</v>
      </c>
      <c r="P40031" s="48">
        <v>6</v>
      </c>
      <c r="Q40031" s="48">
        <v>129</v>
      </c>
      <c r="R40031" s="48">
        <v>791</v>
      </c>
      <c r="T40031" s="48">
        <v>-10507</v>
      </c>
      <c r="AB40031" s="48">
        <v>-5241</v>
      </c>
      <c r="AE40031" s="48">
        <v>-5396</v>
      </c>
      <c r="AI40031" s="48">
        <v>130</v>
      </c>
      <c r="AJ40031" s="49">
        <v>-4560</v>
      </c>
      <c r="AK40031" s="49">
        <v>-36</v>
      </c>
      <c r="AL40031" s="49">
        <v>-36</v>
      </c>
    </row>
    <row r="40032" spans="1:38">
      <c r="A40032" s="37" t="s">
        <v>47</v>
      </c>
      <c r="B40032" s="38">
        <v>43854.25</v>
      </c>
      <c r="C40032" s="39">
        <v>43853</v>
      </c>
      <c r="D40032" s="38">
        <v>43853.916666666664</v>
      </c>
      <c r="E40032" s="40" t="s">
        <v>239</v>
      </c>
      <c r="F40032" s="48">
        <v>30873</v>
      </c>
      <c r="G40032" s="48">
        <v>30907</v>
      </c>
      <c r="H40032" s="48">
        <v>16712</v>
      </c>
      <c r="I40032" s="48">
        <v>-10429</v>
      </c>
      <c r="J40032" s="48">
        <v>16751</v>
      </c>
      <c r="K40032" s="48">
        <v>757</v>
      </c>
      <c r="L40032" s="48">
        <v>12226</v>
      </c>
      <c r="M40032" s="48">
        <v>2272</v>
      </c>
      <c r="N40032" s="48">
        <v>90</v>
      </c>
      <c r="O40032" s="48">
        <v>431</v>
      </c>
      <c r="P40032" s="48">
        <v>6</v>
      </c>
      <c r="Q40032" s="48">
        <v>174</v>
      </c>
      <c r="R40032" s="48">
        <v>795</v>
      </c>
      <c r="T40032" s="48">
        <v>-10421</v>
      </c>
      <c r="AB40032" s="48">
        <v>-5243</v>
      </c>
      <c r="AE40032" s="48">
        <v>-5247</v>
      </c>
      <c r="AI40032" s="48">
        <v>69</v>
      </c>
      <c r="AJ40032" s="49">
        <v>-3766</v>
      </c>
      <c r="AK40032" s="49">
        <v>-8</v>
      </c>
      <c r="AL40032" s="49">
        <v>-39</v>
      </c>
    </row>
    <row r="40033" spans="1:38">
      <c r="A40033" s="37" t="s">
        <v>47</v>
      </c>
      <c r="B40033" s="38">
        <v>43854.291666666664</v>
      </c>
      <c r="C40033" s="39">
        <v>43853</v>
      </c>
      <c r="D40033" s="38">
        <v>43853.958333333336</v>
      </c>
      <c r="E40033" s="40" t="s">
        <v>239</v>
      </c>
      <c r="F40033" s="48">
        <v>28760</v>
      </c>
      <c r="G40033" s="48">
        <v>28874</v>
      </c>
      <c r="H40033" s="48">
        <v>15845</v>
      </c>
      <c r="I40033" s="48">
        <v>-9807</v>
      </c>
      <c r="J40033" s="48">
        <v>15884</v>
      </c>
      <c r="K40033" s="48">
        <v>683</v>
      </c>
      <c r="L40033" s="48">
        <v>11633</v>
      </c>
      <c r="M40033" s="48">
        <v>2275</v>
      </c>
      <c r="N40033" s="48">
        <v>91</v>
      </c>
      <c r="O40033" s="48">
        <v>219</v>
      </c>
      <c r="P40033" s="48">
        <v>6</v>
      </c>
      <c r="Q40033" s="48">
        <v>208</v>
      </c>
      <c r="R40033" s="48">
        <v>769</v>
      </c>
      <c r="T40033" s="48">
        <v>-9792</v>
      </c>
      <c r="AB40033" s="48">
        <v>-4880</v>
      </c>
      <c r="AE40033" s="48">
        <v>-4985</v>
      </c>
      <c r="AI40033" s="48">
        <v>73</v>
      </c>
      <c r="AJ40033" s="49">
        <v>-3222</v>
      </c>
      <c r="AK40033" s="49">
        <v>-15</v>
      </c>
      <c r="AL40033" s="49">
        <v>-39</v>
      </c>
    </row>
    <row r="40034" spans="1:38">
      <c r="A40034" s="37" t="s">
        <v>47</v>
      </c>
      <c r="B40034" s="38">
        <v>43854.333333333336</v>
      </c>
      <c r="C40034" s="39">
        <v>43853</v>
      </c>
      <c r="D40034" s="38">
        <v>43854</v>
      </c>
      <c r="E40034" s="40" t="s">
        <v>239</v>
      </c>
      <c r="F40034" s="48">
        <v>26727</v>
      </c>
      <c r="G40034" s="48">
        <v>26804</v>
      </c>
      <c r="H40034" s="48">
        <v>14507</v>
      </c>
      <c r="I40034" s="48">
        <v>-9061</v>
      </c>
      <c r="J40034" s="48">
        <v>14544</v>
      </c>
      <c r="K40034" s="48">
        <v>660</v>
      </c>
      <c r="L40034" s="48">
        <v>10393</v>
      </c>
      <c r="M40034" s="48">
        <v>2269</v>
      </c>
      <c r="N40034" s="48">
        <v>90</v>
      </c>
      <c r="O40034" s="48">
        <v>181</v>
      </c>
      <c r="P40034" s="48">
        <v>6</v>
      </c>
      <c r="Q40034" s="48">
        <v>174</v>
      </c>
      <c r="R40034" s="48">
        <v>771</v>
      </c>
      <c r="T40034" s="48">
        <v>-9042</v>
      </c>
      <c r="AB40034" s="48">
        <v>-4369</v>
      </c>
      <c r="AE40034" s="48">
        <v>-4712</v>
      </c>
      <c r="AI40034" s="48">
        <v>39</v>
      </c>
      <c r="AJ40034" s="49">
        <v>-3236</v>
      </c>
      <c r="AK40034" s="49">
        <v>-19</v>
      </c>
      <c r="AL40034" s="49">
        <v>-37</v>
      </c>
    </row>
    <row r="40035" spans="1:38">
      <c r="A40035" s="37" t="s">
        <v>47</v>
      </c>
      <c r="B40035" s="38">
        <v>43854.375</v>
      </c>
      <c r="C40035" s="39">
        <v>43854</v>
      </c>
      <c r="D40035" s="38">
        <v>43854.041666666664</v>
      </c>
      <c r="E40035" s="40" t="s">
        <v>239</v>
      </c>
      <c r="F40035" s="48">
        <v>24993</v>
      </c>
      <c r="G40035" s="48">
        <v>25499</v>
      </c>
      <c r="H40035" s="48">
        <v>14100</v>
      </c>
      <c r="I40035" s="48">
        <v>-8660</v>
      </c>
      <c r="J40035" s="48">
        <v>14135</v>
      </c>
      <c r="K40035" s="48">
        <v>659</v>
      </c>
      <c r="L40035" s="48">
        <v>9974</v>
      </c>
      <c r="M40035" s="48">
        <v>2269</v>
      </c>
      <c r="N40035" s="48">
        <v>90</v>
      </c>
      <c r="O40035" s="48">
        <v>173</v>
      </c>
      <c r="P40035" s="48">
        <v>5</v>
      </c>
      <c r="Q40035" s="48">
        <v>192</v>
      </c>
      <c r="R40035" s="48">
        <v>773</v>
      </c>
      <c r="T40035" s="48">
        <v>-8631</v>
      </c>
      <c r="AB40035" s="48">
        <v>-3967</v>
      </c>
      <c r="AE40035" s="48">
        <v>-4790</v>
      </c>
      <c r="AI40035" s="48">
        <v>126</v>
      </c>
      <c r="AJ40035" s="49">
        <v>-2739</v>
      </c>
      <c r="AK40035" s="49">
        <v>-29</v>
      </c>
      <c r="AL40035" s="49">
        <v>-35</v>
      </c>
    </row>
    <row r="40036" spans="1:38">
      <c r="A40036" s="37" t="s">
        <v>47</v>
      </c>
      <c r="B40036" s="38">
        <v>43854.416666666664</v>
      </c>
      <c r="C40036" s="39">
        <v>43854</v>
      </c>
      <c r="D40036" s="38">
        <v>43854.083333333336</v>
      </c>
      <c r="E40036" s="40" t="s">
        <v>239</v>
      </c>
      <c r="F40036" s="48">
        <v>24216</v>
      </c>
      <c r="G40036" s="48">
        <v>24847</v>
      </c>
      <c r="H40036" s="48">
        <v>14037</v>
      </c>
      <c r="I40036" s="48">
        <v>-8638</v>
      </c>
      <c r="J40036" s="48">
        <v>14076</v>
      </c>
      <c r="K40036" s="48">
        <v>659</v>
      </c>
      <c r="L40036" s="48">
        <v>9789</v>
      </c>
      <c r="M40036" s="48">
        <v>2270</v>
      </c>
      <c r="N40036" s="48">
        <v>91</v>
      </c>
      <c r="O40036" s="48">
        <v>184</v>
      </c>
      <c r="P40036" s="48">
        <v>5</v>
      </c>
      <c r="Q40036" s="48">
        <v>309</v>
      </c>
      <c r="R40036" s="48">
        <v>769</v>
      </c>
      <c r="T40036" s="48">
        <v>-8628</v>
      </c>
      <c r="AB40036" s="48">
        <v>-4125</v>
      </c>
      <c r="AE40036" s="48">
        <v>-4615</v>
      </c>
      <c r="AI40036" s="48">
        <v>112</v>
      </c>
      <c r="AJ40036" s="49">
        <v>-2172</v>
      </c>
      <c r="AK40036" s="49">
        <v>-10</v>
      </c>
      <c r="AL40036" s="49">
        <v>-39</v>
      </c>
    </row>
    <row r="40037" spans="1:38">
      <c r="A40037" s="37" t="s">
        <v>47</v>
      </c>
      <c r="B40037" s="38">
        <v>43854.458333333336</v>
      </c>
      <c r="C40037" s="39">
        <v>43854</v>
      </c>
      <c r="D40037" s="38">
        <v>43854.125</v>
      </c>
      <c r="E40037" s="40" t="s">
        <v>239</v>
      </c>
      <c r="F40037" s="48">
        <v>23653</v>
      </c>
      <c r="G40037" s="48">
        <v>24332</v>
      </c>
      <c r="H40037" s="48">
        <v>13809</v>
      </c>
      <c r="I40037" s="48">
        <v>-8418</v>
      </c>
      <c r="J40037" s="48">
        <v>13848</v>
      </c>
      <c r="K40037" s="48">
        <v>662</v>
      </c>
      <c r="L40037" s="48">
        <v>9284</v>
      </c>
      <c r="M40037" s="48">
        <v>2269</v>
      </c>
      <c r="N40037" s="48">
        <v>90</v>
      </c>
      <c r="O40037" s="48">
        <v>162</v>
      </c>
      <c r="P40037" s="48">
        <v>5</v>
      </c>
      <c r="Q40037" s="48">
        <v>612</v>
      </c>
      <c r="R40037" s="48">
        <v>764</v>
      </c>
      <c r="T40037" s="48">
        <v>-8396</v>
      </c>
      <c r="AB40037" s="48">
        <v>-4061</v>
      </c>
      <c r="AE40037" s="48">
        <v>-4409</v>
      </c>
      <c r="AI40037" s="48">
        <v>74</v>
      </c>
      <c r="AJ40037" s="49">
        <v>-2105</v>
      </c>
      <c r="AK40037" s="49">
        <v>-22</v>
      </c>
      <c r="AL40037" s="49">
        <v>-39</v>
      </c>
    </row>
    <row r="40038" spans="1:38">
      <c r="A40038" s="37" t="s">
        <v>47</v>
      </c>
      <c r="B40038" s="38">
        <v>43854.5</v>
      </c>
      <c r="C40038" s="39">
        <v>43854</v>
      </c>
      <c r="D40038" s="38">
        <v>43854.166666666664</v>
      </c>
      <c r="E40038" s="40" t="s">
        <v>239</v>
      </c>
      <c r="F40038" s="48">
        <v>23570</v>
      </c>
      <c r="G40038" s="48">
        <v>24162</v>
      </c>
      <c r="H40038" s="48">
        <v>13876</v>
      </c>
      <c r="I40038" s="48">
        <v>-8228</v>
      </c>
      <c r="J40038" s="48">
        <v>13916</v>
      </c>
      <c r="K40038" s="48">
        <v>663</v>
      </c>
      <c r="L40038" s="48">
        <v>9423</v>
      </c>
      <c r="M40038" s="48">
        <v>2271</v>
      </c>
      <c r="N40038" s="48">
        <v>91</v>
      </c>
      <c r="O40038" s="48">
        <v>163</v>
      </c>
      <c r="P40038" s="48">
        <v>5</v>
      </c>
      <c r="Q40038" s="48">
        <v>531</v>
      </c>
      <c r="R40038" s="48">
        <v>769</v>
      </c>
      <c r="T40038" s="48">
        <v>-8205</v>
      </c>
      <c r="AB40038" s="48">
        <v>-4004</v>
      </c>
      <c r="AE40038" s="48">
        <v>-4213</v>
      </c>
      <c r="AI40038" s="48">
        <v>12</v>
      </c>
      <c r="AJ40038" s="49">
        <v>-2058</v>
      </c>
      <c r="AK40038" s="49">
        <v>-23</v>
      </c>
      <c r="AL40038" s="49">
        <v>-40</v>
      </c>
    </row>
    <row r="40039" spans="1:38">
      <c r="A40039" s="37" t="s">
        <v>47</v>
      </c>
      <c r="B40039" s="38">
        <v>43854.541666666664</v>
      </c>
      <c r="C40039" s="39">
        <v>43854</v>
      </c>
      <c r="D40039" s="38">
        <v>43854.208333333336</v>
      </c>
      <c r="E40039" s="40" t="s">
        <v>239</v>
      </c>
      <c r="F40039" s="48">
        <v>24246</v>
      </c>
      <c r="G40039" s="48">
        <v>24867</v>
      </c>
      <c r="H40039" s="48">
        <v>14481</v>
      </c>
      <c r="I40039" s="48">
        <v>-8426</v>
      </c>
      <c r="J40039" s="48">
        <v>14522</v>
      </c>
      <c r="K40039" s="48">
        <v>662</v>
      </c>
      <c r="L40039" s="48">
        <v>10045</v>
      </c>
      <c r="M40039" s="48">
        <v>2272</v>
      </c>
      <c r="N40039" s="48">
        <v>90</v>
      </c>
      <c r="O40039" s="48">
        <v>180</v>
      </c>
      <c r="P40039" s="48">
        <v>5</v>
      </c>
      <c r="Q40039" s="48">
        <v>494</v>
      </c>
      <c r="R40039" s="48">
        <v>774</v>
      </c>
      <c r="T40039" s="48">
        <v>-8401</v>
      </c>
      <c r="AB40039" s="48">
        <v>-4125</v>
      </c>
      <c r="AE40039" s="48">
        <v>-4285</v>
      </c>
      <c r="AI40039" s="48">
        <v>9</v>
      </c>
      <c r="AJ40039" s="49">
        <v>-1960</v>
      </c>
      <c r="AK40039" s="49">
        <v>-25</v>
      </c>
      <c r="AL40039" s="49">
        <v>-41</v>
      </c>
    </row>
    <row r="40040" spans="1:38">
      <c r="A40040" s="37" t="s">
        <v>47</v>
      </c>
      <c r="B40040" s="38">
        <v>43854.583333333336</v>
      </c>
      <c r="C40040" s="39">
        <v>43854</v>
      </c>
      <c r="D40040" s="38">
        <v>43854.25</v>
      </c>
      <c r="E40040" s="40" t="s">
        <v>239</v>
      </c>
      <c r="F40040" s="48">
        <v>26093</v>
      </c>
      <c r="G40040" s="48">
        <v>26874</v>
      </c>
      <c r="H40040" s="48">
        <v>15626</v>
      </c>
      <c r="I40040" s="48">
        <v>-9015</v>
      </c>
      <c r="J40040" s="48">
        <v>15667</v>
      </c>
      <c r="K40040" s="48">
        <v>664</v>
      </c>
      <c r="L40040" s="48">
        <v>10987</v>
      </c>
      <c r="M40040" s="48">
        <v>2272</v>
      </c>
      <c r="N40040" s="48">
        <v>90</v>
      </c>
      <c r="O40040" s="48">
        <v>205</v>
      </c>
      <c r="P40040" s="48">
        <v>5</v>
      </c>
      <c r="Q40040" s="48">
        <v>647</v>
      </c>
      <c r="R40040" s="48">
        <v>797</v>
      </c>
      <c r="T40040" s="48">
        <v>-8999</v>
      </c>
      <c r="AB40040" s="48">
        <v>-4561</v>
      </c>
      <c r="AE40040" s="48">
        <v>-4447</v>
      </c>
      <c r="AI40040" s="48">
        <v>9</v>
      </c>
      <c r="AJ40040" s="49">
        <v>-2233</v>
      </c>
      <c r="AK40040" s="49">
        <v>-16</v>
      </c>
      <c r="AL40040" s="49">
        <v>-41</v>
      </c>
    </row>
    <row r="40041" spans="1:38">
      <c r="A40041" s="37" t="s">
        <v>47</v>
      </c>
      <c r="B40041" s="38">
        <v>43854.625</v>
      </c>
      <c r="C40041" s="39">
        <v>43854</v>
      </c>
      <c r="D40041" s="38">
        <v>43854.291666666664</v>
      </c>
      <c r="E40041" s="40" t="s">
        <v>239</v>
      </c>
      <c r="F40041" s="48">
        <v>29054</v>
      </c>
      <c r="G40041" s="48">
        <v>29716</v>
      </c>
      <c r="H40041" s="48">
        <v>17337</v>
      </c>
      <c r="I40041" s="48">
        <v>-9457</v>
      </c>
      <c r="J40041" s="48">
        <v>17338</v>
      </c>
      <c r="K40041" s="48">
        <v>662</v>
      </c>
      <c r="L40041" s="48">
        <v>12077</v>
      </c>
      <c r="M40041" s="48">
        <v>2272</v>
      </c>
      <c r="N40041" s="48">
        <v>90</v>
      </c>
      <c r="O40041" s="48">
        <v>336</v>
      </c>
      <c r="P40041" s="48">
        <v>215</v>
      </c>
      <c r="Q40041" s="48">
        <v>869</v>
      </c>
      <c r="R40041" s="48">
        <v>817</v>
      </c>
      <c r="T40041" s="48">
        <v>-9424</v>
      </c>
      <c r="AB40041" s="48">
        <v>-4533</v>
      </c>
      <c r="AE40041" s="48">
        <v>-4915</v>
      </c>
      <c r="AI40041" s="48">
        <v>24</v>
      </c>
      <c r="AJ40041" s="49">
        <v>-2922</v>
      </c>
      <c r="AK40041" s="49">
        <v>-33</v>
      </c>
      <c r="AL40041" s="49">
        <v>-1</v>
      </c>
    </row>
    <row r="40042" spans="1:38">
      <c r="A40042" s="37" t="s">
        <v>47</v>
      </c>
      <c r="B40042" s="38">
        <v>43854.666666666664</v>
      </c>
      <c r="C40042" s="39">
        <v>43854</v>
      </c>
      <c r="D40042" s="38">
        <v>43854.333333333336</v>
      </c>
      <c r="E40042" s="40" t="s">
        <v>239</v>
      </c>
      <c r="F40042" s="48">
        <v>30200</v>
      </c>
      <c r="G40042" s="48">
        <v>31293</v>
      </c>
      <c r="H40042" s="48">
        <v>18296</v>
      </c>
      <c r="I40042" s="48">
        <v>-9724</v>
      </c>
      <c r="J40042" s="48">
        <v>18297</v>
      </c>
      <c r="K40042" s="48">
        <v>662</v>
      </c>
      <c r="L40042" s="48">
        <v>10157</v>
      </c>
      <c r="M40042" s="48">
        <v>2273</v>
      </c>
      <c r="N40042" s="48">
        <v>90</v>
      </c>
      <c r="O40042" s="48">
        <v>399</v>
      </c>
      <c r="P40042" s="48">
        <v>2789</v>
      </c>
      <c r="Q40042" s="48">
        <v>1101</v>
      </c>
      <c r="R40042" s="48">
        <v>826</v>
      </c>
      <c r="T40042" s="48">
        <v>-9659</v>
      </c>
      <c r="AB40042" s="48">
        <v>-4506</v>
      </c>
      <c r="AE40042" s="48">
        <v>-5185</v>
      </c>
      <c r="AI40042" s="48">
        <v>32</v>
      </c>
      <c r="AJ40042" s="49">
        <v>-3273</v>
      </c>
      <c r="AK40042" s="49">
        <v>-65</v>
      </c>
      <c r="AL40042" s="49">
        <v>-1</v>
      </c>
    </row>
    <row r="40043" spans="1:38">
      <c r="A40043" s="37" t="s">
        <v>47</v>
      </c>
      <c r="B40043" s="38">
        <v>43854.708333333336</v>
      </c>
      <c r="C40043" s="39">
        <v>43854</v>
      </c>
      <c r="D40043" s="38">
        <v>43854.375</v>
      </c>
      <c r="E40043" s="40" t="s">
        <v>239</v>
      </c>
      <c r="F40043" s="48">
        <v>29842</v>
      </c>
      <c r="G40043" s="48">
        <v>30685</v>
      </c>
      <c r="H40043" s="48">
        <v>20077</v>
      </c>
      <c r="I40043" s="48">
        <v>-8519</v>
      </c>
      <c r="J40043" s="48">
        <v>20077</v>
      </c>
      <c r="K40043" s="48">
        <v>663</v>
      </c>
      <c r="L40043" s="48">
        <v>9056</v>
      </c>
      <c r="M40043" s="48">
        <v>2272</v>
      </c>
      <c r="N40043" s="48">
        <v>90</v>
      </c>
      <c r="O40043" s="48">
        <v>361</v>
      </c>
      <c r="P40043" s="48">
        <v>5713</v>
      </c>
      <c r="Q40043" s="48">
        <v>1108</v>
      </c>
      <c r="R40043" s="48">
        <v>814</v>
      </c>
      <c r="T40043" s="48">
        <v>-8268</v>
      </c>
      <c r="AB40043" s="48">
        <v>-3898</v>
      </c>
      <c r="AE40043" s="48">
        <v>-4426</v>
      </c>
      <c r="AI40043" s="48">
        <v>56</v>
      </c>
      <c r="AJ40043" s="49">
        <v>-2089</v>
      </c>
      <c r="AK40043" s="49">
        <v>-251</v>
      </c>
      <c r="AL40043" s="49">
        <v>0</v>
      </c>
    </row>
    <row r="40044" spans="1:38">
      <c r="A40044" s="37" t="s">
        <v>47</v>
      </c>
      <c r="B40044" s="38">
        <v>43854.75</v>
      </c>
      <c r="C40044" s="39">
        <v>43854</v>
      </c>
      <c r="D40044" s="38">
        <v>43854.416666666664</v>
      </c>
      <c r="E40044" s="40" t="s">
        <v>239</v>
      </c>
      <c r="F40044" s="48">
        <v>28873</v>
      </c>
      <c r="G40044" s="48">
        <v>29645</v>
      </c>
      <c r="H40044" s="48">
        <v>20475</v>
      </c>
      <c r="I40044" s="48">
        <v>-7105</v>
      </c>
      <c r="J40044" s="48">
        <v>20474</v>
      </c>
      <c r="K40044" s="48">
        <v>663</v>
      </c>
      <c r="L40044" s="48">
        <v>7611</v>
      </c>
      <c r="M40044" s="48">
        <v>2273</v>
      </c>
      <c r="N40044" s="48">
        <v>90</v>
      </c>
      <c r="O40044" s="48">
        <v>342</v>
      </c>
      <c r="P40044" s="48">
        <v>7539</v>
      </c>
      <c r="Q40044" s="48">
        <v>1142</v>
      </c>
      <c r="R40044" s="48">
        <v>814</v>
      </c>
      <c r="T40044" s="48">
        <v>-6805</v>
      </c>
      <c r="AB40044" s="48">
        <v>-3167</v>
      </c>
      <c r="AE40044" s="48">
        <v>-3700</v>
      </c>
      <c r="AI40044" s="48">
        <v>62</v>
      </c>
      <c r="AJ40044" s="49">
        <v>-2065</v>
      </c>
      <c r="AK40044" s="49">
        <v>-300</v>
      </c>
      <c r="AL40044" s="49">
        <v>1</v>
      </c>
    </row>
    <row r="40045" spans="1:38">
      <c r="A40045" s="37" t="s">
        <v>47</v>
      </c>
      <c r="B40045" s="38">
        <v>43854.791666666664</v>
      </c>
      <c r="C40045" s="39">
        <v>43854</v>
      </c>
      <c r="D40045" s="38">
        <v>43854.458333333336</v>
      </c>
      <c r="E40045" s="40" t="s">
        <v>239</v>
      </c>
      <c r="F40045" s="48">
        <v>28016</v>
      </c>
      <c r="G40045" s="48">
        <v>28846</v>
      </c>
      <c r="H40045" s="48">
        <v>20710</v>
      </c>
      <c r="I40045" s="48">
        <v>-6240</v>
      </c>
      <c r="J40045" s="48">
        <v>20707</v>
      </c>
      <c r="K40045" s="48">
        <v>662</v>
      </c>
      <c r="L40045" s="48">
        <v>6994</v>
      </c>
      <c r="M40045" s="48">
        <v>2273</v>
      </c>
      <c r="N40045" s="48">
        <v>90</v>
      </c>
      <c r="O40045" s="48">
        <v>287</v>
      </c>
      <c r="P40045" s="48">
        <v>8245</v>
      </c>
      <c r="Q40045" s="48">
        <v>1353</v>
      </c>
      <c r="R40045" s="48">
        <v>803</v>
      </c>
      <c r="T40045" s="48">
        <v>-5998</v>
      </c>
      <c r="AB40045" s="48">
        <v>-2667</v>
      </c>
      <c r="AE40045" s="48">
        <v>-3559</v>
      </c>
      <c r="AI40045" s="48">
        <v>228</v>
      </c>
      <c r="AJ40045" s="49">
        <v>-1896</v>
      </c>
      <c r="AK40045" s="49">
        <v>-242</v>
      </c>
      <c r="AL40045" s="49">
        <v>3</v>
      </c>
    </row>
    <row r="40046" spans="1:38">
      <c r="A40046" s="37" t="s">
        <v>47</v>
      </c>
      <c r="B40046" s="38">
        <v>43854.833333333336</v>
      </c>
      <c r="C40046" s="39">
        <v>43854</v>
      </c>
      <c r="D40046" s="38">
        <v>43854.5</v>
      </c>
      <c r="E40046" s="40" t="s">
        <v>239</v>
      </c>
      <c r="F40046" s="48">
        <v>27377</v>
      </c>
      <c r="G40046" s="48">
        <v>28255</v>
      </c>
      <c r="H40046" s="48">
        <v>20493</v>
      </c>
      <c r="I40046" s="48">
        <v>-5373</v>
      </c>
      <c r="J40046" s="48">
        <v>20492</v>
      </c>
      <c r="K40046" s="48">
        <v>664</v>
      </c>
      <c r="L40046" s="48">
        <v>7101</v>
      </c>
      <c r="M40046" s="48">
        <v>2270</v>
      </c>
      <c r="N40046" s="48">
        <v>91</v>
      </c>
      <c r="O40046" s="48">
        <v>278</v>
      </c>
      <c r="P40046" s="48">
        <v>7768</v>
      </c>
      <c r="Q40046" s="48">
        <v>1529</v>
      </c>
      <c r="R40046" s="48">
        <v>791</v>
      </c>
      <c r="T40046" s="48">
        <v>-5081</v>
      </c>
      <c r="AB40046" s="48">
        <v>-2107</v>
      </c>
      <c r="AE40046" s="48">
        <v>-3227</v>
      </c>
      <c r="AI40046" s="48">
        <v>253</v>
      </c>
      <c r="AJ40046" s="49">
        <v>-2389</v>
      </c>
      <c r="AK40046" s="49">
        <v>-292</v>
      </c>
      <c r="AL40046" s="49">
        <v>1</v>
      </c>
    </row>
    <row r="40047" spans="1:38">
      <c r="A40047" s="37" t="s">
        <v>47</v>
      </c>
      <c r="B40047" s="38">
        <v>43854.875</v>
      </c>
      <c r="C40047" s="39">
        <v>43854</v>
      </c>
      <c r="D40047" s="38">
        <v>43854.541666666664</v>
      </c>
      <c r="E40047" s="40" t="s">
        <v>239</v>
      </c>
      <c r="F40047" s="48">
        <v>27064</v>
      </c>
      <c r="G40047" s="48">
        <v>27774</v>
      </c>
      <c r="H40047" s="48">
        <v>20940</v>
      </c>
      <c r="I40047" s="48">
        <v>-5253</v>
      </c>
      <c r="J40047" s="48">
        <v>20940</v>
      </c>
      <c r="K40047" s="48">
        <v>663</v>
      </c>
      <c r="L40047" s="48">
        <v>7286</v>
      </c>
      <c r="M40047" s="48">
        <v>2272</v>
      </c>
      <c r="N40047" s="48">
        <v>91</v>
      </c>
      <c r="O40047" s="48">
        <v>270</v>
      </c>
      <c r="P40047" s="48">
        <v>7919</v>
      </c>
      <c r="Q40047" s="48">
        <v>1660</v>
      </c>
      <c r="R40047" s="48">
        <v>779</v>
      </c>
      <c r="T40047" s="48">
        <v>-4984</v>
      </c>
      <c r="AB40047" s="48">
        <v>-1985</v>
      </c>
      <c r="AE40047" s="48">
        <v>-3203</v>
      </c>
      <c r="AI40047" s="48">
        <v>204</v>
      </c>
      <c r="AJ40047" s="49">
        <v>-1581</v>
      </c>
      <c r="AK40047" s="49">
        <v>-269</v>
      </c>
      <c r="AL40047" s="49">
        <v>0</v>
      </c>
    </row>
    <row r="40048" spans="1:38">
      <c r="A40048" s="37" t="s">
        <v>47</v>
      </c>
      <c r="B40048" s="38">
        <v>43854.916666666664</v>
      </c>
      <c r="C40048" s="39">
        <v>43854</v>
      </c>
      <c r="D40048" s="38">
        <v>43854.583333333336</v>
      </c>
      <c r="E40048" s="40" t="s">
        <v>239</v>
      </c>
      <c r="F40048" s="48">
        <v>27198</v>
      </c>
      <c r="G40048" s="48">
        <v>27771</v>
      </c>
      <c r="H40048" s="48">
        <v>20203</v>
      </c>
      <c r="I40048" s="48">
        <v>-4863</v>
      </c>
      <c r="J40048" s="48">
        <v>20202</v>
      </c>
      <c r="K40048" s="48">
        <v>661</v>
      </c>
      <c r="L40048" s="48">
        <v>7454</v>
      </c>
      <c r="M40048" s="48">
        <v>2271</v>
      </c>
      <c r="N40048" s="48">
        <v>91</v>
      </c>
      <c r="O40048" s="48">
        <v>279</v>
      </c>
      <c r="P40048" s="48">
        <v>7173</v>
      </c>
      <c r="Q40048" s="48">
        <v>1555</v>
      </c>
      <c r="R40048" s="48">
        <v>718</v>
      </c>
      <c r="T40048" s="48">
        <v>-4535</v>
      </c>
      <c r="AB40048" s="48">
        <v>-1648</v>
      </c>
      <c r="AE40048" s="48">
        <v>-3035</v>
      </c>
      <c r="AI40048" s="48">
        <v>148</v>
      </c>
      <c r="AJ40048" s="49">
        <v>-2705</v>
      </c>
      <c r="AK40048" s="49">
        <v>-328</v>
      </c>
      <c r="AL40048" s="49">
        <v>1</v>
      </c>
    </row>
    <row r="40049" spans="1:38">
      <c r="A40049" s="37" t="s">
        <v>47</v>
      </c>
      <c r="B40049" s="38">
        <v>43854.958333333336</v>
      </c>
      <c r="C40049" s="39">
        <v>43854</v>
      </c>
      <c r="D40049" s="38">
        <v>43854.625</v>
      </c>
      <c r="E40049" s="40" t="s">
        <v>239</v>
      </c>
      <c r="F40049" s="48">
        <v>27438</v>
      </c>
      <c r="G40049" s="48">
        <v>28050</v>
      </c>
      <c r="H40049" s="48">
        <v>19460</v>
      </c>
      <c r="I40049" s="48">
        <v>-5976</v>
      </c>
      <c r="J40049" s="48">
        <v>19460</v>
      </c>
      <c r="K40049" s="48">
        <v>665</v>
      </c>
      <c r="L40049" s="48">
        <v>7391</v>
      </c>
      <c r="M40049" s="48">
        <v>2270</v>
      </c>
      <c r="N40049" s="48">
        <v>91</v>
      </c>
      <c r="O40049" s="48">
        <v>294</v>
      </c>
      <c r="P40049" s="48">
        <v>6417</v>
      </c>
      <c r="Q40049" s="48">
        <v>1613</v>
      </c>
      <c r="R40049" s="48">
        <v>719</v>
      </c>
      <c r="T40049" s="48">
        <v>-5704</v>
      </c>
      <c r="AB40049" s="48">
        <v>-2336</v>
      </c>
      <c r="AE40049" s="48">
        <v>-3485</v>
      </c>
      <c r="AI40049" s="48">
        <v>117</v>
      </c>
      <c r="AJ40049" s="49">
        <v>-2614</v>
      </c>
      <c r="AK40049" s="49">
        <v>-272</v>
      </c>
      <c r="AL40049" s="49">
        <v>0</v>
      </c>
    </row>
    <row r="40050" spans="1:38">
      <c r="A40050" s="37" t="s">
        <v>47</v>
      </c>
      <c r="B40050" s="38">
        <v>43855</v>
      </c>
      <c r="C40050" s="39">
        <v>43854</v>
      </c>
      <c r="D40050" s="38">
        <v>43854.666666666664</v>
      </c>
      <c r="E40050" s="40" t="s">
        <v>239</v>
      </c>
      <c r="F40050" s="48">
        <v>28182</v>
      </c>
      <c r="G40050" s="48">
        <v>28619</v>
      </c>
      <c r="H40050" s="48">
        <v>17426</v>
      </c>
      <c r="I40050" s="48">
        <v>-7419</v>
      </c>
      <c r="J40050" s="48">
        <v>17425</v>
      </c>
      <c r="K40050" s="48">
        <v>661</v>
      </c>
      <c r="L40050" s="48">
        <v>8520</v>
      </c>
      <c r="M40050" s="48">
        <v>2270</v>
      </c>
      <c r="N40050" s="48">
        <v>46</v>
      </c>
      <c r="O40050" s="48">
        <v>325</v>
      </c>
      <c r="P40050" s="48">
        <v>3353</v>
      </c>
      <c r="Q40050" s="48">
        <v>1503</v>
      </c>
      <c r="R40050" s="48">
        <v>747</v>
      </c>
      <c r="T40050" s="48">
        <v>-7202</v>
      </c>
      <c r="AB40050" s="48">
        <v>-3363</v>
      </c>
      <c r="AE40050" s="48">
        <v>-4072</v>
      </c>
      <c r="AI40050" s="48">
        <v>233</v>
      </c>
      <c r="AJ40050" s="49">
        <v>-3774</v>
      </c>
      <c r="AK40050" s="49">
        <v>-217</v>
      </c>
      <c r="AL40050" s="49">
        <v>1</v>
      </c>
    </row>
    <row r="40051" spans="1:38">
      <c r="A40051" s="37" t="s">
        <v>47</v>
      </c>
      <c r="B40051" s="38">
        <v>43855.041666666664</v>
      </c>
      <c r="C40051" s="39">
        <v>43854</v>
      </c>
      <c r="D40051" s="38">
        <v>43854.708333333336</v>
      </c>
      <c r="E40051" s="40" t="s">
        <v>239</v>
      </c>
      <c r="F40051" s="48">
        <v>29669</v>
      </c>
      <c r="G40051" s="48">
        <v>30009</v>
      </c>
      <c r="H40051" s="48">
        <v>16777</v>
      </c>
      <c r="I40051" s="48">
        <v>-9088</v>
      </c>
      <c r="J40051" s="48">
        <v>16779</v>
      </c>
      <c r="K40051" s="48">
        <v>660</v>
      </c>
      <c r="L40051" s="48">
        <v>10472</v>
      </c>
      <c r="M40051" s="48">
        <v>2270</v>
      </c>
      <c r="N40051" s="48">
        <v>91</v>
      </c>
      <c r="O40051" s="48">
        <v>331</v>
      </c>
      <c r="P40051" s="48">
        <v>133</v>
      </c>
      <c r="Q40051" s="48">
        <v>2076</v>
      </c>
      <c r="R40051" s="48">
        <v>746</v>
      </c>
      <c r="T40051" s="48">
        <v>-9043</v>
      </c>
      <c r="AB40051" s="48">
        <v>-4083</v>
      </c>
      <c r="AE40051" s="48">
        <v>-5187</v>
      </c>
      <c r="AI40051" s="48">
        <v>227</v>
      </c>
      <c r="AJ40051" s="49">
        <v>-4144</v>
      </c>
      <c r="AK40051" s="49">
        <v>-45</v>
      </c>
      <c r="AL40051" s="49">
        <v>-2</v>
      </c>
    </row>
    <row r="40052" spans="1:38">
      <c r="A40052" s="37" t="s">
        <v>47</v>
      </c>
      <c r="B40052" s="38">
        <v>43855.083333333336</v>
      </c>
      <c r="C40052" s="39">
        <v>43854</v>
      </c>
      <c r="D40052" s="38">
        <v>43854.75</v>
      </c>
      <c r="E40052" s="40" t="s">
        <v>239</v>
      </c>
      <c r="F40052" s="48">
        <v>32302</v>
      </c>
      <c r="G40052" s="48">
        <v>32516</v>
      </c>
      <c r="H40052" s="48">
        <v>17828</v>
      </c>
      <c r="I40052" s="48">
        <v>-10588</v>
      </c>
      <c r="J40052" s="48">
        <v>17868</v>
      </c>
      <c r="K40052" s="48">
        <v>659</v>
      </c>
      <c r="L40052" s="48">
        <v>11391</v>
      </c>
      <c r="M40052" s="48">
        <v>2272</v>
      </c>
      <c r="N40052" s="48">
        <v>92</v>
      </c>
      <c r="O40052" s="48">
        <v>731</v>
      </c>
      <c r="P40052" s="48">
        <v>36</v>
      </c>
      <c r="Q40052" s="48">
        <v>1943</v>
      </c>
      <c r="R40052" s="48">
        <v>744</v>
      </c>
      <c r="T40052" s="48">
        <v>-10324</v>
      </c>
      <c r="AB40052" s="48">
        <v>-4603</v>
      </c>
      <c r="AE40052" s="48">
        <v>-5985</v>
      </c>
      <c r="AI40052" s="48">
        <v>264</v>
      </c>
      <c r="AJ40052" s="49">
        <v>-4100</v>
      </c>
      <c r="AK40052" s="49">
        <v>-264</v>
      </c>
      <c r="AL40052" s="49">
        <v>-40</v>
      </c>
    </row>
    <row r="40053" spans="1:38">
      <c r="A40053" s="37" t="s">
        <v>47</v>
      </c>
      <c r="B40053" s="38">
        <v>43855.125</v>
      </c>
      <c r="C40053" s="39">
        <v>43854</v>
      </c>
      <c r="D40053" s="38">
        <v>43854.791666666664</v>
      </c>
      <c r="E40053" s="40" t="s">
        <v>239</v>
      </c>
      <c r="F40053" s="48">
        <v>32921</v>
      </c>
      <c r="G40053" s="48">
        <v>32943</v>
      </c>
      <c r="H40053" s="48">
        <v>17796</v>
      </c>
      <c r="I40053" s="48">
        <v>-10687</v>
      </c>
      <c r="J40053" s="48">
        <v>17807</v>
      </c>
      <c r="K40053" s="48">
        <v>659</v>
      </c>
      <c r="L40053" s="48">
        <v>11557</v>
      </c>
      <c r="M40053" s="48">
        <v>2270</v>
      </c>
      <c r="N40053" s="48">
        <v>91</v>
      </c>
      <c r="O40053" s="48">
        <v>765</v>
      </c>
      <c r="P40053" s="48">
        <v>8</v>
      </c>
      <c r="Q40053" s="48">
        <v>1716</v>
      </c>
      <c r="R40053" s="48">
        <v>741</v>
      </c>
      <c r="T40053" s="48">
        <v>-10484</v>
      </c>
      <c r="AB40053" s="48">
        <v>-4644</v>
      </c>
      <c r="AE40053" s="48">
        <v>-5976</v>
      </c>
      <c r="AI40053" s="48">
        <v>136</v>
      </c>
      <c r="AJ40053" s="49">
        <v>-4460</v>
      </c>
      <c r="AK40053" s="49">
        <v>-203</v>
      </c>
      <c r="AL40053" s="49">
        <v>-11</v>
      </c>
    </row>
    <row r="40054" spans="1:38">
      <c r="A40054" s="37" t="s">
        <v>47</v>
      </c>
      <c r="B40054" s="38">
        <v>43855.166666666664</v>
      </c>
      <c r="C40054" s="39">
        <v>43854</v>
      </c>
      <c r="D40054" s="38">
        <v>43854.833333333336</v>
      </c>
      <c r="E40054" s="40" t="s">
        <v>239</v>
      </c>
      <c r="F40054" s="48">
        <v>32243</v>
      </c>
      <c r="G40054" s="48">
        <v>32055</v>
      </c>
      <c r="H40054" s="48">
        <v>17461</v>
      </c>
      <c r="I40054" s="48">
        <v>-10464</v>
      </c>
      <c r="J40054" s="48">
        <v>17475</v>
      </c>
      <c r="K40054" s="48">
        <v>660</v>
      </c>
      <c r="L40054" s="48">
        <v>11152</v>
      </c>
      <c r="M40054" s="48">
        <v>2272</v>
      </c>
      <c r="N40054" s="48">
        <v>90</v>
      </c>
      <c r="O40054" s="48">
        <v>559</v>
      </c>
      <c r="P40054" s="48">
        <v>8</v>
      </c>
      <c r="Q40054" s="48">
        <v>1938</v>
      </c>
      <c r="R40054" s="48">
        <v>796</v>
      </c>
      <c r="T40054" s="48">
        <v>-10285</v>
      </c>
      <c r="AB40054" s="48">
        <v>-4562</v>
      </c>
      <c r="AE40054" s="48">
        <v>-5879</v>
      </c>
      <c r="AI40054" s="48">
        <v>156</v>
      </c>
      <c r="AJ40054" s="49">
        <v>-4130</v>
      </c>
      <c r="AK40054" s="49">
        <v>-179</v>
      </c>
      <c r="AL40054" s="49">
        <v>-14</v>
      </c>
    </row>
    <row r="40055" spans="1:38">
      <c r="A40055" s="37" t="s">
        <v>47</v>
      </c>
      <c r="B40055" s="38">
        <v>43855.208333333336</v>
      </c>
      <c r="C40055" s="39">
        <v>43854</v>
      </c>
      <c r="D40055" s="38">
        <v>43854.875</v>
      </c>
      <c r="E40055" s="40" t="s">
        <v>239</v>
      </c>
      <c r="F40055" s="48">
        <v>31195</v>
      </c>
      <c r="G40055" s="48">
        <v>31166</v>
      </c>
      <c r="H40055" s="48">
        <v>16594</v>
      </c>
      <c r="I40055" s="48">
        <v>-10418</v>
      </c>
      <c r="J40055" s="48">
        <v>16606</v>
      </c>
      <c r="K40055" s="48">
        <v>662</v>
      </c>
      <c r="L40055" s="48">
        <v>10193</v>
      </c>
      <c r="M40055" s="48">
        <v>2272</v>
      </c>
      <c r="N40055" s="48">
        <v>90</v>
      </c>
      <c r="O40055" s="48">
        <v>456</v>
      </c>
      <c r="P40055" s="48">
        <v>8</v>
      </c>
      <c r="Q40055" s="48">
        <v>2124</v>
      </c>
      <c r="R40055" s="48">
        <v>801</v>
      </c>
      <c r="T40055" s="48">
        <v>-10399</v>
      </c>
      <c r="AB40055" s="48">
        <v>-4568</v>
      </c>
      <c r="AE40055" s="48">
        <v>-5950</v>
      </c>
      <c r="AI40055" s="48">
        <v>119</v>
      </c>
      <c r="AJ40055" s="49">
        <v>-4154</v>
      </c>
      <c r="AK40055" s="49">
        <v>-19</v>
      </c>
      <c r="AL40055" s="49">
        <v>-12</v>
      </c>
    </row>
    <row r="40056" spans="1:38">
      <c r="A40056" s="37" t="s">
        <v>47</v>
      </c>
      <c r="B40056" s="38">
        <v>43855.25</v>
      </c>
      <c r="C40056" s="39">
        <v>43854</v>
      </c>
      <c r="D40056" s="38">
        <v>43854.916666666664</v>
      </c>
      <c r="E40056" s="40" t="s">
        <v>239</v>
      </c>
      <c r="F40056" s="48">
        <v>30017</v>
      </c>
      <c r="G40056" s="48">
        <v>30085</v>
      </c>
      <c r="H40056" s="48">
        <v>15450</v>
      </c>
      <c r="I40056" s="48">
        <v>-10280</v>
      </c>
      <c r="J40056" s="48">
        <v>15464</v>
      </c>
      <c r="K40056" s="48">
        <v>664</v>
      </c>
      <c r="L40056" s="48">
        <v>8963</v>
      </c>
      <c r="M40056" s="48">
        <v>2271</v>
      </c>
      <c r="N40056" s="48">
        <v>90</v>
      </c>
      <c r="O40056" s="48">
        <v>376</v>
      </c>
      <c r="P40056" s="48">
        <v>8</v>
      </c>
      <c r="Q40056" s="48">
        <v>2298</v>
      </c>
      <c r="R40056" s="48">
        <v>794</v>
      </c>
      <c r="T40056" s="48">
        <v>-10295</v>
      </c>
      <c r="AB40056" s="48">
        <v>-4559</v>
      </c>
      <c r="AE40056" s="48">
        <v>-5805</v>
      </c>
      <c r="AI40056" s="48">
        <v>69</v>
      </c>
      <c r="AJ40056" s="49">
        <v>-4355</v>
      </c>
      <c r="AK40056" s="49">
        <v>15</v>
      </c>
      <c r="AL40056" s="49">
        <v>-14</v>
      </c>
    </row>
    <row r="40057" spans="1:38">
      <c r="A40057" s="37" t="s">
        <v>47</v>
      </c>
      <c r="B40057" s="38">
        <v>43855.291666666664</v>
      </c>
      <c r="C40057" s="39">
        <v>43854</v>
      </c>
      <c r="D40057" s="38">
        <v>43854.958333333336</v>
      </c>
      <c r="E40057" s="40" t="s">
        <v>239</v>
      </c>
      <c r="F40057" s="48">
        <v>28230</v>
      </c>
      <c r="G40057" s="48">
        <v>28506</v>
      </c>
      <c r="H40057" s="48">
        <v>13760</v>
      </c>
      <c r="I40057" s="48">
        <v>-10941</v>
      </c>
      <c r="J40057" s="48">
        <v>13771</v>
      </c>
      <c r="K40057" s="48">
        <v>678</v>
      </c>
      <c r="L40057" s="48">
        <v>8151</v>
      </c>
      <c r="M40057" s="48">
        <v>2271</v>
      </c>
      <c r="N40057" s="48">
        <v>46</v>
      </c>
      <c r="O40057" s="48">
        <v>232</v>
      </c>
      <c r="P40057" s="48">
        <v>8</v>
      </c>
      <c r="Q40057" s="48">
        <v>1589</v>
      </c>
      <c r="R40057" s="48">
        <v>796</v>
      </c>
      <c r="T40057" s="48">
        <v>-10956</v>
      </c>
      <c r="AB40057" s="48">
        <v>-5294</v>
      </c>
      <c r="AE40057" s="48">
        <v>-5676</v>
      </c>
      <c r="AI40057" s="48">
        <v>14</v>
      </c>
      <c r="AJ40057" s="49">
        <v>-3805</v>
      </c>
      <c r="AK40057" s="49">
        <v>15</v>
      </c>
      <c r="AL40057" s="49">
        <v>-11</v>
      </c>
    </row>
    <row r="40058" spans="1:38">
      <c r="A40058" s="37" t="s">
        <v>47</v>
      </c>
      <c r="B40058" s="38">
        <v>43855.333333333336</v>
      </c>
      <c r="C40058" s="39">
        <v>43854</v>
      </c>
      <c r="D40058" s="38">
        <v>43855</v>
      </c>
      <c r="E40058" s="40" t="s">
        <v>239</v>
      </c>
      <c r="F40058" s="48">
        <v>26413</v>
      </c>
      <c r="G40058" s="48">
        <v>26810</v>
      </c>
      <c r="H40058" s="48">
        <v>12109</v>
      </c>
      <c r="I40058" s="48">
        <v>-10743</v>
      </c>
      <c r="J40058" s="48">
        <v>12122</v>
      </c>
      <c r="K40058" s="48">
        <v>664</v>
      </c>
      <c r="L40058" s="48">
        <v>7089</v>
      </c>
      <c r="M40058" s="48">
        <v>2273</v>
      </c>
      <c r="N40058" s="48">
        <v>91</v>
      </c>
      <c r="O40058" s="48">
        <v>192</v>
      </c>
      <c r="P40058" s="48">
        <v>8</v>
      </c>
      <c r="Q40058" s="48">
        <v>1017</v>
      </c>
      <c r="R40058" s="48">
        <v>788</v>
      </c>
      <c r="T40058" s="48">
        <v>-10775</v>
      </c>
      <c r="AB40058" s="48">
        <v>-5303</v>
      </c>
      <c r="AE40058" s="48">
        <v>-5482</v>
      </c>
      <c r="AI40058" s="48">
        <v>10</v>
      </c>
      <c r="AJ40058" s="49">
        <v>-3958</v>
      </c>
      <c r="AK40058" s="49">
        <v>32</v>
      </c>
      <c r="AL40058" s="49">
        <v>-13</v>
      </c>
    </row>
    <row r="40059" spans="1:38">
      <c r="A40059" s="37" t="s">
        <v>47</v>
      </c>
      <c r="B40059" s="38">
        <v>43855.375</v>
      </c>
      <c r="C40059" s="39">
        <v>43855</v>
      </c>
      <c r="D40059" s="38">
        <v>43855.041666666664</v>
      </c>
      <c r="E40059" s="40" t="s">
        <v>239</v>
      </c>
      <c r="F40059" s="48">
        <v>25058</v>
      </c>
      <c r="G40059" s="48">
        <v>25360</v>
      </c>
      <c r="H40059" s="48">
        <v>11328</v>
      </c>
      <c r="I40059" s="48">
        <v>-10336</v>
      </c>
      <c r="J40059" s="48">
        <v>11339</v>
      </c>
      <c r="K40059" s="48">
        <v>682</v>
      </c>
      <c r="L40059" s="48">
        <v>6478</v>
      </c>
      <c r="M40059" s="48">
        <v>2269</v>
      </c>
      <c r="N40059" s="48">
        <v>91</v>
      </c>
      <c r="O40059" s="48">
        <v>176</v>
      </c>
      <c r="P40059" s="48">
        <v>4</v>
      </c>
      <c r="Q40059" s="48">
        <v>911</v>
      </c>
      <c r="R40059" s="48">
        <v>728</v>
      </c>
      <c r="T40059" s="48">
        <v>-10350</v>
      </c>
      <c r="AB40059" s="48">
        <v>-5054</v>
      </c>
      <c r="AE40059" s="48">
        <v>-5312</v>
      </c>
      <c r="AI40059" s="48">
        <v>16</v>
      </c>
      <c r="AJ40059" s="49">
        <v>-3696</v>
      </c>
      <c r="AK40059" s="49">
        <v>14</v>
      </c>
      <c r="AL40059" s="49">
        <v>-11</v>
      </c>
    </row>
    <row r="40060" spans="1:38">
      <c r="A40060" s="37" t="s">
        <v>47</v>
      </c>
      <c r="B40060" s="38">
        <v>43855.416666666664</v>
      </c>
      <c r="C40060" s="39">
        <v>43855</v>
      </c>
      <c r="D40060" s="38">
        <v>43855.083333333336</v>
      </c>
      <c r="E40060" s="40" t="s">
        <v>239</v>
      </c>
      <c r="F40060" s="48">
        <v>24088</v>
      </c>
      <c r="G40060" s="48">
        <v>24382</v>
      </c>
      <c r="H40060" s="48">
        <v>11574</v>
      </c>
      <c r="I40060" s="48">
        <v>-10232</v>
      </c>
      <c r="J40060" s="48">
        <v>11585</v>
      </c>
      <c r="K40060" s="48">
        <v>658</v>
      </c>
      <c r="L40060" s="48">
        <v>5845</v>
      </c>
      <c r="M40060" s="48">
        <v>2269</v>
      </c>
      <c r="N40060" s="48">
        <v>91</v>
      </c>
      <c r="O40060" s="48">
        <v>173</v>
      </c>
      <c r="P40060" s="48">
        <v>4</v>
      </c>
      <c r="Q40060" s="48">
        <v>1812</v>
      </c>
      <c r="R40060" s="48">
        <v>733</v>
      </c>
      <c r="T40060" s="48">
        <v>-10249</v>
      </c>
      <c r="AB40060" s="48">
        <v>-5070</v>
      </c>
      <c r="AE40060" s="48">
        <v>-5186</v>
      </c>
      <c r="AI40060" s="48">
        <v>7</v>
      </c>
      <c r="AJ40060" s="49">
        <v>-2576</v>
      </c>
      <c r="AK40060" s="49">
        <v>17</v>
      </c>
      <c r="AL40060" s="49">
        <v>-11</v>
      </c>
    </row>
    <row r="40061" spans="1:38">
      <c r="A40061" s="37" t="s">
        <v>47</v>
      </c>
      <c r="B40061" s="38">
        <v>43855.458333333336</v>
      </c>
      <c r="C40061" s="39">
        <v>43855</v>
      </c>
      <c r="D40061" s="38">
        <v>43855.125</v>
      </c>
      <c r="E40061" s="40" t="s">
        <v>239</v>
      </c>
      <c r="F40061" s="48">
        <v>23393</v>
      </c>
      <c r="G40061" s="48">
        <v>23557</v>
      </c>
      <c r="H40061" s="48">
        <v>10731</v>
      </c>
      <c r="I40061" s="48">
        <v>-9558</v>
      </c>
      <c r="J40061" s="48">
        <v>10743</v>
      </c>
      <c r="K40061" s="48">
        <v>659</v>
      </c>
      <c r="L40061" s="48">
        <v>5369</v>
      </c>
      <c r="M40061" s="48">
        <v>2270</v>
      </c>
      <c r="N40061" s="48">
        <v>90</v>
      </c>
      <c r="O40061" s="48">
        <v>169</v>
      </c>
      <c r="P40061" s="48">
        <v>4</v>
      </c>
      <c r="Q40061" s="48">
        <v>1443</v>
      </c>
      <c r="R40061" s="48">
        <v>739</v>
      </c>
      <c r="T40061" s="48">
        <v>-9582</v>
      </c>
      <c r="AB40061" s="48">
        <v>-4715</v>
      </c>
      <c r="AE40061" s="48">
        <v>-4874</v>
      </c>
      <c r="AI40061" s="48">
        <v>7</v>
      </c>
      <c r="AJ40061" s="49">
        <v>-3268</v>
      </c>
      <c r="AK40061" s="49">
        <v>24</v>
      </c>
      <c r="AL40061" s="49">
        <v>-12</v>
      </c>
    </row>
    <row r="40062" spans="1:38">
      <c r="A40062" s="37" t="s">
        <v>47</v>
      </c>
      <c r="B40062" s="38">
        <v>43855.5</v>
      </c>
      <c r="C40062" s="39">
        <v>43855</v>
      </c>
      <c r="D40062" s="38">
        <v>43855.166666666664</v>
      </c>
      <c r="E40062" s="40" t="s">
        <v>239</v>
      </c>
      <c r="F40062" s="48">
        <v>23058</v>
      </c>
      <c r="G40062" s="48">
        <v>23258</v>
      </c>
      <c r="H40062" s="48">
        <v>10852</v>
      </c>
      <c r="I40062" s="48">
        <v>-9571</v>
      </c>
      <c r="J40062" s="48">
        <v>10867</v>
      </c>
      <c r="K40062" s="48">
        <v>660</v>
      </c>
      <c r="L40062" s="48">
        <v>4994</v>
      </c>
      <c r="M40062" s="48">
        <v>2273</v>
      </c>
      <c r="N40062" s="48">
        <v>46</v>
      </c>
      <c r="O40062" s="48">
        <v>166</v>
      </c>
      <c r="P40062" s="48">
        <v>4</v>
      </c>
      <c r="Q40062" s="48">
        <v>1993</v>
      </c>
      <c r="R40062" s="48">
        <v>731</v>
      </c>
      <c r="T40062" s="48">
        <v>-9589</v>
      </c>
      <c r="AB40062" s="48">
        <v>-4721</v>
      </c>
      <c r="AE40062" s="48">
        <v>-4884</v>
      </c>
      <c r="AI40062" s="48">
        <v>16</v>
      </c>
      <c r="AJ40062" s="49">
        <v>-2835</v>
      </c>
      <c r="AK40062" s="49">
        <v>18</v>
      </c>
      <c r="AL40062" s="49">
        <v>-15</v>
      </c>
    </row>
    <row r="40063" spans="1:38">
      <c r="A40063" s="37" t="s">
        <v>47</v>
      </c>
      <c r="B40063" s="38">
        <v>43855.541666666664</v>
      </c>
      <c r="C40063" s="39">
        <v>43855</v>
      </c>
      <c r="D40063" s="38">
        <v>43855.208333333336</v>
      </c>
      <c r="E40063" s="40" t="s">
        <v>239</v>
      </c>
      <c r="F40063" s="48">
        <v>23243</v>
      </c>
      <c r="G40063" s="48">
        <v>23441</v>
      </c>
      <c r="H40063" s="48">
        <v>10596</v>
      </c>
      <c r="I40063" s="48">
        <v>-9409</v>
      </c>
      <c r="J40063" s="48">
        <v>10609</v>
      </c>
      <c r="K40063" s="48">
        <v>662</v>
      </c>
      <c r="L40063" s="48">
        <v>5691</v>
      </c>
      <c r="M40063" s="48">
        <v>2273</v>
      </c>
      <c r="N40063" s="48">
        <v>46</v>
      </c>
      <c r="O40063" s="48">
        <v>173</v>
      </c>
      <c r="P40063" s="48">
        <v>4</v>
      </c>
      <c r="Q40063" s="48">
        <v>1028</v>
      </c>
      <c r="R40063" s="48">
        <v>732</v>
      </c>
      <c r="T40063" s="48">
        <v>-9436</v>
      </c>
      <c r="AB40063" s="48">
        <v>-4608</v>
      </c>
      <c r="AE40063" s="48">
        <v>-4840</v>
      </c>
      <c r="AI40063" s="48">
        <v>12</v>
      </c>
      <c r="AJ40063" s="49">
        <v>-3436</v>
      </c>
      <c r="AK40063" s="49">
        <v>27</v>
      </c>
      <c r="AL40063" s="49">
        <v>-13</v>
      </c>
    </row>
    <row r="40064" spans="1:38">
      <c r="A40064" s="37" t="s">
        <v>47</v>
      </c>
      <c r="B40064" s="38">
        <v>43855.583333333336</v>
      </c>
      <c r="C40064" s="39">
        <v>43855</v>
      </c>
      <c r="D40064" s="38">
        <v>43855.25</v>
      </c>
      <c r="E40064" s="40" t="s">
        <v>239</v>
      </c>
      <c r="F40064" s="48">
        <v>24040</v>
      </c>
      <c r="G40064" s="48">
        <v>24439</v>
      </c>
      <c r="H40064" s="48">
        <v>10925</v>
      </c>
      <c r="I40064" s="48">
        <v>-10391</v>
      </c>
      <c r="J40064" s="48">
        <v>10941</v>
      </c>
      <c r="K40064" s="48">
        <v>663</v>
      </c>
      <c r="L40064" s="48">
        <v>6546</v>
      </c>
      <c r="M40064" s="48">
        <v>2270</v>
      </c>
      <c r="N40064" s="48">
        <v>90</v>
      </c>
      <c r="O40064" s="48">
        <v>212</v>
      </c>
      <c r="P40064" s="48">
        <v>4</v>
      </c>
      <c r="Q40064" s="48">
        <v>393</v>
      </c>
      <c r="R40064" s="48">
        <v>763</v>
      </c>
      <c r="T40064" s="48">
        <v>-10397</v>
      </c>
      <c r="AB40064" s="48">
        <v>-5207</v>
      </c>
      <c r="AE40064" s="48">
        <v>-5196</v>
      </c>
      <c r="AI40064" s="48">
        <v>6</v>
      </c>
      <c r="AJ40064" s="49">
        <v>-3123</v>
      </c>
      <c r="AK40064" s="49">
        <v>6</v>
      </c>
      <c r="AL40064" s="49">
        <v>-16</v>
      </c>
    </row>
    <row r="40065" spans="1:38">
      <c r="A40065" s="37" t="s">
        <v>47</v>
      </c>
      <c r="B40065" s="38">
        <v>43855.625</v>
      </c>
      <c r="C40065" s="39">
        <v>43855</v>
      </c>
      <c r="D40065" s="38">
        <v>43855.291666666664</v>
      </c>
      <c r="E40065" s="40" t="s">
        <v>239</v>
      </c>
      <c r="F40065" s="48">
        <v>25345</v>
      </c>
      <c r="G40065" s="48">
        <v>25911</v>
      </c>
      <c r="H40065" s="48">
        <v>11790</v>
      </c>
      <c r="I40065" s="48">
        <v>-11121</v>
      </c>
      <c r="J40065" s="48">
        <v>11792</v>
      </c>
      <c r="K40065" s="48">
        <v>663</v>
      </c>
      <c r="L40065" s="48">
        <v>7020</v>
      </c>
      <c r="M40065" s="48">
        <v>2271</v>
      </c>
      <c r="N40065" s="48">
        <v>90</v>
      </c>
      <c r="O40065" s="48">
        <v>345</v>
      </c>
      <c r="P40065" s="48">
        <v>278</v>
      </c>
      <c r="Q40065" s="48">
        <v>357</v>
      </c>
      <c r="R40065" s="48">
        <v>768</v>
      </c>
      <c r="T40065" s="48">
        <v>-11134</v>
      </c>
      <c r="AB40065" s="48">
        <v>-5604</v>
      </c>
      <c r="AE40065" s="48">
        <v>-5554</v>
      </c>
      <c r="AI40065" s="48">
        <v>24</v>
      </c>
      <c r="AJ40065" s="49">
        <v>-3000</v>
      </c>
      <c r="AK40065" s="49">
        <v>13</v>
      </c>
      <c r="AL40065" s="49">
        <v>-2</v>
      </c>
    </row>
    <row r="40066" spans="1:38">
      <c r="A40066" s="37" t="s">
        <v>47</v>
      </c>
      <c r="B40066" s="38">
        <v>43855.666666666664</v>
      </c>
      <c r="C40066" s="39">
        <v>43855</v>
      </c>
      <c r="D40066" s="38">
        <v>43855.333333333336</v>
      </c>
      <c r="E40066" s="40" t="s">
        <v>239</v>
      </c>
      <c r="F40066" s="48">
        <v>26106</v>
      </c>
      <c r="G40066" s="48">
        <v>26566</v>
      </c>
      <c r="H40066" s="48">
        <v>14842</v>
      </c>
      <c r="I40066" s="48">
        <v>-10660</v>
      </c>
      <c r="J40066" s="48">
        <v>14840</v>
      </c>
      <c r="K40066" s="48">
        <v>663</v>
      </c>
      <c r="L40066" s="48">
        <v>6368</v>
      </c>
      <c r="M40066" s="48">
        <v>2271</v>
      </c>
      <c r="N40066" s="48">
        <v>46</v>
      </c>
      <c r="O40066" s="48">
        <v>342</v>
      </c>
      <c r="P40066" s="48">
        <v>3947</v>
      </c>
      <c r="Q40066" s="48">
        <v>415</v>
      </c>
      <c r="R40066" s="48">
        <v>788</v>
      </c>
      <c r="T40066" s="48">
        <v>-10590</v>
      </c>
      <c r="AB40066" s="48">
        <v>-5333</v>
      </c>
      <c r="AE40066" s="48">
        <v>-5284</v>
      </c>
      <c r="AI40066" s="48">
        <v>27</v>
      </c>
      <c r="AJ40066" s="49">
        <v>-1064</v>
      </c>
      <c r="AK40066" s="49">
        <v>-70</v>
      </c>
      <c r="AL40066" s="49">
        <v>2</v>
      </c>
    </row>
    <row r="40067" spans="1:38">
      <c r="A40067" s="37" t="s">
        <v>47</v>
      </c>
      <c r="B40067" s="38">
        <v>43855.708333333336</v>
      </c>
      <c r="C40067" s="39">
        <v>43855</v>
      </c>
      <c r="D40067" s="38">
        <v>43855.375</v>
      </c>
      <c r="E40067" s="40" t="s">
        <v>239</v>
      </c>
      <c r="F40067" s="48">
        <v>26370</v>
      </c>
      <c r="G40067" s="48">
        <v>26486</v>
      </c>
      <c r="H40067" s="48">
        <v>16849</v>
      </c>
      <c r="I40067" s="48">
        <v>-8078</v>
      </c>
      <c r="J40067" s="48">
        <v>16850</v>
      </c>
      <c r="K40067" s="48">
        <v>664</v>
      </c>
      <c r="L40067" s="48">
        <v>5056</v>
      </c>
      <c r="M40067" s="48">
        <v>2271</v>
      </c>
      <c r="N40067" s="48">
        <v>49</v>
      </c>
      <c r="O40067" s="48">
        <v>318</v>
      </c>
      <c r="P40067" s="48">
        <v>7467</v>
      </c>
      <c r="Q40067" s="48">
        <v>242</v>
      </c>
      <c r="R40067" s="48">
        <v>783</v>
      </c>
      <c r="T40067" s="48">
        <v>-7800</v>
      </c>
      <c r="AB40067" s="48">
        <v>-3661</v>
      </c>
      <c r="AE40067" s="48">
        <v>-4197</v>
      </c>
      <c r="AI40067" s="48">
        <v>58</v>
      </c>
      <c r="AJ40067" s="49">
        <v>-1559</v>
      </c>
      <c r="AK40067" s="49">
        <v>-278</v>
      </c>
      <c r="AL40067" s="49">
        <v>-1</v>
      </c>
    </row>
    <row r="40068" spans="1:38">
      <c r="A40068" s="37" t="s">
        <v>47</v>
      </c>
      <c r="B40068" s="38">
        <v>43855.75</v>
      </c>
      <c r="C40068" s="39">
        <v>43855</v>
      </c>
      <c r="D40068" s="38">
        <v>43855.416666666664</v>
      </c>
      <c r="E40068" s="40" t="s">
        <v>239</v>
      </c>
      <c r="F40068" s="48">
        <v>26014</v>
      </c>
      <c r="G40068" s="48">
        <v>25997</v>
      </c>
      <c r="H40068" s="48">
        <v>17519</v>
      </c>
      <c r="I40068" s="48">
        <v>-6339</v>
      </c>
      <c r="J40068" s="48">
        <v>17519</v>
      </c>
      <c r="K40068" s="48">
        <v>665</v>
      </c>
      <c r="L40068" s="48">
        <v>4509</v>
      </c>
      <c r="M40068" s="48">
        <v>2270</v>
      </c>
      <c r="N40068" s="48">
        <v>90</v>
      </c>
      <c r="O40068" s="48">
        <v>301</v>
      </c>
      <c r="P40068" s="48">
        <v>8674</v>
      </c>
      <c r="Q40068" s="48">
        <v>234</v>
      </c>
      <c r="R40068" s="48">
        <v>776</v>
      </c>
      <c r="T40068" s="48">
        <v>-5979</v>
      </c>
      <c r="AB40068" s="48">
        <v>-2397</v>
      </c>
      <c r="AE40068" s="48">
        <v>-3663</v>
      </c>
      <c r="AI40068" s="48">
        <v>81</v>
      </c>
      <c r="AJ40068" s="49">
        <v>-2139</v>
      </c>
      <c r="AK40068" s="49">
        <v>-360</v>
      </c>
      <c r="AL40068" s="49">
        <v>0</v>
      </c>
    </row>
    <row r="40069" spans="1:38">
      <c r="A40069" s="37" t="s">
        <v>47</v>
      </c>
      <c r="B40069" s="38">
        <v>43855.791666666664</v>
      </c>
      <c r="C40069" s="39">
        <v>43855</v>
      </c>
      <c r="D40069" s="38">
        <v>43855.458333333336</v>
      </c>
      <c r="E40069" s="40" t="s">
        <v>239</v>
      </c>
      <c r="F40069" s="48">
        <v>25490</v>
      </c>
      <c r="G40069" s="48">
        <v>25552</v>
      </c>
      <c r="H40069" s="48">
        <v>17207</v>
      </c>
      <c r="I40069" s="48">
        <v>-5878</v>
      </c>
      <c r="J40069" s="48">
        <v>17208</v>
      </c>
      <c r="K40069" s="48">
        <v>664</v>
      </c>
      <c r="L40069" s="48">
        <v>4367</v>
      </c>
      <c r="M40069" s="48">
        <v>2270</v>
      </c>
      <c r="N40069" s="48">
        <v>90</v>
      </c>
      <c r="O40069" s="48">
        <v>318</v>
      </c>
      <c r="P40069" s="48">
        <v>8520</v>
      </c>
      <c r="Q40069" s="48">
        <v>218</v>
      </c>
      <c r="R40069" s="48">
        <v>761</v>
      </c>
      <c r="T40069" s="48">
        <v>-5602</v>
      </c>
      <c r="AB40069" s="48">
        <v>-2262</v>
      </c>
      <c r="AE40069" s="48">
        <v>-3444</v>
      </c>
      <c r="AI40069" s="48">
        <v>104</v>
      </c>
      <c r="AJ40069" s="49">
        <v>-2467</v>
      </c>
      <c r="AK40069" s="49">
        <v>-276</v>
      </c>
      <c r="AL40069" s="49">
        <v>-1</v>
      </c>
    </row>
    <row r="40070" spans="1:38">
      <c r="A40070" s="37" t="s">
        <v>47</v>
      </c>
      <c r="B40070" s="38">
        <v>43855.833333333336</v>
      </c>
      <c r="C40070" s="39">
        <v>43855</v>
      </c>
      <c r="D40070" s="38">
        <v>43855.5</v>
      </c>
      <c r="E40070" s="40" t="s">
        <v>239</v>
      </c>
      <c r="F40070" s="48">
        <v>24952</v>
      </c>
      <c r="G40070" s="48">
        <v>24926</v>
      </c>
      <c r="H40070" s="48">
        <v>17084</v>
      </c>
      <c r="I40070" s="48">
        <v>-5354</v>
      </c>
      <c r="J40070" s="48">
        <v>17083</v>
      </c>
      <c r="K40070" s="48">
        <v>661</v>
      </c>
      <c r="L40070" s="48">
        <v>4448</v>
      </c>
      <c r="M40070" s="48">
        <v>2271</v>
      </c>
      <c r="N40070" s="48">
        <v>91</v>
      </c>
      <c r="O40070" s="48">
        <v>308</v>
      </c>
      <c r="P40070" s="48">
        <v>8318</v>
      </c>
      <c r="Q40070" s="48">
        <v>222</v>
      </c>
      <c r="R40070" s="48">
        <v>764</v>
      </c>
      <c r="T40070" s="48">
        <v>-5090</v>
      </c>
      <c r="AB40070" s="48">
        <v>-1940</v>
      </c>
      <c r="AE40070" s="48">
        <v>-3271</v>
      </c>
      <c r="AI40070" s="48">
        <v>121</v>
      </c>
      <c r="AJ40070" s="49">
        <v>-2488</v>
      </c>
      <c r="AK40070" s="49">
        <v>-264</v>
      </c>
      <c r="AL40070" s="49">
        <v>1</v>
      </c>
    </row>
    <row r="40071" spans="1:38">
      <c r="A40071" s="37" t="s">
        <v>47</v>
      </c>
      <c r="B40071" s="38">
        <v>43855.875</v>
      </c>
      <c r="C40071" s="39">
        <v>43855</v>
      </c>
      <c r="D40071" s="38">
        <v>43855.541666666664</v>
      </c>
      <c r="E40071" s="40" t="s">
        <v>239</v>
      </c>
      <c r="F40071" s="48">
        <v>24687</v>
      </c>
      <c r="G40071" s="48">
        <v>24666</v>
      </c>
      <c r="H40071" s="48">
        <v>16321</v>
      </c>
      <c r="I40071" s="48">
        <v>-5168</v>
      </c>
      <c r="J40071" s="48">
        <v>16319</v>
      </c>
      <c r="K40071" s="48">
        <v>662</v>
      </c>
      <c r="L40071" s="48">
        <v>4362</v>
      </c>
      <c r="M40071" s="48">
        <v>2270</v>
      </c>
      <c r="N40071" s="48">
        <v>90</v>
      </c>
      <c r="O40071" s="48">
        <v>316</v>
      </c>
      <c r="P40071" s="48">
        <v>7629</v>
      </c>
      <c r="Q40071" s="48">
        <v>230</v>
      </c>
      <c r="R40071" s="48">
        <v>760</v>
      </c>
      <c r="T40071" s="48">
        <v>-4936</v>
      </c>
      <c r="AB40071" s="48">
        <v>-1691</v>
      </c>
      <c r="AE40071" s="48">
        <v>-3353</v>
      </c>
      <c r="AI40071" s="48">
        <v>108</v>
      </c>
      <c r="AJ40071" s="49">
        <v>-3177</v>
      </c>
      <c r="AK40071" s="49">
        <v>-232</v>
      </c>
      <c r="AL40071" s="49">
        <v>2</v>
      </c>
    </row>
    <row r="40072" spans="1:38">
      <c r="A40072" s="37" t="s">
        <v>47</v>
      </c>
      <c r="B40072" s="38">
        <v>43855.916666666664</v>
      </c>
      <c r="C40072" s="39">
        <v>43855</v>
      </c>
      <c r="D40072" s="38">
        <v>43855.583333333336</v>
      </c>
      <c r="E40072" s="40" t="s">
        <v>239</v>
      </c>
      <c r="F40072" s="48">
        <v>24644</v>
      </c>
      <c r="G40072" s="48">
        <v>24616</v>
      </c>
      <c r="H40072" s="48">
        <v>16470</v>
      </c>
      <c r="I40072" s="48">
        <v>-5403</v>
      </c>
      <c r="J40072" s="48">
        <v>16471</v>
      </c>
      <c r="K40072" s="48">
        <v>662</v>
      </c>
      <c r="L40072" s="48">
        <v>4596</v>
      </c>
      <c r="M40072" s="48">
        <v>2269</v>
      </c>
      <c r="N40072" s="48">
        <v>90</v>
      </c>
      <c r="O40072" s="48">
        <v>329</v>
      </c>
      <c r="P40072" s="48">
        <v>7500</v>
      </c>
      <c r="Q40072" s="48">
        <v>300</v>
      </c>
      <c r="R40072" s="48">
        <v>725</v>
      </c>
      <c r="T40072" s="48">
        <v>-5197</v>
      </c>
      <c r="AB40072" s="48">
        <v>-1791</v>
      </c>
      <c r="AE40072" s="48">
        <v>-3515</v>
      </c>
      <c r="AI40072" s="48">
        <v>109</v>
      </c>
      <c r="AJ40072" s="49">
        <v>-2743</v>
      </c>
      <c r="AK40072" s="49">
        <v>-206</v>
      </c>
      <c r="AL40072" s="49">
        <v>-1</v>
      </c>
    </row>
    <row r="40073" spans="1:38">
      <c r="A40073" s="37" t="s">
        <v>47</v>
      </c>
      <c r="B40073" s="38">
        <v>43855.958333333336</v>
      </c>
      <c r="C40073" s="39">
        <v>43855</v>
      </c>
      <c r="D40073" s="38">
        <v>43855.625</v>
      </c>
      <c r="E40073" s="40" t="s">
        <v>239</v>
      </c>
      <c r="F40073" s="48">
        <v>24965</v>
      </c>
      <c r="G40073" s="48">
        <v>24806</v>
      </c>
      <c r="H40073" s="48">
        <v>16000</v>
      </c>
      <c r="I40073" s="48">
        <v>-6006</v>
      </c>
      <c r="J40073" s="48">
        <v>15998</v>
      </c>
      <c r="K40073" s="48">
        <v>672</v>
      </c>
      <c r="L40073" s="48">
        <v>5230</v>
      </c>
      <c r="M40073" s="48">
        <v>2268</v>
      </c>
      <c r="N40073" s="48">
        <v>90</v>
      </c>
      <c r="O40073" s="48">
        <v>341</v>
      </c>
      <c r="P40073" s="48">
        <v>6382</v>
      </c>
      <c r="Q40073" s="48">
        <v>303</v>
      </c>
      <c r="R40073" s="48">
        <v>712</v>
      </c>
      <c r="T40073" s="48">
        <v>-5754</v>
      </c>
      <c r="AB40073" s="48">
        <v>-2175</v>
      </c>
      <c r="AE40073" s="48">
        <v>-3682</v>
      </c>
      <c r="AI40073" s="48">
        <v>103</v>
      </c>
      <c r="AJ40073" s="49">
        <v>-2800</v>
      </c>
      <c r="AK40073" s="49">
        <v>-252</v>
      </c>
      <c r="AL40073" s="49">
        <v>2</v>
      </c>
    </row>
    <row r="40074" spans="1:38">
      <c r="A40074" s="37" t="s">
        <v>47</v>
      </c>
      <c r="B40074" s="38">
        <v>43856</v>
      </c>
      <c r="C40074" s="39">
        <v>43855</v>
      </c>
      <c r="D40074" s="38">
        <v>43855.666666666664</v>
      </c>
      <c r="E40074" s="40" t="s">
        <v>239</v>
      </c>
      <c r="F40074" s="48">
        <v>25799</v>
      </c>
      <c r="G40074" s="48">
        <v>25750</v>
      </c>
      <c r="H40074" s="48">
        <v>13928</v>
      </c>
      <c r="I40074" s="48">
        <v>-7354</v>
      </c>
      <c r="J40074" s="48">
        <v>13928</v>
      </c>
      <c r="K40074" s="48">
        <v>717</v>
      </c>
      <c r="L40074" s="48">
        <v>6459</v>
      </c>
      <c r="M40074" s="48">
        <v>2267</v>
      </c>
      <c r="N40074" s="48">
        <v>90</v>
      </c>
      <c r="O40074" s="48">
        <v>351</v>
      </c>
      <c r="P40074" s="48">
        <v>3089</v>
      </c>
      <c r="Q40074" s="48">
        <v>246</v>
      </c>
      <c r="R40074" s="48">
        <v>709</v>
      </c>
      <c r="T40074" s="48">
        <v>-7141</v>
      </c>
      <c r="AB40074" s="48">
        <v>-2980</v>
      </c>
      <c r="AE40074" s="48">
        <v>-4184</v>
      </c>
      <c r="AI40074" s="48">
        <v>23</v>
      </c>
      <c r="AJ40074" s="49">
        <v>-4468</v>
      </c>
      <c r="AK40074" s="49">
        <v>-213</v>
      </c>
      <c r="AL40074" s="49">
        <v>0</v>
      </c>
    </row>
    <row r="40075" spans="1:38">
      <c r="A40075" s="37" t="s">
        <v>47</v>
      </c>
      <c r="B40075" s="38">
        <v>43856.041666666664</v>
      </c>
      <c r="C40075" s="39">
        <v>43855</v>
      </c>
      <c r="D40075" s="38">
        <v>43855.708333333336</v>
      </c>
      <c r="E40075" s="40" t="s">
        <v>239</v>
      </c>
      <c r="F40075" s="48">
        <v>27464</v>
      </c>
      <c r="G40075" s="48">
        <v>27501</v>
      </c>
      <c r="H40075" s="48">
        <v>13764</v>
      </c>
      <c r="I40075" s="48">
        <v>-9752</v>
      </c>
      <c r="J40075" s="48">
        <v>13763</v>
      </c>
      <c r="K40075" s="48">
        <v>696</v>
      </c>
      <c r="L40075" s="48">
        <v>9085</v>
      </c>
      <c r="M40075" s="48">
        <v>2269</v>
      </c>
      <c r="N40075" s="48">
        <v>90</v>
      </c>
      <c r="O40075" s="48">
        <v>358</v>
      </c>
      <c r="P40075" s="48">
        <v>286</v>
      </c>
      <c r="Q40075" s="48">
        <v>270</v>
      </c>
      <c r="R40075" s="48">
        <v>709</v>
      </c>
      <c r="T40075" s="48">
        <v>-9699</v>
      </c>
      <c r="AB40075" s="48">
        <v>-4260</v>
      </c>
      <c r="AE40075" s="48">
        <v>-5459</v>
      </c>
      <c r="AI40075" s="48">
        <v>20</v>
      </c>
      <c r="AJ40075" s="49">
        <v>-3985</v>
      </c>
      <c r="AK40075" s="49">
        <v>-53</v>
      </c>
      <c r="AL40075" s="49">
        <v>1</v>
      </c>
    </row>
    <row r="40076" spans="1:38">
      <c r="A40076" s="37" t="s">
        <v>47</v>
      </c>
      <c r="B40076" s="38">
        <v>43856.083333333336</v>
      </c>
      <c r="C40076" s="39">
        <v>43855</v>
      </c>
      <c r="D40076" s="38">
        <v>43855.75</v>
      </c>
      <c r="E40076" s="40" t="s">
        <v>239</v>
      </c>
      <c r="F40076" s="48">
        <v>29994</v>
      </c>
      <c r="G40076" s="48">
        <v>30159</v>
      </c>
      <c r="H40076" s="48">
        <v>14680</v>
      </c>
      <c r="I40076" s="48">
        <v>-11314</v>
      </c>
      <c r="J40076" s="48">
        <v>14680</v>
      </c>
      <c r="K40076" s="48">
        <v>899</v>
      </c>
      <c r="L40076" s="48">
        <v>9547</v>
      </c>
      <c r="M40076" s="48">
        <v>2274</v>
      </c>
      <c r="N40076" s="48">
        <v>91</v>
      </c>
      <c r="O40076" s="48">
        <v>841</v>
      </c>
      <c r="P40076" s="48">
        <v>37</v>
      </c>
      <c r="Q40076" s="48">
        <v>277</v>
      </c>
      <c r="R40076" s="48">
        <v>714</v>
      </c>
      <c r="T40076" s="48">
        <v>-11026</v>
      </c>
      <c r="AB40076" s="48">
        <v>-4882</v>
      </c>
      <c r="AE40076" s="48">
        <v>-6175</v>
      </c>
      <c r="AI40076" s="48">
        <v>31</v>
      </c>
      <c r="AJ40076" s="49">
        <v>-4165</v>
      </c>
      <c r="AK40076" s="49">
        <v>-288</v>
      </c>
      <c r="AL40076" s="49">
        <v>0</v>
      </c>
    </row>
    <row r="40077" spans="1:38">
      <c r="A40077" s="37" t="s">
        <v>47</v>
      </c>
      <c r="B40077" s="38">
        <v>43856.125</v>
      </c>
      <c r="C40077" s="39">
        <v>43855</v>
      </c>
      <c r="D40077" s="38">
        <v>43855.791666666664</v>
      </c>
      <c r="E40077" s="40" t="s">
        <v>239</v>
      </c>
      <c r="F40077" s="48">
        <v>30914</v>
      </c>
      <c r="G40077" s="48">
        <v>31033</v>
      </c>
      <c r="H40077" s="48">
        <v>15133</v>
      </c>
      <c r="I40077" s="48">
        <v>-11487</v>
      </c>
      <c r="J40077" s="48">
        <v>15133</v>
      </c>
      <c r="K40077" s="48">
        <v>761</v>
      </c>
      <c r="L40077" s="48">
        <v>10163</v>
      </c>
      <c r="M40077" s="48">
        <v>2272</v>
      </c>
      <c r="N40077" s="48">
        <v>91</v>
      </c>
      <c r="O40077" s="48">
        <v>811</v>
      </c>
      <c r="P40077" s="48">
        <v>39</v>
      </c>
      <c r="Q40077" s="48">
        <v>285</v>
      </c>
      <c r="R40077" s="48">
        <v>711</v>
      </c>
      <c r="T40077" s="48">
        <v>-11320</v>
      </c>
      <c r="AB40077" s="48">
        <v>-5258</v>
      </c>
      <c r="AE40077" s="48">
        <v>-6091</v>
      </c>
      <c r="AI40077" s="48">
        <v>29</v>
      </c>
      <c r="AJ40077" s="49">
        <v>-4413</v>
      </c>
      <c r="AK40077" s="49">
        <v>-167</v>
      </c>
      <c r="AL40077" s="49">
        <v>0</v>
      </c>
    </row>
    <row r="40078" spans="1:38">
      <c r="A40078" s="37" t="s">
        <v>47</v>
      </c>
      <c r="B40078" s="38">
        <v>43856.166666666664</v>
      </c>
      <c r="C40078" s="39">
        <v>43855</v>
      </c>
      <c r="D40078" s="38">
        <v>43855.833333333336</v>
      </c>
      <c r="E40078" s="40" t="s">
        <v>239</v>
      </c>
      <c r="F40078" s="48">
        <v>30398</v>
      </c>
      <c r="G40078" s="48">
        <v>30559</v>
      </c>
      <c r="H40078" s="48">
        <v>14566</v>
      </c>
      <c r="I40078" s="48">
        <v>-11298</v>
      </c>
      <c r="J40078" s="48">
        <v>14565</v>
      </c>
      <c r="K40078" s="48">
        <v>665</v>
      </c>
      <c r="L40078" s="48">
        <v>9816</v>
      </c>
      <c r="M40078" s="48">
        <v>2272</v>
      </c>
      <c r="N40078" s="48">
        <v>90</v>
      </c>
      <c r="O40078" s="48">
        <v>717</v>
      </c>
      <c r="P40078" s="48">
        <v>-1</v>
      </c>
      <c r="Q40078" s="48">
        <v>256</v>
      </c>
      <c r="R40078" s="48">
        <v>750</v>
      </c>
      <c r="T40078" s="48">
        <v>-11144</v>
      </c>
      <c r="AB40078" s="48">
        <v>-4981</v>
      </c>
      <c r="AE40078" s="48">
        <v>-6191</v>
      </c>
      <c r="AI40078" s="48">
        <v>28</v>
      </c>
      <c r="AJ40078" s="49">
        <v>-4695</v>
      </c>
      <c r="AK40078" s="49">
        <v>-154</v>
      </c>
      <c r="AL40078" s="49">
        <v>1</v>
      </c>
    </row>
    <row r="40079" spans="1:38">
      <c r="A40079" s="37" t="s">
        <v>47</v>
      </c>
      <c r="B40079" s="38">
        <v>43856.208333333336</v>
      </c>
      <c r="C40079" s="39">
        <v>43855</v>
      </c>
      <c r="D40079" s="38">
        <v>43855.875</v>
      </c>
      <c r="E40079" s="40" t="s">
        <v>239</v>
      </c>
      <c r="F40079" s="48">
        <v>29490</v>
      </c>
      <c r="G40079" s="48">
        <v>29830</v>
      </c>
      <c r="H40079" s="48">
        <v>14263</v>
      </c>
      <c r="I40079" s="48">
        <v>-10923</v>
      </c>
      <c r="J40079" s="48">
        <v>14264</v>
      </c>
      <c r="K40079" s="48">
        <v>661</v>
      </c>
      <c r="L40079" s="48">
        <v>9639</v>
      </c>
      <c r="M40079" s="48">
        <v>2273</v>
      </c>
      <c r="N40079" s="48">
        <v>90</v>
      </c>
      <c r="O40079" s="48">
        <v>594</v>
      </c>
      <c r="P40079" s="48">
        <v>-1</v>
      </c>
      <c r="Q40079" s="48">
        <v>236</v>
      </c>
      <c r="R40079" s="48">
        <v>772</v>
      </c>
      <c r="T40079" s="48">
        <v>-10854</v>
      </c>
      <c r="AB40079" s="48">
        <v>-4791</v>
      </c>
      <c r="AE40079" s="48">
        <v>-6074</v>
      </c>
      <c r="AI40079" s="48">
        <v>11</v>
      </c>
      <c r="AJ40079" s="49">
        <v>-4644</v>
      </c>
      <c r="AK40079" s="49">
        <v>-69</v>
      </c>
      <c r="AL40079" s="49">
        <v>-1</v>
      </c>
    </row>
    <row r="40080" spans="1:38">
      <c r="A40080" s="37" t="s">
        <v>47</v>
      </c>
      <c r="B40080" s="38">
        <v>43856.25</v>
      </c>
      <c r="C40080" s="39">
        <v>43855</v>
      </c>
      <c r="D40080" s="38">
        <v>43855.916666666664</v>
      </c>
      <c r="E40080" s="40" t="s">
        <v>239</v>
      </c>
      <c r="F40080" s="48">
        <v>28368</v>
      </c>
      <c r="G40080" s="48">
        <v>28865</v>
      </c>
      <c r="H40080" s="48">
        <v>13673</v>
      </c>
      <c r="I40080" s="48">
        <v>-10667</v>
      </c>
      <c r="J40080" s="48">
        <v>13673</v>
      </c>
      <c r="K40080" s="48">
        <v>660</v>
      </c>
      <c r="L40080" s="48">
        <v>9264</v>
      </c>
      <c r="M40080" s="48">
        <v>2273</v>
      </c>
      <c r="N40080" s="48">
        <v>91</v>
      </c>
      <c r="O40080" s="48">
        <v>407</v>
      </c>
      <c r="P40080" s="48">
        <v>-2</v>
      </c>
      <c r="Q40080" s="48">
        <v>191</v>
      </c>
      <c r="R40080" s="48">
        <v>789</v>
      </c>
      <c r="T40080" s="48">
        <v>-10650</v>
      </c>
      <c r="AB40080" s="48">
        <v>-4912</v>
      </c>
      <c r="AE40080" s="48">
        <v>-5750</v>
      </c>
      <c r="AI40080" s="48">
        <v>12</v>
      </c>
      <c r="AJ40080" s="49">
        <v>-4525</v>
      </c>
      <c r="AK40080" s="49">
        <v>-17</v>
      </c>
      <c r="AL40080" s="49">
        <v>0</v>
      </c>
    </row>
    <row r="40081" spans="1:38">
      <c r="A40081" s="37" t="s">
        <v>47</v>
      </c>
      <c r="B40081" s="38">
        <v>43856.291666666664</v>
      </c>
      <c r="C40081" s="39">
        <v>43855</v>
      </c>
      <c r="D40081" s="38">
        <v>43855.958333333336</v>
      </c>
      <c r="E40081" s="40" t="s">
        <v>239</v>
      </c>
      <c r="F40081" s="48">
        <v>26972</v>
      </c>
      <c r="G40081" s="48">
        <v>27398</v>
      </c>
      <c r="H40081" s="48">
        <v>12898</v>
      </c>
      <c r="I40081" s="48">
        <v>-10084</v>
      </c>
      <c r="J40081" s="48">
        <v>12898</v>
      </c>
      <c r="K40081" s="48">
        <v>660</v>
      </c>
      <c r="L40081" s="48">
        <v>8618</v>
      </c>
      <c r="M40081" s="48">
        <v>2276</v>
      </c>
      <c r="N40081" s="48">
        <v>90</v>
      </c>
      <c r="O40081" s="48">
        <v>221</v>
      </c>
      <c r="P40081" s="48">
        <v>-1</v>
      </c>
      <c r="Q40081" s="48">
        <v>236</v>
      </c>
      <c r="R40081" s="48">
        <v>798</v>
      </c>
      <c r="T40081" s="48">
        <v>-10104</v>
      </c>
      <c r="AB40081" s="48">
        <v>-4656</v>
      </c>
      <c r="AE40081" s="48">
        <v>-5463</v>
      </c>
      <c r="AI40081" s="48">
        <v>15</v>
      </c>
      <c r="AJ40081" s="49">
        <v>-4416</v>
      </c>
      <c r="AK40081" s="49">
        <v>20</v>
      </c>
      <c r="AL40081" s="49">
        <v>0</v>
      </c>
    </row>
    <row r="40082" spans="1:38">
      <c r="A40082" s="37" t="s">
        <v>47</v>
      </c>
      <c r="B40082" s="38">
        <v>43856.333333333336</v>
      </c>
      <c r="C40082" s="39">
        <v>43855</v>
      </c>
      <c r="D40082" s="38">
        <v>43856</v>
      </c>
      <c r="E40082" s="40" t="s">
        <v>239</v>
      </c>
      <c r="F40082" s="48">
        <v>25384</v>
      </c>
      <c r="G40082" s="48">
        <v>25852</v>
      </c>
      <c r="H40082" s="48">
        <v>12223</v>
      </c>
      <c r="I40082" s="48">
        <v>-9875</v>
      </c>
      <c r="J40082" s="48">
        <v>12226</v>
      </c>
      <c r="K40082" s="48">
        <v>661</v>
      </c>
      <c r="L40082" s="48">
        <v>8002</v>
      </c>
      <c r="M40082" s="48">
        <v>2273</v>
      </c>
      <c r="N40082" s="48">
        <v>90</v>
      </c>
      <c r="O40082" s="48">
        <v>191</v>
      </c>
      <c r="P40082" s="48">
        <v>-2</v>
      </c>
      <c r="Q40082" s="48">
        <v>241</v>
      </c>
      <c r="R40082" s="48">
        <v>770</v>
      </c>
      <c r="T40082" s="48">
        <v>-9900</v>
      </c>
      <c r="AB40082" s="48">
        <v>-4672</v>
      </c>
      <c r="AE40082" s="48">
        <v>-5244</v>
      </c>
      <c r="AI40082" s="48">
        <v>16</v>
      </c>
      <c r="AJ40082" s="49">
        <v>-3754</v>
      </c>
      <c r="AK40082" s="49">
        <v>25</v>
      </c>
      <c r="AL40082" s="49">
        <v>-3</v>
      </c>
    </row>
    <row r="40083" spans="1:38">
      <c r="A40083" s="37" t="s">
        <v>47</v>
      </c>
      <c r="B40083" s="38">
        <v>43856.375</v>
      </c>
      <c r="C40083" s="39">
        <v>43856</v>
      </c>
      <c r="D40083" s="38">
        <v>43856.041666666664</v>
      </c>
      <c r="E40083" s="40" t="s">
        <v>239</v>
      </c>
      <c r="F40083" s="48">
        <v>23985</v>
      </c>
      <c r="G40083" s="48">
        <v>24904</v>
      </c>
      <c r="H40083" s="48">
        <v>12005</v>
      </c>
      <c r="I40083" s="48">
        <v>-9342</v>
      </c>
      <c r="J40083" s="48">
        <v>12003</v>
      </c>
      <c r="K40083" s="48">
        <v>660</v>
      </c>
      <c r="L40083" s="48">
        <v>7599</v>
      </c>
      <c r="M40083" s="48">
        <v>2273</v>
      </c>
      <c r="N40083" s="48">
        <v>91</v>
      </c>
      <c r="O40083" s="48">
        <v>306</v>
      </c>
      <c r="P40083" s="48">
        <v>12</v>
      </c>
      <c r="Q40083" s="48">
        <v>294</v>
      </c>
      <c r="R40083" s="48">
        <v>768</v>
      </c>
      <c r="T40083" s="48">
        <v>-9196</v>
      </c>
      <c r="AB40083" s="48">
        <v>-4283</v>
      </c>
      <c r="AE40083" s="48">
        <v>-4936</v>
      </c>
      <c r="AI40083" s="48">
        <v>23</v>
      </c>
      <c r="AJ40083" s="49">
        <v>-3557</v>
      </c>
      <c r="AK40083" s="49">
        <v>-146</v>
      </c>
      <c r="AL40083" s="49">
        <v>2</v>
      </c>
    </row>
    <row r="40084" spans="1:38">
      <c r="A40084" s="37" t="s">
        <v>47</v>
      </c>
      <c r="B40084" s="38">
        <v>43856.416666666664</v>
      </c>
      <c r="C40084" s="39">
        <v>43856</v>
      </c>
      <c r="D40084" s="38">
        <v>43856.083333333336</v>
      </c>
      <c r="E40084" s="40" t="s">
        <v>239</v>
      </c>
      <c r="F40084" s="48">
        <v>23082</v>
      </c>
      <c r="G40084" s="48">
        <v>24077</v>
      </c>
      <c r="H40084" s="48">
        <v>11530</v>
      </c>
      <c r="I40084" s="48">
        <v>-8962</v>
      </c>
      <c r="J40084" s="48">
        <v>11530</v>
      </c>
      <c r="K40084" s="48">
        <v>659</v>
      </c>
      <c r="L40084" s="48">
        <v>6910</v>
      </c>
      <c r="M40084" s="48">
        <v>2272</v>
      </c>
      <c r="N40084" s="48">
        <v>91</v>
      </c>
      <c r="O40084" s="48">
        <v>301</v>
      </c>
      <c r="P40084" s="48">
        <v>60</v>
      </c>
      <c r="Q40084" s="48">
        <v>467</v>
      </c>
      <c r="R40084" s="48">
        <v>770</v>
      </c>
      <c r="T40084" s="48">
        <v>-8818</v>
      </c>
      <c r="AB40084" s="48">
        <v>-4108</v>
      </c>
      <c r="AE40084" s="48">
        <v>-4749</v>
      </c>
      <c r="AI40084" s="48">
        <v>39</v>
      </c>
      <c r="AJ40084" s="49">
        <v>-3585</v>
      </c>
      <c r="AK40084" s="49">
        <v>-144</v>
      </c>
      <c r="AL40084" s="49">
        <v>0</v>
      </c>
    </row>
    <row r="40085" spans="1:38">
      <c r="A40085" s="37" t="s">
        <v>47</v>
      </c>
      <c r="B40085" s="38">
        <v>43856.458333333336</v>
      </c>
      <c r="C40085" s="39">
        <v>43856</v>
      </c>
      <c r="D40085" s="38">
        <v>43856.125</v>
      </c>
      <c r="E40085" s="40" t="s">
        <v>239</v>
      </c>
      <c r="F40085" s="48">
        <v>22458</v>
      </c>
      <c r="G40085" s="48">
        <v>23433</v>
      </c>
      <c r="H40085" s="48">
        <v>10715</v>
      </c>
      <c r="I40085" s="48">
        <v>-9256</v>
      </c>
      <c r="J40085" s="48">
        <v>10714</v>
      </c>
      <c r="K40085" s="48">
        <v>660</v>
      </c>
      <c r="L40085" s="48">
        <v>5928</v>
      </c>
      <c r="M40085" s="48">
        <v>2270</v>
      </c>
      <c r="N40085" s="48">
        <v>46</v>
      </c>
      <c r="O40085" s="48">
        <v>299</v>
      </c>
      <c r="P40085" s="48">
        <v>69</v>
      </c>
      <c r="Q40085" s="48">
        <v>668</v>
      </c>
      <c r="R40085" s="48">
        <v>774</v>
      </c>
      <c r="T40085" s="48">
        <v>-9036</v>
      </c>
      <c r="AB40085" s="48">
        <v>-4314</v>
      </c>
      <c r="AE40085" s="48">
        <v>-4753</v>
      </c>
      <c r="AI40085" s="48">
        <v>31</v>
      </c>
      <c r="AJ40085" s="49">
        <v>-3462</v>
      </c>
      <c r="AK40085" s="49">
        <v>-220</v>
      </c>
      <c r="AL40085" s="49">
        <v>1</v>
      </c>
    </row>
    <row r="40086" spans="1:38">
      <c r="A40086" s="37" t="s">
        <v>47</v>
      </c>
      <c r="B40086" s="38">
        <v>43856.5</v>
      </c>
      <c r="C40086" s="39">
        <v>43856</v>
      </c>
      <c r="D40086" s="38">
        <v>43856.166666666664</v>
      </c>
      <c r="E40086" s="40" t="s">
        <v>239</v>
      </c>
      <c r="F40086" s="48">
        <v>22104</v>
      </c>
      <c r="G40086" s="48">
        <v>23099</v>
      </c>
      <c r="H40086" s="48">
        <v>11007</v>
      </c>
      <c r="I40086" s="48">
        <v>-9192</v>
      </c>
      <c r="J40086" s="48">
        <v>11008</v>
      </c>
      <c r="K40086" s="48">
        <v>660</v>
      </c>
      <c r="L40086" s="48">
        <v>5888</v>
      </c>
      <c r="M40086" s="48">
        <v>2271</v>
      </c>
      <c r="N40086" s="48">
        <v>91</v>
      </c>
      <c r="O40086" s="48">
        <v>292</v>
      </c>
      <c r="P40086" s="48">
        <v>85</v>
      </c>
      <c r="Q40086" s="48">
        <v>916</v>
      </c>
      <c r="R40086" s="48">
        <v>805</v>
      </c>
      <c r="T40086" s="48">
        <v>-8945</v>
      </c>
      <c r="AB40086" s="48">
        <v>-4246</v>
      </c>
      <c r="AE40086" s="48">
        <v>-4725</v>
      </c>
      <c r="AI40086" s="48">
        <v>26</v>
      </c>
      <c r="AJ40086" s="49">
        <v>-2900</v>
      </c>
      <c r="AK40086" s="49">
        <v>-247</v>
      </c>
      <c r="AL40086" s="49">
        <v>-1</v>
      </c>
    </row>
    <row r="40087" spans="1:38">
      <c r="A40087" s="37" t="s">
        <v>47</v>
      </c>
      <c r="B40087" s="38">
        <v>43856.541666666664</v>
      </c>
      <c r="C40087" s="39">
        <v>43856</v>
      </c>
      <c r="D40087" s="38">
        <v>43856.208333333336</v>
      </c>
      <c r="E40087" s="40" t="s">
        <v>239</v>
      </c>
      <c r="F40087" s="48">
        <v>22195</v>
      </c>
      <c r="G40087" s="48">
        <v>23051</v>
      </c>
      <c r="H40087" s="48">
        <v>10948</v>
      </c>
      <c r="I40087" s="48">
        <v>-8916</v>
      </c>
      <c r="J40087" s="48">
        <v>10947</v>
      </c>
      <c r="K40087" s="48">
        <v>662</v>
      </c>
      <c r="L40087" s="48">
        <v>5817</v>
      </c>
      <c r="M40087" s="48">
        <v>2272</v>
      </c>
      <c r="N40087" s="48">
        <v>91</v>
      </c>
      <c r="O40087" s="48">
        <v>296</v>
      </c>
      <c r="P40087" s="48">
        <v>88</v>
      </c>
      <c r="Q40087" s="48">
        <v>914</v>
      </c>
      <c r="R40087" s="48">
        <v>807</v>
      </c>
      <c r="T40087" s="48">
        <v>-8687</v>
      </c>
      <c r="AB40087" s="48">
        <v>-4087</v>
      </c>
      <c r="AE40087" s="48">
        <v>-4626</v>
      </c>
      <c r="AI40087" s="48">
        <v>26</v>
      </c>
      <c r="AJ40087" s="49">
        <v>-3187</v>
      </c>
      <c r="AK40087" s="49">
        <v>-229</v>
      </c>
      <c r="AL40087" s="49">
        <v>1</v>
      </c>
    </row>
    <row r="40088" spans="1:38">
      <c r="A40088" s="37" t="s">
        <v>47</v>
      </c>
      <c r="B40088" s="38">
        <v>43856.583333333336</v>
      </c>
      <c r="C40088" s="39">
        <v>43856</v>
      </c>
      <c r="D40088" s="38">
        <v>43856.25</v>
      </c>
      <c r="E40088" s="40" t="s">
        <v>239</v>
      </c>
      <c r="F40088" s="48">
        <v>22704</v>
      </c>
      <c r="G40088" s="48">
        <v>23470</v>
      </c>
      <c r="H40088" s="48">
        <v>11479</v>
      </c>
      <c r="I40088" s="48">
        <v>-9056</v>
      </c>
      <c r="J40088" s="48">
        <v>11478</v>
      </c>
      <c r="K40088" s="48">
        <v>664</v>
      </c>
      <c r="L40088" s="48">
        <v>6211</v>
      </c>
      <c r="M40088" s="48">
        <v>2271</v>
      </c>
      <c r="N40088" s="48">
        <v>90</v>
      </c>
      <c r="O40088" s="48">
        <v>328</v>
      </c>
      <c r="P40088" s="48">
        <v>84</v>
      </c>
      <c r="Q40088" s="48">
        <v>1017</v>
      </c>
      <c r="R40088" s="48">
        <v>813</v>
      </c>
      <c r="T40088" s="48">
        <v>-8890</v>
      </c>
      <c r="AB40088" s="48">
        <v>-4195</v>
      </c>
      <c r="AE40088" s="48">
        <v>-4724</v>
      </c>
      <c r="AI40088" s="48">
        <v>29</v>
      </c>
      <c r="AJ40088" s="49">
        <v>-2935</v>
      </c>
      <c r="AK40088" s="49">
        <v>-166</v>
      </c>
      <c r="AL40088" s="49">
        <v>1</v>
      </c>
    </row>
    <row r="40089" spans="1:38">
      <c r="A40089" s="37" t="s">
        <v>47</v>
      </c>
      <c r="B40089" s="38">
        <v>43856.625</v>
      </c>
      <c r="C40089" s="39">
        <v>43856</v>
      </c>
      <c r="D40089" s="38">
        <v>43856.291666666664</v>
      </c>
      <c r="E40089" s="40" t="s">
        <v>239</v>
      </c>
      <c r="F40089" s="48">
        <v>23664</v>
      </c>
      <c r="G40089" s="48">
        <v>24352</v>
      </c>
      <c r="H40089" s="48">
        <v>12680</v>
      </c>
      <c r="I40089" s="48">
        <v>-9271</v>
      </c>
      <c r="J40089" s="48">
        <v>12682</v>
      </c>
      <c r="K40089" s="48">
        <v>661</v>
      </c>
      <c r="L40089" s="48">
        <v>6612</v>
      </c>
      <c r="M40089" s="48">
        <v>2269</v>
      </c>
      <c r="N40089" s="48">
        <v>90</v>
      </c>
      <c r="O40089" s="48">
        <v>329</v>
      </c>
      <c r="P40089" s="48">
        <v>353</v>
      </c>
      <c r="Q40089" s="48">
        <v>1556</v>
      </c>
      <c r="R40089" s="48">
        <v>812</v>
      </c>
      <c r="T40089" s="48">
        <v>-9061</v>
      </c>
      <c r="AB40089" s="48">
        <v>-4354</v>
      </c>
      <c r="AE40089" s="48">
        <v>-4739</v>
      </c>
      <c r="AI40089" s="48">
        <v>32</v>
      </c>
      <c r="AJ40089" s="49">
        <v>-2401</v>
      </c>
      <c r="AK40089" s="49">
        <v>-210</v>
      </c>
      <c r="AL40089" s="49">
        <v>-2</v>
      </c>
    </row>
    <row r="40090" spans="1:38">
      <c r="A40090" s="37" t="s">
        <v>47</v>
      </c>
      <c r="B40090" s="38">
        <v>43856.666666666664</v>
      </c>
      <c r="C40090" s="39">
        <v>43856</v>
      </c>
      <c r="D40090" s="38">
        <v>43856.333333333336</v>
      </c>
      <c r="E40090" s="40" t="s">
        <v>239</v>
      </c>
      <c r="F40090" s="48">
        <v>24256</v>
      </c>
      <c r="G40090" s="48">
        <v>24801</v>
      </c>
      <c r="H40090" s="48">
        <v>14538</v>
      </c>
      <c r="I40090" s="48">
        <v>-8380</v>
      </c>
      <c r="J40090" s="48">
        <v>14540</v>
      </c>
      <c r="K40090" s="48">
        <v>666</v>
      </c>
      <c r="L40090" s="48">
        <v>6031</v>
      </c>
      <c r="M40090" s="48">
        <v>2272</v>
      </c>
      <c r="N40090" s="48">
        <v>90</v>
      </c>
      <c r="O40090" s="48">
        <v>342</v>
      </c>
      <c r="P40090" s="48">
        <v>2459</v>
      </c>
      <c r="Q40090" s="48">
        <v>1866</v>
      </c>
      <c r="R40090" s="48">
        <v>814</v>
      </c>
      <c r="T40090" s="48">
        <v>-8279</v>
      </c>
      <c r="AB40090" s="48">
        <v>-3835</v>
      </c>
      <c r="AE40090" s="48">
        <v>-4502</v>
      </c>
      <c r="AI40090" s="48">
        <v>58</v>
      </c>
      <c r="AJ40090" s="49">
        <v>-1883</v>
      </c>
      <c r="AK40090" s="49">
        <v>-101</v>
      </c>
      <c r="AL40090" s="49">
        <v>-2</v>
      </c>
    </row>
    <row r="40091" spans="1:38">
      <c r="A40091" s="37" t="s">
        <v>47</v>
      </c>
      <c r="B40091" s="38">
        <v>43856.708333333336</v>
      </c>
      <c r="C40091" s="39">
        <v>43856</v>
      </c>
      <c r="D40091" s="38">
        <v>43856.375</v>
      </c>
      <c r="E40091" s="40" t="s">
        <v>239</v>
      </c>
      <c r="F40091" s="48">
        <v>24465</v>
      </c>
      <c r="G40091" s="48">
        <v>25265</v>
      </c>
      <c r="H40091" s="48">
        <v>15493</v>
      </c>
      <c r="I40091" s="48">
        <v>-7195</v>
      </c>
      <c r="J40091" s="48">
        <v>15492</v>
      </c>
      <c r="K40091" s="48">
        <v>668</v>
      </c>
      <c r="L40091" s="48">
        <v>4806</v>
      </c>
      <c r="M40091" s="48">
        <v>2271</v>
      </c>
      <c r="N40091" s="48">
        <v>90</v>
      </c>
      <c r="O40091" s="48">
        <v>369</v>
      </c>
      <c r="P40091" s="48">
        <v>4434</v>
      </c>
      <c r="Q40091" s="48">
        <v>2077</v>
      </c>
      <c r="R40091" s="48">
        <v>777</v>
      </c>
      <c r="T40091" s="48">
        <v>-6965</v>
      </c>
      <c r="AB40091" s="48">
        <v>-3409</v>
      </c>
      <c r="AE40091" s="48">
        <v>-3642</v>
      </c>
      <c r="AI40091" s="48">
        <v>86</v>
      </c>
      <c r="AJ40091" s="49">
        <v>-2577</v>
      </c>
      <c r="AK40091" s="49">
        <v>-230</v>
      </c>
      <c r="AL40091" s="49">
        <v>1</v>
      </c>
    </row>
    <row r="40092" spans="1:38">
      <c r="A40092" s="37" t="s">
        <v>47</v>
      </c>
      <c r="B40092" s="38">
        <v>43856.75</v>
      </c>
      <c r="C40092" s="39">
        <v>43856</v>
      </c>
      <c r="D40092" s="38">
        <v>43856.416666666664</v>
      </c>
      <c r="E40092" s="40" t="s">
        <v>239</v>
      </c>
      <c r="F40092" s="48">
        <v>24242</v>
      </c>
      <c r="G40092" s="48">
        <v>25462</v>
      </c>
      <c r="H40092" s="48">
        <v>17357</v>
      </c>
      <c r="I40092" s="48">
        <v>-6565</v>
      </c>
      <c r="J40092" s="48">
        <v>17356</v>
      </c>
      <c r="K40092" s="48">
        <v>666</v>
      </c>
      <c r="L40092" s="48">
        <v>5348</v>
      </c>
      <c r="M40092" s="48">
        <v>2272</v>
      </c>
      <c r="N40092" s="48">
        <v>91</v>
      </c>
      <c r="O40092" s="48">
        <v>599</v>
      </c>
      <c r="P40092" s="48">
        <v>5395</v>
      </c>
      <c r="Q40092" s="48">
        <v>2215</v>
      </c>
      <c r="R40092" s="48">
        <v>770</v>
      </c>
      <c r="T40092" s="48">
        <v>-6312</v>
      </c>
      <c r="AB40092" s="48">
        <v>-2838</v>
      </c>
      <c r="AE40092" s="48">
        <v>-3583</v>
      </c>
      <c r="AI40092" s="48">
        <v>109</v>
      </c>
      <c r="AJ40092" s="49">
        <v>-1540</v>
      </c>
      <c r="AK40092" s="49">
        <v>-253</v>
      </c>
      <c r="AL40092" s="49">
        <v>1</v>
      </c>
    </row>
    <row r="40093" spans="1:38">
      <c r="A40093" s="37" t="s">
        <v>47</v>
      </c>
      <c r="B40093" s="38">
        <v>43856.791666666664</v>
      </c>
      <c r="C40093" s="39">
        <v>43856</v>
      </c>
      <c r="D40093" s="38">
        <v>43856.458333333336</v>
      </c>
      <c r="E40093" s="40" t="s">
        <v>239</v>
      </c>
      <c r="F40093" s="48">
        <v>23815</v>
      </c>
      <c r="G40093" s="48">
        <v>25754</v>
      </c>
      <c r="H40093" s="48">
        <v>19471</v>
      </c>
      <c r="I40093" s="48">
        <v>-4926</v>
      </c>
      <c r="J40093" s="48">
        <v>19471</v>
      </c>
      <c r="K40093" s="48">
        <v>667</v>
      </c>
      <c r="L40093" s="48">
        <v>5336</v>
      </c>
      <c r="M40093" s="48">
        <v>2270</v>
      </c>
      <c r="N40093" s="48">
        <v>91</v>
      </c>
      <c r="O40093" s="48">
        <v>737</v>
      </c>
      <c r="P40093" s="48">
        <v>6751</v>
      </c>
      <c r="Q40093" s="48">
        <v>2852</v>
      </c>
      <c r="R40093" s="48">
        <v>767</v>
      </c>
      <c r="T40093" s="48">
        <v>-4961</v>
      </c>
      <c r="AB40093" s="48">
        <v>-2078</v>
      </c>
      <c r="AE40093" s="48">
        <v>-3014</v>
      </c>
      <c r="AI40093" s="48">
        <v>131</v>
      </c>
      <c r="AJ40093" s="49">
        <v>-1357</v>
      </c>
      <c r="AK40093" s="49">
        <v>35</v>
      </c>
      <c r="AL40093" s="49">
        <v>0</v>
      </c>
    </row>
    <row r="40094" spans="1:38">
      <c r="A40094" s="37" t="s">
        <v>47</v>
      </c>
      <c r="B40094" s="38">
        <v>43856.833333333336</v>
      </c>
      <c r="C40094" s="39">
        <v>43856</v>
      </c>
      <c r="D40094" s="38">
        <v>43856.5</v>
      </c>
      <c r="E40094" s="40" t="s">
        <v>239</v>
      </c>
      <c r="F40094" s="48">
        <v>23327</v>
      </c>
      <c r="G40094" s="48">
        <v>25371</v>
      </c>
      <c r="H40094" s="48">
        <v>19071</v>
      </c>
      <c r="I40094" s="48">
        <v>-3820</v>
      </c>
      <c r="J40094" s="48">
        <v>19073</v>
      </c>
      <c r="K40094" s="48">
        <v>666</v>
      </c>
      <c r="L40094" s="48">
        <v>4855</v>
      </c>
      <c r="M40094" s="48">
        <v>2271</v>
      </c>
      <c r="N40094" s="48">
        <v>91</v>
      </c>
      <c r="O40094" s="48">
        <v>526</v>
      </c>
      <c r="P40094" s="48">
        <v>7098</v>
      </c>
      <c r="Q40094" s="48">
        <v>2799</v>
      </c>
      <c r="R40094" s="48">
        <v>767</v>
      </c>
      <c r="T40094" s="48">
        <v>-3773</v>
      </c>
      <c r="AB40094" s="48">
        <v>-1303</v>
      </c>
      <c r="AE40094" s="48">
        <v>-2618</v>
      </c>
      <c r="AI40094" s="48">
        <v>148</v>
      </c>
      <c r="AJ40094" s="49">
        <v>-2480</v>
      </c>
      <c r="AK40094" s="49">
        <v>-47</v>
      </c>
      <c r="AL40094" s="49">
        <v>-2</v>
      </c>
    </row>
    <row r="40095" spans="1:38">
      <c r="A40095" s="37" t="s">
        <v>47</v>
      </c>
      <c r="B40095" s="38">
        <v>43856.875</v>
      </c>
      <c r="C40095" s="39">
        <v>43856</v>
      </c>
      <c r="D40095" s="38">
        <v>43856.541666666664</v>
      </c>
      <c r="E40095" s="40" t="s">
        <v>239</v>
      </c>
      <c r="F40095" s="48">
        <v>23079</v>
      </c>
      <c r="G40095" s="48">
        <v>24678</v>
      </c>
      <c r="H40095" s="48">
        <v>19716</v>
      </c>
      <c r="I40095" s="48">
        <v>-3174</v>
      </c>
      <c r="J40095" s="48">
        <v>19716</v>
      </c>
      <c r="K40095" s="48">
        <v>667</v>
      </c>
      <c r="L40095" s="48">
        <v>5249</v>
      </c>
      <c r="M40095" s="48">
        <v>2269</v>
      </c>
      <c r="N40095" s="48">
        <v>78</v>
      </c>
      <c r="O40095" s="48">
        <v>347</v>
      </c>
      <c r="P40095" s="48">
        <v>7011</v>
      </c>
      <c r="Q40095" s="48">
        <v>3347</v>
      </c>
      <c r="R40095" s="48">
        <v>748</v>
      </c>
      <c r="T40095" s="48">
        <v>-2928</v>
      </c>
      <c r="AB40095" s="48">
        <v>-739</v>
      </c>
      <c r="AE40095" s="48">
        <v>-2341</v>
      </c>
      <c r="AI40095" s="48">
        <v>152</v>
      </c>
      <c r="AJ40095" s="49">
        <v>-1788</v>
      </c>
      <c r="AK40095" s="49">
        <v>-246</v>
      </c>
      <c r="AL40095" s="49">
        <v>0</v>
      </c>
    </row>
    <row r="40096" spans="1:38">
      <c r="A40096" s="37" t="s">
        <v>47</v>
      </c>
      <c r="B40096" s="38">
        <v>43856.916666666664</v>
      </c>
      <c r="C40096" s="39">
        <v>43856</v>
      </c>
      <c r="D40096" s="38">
        <v>43856.583333333336</v>
      </c>
      <c r="E40096" s="40" t="s">
        <v>239</v>
      </c>
      <c r="F40096" s="48">
        <v>23104</v>
      </c>
      <c r="G40096" s="48">
        <v>24762</v>
      </c>
      <c r="H40096" s="48">
        <v>19656</v>
      </c>
      <c r="I40096" s="48">
        <v>-3252</v>
      </c>
      <c r="J40096" s="48">
        <v>19656</v>
      </c>
      <c r="K40096" s="48">
        <v>664</v>
      </c>
      <c r="L40096" s="48">
        <v>5361</v>
      </c>
      <c r="M40096" s="48">
        <v>2271</v>
      </c>
      <c r="N40096" s="48">
        <v>40</v>
      </c>
      <c r="O40096" s="48">
        <v>312</v>
      </c>
      <c r="P40096" s="48">
        <v>7008</v>
      </c>
      <c r="Q40096" s="48">
        <v>3237</v>
      </c>
      <c r="R40096" s="48">
        <v>763</v>
      </c>
      <c r="T40096" s="48">
        <v>-2990</v>
      </c>
      <c r="AB40096" s="48">
        <v>-599</v>
      </c>
      <c r="AE40096" s="48">
        <v>-2460</v>
      </c>
      <c r="AI40096" s="48">
        <v>69</v>
      </c>
      <c r="AJ40096" s="49">
        <v>-1854</v>
      </c>
      <c r="AK40096" s="49">
        <v>-262</v>
      </c>
      <c r="AL40096" s="49">
        <v>0</v>
      </c>
    </row>
    <row r="40097" spans="1:38">
      <c r="A40097" s="37" t="s">
        <v>47</v>
      </c>
      <c r="B40097" s="38">
        <v>43856.958333333336</v>
      </c>
      <c r="C40097" s="39">
        <v>43856</v>
      </c>
      <c r="D40097" s="38">
        <v>43856.625</v>
      </c>
      <c r="E40097" s="40" t="s">
        <v>239</v>
      </c>
      <c r="F40097" s="48">
        <v>23550</v>
      </c>
      <c r="G40097" s="48">
        <v>24898</v>
      </c>
      <c r="H40097" s="48">
        <v>18562</v>
      </c>
      <c r="I40097" s="48">
        <v>-3821</v>
      </c>
      <c r="J40097" s="48">
        <v>18562</v>
      </c>
      <c r="K40097" s="48">
        <v>662</v>
      </c>
      <c r="L40097" s="48">
        <v>5871</v>
      </c>
      <c r="M40097" s="48">
        <v>2271</v>
      </c>
      <c r="N40097" s="48">
        <v>40</v>
      </c>
      <c r="O40097" s="48">
        <v>183</v>
      </c>
      <c r="P40097" s="48">
        <v>5947</v>
      </c>
      <c r="Q40097" s="48">
        <v>2827</v>
      </c>
      <c r="R40097" s="48">
        <v>761</v>
      </c>
      <c r="T40097" s="48">
        <v>-3401</v>
      </c>
      <c r="AB40097" s="48">
        <v>-885</v>
      </c>
      <c r="AE40097" s="48">
        <v>-2534</v>
      </c>
      <c r="AI40097" s="48">
        <v>18</v>
      </c>
      <c r="AJ40097" s="49">
        <v>-2515</v>
      </c>
      <c r="AK40097" s="49">
        <v>-420</v>
      </c>
      <c r="AL40097" s="49">
        <v>0</v>
      </c>
    </row>
    <row r="40098" spans="1:38">
      <c r="A40098" s="37" t="s">
        <v>47</v>
      </c>
      <c r="B40098" s="38">
        <v>43857</v>
      </c>
      <c r="C40098" s="39">
        <v>43856</v>
      </c>
      <c r="D40098" s="38">
        <v>43856.666666666664</v>
      </c>
      <c r="E40098" s="40" t="s">
        <v>239</v>
      </c>
      <c r="F40098" s="48">
        <v>24384</v>
      </c>
      <c r="G40098" s="48">
        <v>23591</v>
      </c>
      <c r="H40098" s="48">
        <v>15543</v>
      </c>
      <c r="I40098" s="48">
        <v>-4533</v>
      </c>
      <c r="J40098" s="48">
        <v>15542</v>
      </c>
      <c r="K40098" s="48">
        <v>662</v>
      </c>
      <c r="L40098" s="48">
        <v>6146</v>
      </c>
      <c r="M40098" s="48">
        <v>2267</v>
      </c>
      <c r="N40098" s="48">
        <v>53</v>
      </c>
      <c r="O40098" s="48">
        <v>20</v>
      </c>
      <c r="P40098" s="48">
        <v>2986</v>
      </c>
      <c r="Q40098" s="48">
        <v>2663</v>
      </c>
      <c r="R40098" s="48">
        <v>745</v>
      </c>
      <c r="T40098" s="48">
        <v>-5000</v>
      </c>
      <c r="AB40098" s="48">
        <v>-1829</v>
      </c>
      <c r="AE40098" s="48">
        <v>-3188</v>
      </c>
      <c r="AI40098" s="48">
        <v>17</v>
      </c>
      <c r="AJ40098" s="49">
        <v>-3515</v>
      </c>
      <c r="AK40098" s="49">
        <v>467</v>
      </c>
      <c r="AL40098" s="49">
        <v>1</v>
      </c>
    </row>
    <row r="40099" spans="1:38">
      <c r="A40099" s="37" t="s">
        <v>47</v>
      </c>
      <c r="B40099" s="38">
        <v>43857.041666666664</v>
      </c>
      <c r="C40099" s="39">
        <v>43856</v>
      </c>
      <c r="D40099" s="38">
        <v>43856.708333333336</v>
      </c>
      <c r="E40099" s="40" t="s">
        <v>239</v>
      </c>
      <c r="F40099" s="48">
        <v>26105</v>
      </c>
      <c r="G40099" s="48">
        <v>27051</v>
      </c>
      <c r="H40099" s="48">
        <v>15420</v>
      </c>
      <c r="I40099" s="48">
        <v>-7299</v>
      </c>
      <c r="J40099" s="48">
        <v>15420</v>
      </c>
      <c r="K40099" s="48">
        <v>667</v>
      </c>
      <c r="L40099" s="48">
        <v>8038</v>
      </c>
      <c r="M40099" s="48">
        <v>2269</v>
      </c>
      <c r="N40099" s="48">
        <v>49</v>
      </c>
      <c r="O40099" s="48">
        <v>443</v>
      </c>
      <c r="P40099" s="48">
        <v>205</v>
      </c>
      <c r="Q40099" s="48">
        <v>3006</v>
      </c>
      <c r="R40099" s="48">
        <v>743</v>
      </c>
      <c r="T40099" s="48">
        <v>-7274</v>
      </c>
      <c r="AB40099" s="48">
        <v>-3185</v>
      </c>
      <c r="AE40099" s="48">
        <v>-4116</v>
      </c>
      <c r="AI40099" s="48">
        <v>27</v>
      </c>
      <c r="AJ40099" s="49">
        <v>-4332</v>
      </c>
      <c r="AK40099" s="49">
        <v>-25</v>
      </c>
      <c r="AL40099" s="49">
        <v>0</v>
      </c>
    </row>
    <row r="40100" spans="1:38">
      <c r="A40100" s="37" t="s">
        <v>47</v>
      </c>
      <c r="B40100" s="38">
        <v>43857.083333333336</v>
      </c>
      <c r="C40100" s="39">
        <v>43856</v>
      </c>
      <c r="D40100" s="38">
        <v>43856.75</v>
      </c>
      <c r="E40100" s="40" t="s">
        <v>239</v>
      </c>
      <c r="F40100" s="48">
        <v>29318</v>
      </c>
      <c r="G40100" s="48">
        <v>30029</v>
      </c>
      <c r="H40100" s="48">
        <v>16722</v>
      </c>
      <c r="I40100" s="48">
        <v>-9422</v>
      </c>
      <c r="J40100" s="48">
        <v>16723</v>
      </c>
      <c r="K40100" s="48">
        <v>666</v>
      </c>
      <c r="L40100" s="48">
        <v>8977</v>
      </c>
      <c r="M40100" s="48">
        <v>2269</v>
      </c>
      <c r="N40100" s="48">
        <v>61</v>
      </c>
      <c r="O40100" s="48">
        <v>819</v>
      </c>
      <c r="P40100" s="48">
        <v>5</v>
      </c>
      <c r="Q40100" s="48">
        <v>3129</v>
      </c>
      <c r="R40100" s="48">
        <v>797</v>
      </c>
      <c r="T40100" s="48">
        <v>-9309</v>
      </c>
      <c r="AB40100" s="48">
        <v>-4347</v>
      </c>
      <c r="AE40100" s="48">
        <v>-4971</v>
      </c>
      <c r="AI40100" s="48">
        <v>9</v>
      </c>
      <c r="AJ40100" s="49">
        <v>-3885</v>
      </c>
      <c r="AK40100" s="49">
        <v>-113</v>
      </c>
      <c r="AL40100" s="49">
        <v>-1</v>
      </c>
    </row>
    <row r="40101" spans="1:38">
      <c r="A40101" s="37" t="s">
        <v>47</v>
      </c>
      <c r="B40101" s="38">
        <v>43857.125</v>
      </c>
      <c r="C40101" s="39">
        <v>43856</v>
      </c>
      <c r="D40101" s="38">
        <v>43856.791666666664</v>
      </c>
      <c r="E40101" s="40" t="s">
        <v>239</v>
      </c>
      <c r="F40101" s="48">
        <v>30722</v>
      </c>
      <c r="G40101" s="48">
        <v>31374</v>
      </c>
      <c r="H40101" s="48">
        <v>17562</v>
      </c>
      <c r="I40101" s="48">
        <v>-9904</v>
      </c>
      <c r="J40101" s="48">
        <v>17563</v>
      </c>
      <c r="K40101" s="48">
        <v>665</v>
      </c>
      <c r="L40101" s="48">
        <v>9767</v>
      </c>
      <c r="M40101" s="48">
        <v>2269</v>
      </c>
      <c r="N40101" s="48">
        <v>91</v>
      </c>
      <c r="O40101" s="48">
        <v>956</v>
      </c>
      <c r="P40101" s="48">
        <v>-3</v>
      </c>
      <c r="Q40101" s="48">
        <v>3012</v>
      </c>
      <c r="R40101" s="48">
        <v>806</v>
      </c>
      <c r="T40101" s="48">
        <v>-9775</v>
      </c>
      <c r="AB40101" s="48">
        <v>-4425</v>
      </c>
      <c r="AE40101" s="48">
        <v>-5357</v>
      </c>
      <c r="AI40101" s="48">
        <v>7</v>
      </c>
      <c r="AJ40101" s="49">
        <v>-3908</v>
      </c>
      <c r="AK40101" s="49">
        <v>-129</v>
      </c>
      <c r="AL40101" s="49">
        <v>-1</v>
      </c>
    </row>
    <row r="40102" spans="1:38">
      <c r="A40102" s="37" t="s">
        <v>47</v>
      </c>
      <c r="B40102" s="38">
        <v>43857.166666666664</v>
      </c>
      <c r="C40102" s="39">
        <v>43856</v>
      </c>
      <c r="D40102" s="38">
        <v>43856.833333333336</v>
      </c>
      <c r="E40102" s="40" t="s">
        <v>239</v>
      </c>
      <c r="F40102" s="48">
        <v>30429</v>
      </c>
      <c r="G40102" s="48">
        <v>31127</v>
      </c>
      <c r="H40102" s="48">
        <v>17126</v>
      </c>
      <c r="I40102" s="48">
        <v>-9667</v>
      </c>
      <c r="J40102" s="48">
        <v>17125</v>
      </c>
      <c r="K40102" s="48">
        <v>665</v>
      </c>
      <c r="L40102" s="48">
        <v>9296</v>
      </c>
      <c r="M40102" s="48">
        <v>2269</v>
      </c>
      <c r="N40102" s="48">
        <v>91</v>
      </c>
      <c r="O40102" s="48">
        <v>712</v>
      </c>
      <c r="P40102" s="48">
        <v>-4</v>
      </c>
      <c r="Q40102" s="48">
        <v>3291</v>
      </c>
      <c r="R40102" s="48">
        <v>805</v>
      </c>
      <c r="T40102" s="48">
        <v>-9535</v>
      </c>
      <c r="AB40102" s="48">
        <v>-4293</v>
      </c>
      <c r="AE40102" s="48">
        <v>-5267</v>
      </c>
      <c r="AI40102" s="48">
        <v>25</v>
      </c>
      <c r="AJ40102" s="49">
        <v>-4334</v>
      </c>
      <c r="AK40102" s="49">
        <v>-132</v>
      </c>
      <c r="AL40102" s="49">
        <v>1</v>
      </c>
    </row>
    <row r="40103" spans="1:38">
      <c r="A40103" s="37" t="s">
        <v>47</v>
      </c>
      <c r="B40103" s="38">
        <v>43857.208333333336</v>
      </c>
      <c r="C40103" s="39">
        <v>43856</v>
      </c>
      <c r="D40103" s="38">
        <v>43856.875</v>
      </c>
      <c r="E40103" s="40" t="s">
        <v>239</v>
      </c>
      <c r="F40103" s="48">
        <v>29603</v>
      </c>
      <c r="G40103" s="48">
        <v>30490</v>
      </c>
      <c r="H40103" s="48">
        <v>16844</v>
      </c>
      <c r="I40103" s="48">
        <v>-9829</v>
      </c>
      <c r="J40103" s="48">
        <v>16845</v>
      </c>
      <c r="K40103" s="48">
        <v>664</v>
      </c>
      <c r="L40103" s="48">
        <v>9534</v>
      </c>
      <c r="M40103" s="48">
        <v>2270</v>
      </c>
      <c r="N40103" s="48">
        <v>91</v>
      </c>
      <c r="O40103" s="48">
        <v>375</v>
      </c>
      <c r="P40103" s="48">
        <v>-5</v>
      </c>
      <c r="Q40103" s="48">
        <v>3117</v>
      </c>
      <c r="R40103" s="48">
        <v>799</v>
      </c>
      <c r="T40103" s="48">
        <v>-9787</v>
      </c>
      <c r="AB40103" s="48">
        <v>-4396</v>
      </c>
      <c r="AE40103" s="48">
        <v>-5414</v>
      </c>
      <c r="AI40103" s="48">
        <v>23</v>
      </c>
      <c r="AJ40103" s="49">
        <v>-3817</v>
      </c>
      <c r="AK40103" s="49">
        <v>-42</v>
      </c>
      <c r="AL40103" s="49">
        <v>-1</v>
      </c>
    </row>
    <row r="40104" spans="1:38">
      <c r="A40104" s="37" t="s">
        <v>47</v>
      </c>
      <c r="B40104" s="38">
        <v>43857.25</v>
      </c>
      <c r="C40104" s="39">
        <v>43856</v>
      </c>
      <c r="D40104" s="38">
        <v>43856.916666666664</v>
      </c>
      <c r="E40104" s="40" t="s">
        <v>239</v>
      </c>
      <c r="F40104" s="48">
        <v>28529</v>
      </c>
      <c r="G40104" s="48">
        <v>29232</v>
      </c>
      <c r="H40104" s="48">
        <v>15971</v>
      </c>
      <c r="I40104" s="48">
        <v>-9140</v>
      </c>
      <c r="J40104" s="48">
        <v>15968</v>
      </c>
      <c r="K40104" s="48">
        <v>663</v>
      </c>
      <c r="L40104" s="48">
        <v>8758</v>
      </c>
      <c r="M40104" s="48">
        <v>2271</v>
      </c>
      <c r="N40104" s="48">
        <v>90</v>
      </c>
      <c r="O40104" s="48">
        <v>342</v>
      </c>
      <c r="P40104" s="48">
        <v>-5</v>
      </c>
      <c r="Q40104" s="48">
        <v>3051</v>
      </c>
      <c r="R40104" s="48">
        <v>798</v>
      </c>
      <c r="T40104" s="48">
        <v>-9110</v>
      </c>
      <c r="AB40104" s="48">
        <v>-3694</v>
      </c>
      <c r="AE40104" s="48">
        <v>-5442</v>
      </c>
      <c r="AI40104" s="48">
        <v>26</v>
      </c>
      <c r="AJ40104" s="49">
        <v>-4121</v>
      </c>
      <c r="AK40104" s="49">
        <v>-30</v>
      </c>
      <c r="AL40104" s="49">
        <v>3</v>
      </c>
    </row>
    <row r="40105" spans="1:38">
      <c r="A40105" s="37" t="s">
        <v>47</v>
      </c>
      <c r="B40105" s="38">
        <v>43857.291666666664</v>
      </c>
      <c r="C40105" s="39">
        <v>43856</v>
      </c>
      <c r="D40105" s="38">
        <v>43856.958333333336</v>
      </c>
      <c r="E40105" s="40" t="s">
        <v>239</v>
      </c>
      <c r="F40105" s="48">
        <v>26862</v>
      </c>
      <c r="G40105" s="48">
        <v>27485</v>
      </c>
      <c r="H40105" s="48">
        <v>15013</v>
      </c>
      <c r="I40105" s="48">
        <v>-9174</v>
      </c>
      <c r="J40105" s="48">
        <v>15013</v>
      </c>
      <c r="K40105" s="48">
        <v>661</v>
      </c>
      <c r="L40105" s="48">
        <v>8049</v>
      </c>
      <c r="M40105" s="48">
        <v>2272</v>
      </c>
      <c r="N40105" s="48">
        <v>91</v>
      </c>
      <c r="O40105" s="48">
        <v>182</v>
      </c>
      <c r="P40105" s="48">
        <v>-5</v>
      </c>
      <c r="Q40105" s="48">
        <v>2996</v>
      </c>
      <c r="R40105" s="48">
        <v>767</v>
      </c>
      <c r="T40105" s="48">
        <v>-9214</v>
      </c>
      <c r="AB40105" s="48">
        <v>-4172</v>
      </c>
      <c r="AE40105" s="48">
        <v>-5065</v>
      </c>
      <c r="AI40105" s="48">
        <v>23</v>
      </c>
      <c r="AJ40105" s="49">
        <v>-3298</v>
      </c>
      <c r="AK40105" s="49">
        <v>40</v>
      </c>
      <c r="AL40105" s="49">
        <v>0</v>
      </c>
    </row>
    <row r="40106" spans="1:38">
      <c r="A40106" s="37" t="s">
        <v>47</v>
      </c>
      <c r="B40106" s="38">
        <v>43857.333333333336</v>
      </c>
      <c r="C40106" s="39">
        <v>43856</v>
      </c>
      <c r="D40106" s="38">
        <v>43857</v>
      </c>
      <c r="E40106" s="40" t="s">
        <v>239</v>
      </c>
      <c r="F40106" s="48">
        <v>25098</v>
      </c>
      <c r="G40106" s="48">
        <v>25621</v>
      </c>
      <c r="H40106" s="48">
        <v>13891</v>
      </c>
      <c r="I40106" s="48">
        <v>-8177</v>
      </c>
      <c r="J40106" s="48">
        <v>13891</v>
      </c>
      <c r="K40106" s="48">
        <v>662</v>
      </c>
      <c r="L40106" s="48">
        <v>7166</v>
      </c>
      <c r="M40106" s="48">
        <v>2271</v>
      </c>
      <c r="N40106" s="48">
        <v>90</v>
      </c>
      <c r="O40106" s="48">
        <v>181</v>
      </c>
      <c r="P40106" s="48">
        <v>-5</v>
      </c>
      <c r="Q40106" s="48">
        <v>2753</v>
      </c>
      <c r="R40106" s="48">
        <v>773</v>
      </c>
      <c r="T40106" s="48">
        <v>-8217</v>
      </c>
      <c r="AB40106" s="48">
        <v>-3673</v>
      </c>
      <c r="AE40106" s="48">
        <v>-4525</v>
      </c>
      <c r="AI40106" s="48">
        <v>-19</v>
      </c>
      <c r="AJ40106" s="49">
        <v>-3553</v>
      </c>
      <c r="AK40106" s="49">
        <v>40</v>
      </c>
      <c r="AL40106" s="49">
        <v>0</v>
      </c>
    </row>
    <row r="40107" spans="1:38">
      <c r="A40107" s="37" t="s">
        <v>47</v>
      </c>
      <c r="B40107" s="38">
        <v>43857.375</v>
      </c>
      <c r="C40107" s="39">
        <v>43857</v>
      </c>
      <c r="D40107" s="38">
        <v>43857.041666666664</v>
      </c>
      <c r="E40107" s="40" t="s">
        <v>239</v>
      </c>
      <c r="F40107" s="48">
        <v>23885</v>
      </c>
      <c r="G40107" s="48">
        <v>24945</v>
      </c>
      <c r="H40107" s="48">
        <v>13735</v>
      </c>
      <c r="I40107" s="48">
        <v>-8148</v>
      </c>
      <c r="J40107" s="48">
        <v>13734</v>
      </c>
      <c r="K40107" s="48">
        <v>661</v>
      </c>
      <c r="L40107" s="48">
        <v>6919</v>
      </c>
      <c r="M40107" s="48">
        <v>2272</v>
      </c>
      <c r="N40107" s="48">
        <v>90</v>
      </c>
      <c r="O40107" s="48">
        <v>309</v>
      </c>
      <c r="P40107" s="48">
        <v>35</v>
      </c>
      <c r="Q40107" s="48">
        <v>2686</v>
      </c>
      <c r="R40107" s="48">
        <v>762</v>
      </c>
      <c r="T40107" s="48">
        <v>-7951</v>
      </c>
      <c r="AB40107" s="48">
        <v>-3451</v>
      </c>
      <c r="AE40107" s="48">
        <v>-4517</v>
      </c>
      <c r="AI40107" s="48">
        <v>17</v>
      </c>
      <c r="AJ40107" s="49">
        <v>-3062</v>
      </c>
      <c r="AK40107" s="49">
        <v>-197</v>
      </c>
      <c r="AL40107" s="49">
        <v>1</v>
      </c>
    </row>
    <row r="40108" spans="1:38">
      <c r="A40108" s="37" t="s">
        <v>47</v>
      </c>
      <c r="B40108" s="38">
        <v>43857.416666666664</v>
      </c>
      <c r="C40108" s="39">
        <v>43857</v>
      </c>
      <c r="D40108" s="38">
        <v>43857.083333333336</v>
      </c>
      <c r="E40108" s="40" t="s">
        <v>239</v>
      </c>
      <c r="F40108" s="48">
        <v>23234</v>
      </c>
      <c r="G40108" s="48">
        <v>24140</v>
      </c>
      <c r="H40108" s="48">
        <v>13505</v>
      </c>
      <c r="I40108" s="48">
        <v>-7687</v>
      </c>
      <c r="J40108" s="48">
        <v>13503</v>
      </c>
      <c r="K40108" s="48">
        <v>662</v>
      </c>
      <c r="L40108" s="48">
        <v>6706</v>
      </c>
      <c r="M40108" s="48">
        <v>2273</v>
      </c>
      <c r="N40108" s="48">
        <v>91</v>
      </c>
      <c r="O40108" s="48">
        <v>288</v>
      </c>
      <c r="P40108" s="48">
        <v>91</v>
      </c>
      <c r="Q40108" s="48">
        <v>2628</v>
      </c>
      <c r="R40108" s="48">
        <v>764</v>
      </c>
      <c r="T40108" s="48">
        <v>-7507</v>
      </c>
      <c r="AB40108" s="48">
        <v>-3210</v>
      </c>
      <c r="AE40108" s="48">
        <v>-4324</v>
      </c>
      <c r="AI40108" s="48">
        <v>27</v>
      </c>
      <c r="AJ40108" s="49">
        <v>-2948</v>
      </c>
      <c r="AK40108" s="49">
        <v>-180</v>
      </c>
      <c r="AL40108" s="49">
        <v>2</v>
      </c>
    </row>
    <row r="40109" spans="1:38">
      <c r="A40109" s="37" t="s">
        <v>47</v>
      </c>
      <c r="B40109" s="38">
        <v>43857.458333333336</v>
      </c>
      <c r="C40109" s="39">
        <v>43857</v>
      </c>
      <c r="D40109" s="38">
        <v>43857.125</v>
      </c>
      <c r="E40109" s="40" t="s">
        <v>239</v>
      </c>
      <c r="F40109" s="48">
        <v>22800</v>
      </c>
      <c r="G40109" s="48">
        <v>23832</v>
      </c>
      <c r="H40109" s="48">
        <v>13653</v>
      </c>
      <c r="I40109" s="48">
        <v>-7416</v>
      </c>
      <c r="J40109" s="48">
        <v>13651</v>
      </c>
      <c r="K40109" s="48">
        <v>661</v>
      </c>
      <c r="L40109" s="48">
        <v>6809</v>
      </c>
      <c r="M40109" s="48">
        <v>2271</v>
      </c>
      <c r="N40109" s="48">
        <v>90</v>
      </c>
      <c r="O40109" s="48">
        <v>281</v>
      </c>
      <c r="P40109" s="48">
        <v>92</v>
      </c>
      <c r="Q40109" s="48">
        <v>2682</v>
      </c>
      <c r="R40109" s="48">
        <v>765</v>
      </c>
      <c r="T40109" s="48">
        <v>-7285</v>
      </c>
      <c r="AB40109" s="48">
        <v>-3140</v>
      </c>
      <c r="AE40109" s="48">
        <v>-4173</v>
      </c>
      <c r="AI40109" s="48">
        <v>28</v>
      </c>
      <c r="AJ40109" s="49">
        <v>-2763</v>
      </c>
      <c r="AK40109" s="49">
        <v>-131</v>
      </c>
      <c r="AL40109" s="49">
        <v>2</v>
      </c>
    </row>
    <row r="40110" spans="1:38">
      <c r="A40110" s="37" t="s">
        <v>47</v>
      </c>
      <c r="B40110" s="38">
        <v>43857.5</v>
      </c>
      <c r="C40110" s="39">
        <v>43857</v>
      </c>
      <c r="D40110" s="38">
        <v>43857.166666666664</v>
      </c>
      <c r="E40110" s="40" t="s">
        <v>239</v>
      </c>
      <c r="F40110" s="48">
        <v>22936</v>
      </c>
      <c r="G40110" s="48">
        <v>23898</v>
      </c>
      <c r="H40110" s="48">
        <v>13792</v>
      </c>
      <c r="I40110" s="48">
        <v>-7416</v>
      </c>
      <c r="J40110" s="48">
        <v>13790</v>
      </c>
      <c r="K40110" s="48">
        <v>660</v>
      </c>
      <c r="L40110" s="48">
        <v>7197</v>
      </c>
      <c r="M40110" s="48">
        <v>2272</v>
      </c>
      <c r="N40110" s="48">
        <v>90</v>
      </c>
      <c r="O40110" s="48">
        <v>274</v>
      </c>
      <c r="P40110" s="48">
        <v>87</v>
      </c>
      <c r="Q40110" s="48">
        <v>2449</v>
      </c>
      <c r="R40110" s="48">
        <v>761</v>
      </c>
      <c r="T40110" s="48">
        <v>-7319</v>
      </c>
      <c r="AB40110" s="48">
        <v>-3276</v>
      </c>
      <c r="AE40110" s="48">
        <v>-4067</v>
      </c>
      <c r="AI40110" s="48">
        <v>24</v>
      </c>
      <c r="AJ40110" s="49">
        <v>-2690</v>
      </c>
      <c r="AK40110" s="49">
        <v>-97</v>
      </c>
      <c r="AL40110" s="49">
        <v>2</v>
      </c>
    </row>
    <row r="40111" spans="1:38">
      <c r="A40111" s="37" t="s">
        <v>47</v>
      </c>
      <c r="B40111" s="38">
        <v>43857.541666666664</v>
      </c>
      <c r="C40111" s="39">
        <v>43857</v>
      </c>
      <c r="D40111" s="38">
        <v>43857.208333333336</v>
      </c>
      <c r="E40111" s="40" t="s">
        <v>239</v>
      </c>
      <c r="F40111" s="48">
        <v>23745</v>
      </c>
      <c r="G40111" s="48">
        <v>24822</v>
      </c>
      <c r="H40111" s="48">
        <v>14826</v>
      </c>
      <c r="I40111" s="48">
        <v>-7730</v>
      </c>
      <c r="J40111" s="48">
        <v>14825</v>
      </c>
      <c r="K40111" s="48">
        <v>661</v>
      </c>
      <c r="L40111" s="48">
        <v>7879</v>
      </c>
      <c r="M40111" s="48">
        <v>2273</v>
      </c>
      <c r="N40111" s="48">
        <v>90</v>
      </c>
      <c r="O40111" s="48">
        <v>286</v>
      </c>
      <c r="P40111" s="48">
        <v>84</v>
      </c>
      <c r="Q40111" s="48">
        <v>2790</v>
      </c>
      <c r="R40111" s="48">
        <v>762</v>
      </c>
      <c r="T40111" s="48">
        <v>-7730</v>
      </c>
      <c r="AB40111" s="48">
        <v>-3469</v>
      </c>
      <c r="AE40111" s="48">
        <v>-4280</v>
      </c>
      <c r="AI40111" s="48">
        <v>19</v>
      </c>
      <c r="AJ40111" s="49">
        <v>-2266</v>
      </c>
      <c r="AK40111" s="49">
        <v>0</v>
      </c>
      <c r="AL40111" s="49">
        <v>1</v>
      </c>
    </row>
    <row r="40112" spans="1:38">
      <c r="A40112" s="37" t="s">
        <v>47</v>
      </c>
      <c r="B40112" s="38">
        <v>43857.583333333336</v>
      </c>
      <c r="C40112" s="39">
        <v>43857</v>
      </c>
      <c r="D40112" s="38">
        <v>43857.25</v>
      </c>
      <c r="E40112" s="40" t="s">
        <v>239</v>
      </c>
      <c r="F40112" s="48">
        <v>25781</v>
      </c>
      <c r="G40112" s="48">
        <v>26724</v>
      </c>
      <c r="H40112" s="48">
        <v>15790</v>
      </c>
      <c r="I40112" s="48">
        <v>-8053</v>
      </c>
      <c r="J40112" s="48">
        <v>15792</v>
      </c>
      <c r="K40112" s="48">
        <v>667</v>
      </c>
      <c r="L40112" s="48">
        <v>8434</v>
      </c>
      <c r="M40112" s="48">
        <v>2272</v>
      </c>
      <c r="N40112" s="48">
        <v>90</v>
      </c>
      <c r="O40112" s="48">
        <v>277</v>
      </c>
      <c r="P40112" s="48">
        <v>93</v>
      </c>
      <c r="Q40112" s="48">
        <v>3191</v>
      </c>
      <c r="R40112" s="48">
        <v>768</v>
      </c>
      <c r="T40112" s="48">
        <v>-8305</v>
      </c>
      <c r="AB40112" s="48">
        <v>-3761</v>
      </c>
      <c r="AE40112" s="48">
        <v>-4571</v>
      </c>
      <c r="AI40112" s="48">
        <v>27</v>
      </c>
      <c r="AJ40112" s="49">
        <v>-2881</v>
      </c>
      <c r="AK40112" s="49">
        <v>252</v>
      </c>
      <c r="AL40112" s="49">
        <v>-2</v>
      </c>
    </row>
    <row r="40113" spans="1:38">
      <c r="A40113" s="37" t="s">
        <v>47</v>
      </c>
      <c r="B40113" s="38">
        <v>43857.625</v>
      </c>
      <c r="C40113" s="39">
        <v>43857</v>
      </c>
      <c r="D40113" s="38">
        <v>43857.291666666664</v>
      </c>
      <c r="E40113" s="40" t="s">
        <v>239</v>
      </c>
      <c r="F40113" s="48">
        <v>28919</v>
      </c>
      <c r="G40113" s="48">
        <v>29532</v>
      </c>
      <c r="H40113" s="48">
        <v>17016</v>
      </c>
      <c r="I40113" s="48">
        <v>-9627</v>
      </c>
      <c r="J40113" s="48">
        <v>17016</v>
      </c>
      <c r="K40113" s="48">
        <v>671</v>
      </c>
      <c r="L40113" s="48">
        <v>9364</v>
      </c>
      <c r="M40113" s="48">
        <v>2273</v>
      </c>
      <c r="N40113" s="48">
        <v>90</v>
      </c>
      <c r="O40113" s="48">
        <v>299</v>
      </c>
      <c r="P40113" s="48">
        <v>361</v>
      </c>
      <c r="Q40113" s="48">
        <v>3159</v>
      </c>
      <c r="R40113" s="48">
        <v>799</v>
      </c>
      <c r="T40113" s="48">
        <v>-9704</v>
      </c>
      <c r="AB40113" s="48">
        <v>-4663</v>
      </c>
      <c r="AE40113" s="48">
        <v>-5070</v>
      </c>
      <c r="AI40113" s="48">
        <v>29</v>
      </c>
      <c r="AJ40113" s="49">
        <v>-2889</v>
      </c>
      <c r="AK40113" s="49">
        <v>77</v>
      </c>
      <c r="AL40113" s="49">
        <v>0</v>
      </c>
    </row>
    <row r="40114" spans="1:38">
      <c r="A40114" s="37" t="s">
        <v>47</v>
      </c>
      <c r="B40114" s="38">
        <v>43857.666666666664</v>
      </c>
      <c r="C40114" s="39">
        <v>43857</v>
      </c>
      <c r="D40114" s="38">
        <v>43857.333333333336</v>
      </c>
      <c r="E40114" s="40" t="s">
        <v>239</v>
      </c>
      <c r="F40114" s="48">
        <v>30504</v>
      </c>
      <c r="G40114" s="48">
        <v>30974</v>
      </c>
      <c r="H40114" s="48">
        <v>19966</v>
      </c>
      <c r="I40114" s="48">
        <v>-9489</v>
      </c>
      <c r="J40114" s="48">
        <v>19965</v>
      </c>
      <c r="K40114" s="48">
        <v>663</v>
      </c>
      <c r="L40114" s="48">
        <v>8518</v>
      </c>
      <c r="M40114" s="48">
        <v>2273</v>
      </c>
      <c r="N40114" s="48">
        <v>90</v>
      </c>
      <c r="O40114" s="48">
        <v>316</v>
      </c>
      <c r="P40114" s="48">
        <v>4401</v>
      </c>
      <c r="Q40114" s="48">
        <v>2907</v>
      </c>
      <c r="R40114" s="48">
        <v>797</v>
      </c>
      <c r="T40114" s="48">
        <v>-9546</v>
      </c>
      <c r="AB40114" s="48">
        <v>-4388</v>
      </c>
      <c r="AE40114" s="48">
        <v>-5188</v>
      </c>
      <c r="AI40114" s="48">
        <v>30</v>
      </c>
      <c r="AJ40114" s="49">
        <v>-1519</v>
      </c>
      <c r="AK40114" s="49">
        <v>57</v>
      </c>
      <c r="AL40114" s="49">
        <v>1</v>
      </c>
    </row>
    <row r="40115" spans="1:38">
      <c r="A40115" s="37" t="s">
        <v>47</v>
      </c>
      <c r="B40115" s="38">
        <v>43857.708333333336</v>
      </c>
      <c r="C40115" s="39">
        <v>43857</v>
      </c>
      <c r="D40115" s="38">
        <v>43857.375</v>
      </c>
      <c r="E40115" s="40" t="s">
        <v>239</v>
      </c>
      <c r="F40115" s="48">
        <v>30002</v>
      </c>
      <c r="G40115" s="48">
        <v>30276</v>
      </c>
      <c r="H40115" s="48">
        <v>21934</v>
      </c>
      <c r="I40115" s="48">
        <v>-6794</v>
      </c>
      <c r="J40115" s="48">
        <v>21934</v>
      </c>
      <c r="K40115" s="48">
        <v>664</v>
      </c>
      <c r="L40115" s="48">
        <v>7017</v>
      </c>
      <c r="M40115" s="48">
        <v>2274</v>
      </c>
      <c r="N40115" s="48">
        <v>90</v>
      </c>
      <c r="O40115" s="48">
        <v>362</v>
      </c>
      <c r="P40115" s="48">
        <v>7755</v>
      </c>
      <c r="Q40115" s="48">
        <v>3001</v>
      </c>
      <c r="R40115" s="48">
        <v>771</v>
      </c>
      <c r="T40115" s="48">
        <v>-6714</v>
      </c>
      <c r="AB40115" s="48">
        <v>-2858</v>
      </c>
      <c r="AE40115" s="48">
        <v>-3905</v>
      </c>
      <c r="AI40115" s="48">
        <v>49</v>
      </c>
      <c r="AJ40115" s="49">
        <v>-1548</v>
      </c>
      <c r="AK40115" s="49">
        <v>-80</v>
      </c>
      <c r="AL40115" s="49">
        <v>0</v>
      </c>
    </row>
    <row r="40116" spans="1:38">
      <c r="A40116" s="37" t="s">
        <v>47</v>
      </c>
      <c r="B40116" s="38">
        <v>43857.75</v>
      </c>
      <c r="C40116" s="39">
        <v>43857</v>
      </c>
      <c r="D40116" s="38">
        <v>43857.416666666664</v>
      </c>
      <c r="E40116" s="40" t="s">
        <v>239</v>
      </c>
      <c r="F40116" s="48">
        <v>29192</v>
      </c>
      <c r="G40116" s="48">
        <v>29209</v>
      </c>
      <c r="H40116" s="48">
        <v>21525</v>
      </c>
      <c r="I40116" s="48">
        <v>-4470</v>
      </c>
      <c r="J40116" s="48">
        <v>21522</v>
      </c>
      <c r="K40116" s="48">
        <v>666</v>
      </c>
      <c r="L40116" s="48">
        <v>6395</v>
      </c>
      <c r="M40116" s="48">
        <v>2272</v>
      </c>
      <c r="N40116" s="48">
        <v>90</v>
      </c>
      <c r="O40116" s="48">
        <v>633</v>
      </c>
      <c r="P40116" s="48">
        <v>8567</v>
      </c>
      <c r="Q40116" s="48">
        <v>2137</v>
      </c>
      <c r="R40116" s="48">
        <v>762</v>
      </c>
      <c r="T40116" s="48">
        <v>-4602</v>
      </c>
      <c r="AB40116" s="48">
        <v>-1433</v>
      </c>
      <c r="AE40116" s="48">
        <v>-3298</v>
      </c>
      <c r="AI40116" s="48">
        <v>129</v>
      </c>
      <c r="AJ40116" s="49">
        <v>-3214</v>
      </c>
      <c r="AK40116" s="49">
        <v>132</v>
      </c>
      <c r="AL40116" s="49">
        <v>3</v>
      </c>
    </row>
    <row r="40117" spans="1:38">
      <c r="A40117" s="37" t="s">
        <v>47</v>
      </c>
      <c r="B40117" s="38">
        <v>43857.791666666664</v>
      </c>
      <c r="C40117" s="39">
        <v>43857</v>
      </c>
      <c r="D40117" s="38">
        <v>43857.458333333336</v>
      </c>
      <c r="E40117" s="40" t="s">
        <v>239</v>
      </c>
      <c r="F40117" s="48">
        <v>28359</v>
      </c>
      <c r="G40117" s="48">
        <v>28645</v>
      </c>
      <c r="H40117" s="48">
        <v>21667</v>
      </c>
      <c r="I40117" s="48">
        <v>-4710</v>
      </c>
      <c r="J40117" s="48">
        <v>21666</v>
      </c>
      <c r="K40117" s="48">
        <v>688</v>
      </c>
      <c r="L40117" s="48">
        <v>6443</v>
      </c>
      <c r="M40117" s="48">
        <v>2273</v>
      </c>
      <c r="N40117" s="48">
        <v>90</v>
      </c>
      <c r="O40117" s="48">
        <v>663</v>
      </c>
      <c r="P40117" s="48">
        <v>9069</v>
      </c>
      <c r="Q40117" s="48">
        <v>1688</v>
      </c>
      <c r="R40117" s="48">
        <v>752</v>
      </c>
      <c r="T40117" s="48">
        <v>-4766</v>
      </c>
      <c r="AB40117" s="48">
        <v>-1689</v>
      </c>
      <c r="AE40117" s="48">
        <v>-3221</v>
      </c>
      <c r="AI40117" s="48">
        <v>144</v>
      </c>
      <c r="AJ40117" s="49">
        <v>-2268</v>
      </c>
      <c r="AK40117" s="49">
        <v>56</v>
      </c>
      <c r="AL40117" s="49">
        <v>1</v>
      </c>
    </row>
    <row r="40118" spans="1:38">
      <c r="A40118" s="37" t="s">
        <v>47</v>
      </c>
      <c r="B40118" s="38">
        <v>43857.833333333336</v>
      </c>
      <c r="C40118" s="39">
        <v>43857</v>
      </c>
      <c r="D40118" s="38">
        <v>43857.5</v>
      </c>
      <c r="E40118" s="40" t="s">
        <v>239</v>
      </c>
      <c r="F40118" s="48">
        <v>27631</v>
      </c>
      <c r="G40118" s="48">
        <v>28441</v>
      </c>
      <c r="H40118" s="48">
        <v>21191</v>
      </c>
      <c r="I40118" s="48">
        <v>-4409</v>
      </c>
      <c r="J40118" s="48">
        <v>21192</v>
      </c>
      <c r="K40118" s="48">
        <v>666</v>
      </c>
      <c r="L40118" s="48">
        <v>6486</v>
      </c>
      <c r="M40118" s="48">
        <v>2271</v>
      </c>
      <c r="N40118" s="48">
        <v>91</v>
      </c>
      <c r="O40118" s="48">
        <v>528</v>
      </c>
      <c r="P40118" s="48">
        <v>8822</v>
      </c>
      <c r="Q40118" s="48">
        <v>1582</v>
      </c>
      <c r="R40118" s="48">
        <v>746</v>
      </c>
      <c r="T40118" s="48">
        <v>-4356</v>
      </c>
      <c r="AB40118" s="48">
        <v>-1389</v>
      </c>
      <c r="AE40118" s="48">
        <v>-3165</v>
      </c>
      <c r="AI40118" s="48">
        <v>198</v>
      </c>
      <c r="AJ40118" s="49">
        <v>-2841</v>
      </c>
      <c r="AK40118" s="49">
        <v>-53</v>
      </c>
      <c r="AL40118" s="49">
        <v>-1</v>
      </c>
    </row>
    <row r="40119" spans="1:38">
      <c r="A40119" s="37" t="s">
        <v>47</v>
      </c>
      <c r="B40119" s="38">
        <v>43857.875</v>
      </c>
      <c r="C40119" s="39">
        <v>43857</v>
      </c>
      <c r="D40119" s="38">
        <v>43857.541666666664</v>
      </c>
      <c r="E40119" s="40" t="s">
        <v>239</v>
      </c>
      <c r="F40119" s="48">
        <v>27335</v>
      </c>
      <c r="G40119" s="48">
        <v>28094</v>
      </c>
      <c r="H40119" s="48">
        <v>20688</v>
      </c>
      <c r="I40119" s="48">
        <v>-4870</v>
      </c>
      <c r="J40119" s="48">
        <v>20688</v>
      </c>
      <c r="K40119" s="48">
        <v>665</v>
      </c>
      <c r="L40119" s="48">
        <v>6330</v>
      </c>
      <c r="M40119" s="48">
        <v>2273</v>
      </c>
      <c r="N40119" s="48">
        <v>91</v>
      </c>
      <c r="O40119" s="48">
        <v>257</v>
      </c>
      <c r="P40119" s="48">
        <v>8693</v>
      </c>
      <c r="Q40119" s="48">
        <v>1636</v>
      </c>
      <c r="R40119" s="48">
        <v>743</v>
      </c>
      <c r="T40119" s="48">
        <v>-4576</v>
      </c>
      <c r="AB40119" s="48">
        <v>-1491</v>
      </c>
      <c r="AE40119" s="48">
        <v>-3254</v>
      </c>
      <c r="AI40119" s="48">
        <v>169</v>
      </c>
      <c r="AJ40119" s="49">
        <v>-2536</v>
      </c>
      <c r="AK40119" s="49">
        <v>-294</v>
      </c>
      <c r="AL40119" s="49">
        <v>0</v>
      </c>
    </row>
    <row r="40120" spans="1:38">
      <c r="A40120" s="37" t="s">
        <v>47</v>
      </c>
      <c r="B40120" s="38">
        <v>43857.916666666664</v>
      </c>
      <c r="C40120" s="39">
        <v>43857</v>
      </c>
      <c r="D40120" s="38">
        <v>43857.583333333336</v>
      </c>
      <c r="E40120" s="40" t="s">
        <v>239</v>
      </c>
      <c r="F40120" s="48">
        <v>27395</v>
      </c>
      <c r="G40120" s="48">
        <v>27973</v>
      </c>
      <c r="H40120" s="48">
        <v>20614</v>
      </c>
      <c r="I40120" s="48">
        <v>-4933</v>
      </c>
      <c r="J40120" s="48">
        <v>20614</v>
      </c>
      <c r="K40120" s="48">
        <v>668</v>
      </c>
      <c r="L40120" s="48">
        <v>6050</v>
      </c>
      <c r="M40120" s="48">
        <v>2273</v>
      </c>
      <c r="N40120" s="48">
        <v>90</v>
      </c>
      <c r="O40120" s="48">
        <v>194</v>
      </c>
      <c r="P40120" s="48">
        <v>8506</v>
      </c>
      <c r="Q40120" s="48">
        <v>2085</v>
      </c>
      <c r="R40120" s="48">
        <v>748</v>
      </c>
      <c r="T40120" s="48">
        <v>-4349</v>
      </c>
      <c r="AB40120" s="48">
        <v>-1174</v>
      </c>
      <c r="AE40120" s="48">
        <v>-3313</v>
      </c>
      <c r="AI40120" s="48">
        <v>138</v>
      </c>
      <c r="AJ40120" s="49">
        <v>-2426</v>
      </c>
      <c r="AK40120" s="49">
        <v>-584</v>
      </c>
      <c r="AL40120" s="49">
        <v>0</v>
      </c>
    </row>
    <row r="40121" spans="1:38">
      <c r="A40121" s="37" t="s">
        <v>47</v>
      </c>
      <c r="B40121" s="38">
        <v>43857.958333333336</v>
      </c>
      <c r="C40121" s="39">
        <v>43857</v>
      </c>
      <c r="D40121" s="38">
        <v>43857.625</v>
      </c>
      <c r="E40121" s="40" t="s">
        <v>239</v>
      </c>
      <c r="F40121" s="48">
        <v>27772</v>
      </c>
      <c r="G40121" s="48">
        <v>28266</v>
      </c>
      <c r="H40121" s="48">
        <v>19961</v>
      </c>
      <c r="I40121" s="48">
        <v>-5079</v>
      </c>
      <c r="J40121" s="48">
        <v>19962</v>
      </c>
      <c r="K40121" s="48">
        <v>675</v>
      </c>
      <c r="L40121" s="48">
        <v>6244</v>
      </c>
      <c r="M40121" s="48">
        <v>2271</v>
      </c>
      <c r="N40121" s="48">
        <v>91</v>
      </c>
      <c r="O40121" s="48">
        <v>217</v>
      </c>
      <c r="P40121" s="48">
        <v>7549</v>
      </c>
      <c r="Q40121" s="48">
        <v>2163</v>
      </c>
      <c r="R40121" s="48">
        <v>752</v>
      </c>
      <c r="T40121" s="48">
        <v>-4664</v>
      </c>
      <c r="AB40121" s="48">
        <v>-1403</v>
      </c>
      <c r="AE40121" s="48">
        <v>-3390</v>
      </c>
      <c r="AI40121" s="48">
        <v>129</v>
      </c>
      <c r="AJ40121" s="49">
        <v>-3226</v>
      </c>
      <c r="AK40121" s="49">
        <v>-415</v>
      </c>
      <c r="AL40121" s="49">
        <v>-1</v>
      </c>
    </row>
    <row r="40122" spans="1:38">
      <c r="A40122" s="37" t="s">
        <v>47</v>
      </c>
      <c r="B40122" s="38">
        <v>43858</v>
      </c>
      <c r="C40122" s="39">
        <v>43857</v>
      </c>
      <c r="D40122" s="38">
        <v>43857.666666666664</v>
      </c>
      <c r="E40122" s="40" t="s">
        <v>239</v>
      </c>
      <c r="F40122" s="48">
        <v>28582</v>
      </c>
      <c r="G40122" s="48">
        <v>26992</v>
      </c>
      <c r="H40122" s="48">
        <v>17271</v>
      </c>
      <c r="I40122" s="48">
        <v>-5404</v>
      </c>
      <c r="J40122" s="48">
        <v>17271</v>
      </c>
      <c r="K40122" s="48">
        <v>667</v>
      </c>
      <c r="L40122" s="48">
        <v>6713</v>
      </c>
      <c r="M40122" s="48">
        <v>2270</v>
      </c>
      <c r="N40122" s="48">
        <v>85</v>
      </c>
      <c r="O40122" s="48">
        <v>34</v>
      </c>
      <c r="P40122" s="48">
        <v>4519</v>
      </c>
      <c r="Q40122" s="48">
        <v>2236</v>
      </c>
      <c r="R40122" s="48">
        <v>747</v>
      </c>
      <c r="T40122" s="48">
        <v>-5910</v>
      </c>
      <c r="AB40122" s="48">
        <v>-2273</v>
      </c>
      <c r="AE40122" s="48">
        <v>-3762</v>
      </c>
      <c r="AI40122" s="48">
        <v>125</v>
      </c>
      <c r="AJ40122" s="49">
        <v>-4317</v>
      </c>
      <c r="AK40122" s="49">
        <v>506</v>
      </c>
      <c r="AL40122" s="49">
        <v>0</v>
      </c>
    </row>
    <row r="40123" spans="1:38">
      <c r="A40123" s="37" t="s">
        <v>47</v>
      </c>
      <c r="B40123" s="38">
        <v>43858.041666666664</v>
      </c>
      <c r="C40123" s="39">
        <v>43857</v>
      </c>
      <c r="D40123" s="38">
        <v>43857.708333333336</v>
      </c>
      <c r="E40123" s="40" t="s">
        <v>239</v>
      </c>
      <c r="F40123" s="48">
        <v>30101</v>
      </c>
      <c r="G40123" s="48">
        <v>30460</v>
      </c>
      <c r="H40123" s="48">
        <v>16797</v>
      </c>
      <c r="I40123" s="48">
        <v>-8931</v>
      </c>
      <c r="J40123" s="48">
        <v>16798</v>
      </c>
      <c r="K40123" s="48">
        <v>662</v>
      </c>
      <c r="L40123" s="48">
        <v>9664</v>
      </c>
      <c r="M40123" s="48">
        <v>2268</v>
      </c>
      <c r="N40123" s="48">
        <v>91</v>
      </c>
      <c r="O40123" s="48">
        <v>511</v>
      </c>
      <c r="P40123" s="48">
        <v>398</v>
      </c>
      <c r="Q40123" s="48">
        <v>2421</v>
      </c>
      <c r="R40123" s="48">
        <v>783</v>
      </c>
      <c r="T40123" s="48">
        <v>-8872</v>
      </c>
      <c r="AB40123" s="48">
        <v>-3705</v>
      </c>
      <c r="AE40123" s="48">
        <v>-5267</v>
      </c>
      <c r="AI40123" s="48">
        <v>100</v>
      </c>
      <c r="AJ40123" s="49">
        <v>-4732</v>
      </c>
      <c r="AK40123" s="49">
        <v>-59</v>
      </c>
      <c r="AL40123" s="49">
        <v>-1</v>
      </c>
    </row>
    <row r="40124" spans="1:38">
      <c r="A40124" s="37" t="s">
        <v>47</v>
      </c>
      <c r="B40124" s="38">
        <v>43858.083333333336</v>
      </c>
      <c r="C40124" s="39">
        <v>43857</v>
      </c>
      <c r="D40124" s="38">
        <v>43857.75</v>
      </c>
      <c r="E40124" s="40" t="s">
        <v>239</v>
      </c>
      <c r="F40124" s="48">
        <v>32899</v>
      </c>
      <c r="G40124" s="48">
        <v>33068</v>
      </c>
      <c r="H40124" s="48">
        <v>18048</v>
      </c>
      <c r="I40124" s="48">
        <v>-10725</v>
      </c>
      <c r="J40124" s="48">
        <v>18047</v>
      </c>
      <c r="K40124" s="48">
        <v>663</v>
      </c>
      <c r="L40124" s="48">
        <v>10997</v>
      </c>
      <c r="M40124" s="48">
        <v>2271</v>
      </c>
      <c r="N40124" s="48">
        <v>91</v>
      </c>
      <c r="O40124" s="48">
        <v>882</v>
      </c>
      <c r="P40124" s="48">
        <v>-1</v>
      </c>
      <c r="Q40124" s="48">
        <v>2348</v>
      </c>
      <c r="R40124" s="48">
        <v>796</v>
      </c>
      <c r="T40124" s="48">
        <v>-10565</v>
      </c>
      <c r="AB40124" s="48">
        <v>-4431</v>
      </c>
      <c r="AE40124" s="48">
        <v>-6278</v>
      </c>
      <c r="AI40124" s="48">
        <v>144</v>
      </c>
      <c r="AJ40124" s="49">
        <v>-4295</v>
      </c>
      <c r="AK40124" s="49">
        <v>-160</v>
      </c>
      <c r="AL40124" s="49">
        <v>1</v>
      </c>
    </row>
    <row r="40125" spans="1:38">
      <c r="A40125" s="37" t="s">
        <v>47</v>
      </c>
      <c r="B40125" s="38">
        <v>43858.125</v>
      </c>
      <c r="C40125" s="39">
        <v>43857</v>
      </c>
      <c r="D40125" s="38">
        <v>43857.791666666664</v>
      </c>
      <c r="E40125" s="40" t="s">
        <v>239</v>
      </c>
      <c r="F40125" s="48">
        <v>33968</v>
      </c>
      <c r="G40125" s="48">
        <v>34076</v>
      </c>
      <c r="H40125" s="48">
        <v>18272</v>
      </c>
      <c r="I40125" s="48">
        <v>-10954</v>
      </c>
      <c r="J40125" s="48">
        <v>18272</v>
      </c>
      <c r="K40125" s="48">
        <v>657</v>
      </c>
      <c r="L40125" s="48">
        <v>11090</v>
      </c>
      <c r="M40125" s="48">
        <v>2270</v>
      </c>
      <c r="N40125" s="48">
        <v>90</v>
      </c>
      <c r="O40125" s="48">
        <v>908</v>
      </c>
      <c r="P40125" s="48">
        <v>2</v>
      </c>
      <c r="Q40125" s="48">
        <v>2446</v>
      </c>
      <c r="R40125" s="48">
        <v>809</v>
      </c>
      <c r="T40125" s="48">
        <v>-10810</v>
      </c>
      <c r="AB40125" s="48">
        <v>-4860</v>
      </c>
      <c r="AE40125" s="48">
        <v>-6153</v>
      </c>
      <c r="AI40125" s="48">
        <v>203</v>
      </c>
      <c r="AJ40125" s="49">
        <v>-4850</v>
      </c>
      <c r="AK40125" s="49">
        <v>-144</v>
      </c>
      <c r="AL40125" s="49">
        <v>0</v>
      </c>
    </row>
    <row r="40126" spans="1:38">
      <c r="A40126" s="37" t="s">
        <v>47</v>
      </c>
      <c r="B40126" s="38">
        <v>43858.166666666664</v>
      </c>
      <c r="C40126" s="39">
        <v>43857</v>
      </c>
      <c r="D40126" s="38">
        <v>43857.833333333336</v>
      </c>
      <c r="E40126" s="40" t="s">
        <v>239</v>
      </c>
      <c r="F40126" s="48">
        <v>33454</v>
      </c>
      <c r="G40126" s="48">
        <v>33468</v>
      </c>
      <c r="H40126" s="48">
        <v>17988</v>
      </c>
      <c r="I40126" s="48">
        <v>-10983</v>
      </c>
      <c r="J40126" s="48">
        <v>17988</v>
      </c>
      <c r="K40126" s="48">
        <v>658</v>
      </c>
      <c r="L40126" s="48">
        <v>11103</v>
      </c>
      <c r="M40126" s="48">
        <v>2269</v>
      </c>
      <c r="N40126" s="48">
        <v>91</v>
      </c>
      <c r="O40126" s="48">
        <v>773</v>
      </c>
      <c r="P40126" s="48">
        <v>2</v>
      </c>
      <c r="Q40126" s="48">
        <v>2287</v>
      </c>
      <c r="R40126" s="48">
        <v>805</v>
      </c>
      <c r="T40126" s="48">
        <v>-10910</v>
      </c>
      <c r="AB40126" s="48">
        <v>-4931</v>
      </c>
      <c r="AE40126" s="48">
        <v>-6153</v>
      </c>
      <c r="AI40126" s="48">
        <v>174</v>
      </c>
      <c r="AJ40126" s="49">
        <v>-4497</v>
      </c>
      <c r="AK40126" s="49">
        <v>-73</v>
      </c>
      <c r="AL40126" s="49">
        <v>0</v>
      </c>
    </row>
    <row r="40127" spans="1:38">
      <c r="A40127" s="37" t="s">
        <v>47</v>
      </c>
      <c r="B40127" s="38">
        <v>43858.208333333336</v>
      </c>
      <c r="C40127" s="39">
        <v>43857</v>
      </c>
      <c r="D40127" s="38">
        <v>43857.875</v>
      </c>
      <c r="E40127" s="40" t="s">
        <v>239</v>
      </c>
      <c r="F40127" s="48">
        <v>32390</v>
      </c>
      <c r="G40127" s="48">
        <v>32489</v>
      </c>
      <c r="H40127" s="48">
        <v>17369</v>
      </c>
      <c r="I40127" s="48">
        <v>-10306</v>
      </c>
      <c r="J40127" s="48">
        <v>17371</v>
      </c>
      <c r="K40127" s="48">
        <v>659</v>
      </c>
      <c r="L40127" s="48">
        <v>10911</v>
      </c>
      <c r="M40127" s="48">
        <v>2271</v>
      </c>
      <c r="N40127" s="48">
        <v>90</v>
      </c>
      <c r="O40127" s="48">
        <v>488</v>
      </c>
      <c r="P40127" s="48">
        <v>3</v>
      </c>
      <c r="Q40127" s="48">
        <v>2141</v>
      </c>
      <c r="R40127" s="48">
        <v>808</v>
      </c>
      <c r="T40127" s="48">
        <v>-10224</v>
      </c>
      <c r="AB40127" s="48">
        <v>-4498</v>
      </c>
      <c r="AE40127" s="48">
        <v>-5762</v>
      </c>
      <c r="AI40127" s="48">
        <v>36</v>
      </c>
      <c r="AJ40127" s="49">
        <v>-4814</v>
      </c>
      <c r="AK40127" s="49">
        <v>-82</v>
      </c>
      <c r="AL40127" s="49">
        <v>-2</v>
      </c>
    </row>
    <row r="40128" spans="1:38">
      <c r="A40128" s="37" t="s">
        <v>47</v>
      </c>
      <c r="B40128" s="38">
        <v>43858.25</v>
      </c>
      <c r="C40128" s="39">
        <v>43857</v>
      </c>
      <c r="D40128" s="38">
        <v>43857.916666666664</v>
      </c>
      <c r="E40128" s="40" t="s">
        <v>239</v>
      </c>
      <c r="F40128" s="48">
        <v>30820</v>
      </c>
      <c r="G40128" s="48">
        <v>31040</v>
      </c>
      <c r="H40128" s="48">
        <v>16298</v>
      </c>
      <c r="I40128" s="48">
        <v>-10669</v>
      </c>
      <c r="J40128" s="48">
        <v>16298</v>
      </c>
      <c r="K40128" s="48">
        <v>657</v>
      </c>
      <c r="L40128" s="48">
        <v>10301</v>
      </c>
      <c r="M40128" s="48">
        <v>2273</v>
      </c>
      <c r="N40128" s="48">
        <v>46</v>
      </c>
      <c r="O40128" s="48">
        <v>212</v>
      </c>
      <c r="P40128" s="48">
        <v>1</v>
      </c>
      <c r="Q40128" s="48">
        <v>2006</v>
      </c>
      <c r="R40128" s="48">
        <v>802</v>
      </c>
      <c r="T40128" s="48">
        <v>-10593</v>
      </c>
      <c r="AB40128" s="48">
        <v>-4840</v>
      </c>
      <c r="AE40128" s="48">
        <v>-5779</v>
      </c>
      <c r="AI40128" s="48">
        <v>26</v>
      </c>
      <c r="AJ40128" s="49">
        <v>-4073</v>
      </c>
      <c r="AK40128" s="49">
        <v>-76</v>
      </c>
      <c r="AL40128" s="49">
        <v>0</v>
      </c>
    </row>
    <row r="40129" spans="1:38">
      <c r="A40129" s="37" t="s">
        <v>47</v>
      </c>
      <c r="B40129" s="38">
        <v>43858.291666666664</v>
      </c>
      <c r="C40129" s="39">
        <v>43857</v>
      </c>
      <c r="D40129" s="38">
        <v>43857.958333333336</v>
      </c>
      <c r="E40129" s="40" t="s">
        <v>239</v>
      </c>
      <c r="F40129" s="48">
        <v>28596</v>
      </c>
      <c r="G40129" s="48">
        <v>28851</v>
      </c>
      <c r="H40129" s="48">
        <v>15289</v>
      </c>
      <c r="I40129" s="48">
        <v>-9728</v>
      </c>
      <c r="J40129" s="48">
        <v>15291</v>
      </c>
      <c r="K40129" s="48">
        <v>659</v>
      </c>
      <c r="L40129" s="48">
        <v>9311</v>
      </c>
      <c r="M40129" s="48">
        <v>2274</v>
      </c>
      <c r="N40129" s="48">
        <v>46</v>
      </c>
      <c r="O40129" s="48">
        <v>234</v>
      </c>
      <c r="P40129" s="48">
        <v>1</v>
      </c>
      <c r="Q40129" s="48">
        <v>1980</v>
      </c>
      <c r="R40129" s="48">
        <v>786</v>
      </c>
      <c r="T40129" s="48">
        <v>-9738</v>
      </c>
      <c r="AB40129" s="48">
        <v>-4524</v>
      </c>
      <c r="AE40129" s="48">
        <v>-5234</v>
      </c>
      <c r="AI40129" s="48">
        <v>20</v>
      </c>
      <c r="AJ40129" s="49">
        <v>-3834</v>
      </c>
      <c r="AK40129" s="49">
        <v>10</v>
      </c>
      <c r="AL40129" s="49">
        <v>-2</v>
      </c>
    </row>
    <row r="40130" spans="1:38">
      <c r="A40130" s="37" t="s">
        <v>47</v>
      </c>
      <c r="B40130" s="38">
        <v>43858.333333333336</v>
      </c>
      <c r="C40130" s="39">
        <v>43857</v>
      </c>
      <c r="D40130" s="38">
        <v>43858</v>
      </c>
      <c r="E40130" s="40" t="s">
        <v>239</v>
      </c>
      <c r="F40130" s="48">
        <v>26552</v>
      </c>
      <c r="G40130" s="48">
        <v>26841</v>
      </c>
      <c r="H40130" s="48">
        <v>14069</v>
      </c>
      <c r="I40130" s="48">
        <v>-8983</v>
      </c>
      <c r="J40130" s="48">
        <v>14072</v>
      </c>
      <c r="K40130" s="48">
        <v>657</v>
      </c>
      <c r="L40130" s="48">
        <v>7927</v>
      </c>
      <c r="M40130" s="48">
        <v>2274</v>
      </c>
      <c r="N40130" s="48">
        <v>90</v>
      </c>
      <c r="O40130" s="48">
        <v>213</v>
      </c>
      <c r="P40130" s="48">
        <v>1</v>
      </c>
      <c r="Q40130" s="48">
        <v>2125</v>
      </c>
      <c r="R40130" s="48">
        <v>785</v>
      </c>
      <c r="T40130" s="48">
        <v>-9002</v>
      </c>
      <c r="AB40130" s="48">
        <v>-3973</v>
      </c>
      <c r="AE40130" s="48">
        <v>-5041</v>
      </c>
      <c r="AI40130" s="48">
        <v>12</v>
      </c>
      <c r="AJ40130" s="49">
        <v>-3789</v>
      </c>
      <c r="AK40130" s="49">
        <v>19</v>
      </c>
      <c r="AL40130" s="49">
        <v>-3</v>
      </c>
    </row>
    <row r="40131" spans="1:38">
      <c r="A40131" s="37" t="s">
        <v>47</v>
      </c>
      <c r="B40131" s="38">
        <v>43858.375</v>
      </c>
      <c r="C40131" s="39">
        <v>43858</v>
      </c>
      <c r="D40131" s="38">
        <v>43858.041666666664</v>
      </c>
      <c r="E40131" s="40" t="s">
        <v>239</v>
      </c>
      <c r="F40131" s="48">
        <v>24897</v>
      </c>
      <c r="G40131" s="48">
        <v>26088</v>
      </c>
      <c r="H40131" s="48">
        <v>13580</v>
      </c>
      <c r="I40131" s="48">
        <v>-9462</v>
      </c>
      <c r="J40131" s="48">
        <v>13582</v>
      </c>
      <c r="K40131" s="48">
        <v>660</v>
      </c>
      <c r="L40131" s="48">
        <v>7262</v>
      </c>
      <c r="M40131" s="48">
        <v>2270</v>
      </c>
      <c r="N40131" s="48">
        <v>91</v>
      </c>
      <c r="O40131" s="48">
        <v>320</v>
      </c>
      <c r="P40131" s="48">
        <v>5</v>
      </c>
      <c r="Q40131" s="48">
        <v>2205</v>
      </c>
      <c r="R40131" s="48">
        <v>769</v>
      </c>
      <c r="T40131" s="48">
        <v>-9296</v>
      </c>
      <c r="AB40131" s="48">
        <v>-4245</v>
      </c>
      <c r="AE40131" s="48">
        <v>-5074</v>
      </c>
      <c r="AI40131" s="48">
        <v>23</v>
      </c>
      <c r="AJ40131" s="49">
        <v>-3046</v>
      </c>
      <c r="AK40131" s="49">
        <v>-166</v>
      </c>
      <c r="AL40131" s="49">
        <v>-2</v>
      </c>
    </row>
    <row r="40132" spans="1:38">
      <c r="A40132" s="37" t="s">
        <v>47</v>
      </c>
      <c r="B40132" s="38">
        <v>43858.416666666664</v>
      </c>
      <c r="C40132" s="39">
        <v>43858</v>
      </c>
      <c r="D40132" s="38">
        <v>43858.083333333336</v>
      </c>
      <c r="E40132" s="40" t="s">
        <v>239</v>
      </c>
      <c r="F40132" s="48">
        <v>24095</v>
      </c>
      <c r="G40132" s="48">
        <v>25322</v>
      </c>
      <c r="H40132" s="48">
        <v>12848</v>
      </c>
      <c r="I40132" s="48">
        <v>-9271</v>
      </c>
      <c r="J40132" s="48">
        <v>12849</v>
      </c>
      <c r="K40132" s="48">
        <v>659</v>
      </c>
      <c r="L40132" s="48">
        <v>7226</v>
      </c>
      <c r="M40132" s="48">
        <v>2271</v>
      </c>
      <c r="N40132" s="48">
        <v>90</v>
      </c>
      <c r="O40132" s="48">
        <v>262</v>
      </c>
      <c r="P40132" s="48">
        <v>23</v>
      </c>
      <c r="Q40132" s="48">
        <v>1552</v>
      </c>
      <c r="R40132" s="48">
        <v>766</v>
      </c>
      <c r="T40132" s="48">
        <v>-9062</v>
      </c>
      <c r="AB40132" s="48">
        <v>-4090</v>
      </c>
      <c r="AE40132" s="48">
        <v>-4981</v>
      </c>
      <c r="AI40132" s="48">
        <v>9</v>
      </c>
      <c r="AJ40132" s="49">
        <v>-3203</v>
      </c>
      <c r="AK40132" s="49">
        <v>-209</v>
      </c>
      <c r="AL40132" s="49">
        <v>-1</v>
      </c>
    </row>
    <row r="40133" spans="1:38">
      <c r="A40133" s="37" t="s">
        <v>47</v>
      </c>
      <c r="B40133" s="38">
        <v>43858.458333333336</v>
      </c>
      <c r="C40133" s="39">
        <v>43858</v>
      </c>
      <c r="D40133" s="38">
        <v>43858.125</v>
      </c>
      <c r="E40133" s="40" t="s">
        <v>239</v>
      </c>
      <c r="F40133" s="48">
        <v>23639</v>
      </c>
      <c r="G40133" s="48">
        <v>24868</v>
      </c>
      <c r="H40133" s="48">
        <v>12715</v>
      </c>
      <c r="I40133" s="48">
        <v>-9283</v>
      </c>
      <c r="J40133" s="48">
        <v>12717</v>
      </c>
      <c r="K40133" s="48">
        <v>660</v>
      </c>
      <c r="L40133" s="48">
        <v>7152</v>
      </c>
      <c r="M40133" s="48">
        <v>2272</v>
      </c>
      <c r="N40133" s="48">
        <v>90</v>
      </c>
      <c r="O40133" s="48">
        <v>243</v>
      </c>
      <c r="P40133" s="48">
        <v>32</v>
      </c>
      <c r="Q40133" s="48">
        <v>1499</v>
      </c>
      <c r="R40133" s="48">
        <v>769</v>
      </c>
      <c r="T40133" s="48">
        <v>-9145</v>
      </c>
      <c r="AB40133" s="48">
        <v>-4199</v>
      </c>
      <c r="AE40133" s="48">
        <v>-4941</v>
      </c>
      <c r="AI40133" s="48">
        <v>-5</v>
      </c>
      <c r="AJ40133" s="49">
        <v>-2870</v>
      </c>
      <c r="AK40133" s="49">
        <v>-138</v>
      </c>
      <c r="AL40133" s="49">
        <v>-2</v>
      </c>
    </row>
    <row r="40134" spans="1:38">
      <c r="A40134" s="37" t="s">
        <v>47</v>
      </c>
      <c r="B40134" s="38">
        <v>43858.5</v>
      </c>
      <c r="C40134" s="39">
        <v>43858</v>
      </c>
      <c r="D40134" s="38">
        <v>43858.166666666664</v>
      </c>
      <c r="E40134" s="40" t="s">
        <v>239</v>
      </c>
      <c r="F40134" s="48">
        <v>23619</v>
      </c>
      <c r="G40134" s="48">
        <v>24775</v>
      </c>
      <c r="H40134" s="48">
        <v>13070</v>
      </c>
      <c r="I40134" s="48">
        <v>-8960</v>
      </c>
      <c r="J40134" s="48">
        <v>13071</v>
      </c>
      <c r="K40134" s="48">
        <v>661</v>
      </c>
      <c r="L40134" s="48">
        <v>7592</v>
      </c>
      <c r="M40134" s="48">
        <v>2272</v>
      </c>
      <c r="N40134" s="48">
        <v>91</v>
      </c>
      <c r="O40134" s="48">
        <v>238</v>
      </c>
      <c r="P40134" s="48">
        <v>39</v>
      </c>
      <c r="Q40134" s="48">
        <v>1406</v>
      </c>
      <c r="R40134" s="48">
        <v>772</v>
      </c>
      <c r="T40134" s="48">
        <v>-8811</v>
      </c>
      <c r="AB40134" s="48">
        <v>-4129</v>
      </c>
      <c r="AE40134" s="48">
        <v>-4675</v>
      </c>
      <c r="AI40134" s="48">
        <v>-7</v>
      </c>
      <c r="AJ40134" s="49">
        <v>-2745</v>
      </c>
      <c r="AK40134" s="49">
        <v>-149</v>
      </c>
      <c r="AL40134" s="49">
        <v>-1</v>
      </c>
    </row>
    <row r="40135" spans="1:38">
      <c r="A40135" s="37" t="s">
        <v>47</v>
      </c>
      <c r="B40135" s="38">
        <v>43858.541666666664</v>
      </c>
      <c r="C40135" s="39">
        <v>43858</v>
      </c>
      <c r="D40135" s="38">
        <v>43858.208333333336</v>
      </c>
      <c r="E40135" s="40" t="s">
        <v>239</v>
      </c>
      <c r="F40135" s="48">
        <v>24383</v>
      </c>
      <c r="G40135" s="48">
        <v>25474</v>
      </c>
      <c r="H40135" s="48">
        <v>13742</v>
      </c>
      <c r="I40135" s="48">
        <v>-9026</v>
      </c>
      <c r="J40135" s="48">
        <v>13741</v>
      </c>
      <c r="K40135" s="48">
        <v>662</v>
      </c>
      <c r="L40135" s="48">
        <v>8755</v>
      </c>
      <c r="M40135" s="48">
        <v>2275</v>
      </c>
      <c r="N40135" s="48">
        <v>90</v>
      </c>
      <c r="O40135" s="48">
        <v>222</v>
      </c>
      <c r="P40135" s="48">
        <v>52</v>
      </c>
      <c r="Q40135" s="48">
        <v>915</v>
      </c>
      <c r="R40135" s="48">
        <v>770</v>
      </c>
      <c r="T40135" s="48">
        <v>-8946</v>
      </c>
      <c r="AB40135" s="48">
        <v>-4328</v>
      </c>
      <c r="AE40135" s="48">
        <v>-4611</v>
      </c>
      <c r="AI40135" s="48">
        <v>-7</v>
      </c>
      <c r="AJ40135" s="49">
        <v>-2706</v>
      </c>
      <c r="AK40135" s="49">
        <v>-80</v>
      </c>
      <c r="AL40135" s="49">
        <v>1</v>
      </c>
    </row>
    <row r="40136" spans="1:38">
      <c r="A40136" s="37" t="s">
        <v>47</v>
      </c>
      <c r="B40136" s="38">
        <v>43858.583333333336</v>
      </c>
      <c r="C40136" s="39">
        <v>43858</v>
      </c>
      <c r="D40136" s="38">
        <v>43858.25</v>
      </c>
      <c r="E40136" s="40" t="s">
        <v>239</v>
      </c>
      <c r="F40136" s="48">
        <v>26514</v>
      </c>
      <c r="G40136" s="48">
        <v>27230</v>
      </c>
      <c r="H40136" s="48">
        <v>15228</v>
      </c>
      <c r="I40136" s="48">
        <v>-9337</v>
      </c>
      <c r="J40136" s="48">
        <v>15228</v>
      </c>
      <c r="K40136" s="48">
        <v>661</v>
      </c>
      <c r="L40136" s="48">
        <v>9896</v>
      </c>
      <c r="M40136" s="48">
        <v>2274</v>
      </c>
      <c r="N40136" s="48">
        <v>90</v>
      </c>
      <c r="O40136" s="48">
        <v>221</v>
      </c>
      <c r="P40136" s="48">
        <v>43</v>
      </c>
      <c r="Q40136" s="48">
        <v>1266</v>
      </c>
      <c r="R40136" s="48">
        <v>777</v>
      </c>
      <c r="T40136" s="48">
        <v>-9154</v>
      </c>
      <c r="AB40136" s="48">
        <v>-4238</v>
      </c>
      <c r="AE40136" s="48">
        <v>-4940</v>
      </c>
      <c r="AI40136" s="48">
        <v>24</v>
      </c>
      <c r="AJ40136" s="49">
        <v>-2665</v>
      </c>
      <c r="AK40136" s="49">
        <v>-183</v>
      </c>
      <c r="AL40136" s="49">
        <v>0</v>
      </c>
    </row>
    <row r="40137" spans="1:38">
      <c r="A40137" s="37" t="s">
        <v>47</v>
      </c>
      <c r="B40137" s="38">
        <v>43858.625</v>
      </c>
      <c r="C40137" s="39">
        <v>43858</v>
      </c>
      <c r="D40137" s="38">
        <v>43858.291666666664</v>
      </c>
      <c r="E40137" s="40" t="s">
        <v>239</v>
      </c>
      <c r="F40137" s="48">
        <v>29591</v>
      </c>
      <c r="G40137" s="48">
        <v>30038</v>
      </c>
      <c r="H40137" s="48">
        <v>16830</v>
      </c>
      <c r="I40137" s="48">
        <v>-10056</v>
      </c>
      <c r="J40137" s="48">
        <v>16828</v>
      </c>
      <c r="K40137" s="48">
        <v>660</v>
      </c>
      <c r="L40137" s="48">
        <v>10505</v>
      </c>
      <c r="M40137" s="48">
        <v>2273</v>
      </c>
      <c r="N40137" s="48">
        <v>90</v>
      </c>
      <c r="O40137" s="48">
        <v>255</v>
      </c>
      <c r="P40137" s="48">
        <v>393</v>
      </c>
      <c r="Q40137" s="48">
        <v>1847</v>
      </c>
      <c r="R40137" s="48">
        <v>805</v>
      </c>
      <c r="T40137" s="48">
        <v>-9957</v>
      </c>
      <c r="AB40137" s="48">
        <v>-4704</v>
      </c>
      <c r="AE40137" s="48">
        <v>-5272</v>
      </c>
      <c r="AI40137" s="48">
        <v>19</v>
      </c>
      <c r="AJ40137" s="49">
        <v>-3152</v>
      </c>
      <c r="AK40137" s="49">
        <v>-99</v>
      </c>
      <c r="AL40137" s="49">
        <v>2</v>
      </c>
    </row>
    <row r="40138" spans="1:38">
      <c r="A40138" s="37" t="s">
        <v>47</v>
      </c>
      <c r="B40138" s="38">
        <v>43858.666666666664</v>
      </c>
      <c r="C40138" s="39">
        <v>43858</v>
      </c>
      <c r="D40138" s="38">
        <v>43858.333333333336</v>
      </c>
      <c r="E40138" s="40" t="s">
        <v>239</v>
      </c>
      <c r="F40138" s="48">
        <v>31032</v>
      </c>
      <c r="G40138" s="48">
        <v>31270</v>
      </c>
      <c r="H40138" s="48">
        <v>19436</v>
      </c>
      <c r="I40138" s="48">
        <v>-9760</v>
      </c>
      <c r="J40138" s="48">
        <v>19435</v>
      </c>
      <c r="K40138" s="48">
        <v>660</v>
      </c>
      <c r="L40138" s="48">
        <v>8988</v>
      </c>
      <c r="M40138" s="48">
        <v>2274</v>
      </c>
      <c r="N40138" s="48">
        <v>90</v>
      </c>
      <c r="O40138" s="48">
        <v>263</v>
      </c>
      <c r="P40138" s="48">
        <v>4044</v>
      </c>
      <c r="Q40138" s="48">
        <v>2329</v>
      </c>
      <c r="R40138" s="48">
        <v>787</v>
      </c>
      <c r="T40138" s="48">
        <v>-9710</v>
      </c>
      <c r="AB40138" s="48">
        <v>-4398</v>
      </c>
      <c r="AE40138" s="48">
        <v>-5341</v>
      </c>
      <c r="AI40138" s="48">
        <v>29</v>
      </c>
      <c r="AJ40138" s="49">
        <v>-2074</v>
      </c>
      <c r="AK40138" s="49">
        <v>-50</v>
      </c>
      <c r="AL40138" s="49">
        <v>1</v>
      </c>
    </row>
    <row r="40139" spans="1:38">
      <c r="A40139" s="37" t="s">
        <v>47</v>
      </c>
      <c r="B40139" s="38">
        <v>43858.708333333336</v>
      </c>
      <c r="C40139" s="39">
        <v>43858</v>
      </c>
      <c r="D40139" s="38">
        <v>43858.375</v>
      </c>
      <c r="E40139" s="40" t="s">
        <v>239</v>
      </c>
      <c r="F40139" s="48">
        <v>30604</v>
      </c>
      <c r="G40139" s="48">
        <v>30454</v>
      </c>
      <c r="H40139" s="48">
        <v>20993</v>
      </c>
      <c r="I40139" s="48">
        <v>-7876</v>
      </c>
      <c r="J40139" s="48">
        <v>20993</v>
      </c>
      <c r="K40139" s="48">
        <v>663</v>
      </c>
      <c r="L40139" s="48">
        <v>8256</v>
      </c>
      <c r="M40139" s="48">
        <v>2274</v>
      </c>
      <c r="N40139" s="48">
        <v>90</v>
      </c>
      <c r="O40139" s="48">
        <v>308</v>
      </c>
      <c r="P40139" s="48">
        <v>6019</v>
      </c>
      <c r="Q40139" s="48">
        <v>2612</v>
      </c>
      <c r="R40139" s="48">
        <v>771</v>
      </c>
      <c r="T40139" s="48">
        <v>-7749</v>
      </c>
      <c r="AB40139" s="48">
        <v>-3518</v>
      </c>
      <c r="AE40139" s="48">
        <v>-4262</v>
      </c>
      <c r="AI40139" s="48">
        <v>31</v>
      </c>
      <c r="AJ40139" s="49">
        <v>-1585</v>
      </c>
      <c r="AK40139" s="49">
        <v>-127</v>
      </c>
      <c r="AL40139" s="49">
        <v>0</v>
      </c>
    </row>
    <row r="40140" spans="1:38">
      <c r="A40140" s="37" t="s">
        <v>47</v>
      </c>
      <c r="B40140" s="38">
        <v>43858.75</v>
      </c>
      <c r="C40140" s="39">
        <v>43858</v>
      </c>
      <c r="D40140" s="38">
        <v>43858.416666666664</v>
      </c>
      <c r="E40140" s="40" t="s">
        <v>239</v>
      </c>
      <c r="F40140" s="48">
        <v>29782</v>
      </c>
      <c r="G40140" s="48">
        <v>29553</v>
      </c>
      <c r="H40140" s="48">
        <v>21221</v>
      </c>
      <c r="I40140" s="48">
        <v>-5410</v>
      </c>
      <c r="J40140" s="48">
        <v>21222</v>
      </c>
      <c r="K40140" s="48">
        <v>663</v>
      </c>
      <c r="L40140" s="48">
        <v>7568</v>
      </c>
      <c r="M40140" s="48">
        <v>2272</v>
      </c>
      <c r="N40140" s="48">
        <v>90</v>
      </c>
      <c r="O40140" s="48">
        <v>588</v>
      </c>
      <c r="P40140" s="48">
        <v>6306</v>
      </c>
      <c r="Q40140" s="48">
        <v>2967</v>
      </c>
      <c r="R40140" s="48">
        <v>768</v>
      </c>
      <c r="T40140" s="48">
        <v>-5454</v>
      </c>
      <c r="AB40140" s="48">
        <v>-2005</v>
      </c>
      <c r="AE40140" s="48">
        <v>-3485</v>
      </c>
      <c r="AI40140" s="48">
        <v>36</v>
      </c>
      <c r="AJ40140" s="49">
        <v>-2922</v>
      </c>
      <c r="AK40140" s="49">
        <v>44</v>
      </c>
      <c r="AL40140" s="49">
        <v>-1</v>
      </c>
    </row>
    <row r="40141" spans="1:38">
      <c r="A40141" s="37" t="s">
        <v>47</v>
      </c>
      <c r="B40141" s="38">
        <v>43858.791666666664</v>
      </c>
      <c r="C40141" s="39">
        <v>43858</v>
      </c>
      <c r="D40141" s="38">
        <v>43858.458333333336</v>
      </c>
      <c r="E40141" s="40" t="s">
        <v>239</v>
      </c>
      <c r="F40141" s="48">
        <v>29018</v>
      </c>
      <c r="G40141" s="48">
        <v>29013</v>
      </c>
      <c r="H40141" s="48">
        <v>21513</v>
      </c>
      <c r="I40141" s="48">
        <v>-5376</v>
      </c>
      <c r="J40141" s="48">
        <v>21514</v>
      </c>
      <c r="K40141" s="48">
        <v>662</v>
      </c>
      <c r="L40141" s="48">
        <v>6961</v>
      </c>
      <c r="M40141" s="48">
        <v>2275</v>
      </c>
      <c r="N40141" s="48">
        <v>91</v>
      </c>
      <c r="O40141" s="48">
        <v>610</v>
      </c>
      <c r="P40141" s="48">
        <v>7689</v>
      </c>
      <c r="Q40141" s="48">
        <v>2465</v>
      </c>
      <c r="R40141" s="48">
        <v>761</v>
      </c>
      <c r="T40141" s="48">
        <v>-5288</v>
      </c>
      <c r="AB40141" s="48">
        <v>-2070</v>
      </c>
      <c r="AE40141" s="48">
        <v>-3252</v>
      </c>
      <c r="AI40141" s="48">
        <v>34</v>
      </c>
      <c r="AJ40141" s="49">
        <v>-2124</v>
      </c>
      <c r="AK40141" s="49">
        <v>-88</v>
      </c>
      <c r="AL40141" s="49">
        <v>-1</v>
      </c>
    </row>
    <row r="40142" spans="1:38">
      <c r="A40142" s="37" t="s">
        <v>47</v>
      </c>
      <c r="B40142" s="38">
        <v>43858.833333333336</v>
      </c>
      <c r="C40142" s="39">
        <v>43858</v>
      </c>
      <c r="D40142" s="38">
        <v>43858.5</v>
      </c>
      <c r="E40142" s="40" t="s">
        <v>239</v>
      </c>
      <c r="F40142" s="48">
        <v>28399</v>
      </c>
      <c r="G40142" s="48">
        <v>28490</v>
      </c>
      <c r="H40142" s="48">
        <v>21360</v>
      </c>
      <c r="I40142" s="48">
        <v>-5026</v>
      </c>
      <c r="J40142" s="48">
        <v>21359</v>
      </c>
      <c r="K40142" s="48">
        <v>663</v>
      </c>
      <c r="L40142" s="48">
        <v>7193</v>
      </c>
      <c r="M40142" s="48">
        <v>2273</v>
      </c>
      <c r="N40142" s="48">
        <v>91</v>
      </c>
      <c r="O40142" s="48">
        <v>381</v>
      </c>
      <c r="P40142" s="48">
        <v>7588</v>
      </c>
      <c r="Q40142" s="48">
        <v>2414</v>
      </c>
      <c r="R40142" s="48">
        <v>756</v>
      </c>
      <c r="T40142" s="48">
        <v>-4816</v>
      </c>
      <c r="AB40142" s="48">
        <v>-1760</v>
      </c>
      <c r="AE40142" s="48">
        <v>-3095</v>
      </c>
      <c r="AI40142" s="48">
        <v>39</v>
      </c>
      <c r="AJ40142" s="49">
        <v>-2104</v>
      </c>
      <c r="AK40142" s="49">
        <v>-210</v>
      </c>
      <c r="AL40142" s="49">
        <v>1</v>
      </c>
    </row>
    <row r="40143" spans="1:38">
      <c r="A40143" s="37" t="s">
        <v>47</v>
      </c>
      <c r="B40143" s="38">
        <v>43858.875</v>
      </c>
      <c r="C40143" s="39">
        <v>43858</v>
      </c>
      <c r="D40143" s="38">
        <v>43858.541666666664</v>
      </c>
      <c r="E40143" s="40" t="s">
        <v>239</v>
      </c>
      <c r="F40143" s="48">
        <v>28106</v>
      </c>
      <c r="G40143" s="48">
        <v>28253</v>
      </c>
      <c r="H40143" s="48">
        <v>21651</v>
      </c>
      <c r="I40143" s="48">
        <v>-4567</v>
      </c>
      <c r="J40143" s="48">
        <v>21650</v>
      </c>
      <c r="K40143" s="48">
        <v>663</v>
      </c>
      <c r="L40143" s="48">
        <v>7062</v>
      </c>
      <c r="M40143" s="48">
        <v>2271</v>
      </c>
      <c r="N40143" s="48">
        <v>48</v>
      </c>
      <c r="O40143" s="48">
        <v>353</v>
      </c>
      <c r="P40143" s="48">
        <v>8400</v>
      </c>
      <c r="Q40143" s="48">
        <v>2103</v>
      </c>
      <c r="R40143" s="48">
        <v>750</v>
      </c>
      <c r="T40143" s="48">
        <v>-4461</v>
      </c>
      <c r="AB40143" s="48">
        <v>-1478</v>
      </c>
      <c r="AE40143" s="48">
        <v>-3020</v>
      </c>
      <c r="AI40143" s="48">
        <v>37</v>
      </c>
      <c r="AJ40143" s="49">
        <v>-2035</v>
      </c>
      <c r="AK40143" s="49">
        <v>-106</v>
      </c>
      <c r="AL40143" s="49">
        <v>1</v>
      </c>
    </row>
    <row r="40144" spans="1:38">
      <c r="A40144" s="37" t="s">
        <v>47</v>
      </c>
      <c r="B40144" s="38">
        <v>43858.916666666664</v>
      </c>
      <c r="C40144" s="39">
        <v>43858</v>
      </c>
      <c r="D40144" s="38">
        <v>43858.583333333336</v>
      </c>
      <c r="E40144" s="40" t="s">
        <v>239</v>
      </c>
      <c r="F40144" s="48">
        <v>28291</v>
      </c>
      <c r="G40144" s="48">
        <v>28059</v>
      </c>
      <c r="H40144" s="48">
        <v>22178</v>
      </c>
      <c r="I40144" s="48">
        <v>-4721</v>
      </c>
      <c r="J40144" s="48">
        <v>22179</v>
      </c>
      <c r="K40144" s="48">
        <v>661</v>
      </c>
      <c r="L40144" s="48">
        <v>7172</v>
      </c>
      <c r="M40144" s="48">
        <v>2275</v>
      </c>
      <c r="N40144" s="48">
        <v>91</v>
      </c>
      <c r="O40144" s="48">
        <v>370</v>
      </c>
      <c r="P40144" s="48">
        <v>8221</v>
      </c>
      <c r="Q40144" s="48">
        <v>2637</v>
      </c>
      <c r="R40144" s="48">
        <v>752</v>
      </c>
      <c r="T40144" s="48">
        <v>-4619</v>
      </c>
      <c r="AB40144" s="48">
        <v>-1524</v>
      </c>
      <c r="AE40144" s="48">
        <v>-3132</v>
      </c>
      <c r="AI40144" s="48">
        <v>37</v>
      </c>
      <c r="AJ40144" s="49">
        <v>-1160</v>
      </c>
      <c r="AK40144" s="49">
        <v>-102</v>
      </c>
      <c r="AL40144" s="49">
        <v>-1</v>
      </c>
    </row>
    <row r="40145" spans="1:38">
      <c r="A40145" s="37" t="s">
        <v>47</v>
      </c>
      <c r="B40145" s="38">
        <v>43858.958333333336</v>
      </c>
      <c r="C40145" s="39">
        <v>43858</v>
      </c>
      <c r="D40145" s="38">
        <v>43858.625</v>
      </c>
      <c r="E40145" s="40" t="s">
        <v>239</v>
      </c>
      <c r="F40145" s="48">
        <v>28614</v>
      </c>
      <c r="G40145" s="48">
        <v>28039</v>
      </c>
      <c r="H40145" s="48">
        <v>21236</v>
      </c>
      <c r="I40145" s="48">
        <v>-4414</v>
      </c>
      <c r="J40145" s="48">
        <v>21238</v>
      </c>
      <c r="K40145" s="48">
        <v>692</v>
      </c>
      <c r="L40145" s="48">
        <v>7583</v>
      </c>
      <c r="M40145" s="48">
        <v>2274</v>
      </c>
      <c r="N40145" s="48">
        <v>91</v>
      </c>
      <c r="O40145" s="48">
        <v>264</v>
      </c>
      <c r="P40145" s="48">
        <v>6078</v>
      </c>
      <c r="Q40145" s="48">
        <v>3497</v>
      </c>
      <c r="R40145" s="48">
        <v>759</v>
      </c>
      <c r="T40145" s="48">
        <v>-4251</v>
      </c>
      <c r="AB40145" s="48">
        <v>-1340</v>
      </c>
      <c r="AE40145" s="48">
        <v>-2945</v>
      </c>
      <c r="AI40145" s="48">
        <v>34</v>
      </c>
      <c r="AJ40145" s="49">
        <v>-2389</v>
      </c>
      <c r="AK40145" s="49">
        <v>-163</v>
      </c>
      <c r="AL40145" s="49">
        <v>-2</v>
      </c>
    </row>
    <row r="40146" spans="1:38">
      <c r="A40146" s="37" t="s">
        <v>47</v>
      </c>
      <c r="B40146" s="38">
        <v>43859</v>
      </c>
      <c r="C40146" s="39">
        <v>43858</v>
      </c>
      <c r="D40146" s="38">
        <v>43858.666666666664</v>
      </c>
      <c r="E40146" s="40" t="s">
        <v>239</v>
      </c>
      <c r="F40146" s="48">
        <v>29174</v>
      </c>
      <c r="G40146" s="48">
        <v>27008</v>
      </c>
      <c r="H40146" s="48">
        <v>18450</v>
      </c>
      <c r="I40146" s="48">
        <v>-4651</v>
      </c>
      <c r="J40146" s="48">
        <v>18450</v>
      </c>
      <c r="K40146" s="48">
        <v>668</v>
      </c>
      <c r="L40146" s="48">
        <v>7507</v>
      </c>
      <c r="M40146" s="48">
        <v>2273</v>
      </c>
      <c r="N40146" s="48">
        <v>91</v>
      </c>
      <c r="O40146" s="48">
        <v>111</v>
      </c>
      <c r="P40146" s="48">
        <v>4094</v>
      </c>
      <c r="Q40146" s="48">
        <v>2964</v>
      </c>
      <c r="R40146" s="48">
        <v>742</v>
      </c>
      <c r="T40146" s="48">
        <v>-5379</v>
      </c>
      <c r="AB40146" s="48">
        <v>-2012</v>
      </c>
      <c r="AE40146" s="48">
        <v>-3392</v>
      </c>
      <c r="AI40146" s="48">
        <v>25</v>
      </c>
      <c r="AJ40146" s="49">
        <v>-3907</v>
      </c>
      <c r="AK40146" s="49">
        <v>728</v>
      </c>
      <c r="AL40146" s="49">
        <v>0</v>
      </c>
    </row>
    <row r="40147" spans="1:38">
      <c r="A40147" s="37" t="s">
        <v>47</v>
      </c>
      <c r="B40147" s="38">
        <v>43859.041666666664</v>
      </c>
      <c r="C40147" s="39">
        <v>43858</v>
      </c>
      <c r="D40147" s="38">
        <v>43858.708333333336</v>
      </c>
      <c r="E40147" s="40" t="s">
        <v>239</v>
      </c>
      <c r="F40147" s="48">
        <v>30651</v>
      </c>
      <c r="G40147" s="48">
        <v>30346</v>
      </c>
      <c r="H40147" s="48">
        <v>17953</v>
      </c>
      <c r="I40147" s="48">
        <v>-7841</v>
      </c>
      <c r="J40147" s="48">
        <v>17952</v>
      </c>
      <c r="K40147" s="48">
        <v>661</v>
      </c>
      <c r="L40147" s="48">
        <v>10152</v>
      </c>
      <c r="M40147" s="48">
        <v>2273</v>
      </c>
      <c r="N40147" s="48">
        <v>91</v>
      </c>
      <c r="O40147" s="48">
        <v>329</v>
      </c>
      <c r="P40147" s="48">
        <v>369</v>
      </c>
      <c r="Q40147" s="48">
        <v>3335</v>
      </c>
      <c r="R40147" s="48">
        <v>742</v>
      </c>
      <c r="T40147" s="48">
        <v>-7810</v>
      </c>
      <c r="AB40147" s="48">
        <v>-3520</v>
      </c>
      <c r="AE40147" s="48">
        <v>-4307</v>
      </c>
      <c r="AI40147" s="48">
        <v>17</v>
      </c>
      <c r="AJ40147" s="49">
        <v>-4552</v>
      </c>
      <c r="AK40147" s="49">
        <v>-31</v>
      </c>
      <c r="AL40147" s="49">
        <v>1</v>
      </c>
    </row>
    <row r="40148" spans="1:38">
      <c r="A40148" s="37" t="s">
        <v>47</v>
      </c>
      <c r="B40148" s="38">
        <v>43859.083333333336</v>
      </c>
      <c r="C40148" s="39">
        <v>43858</v>
      </c>
      <c r="D40148" s="38">
        <v>43858.75</v>
      </c>
      <c r="E40148" s="40" t="s">
        <v>239</v>
      </c>
      <c r="F40148" s="48">
        <v>33196</v>
      </c>
      <c r="G40148" s="48">
        <v>33040</v>
      </c>
      <c r="H40148" s="48">
        <v>19553</v>
      </c>
      <c r="I40148" s="48">
        <v>-9480</v>
      </c>
      <c r="J40148" s="48">
        <v>19553</v>
      </c>
      <c r="K40148" s="48">
        <v>661</v>
      </c>
      <c r="L40148" s="48">
        <v>11530</v>
      </c>
      <c r="M40148" s="48">
        <v>2275</v>
      </c>
      <c r="N40148" s="48">
        <v>90</v>
      </c>
      <c r="O40148" s="48">
        <v>828</v>
      </c>
      <c r="P40148" s="48">
        <v>4</v>
      </c>
      <c r="Q40148" s="48">
        <v>3385</v>
      </c>
      <c r="R40148" s="48">
        <v>780</v>
      </c>
      <c r="T40148" s="48">
        <v>-9345</v>
      </c>
      <c r="AB40148" s="48">
        <v>-4360</v>
      </c>
      <c r="AE40148" s="48">
        <v>-5009</v>
      </c>
      <c r="AI40148" s="48">
        <v>24</v>
      </c>
      <c r="AJ40148" s="49">
        <v>-4007</v>
      </c>
      <c r="AK40148" s="49">
        <v>-135</v>
      </c>
      <c r="AL40148" s="49">
        <v>0</v>
      </c>
    </row>
    <row r="40149" spans="1:38">
      <c r="A40149" s="37" t="s">
        <v>47</v>
      </c>
      <c r="B40149" s="38">
        <v>43859.125</v>
      </c>
      <c r="C40149" s="39">
        <v>43858</v>
      </c>
      <c r="D40149" s="38">
        <v>43858.791666666664</v>
      </c>
      <c r="E40149" s="40" t="s">
        <v>239</v>
      </c>
      <c r="F40149" s="48">
        <v>34077</v>
      </c>
      <c r="G40149" s="48">
        <v>34063</v>
      </c>
      <c r="H40149" s="48">
        <v>19425</v>
      </c>
      <c r="I40149" s="48">
        <v>-10213</v>
      </c>
      <c r="J40149" s="48">
        <v>19426</v>
      </c>
      <c r="K40149" s="48">
        <v>660</v>
      </c>
      <c r="L40149" s="48">
        <v>11310</v>
      </c>
      <c r="M40149" s="48">
        <v>2270</v>
      </c>
      <c r="N40149" s="48">
        <v>91</v>
      </c>
      <c r="O40149" s="48">
        <v>856</v>
      </c>
      <c r="P40149" s="48">
        <v>1</v>
      </c>
      <c r="Q40149" s="48">
        <v>3480</v>
      </c>
      <c r="R40149" s="48">
        <v>758</v>
      </c>
      <c r="T40149" s="48">
        <v>-10051</v>
      </c>
      <c r="AB40149" s="48">
        <v>-4817</v>
      </c>
      <c r="AE40149" s="48">
        <v>-5260</v>
      </c>
      <c r="AI40149" s="48">
        <v>26</v>
      </c>
      <c r="AJ40149" s="49">
        <v>-4425</v>
      </c>
      <c r="AK40149" s="49">
        <v>-162</v>
      </c>
      <c r="AL40149" s="49">
        <v>-1</v>
      </c>
    </row>
    <row r="40150" spans="1:38">
      <c r="A40150" s="37" t="s">
        <v>47</v>
      </c>
      <c r="B40150" s="38">
        <v>43859.166666666664</v>
      </c>
      <c r="C40150" s="39">
        <v>43858</v>
      </c>
      <c r="D40150" s="38">
        <v>43858.833333333336</v>
      </c>
      <c r="E40150" s="40" t="s">
        <v>239</v>
      </c>
      <c r="F40150" s="48">
        <v>33550</v>
      </c>
      <c r="G40150" s="48">
        <v>33487</v>
      </c>
      <c r="H40150" s="48">
        <v>18905</v>
      </c>
      <c r="I40150" s="48">
        <v>-10154</v>
      </c>
      <c r="J40150" s="48">
        <v>18904</v>
      </c>
      <c r="K40150" s="48">
        <v>661</v>
      </c>
      <c r="L40150" s="48">
        <v>11189</v>
      </c>
      <c r="M40150" s="48">
        <v>2272</v>
      </c>
      <c r="N40150" s="48">
        <v>90</v>
      </c>
      <c r="O40150" s="48">
        <v>608</v>
      </c>
      <c r="P40150" s="48">
        <v>1</v>
      </c>
      <c r="Q40150" s="48">
        <v>3298</v>
      </c>
      <c r="R40150" s="48">
        <v>785</v>
      </c>
      <c r="T40150" s="48">
        <v>-10027</v>
      </c>
      <c r="AB40150" s="48">
        <v>-4652</v>
      </c>
      <c r="AE40150" s="48">
        <v>-5396</v>
      </c>
      <c r="AI40150" s="48">
        <v>21</v>
      </c>
      <c r="AJ40150" s="49">
        <v>-4428</v>
      </c>
      <c r="AK40150" s="49">
        <v>-127</v>
      </c>
      <c r="AL40150" s="49">
        <v>1</v>
      </c>
    </row>
    <row r="40151" spans="1:38">
      <c r="A40151" s="37" t="s">
        <v>47</v>
      </c>
      <c r="B40151" s="38">
        <v>43859.208333333336</v>
      </c>
      <c r="C40151" s="39">
        <v>43858</v>
      </c>
      <c r="D40151" s="38">
        <v>43858.875</v>
      </c>
      <c r="E40151" s="40" t="s">
        <v>239</v>
      </c>
      <c r="F40151" s="48">
        <v>32490</v>
      </c>
      <c r="G40151" s="48">
        <v>32598</v>
      </c>
      <c r="H40151" s="48">
        <v>17899</v>
      </c>
      <c r="I40151" s="48">
        <v>-10228</v>
      </c>
      <c r="J40151" s="48">
        <v>17904</v>
      </c>
      <c r="K40151" s="48">
        <v>660</v>
      </c>
      <c r="L40151" s="48">
        <v>10760</v>
      </c>
      <c r="M40151" s="48">
        <v>2273</v>
      </c>
      <c r="N40151" s="48">
        <v>90</v>
      </c>
      <c r="O40151" s="48">
        <v>456</v>
      </c>
      <c r="P40151" s="48">
        <v>1</v>
      </c>
      <c r="Q40151" s="48">
        <v>2896</v>
      </c>
      <c r="R40151" s="48">
        <v>768</v>
      </c>
      <c r="T40151" s="48">
        <v>-10239</v>
      </c>
      <c r="AB40151" s="48">
        <v>-4868</v>
      </c>
      <c r="AE40151" s="48">
        <v>-5348</v>
      </c>
      <c r="AI40151" s="48">
        <v>-23</v>
      </c>
      <c r="AJ40151" s="49">
        <v>-4471</v>
      </c>
      <c r="AK40151" s="49">
        <v>11</v>
      </c>
      <c r="AL40151" s="49">
        <v>-5</v>
      </c>
    </row>
    <row r="40152" spans="1:38">
      <c r="A40152" s="37" t="s">
        <v>47</v>
      </c>
      <c r="B40152" s="38">
        <v>43859.25</v>
      </c>
      <c r="C40152" s="39">
        <v>43858</v>
      </c>
      <c r="D40152" s="38">
        <v>43858.916666666664</v>
      </c>
      <c r="E40152" s="40" t="s">
        <v>239</v>
      </c>
      <c r="F40152" s="48">
        <v>30944</v>
      </c>
      <c r="G40152" s="48">
        <v>31197</v>
      </c>
      <c r="H40152" s="48">
        <v>17266</v>
      </c>
      <c r="I40152" s="48">
        <v>-10055</v>
      </c>
      <c r="J40152" s="48">
        <v>17272</v>
      </c>
      <c r="K40152" s="48">
        <v>659</v>
      </c>
      <c r="L40152" s="48">
        <v>10442</v>
      </c>
      <c r="M40152" s="48">
        <v>2274</v>
      </c>
      <c r="N40152" s="48">
        <v>91</v>
      </c>
      <c r="O40152" s="48">
        <v>341</v>
      </c>
      <c r="P40152" s="48">
        <v>0</v>
      </c>
      <c r="Q40152" s="48">
        <v>2698</v>
      </c>
      <c r="R40152" s="48">
        <v>767</v>
      </c>
      <c r="T40152" s="48">
        <v>-10068</v>
      </c>
      <c r="AB40152" s="48">
        <v>-4978</v>
      </c>
      <c r="AE40152" s="48">
        <v>-5057</v>
      </c>
      <c r="AI40152" s="48">
        <v>-33</v>
      </c>
      <c r="AJ40152" s="49">
        <v>-3876</v>
      </c>
      <c r="AK40152" s="49">
        <v>13</v>
      </c>
      <c r="AL40152" s="49">
        <v>-6</v>
      </c>
    </row>
    <row r="40153" spans="1:38">
      <c r="A40153" s="37" t="s">
        <v>47</v>
      </c>
      <c r="B40153" s="38">
        <v>43859.291666666664</v>
      </c>
      <c r="C40153" s="39">
        <v>43858</v>
      </c>
      <c r="D40153" s="38">
        <v>43858.958333333336</v>
      </c>
      <c r="E40153" s="40" t="s">
        <v>239</v>
      </c>
      <c r="F40153" s="48">
        <v>28918</v>
      </c>
      <c r="G40153" s="48">
        <v>29030</v>
      </c>
      <c r="H40153" s="48">
        <v>15445</v>
      </c>
      <c r="I40153" s="48">
        <v>-9560</v>
      </c>
      <c r="J40153" s="48">
        <v>15448</v>
      </c>
      <c r="K40153" s="48">
        <v>659</v>
      </c>
      <c r="L40153" s="48">
        <v>8830</v>
      </c>
      <c r="M40153" s="48">
        <v>2276</v>
      </c>
      <c r="N40153" s="48">
        <v>90</v>
      </c>
      <c r="O40153" s="48">
        <v>221</v>
      </c>
      <c r="P40153" s="48">
        <v>0</v>
      </c>
      <c r="Q40153" s="48">
        <v>2605</v>
      </c>
      <c r="R40153" s="48">
        <v>767</v>
      </c>
      <c r="T40153" s="48">
        <v>-9583</v>
      </c>
      <c r="AB40153" s="48">
        <v>-4674</v>
      </c>
      <c r="AE40153" s="48">
        <v>-4877</v>
      </c>
      <c r="AI40153" s="48">
        <v>-32</v>
      </c>
      <c r="AJ40153" s="49">
        <v>-4025</v>
      </c>
      <c r="AK40153" s="49">
        <v>23</v>
      </c>
      <c r="AL40153" s="49">
        <v>-3</v>
      </c>
    </row>
    <row r="40154" spans="1:38">
      <c r="A40154" s="37" t="s">
        <v>47</v>
      </c>
      <c r="B40154" s="38">
        <v>43859.333333333336</v>
      </c>
      <c r="C40154" s="39">
        <v>43858</v>
      </c>
      <c r="D40154" s="38">
        <v>43859</v>
      </c>
      <c r="E40154" s="40" t="s">
        <v>239</v>
      </c>
      <c r="F40154" s="48">
        <v>26841</v>
      </c>
      <c r="G40154" s="48">
        <v>26997</v>
      </c>
      <c r="H40154" s="48">
        <v>14636</v>
      </c>
      <c r="I40154" s="48">
        <v>-9291</v>
      </c>
      <c r="J40154" s="48">
        <v>14640</v>
      </c>
      <c r="K40154" s="48">
        <v>658</v>
      </c>
      <c r="L40154" s="48">
        <v>8086</v>
      </c>
      <c r="M40154" s="48">
        <v>2273</v>
      </c>
      <c r="N40154" s="48">
        <v>90</v>
      </c>
      <c r="O40154" s="48">
        <v>220</v>
      </c>
      <c r="P40154" s="48">
        <v>0</v>
      </c>
      <c r="Q40154" s="48">
        <v>2547</v>
      </c>
      <c r="R40154" s="48">
        <v>766</v>
      </c>
      <c r="T40154" s="48">
        <v>-9308</v>
      </c>
      <c r="AB40154" s="48">
        <v>-4628</v>
      </c>
      <c r="AE40154" s="48">
        <v>-4654</v>
      </c>
      <c r="AI40154" s="48">
        <v>-26</v>
      </c>
      <c r="AJ40154" s="49">
        <v>-3070</v>
      </c>
      <c r="AK40154" s="49">
        <v>17</v>
      </c>
      <c r="AL40154" s="49">
        <v>-4</v>
      </c>
    </row>
    <row r="40155" spans="1:38">
      <c r="A40155" s="37" t="s">
        <v>47</v>
      </c>
      <c r="B40155" s="38">
        <v>43859.375</v>
      </c>
      <c r="C40155" s="39">
        <v>43859</v>
      </c>
      <c r="D40155" s="38">
        <v>43859.041666666664</v>
      </c>
      <c r="E40155" s="40" t="s">
        <v>239</v>
      </c>
      <c r="F40155" s="48">
        <v>25406</v>
      </c>
      <c r="G40155" s="48">
        <v>25891</v>
      </c>
      <c r="H40155" s="48">
        <v>13640</v>
      </c>
      <c r="I40155" s="48">
        <v>-8985</v>
      </c>
      <c r="J40155" s="48">
        <v>13648</v>
      </c>
      <c r="K40155" s="48">
        <v>660</v>
      </c>
      <c r="L40155" s="48">
        <v>7258</v>
      </c>
      <c r="M40155" s="48">
        <v>2274</v>
      </c>
      <c r="N40155" s="48">
        <v>91</v>
      </c>
      <c r="O40155" s="48">
        <v>244</v>
      </c>
      <c r="P40155" s="48">
        <v>-4</v>
      </c>
      <c r="Q40155" s="48">
        <v>2367</v>
      </c>
      <c r="R40155" s="48">
        <v>758</v>
      </c>
      <c r="T40155" s="48">
        <v>-9005</v>
      </c>
      <c r="AB40155" s="48">
        <v>-4065</v>
      </c>
      <c r="AE40155" s="48">
        <v>-4959</v>
      </c>
      <c r="AI40155" s="48">
        <v>19</v>
      </c>
      <c r="AJ40155" s="49">
        <v>-3266</v>
      </c>
      <c r="AK40155" s="49">
        <v>20</v>
      </c>
      <c r="AL40155" s="49">
        <v>-8</v>
      </c>
    </row>
    <row r="40156" spans="1:38">
      <c r="A40156" s="37" t="s">
        <v>47</v>
      </c>
      <c r="B40156" s="38">
        <v>43859.416666666664</v>
      </c>
      <c r="C40156" s="39">
        <v>43859</v>
      </c>
      <c r="D40156" s="38">
        <v>43859.083333333336</v>
      </c>
      <c r="E40156" s="40" t="s">
        <v>239</v>
      </c>
      <c r="F40156" s="48">
        <v>24719</v>
      </c>
      <c r="G40156" s="48">
        <v>25088</v>
      </c>
      <c r="H40156" s="48">
        <v>12985</v>
      </c>
      <c r="I40156" s="48">
        <v>-9090</v>
      </c>
      <c r="J40156" s="48">
        <v>12991</v>
      </c>
      <c r="K40156" s="48">
        <v>660</v>
      </c>
      <c r="L40156" s="48">
        <v>6462</v>
      </c>
      <c r="M40156" s="48">
        <v>2273</v>
      </c>
      <c r="N40156" s="48">
        <v>90</v>
      </c>
      <c r="O40156" s="48">
        <v>231</v>
      </c>
      <c r="P40156" s="48">
        <v>-3</v>
      </c>
      <c r="Q40156" s="48">
        <v>2523</v>
      </c>
      <c r="R40156" s="48">
        <v>755</v>
      </c>
      <c r="T40156" s="48">
        <v>-9111</v>
      </c>
      <c r="AB40156" s="48">
        <v>-4187</v>
      </c>
      <c r="AE40156" s="48">
        <v>-4933</v>
      </c>
      <c r="AI40156" s="48">
        <v>9</v>
      </c>
      <c r="AJ40156" s="49">
        <v>-3013</v>
      </c>
      <c r="AK40156" s="49">
        <v>21</v>
      </c>
      <c r="AL40156" s="49">
        <v>-6</v>
      </c>
    </row>
    <row r="40157" spans="1:38">
      <c r="A40157" s="37" t="s">
        <v>47</v>
      </c>
      <c r="B40157" s="38">
        <v>43859.458333333336</v>
      </c>
      <c r="C40157" s="39">
        <v>43859</v>
      </c>
      <c r="D40157" s="38">
        <v>43859.125</v>
      </c>
      <c r="E40157" s="40" t="s">
        <v>239</v>
      </c>
      <c r="F40157" s="48">
        <v>24288</v>
      </c>
      <c r="G40157" s="48">
        <v>24585</v>
      </c>
      <c r="H40157" s="48">
        <v>13061</v>
      </c>
      <c r="I40157" s="48">
        <v>-8699</v>
      </c>
      <c r="J40157" s="48">
        <v>13065</v>
      </c>
      <c r="K40157" s="48">
        <v>659</v>
      </c>
      <c r="L40157" s="48">
        <v>6123</v>
      </c>
      <c r="M40157" s="48">
        <v>2274</v>
      </c>
      <c r="N40157" s="48">
        <v>91</v>
      </c>
      <c r="O40157" s="48">
        <v>202</v>
      </c>
      <c r="P40157" s="48">
        <v>-3</v>
      </c>
      <c r="Q40157" s="48">
        <v>2951</v>
      </c>
      <c r="R40157" s="48">
        <v>768</v>
      </c>
      <c r="T40157" s="48">
        <v>-8734</v>
      </c>
      <c r="AB40157" s="48">
        <v>-3944</v>
      </c>
      <c r="AE40157" s="48">
        <v>-4801</v>
      </c>
      <c r="AI40157" s="48">
        <v>11</v>
      </c>
      <c r="AJ40157" s="49">
        <v>-2825</v>
      </c>
      <c r="AK40157" s="49">
        <v>35</v>
      </c>
      <c r="AL40157" s="49">
        <v>-4</v>
      </c>
    </row>
    <row r="40158" spans="1:38">
      <c r="A40158" s="37" t="s">
        <v>47</v>
      </c>
      <c r="B40158" s="38">
        <v>43859.5</v>
      </c>
      <c r="C40158" s="39">
        <v>43859</v>
      </c>
      <c r="D40158" s="38">
        <v>43859.166666666664</v>
      </c>
      <c r="E40158" s="40" t="s">
        <v>239</v>
      </c>
      <c r="F40158" s="48">
        <v>24192</v>
      </c>
      <c r="G40158" s="48">
        <v>24566</v>
      </c>
      <c r="H40158" s="48">
        <v>13062</v>
      </c>
      <c r="I40158" s="48">
        <v>-8592</v>
      </c>
      <c r="J40158" s="48">
        <v>13067</v>
      </c>
      <c r="K40158" s="48">
        <v>661</v>
      </c>
      <c r="L40158" s="48">
        <v>6465</v>
      </c>
      <c r="M40158" s="48">
        <v>2272</v>
      </c>
      <c r="N40158" s="48">
        <v>90</v>
      </c>
      <c r="O40158" s="48">
        <v>206</v>
      </c>
      <c r="P40158" s="48">
        <v>-3</v>
      </c>
      <c r="Q40158" s="48">
        <v>2606</v>
      </c>
      <c r="R40158" s="48">
        <v>770</v>
      </c>
      <c r="T40158" s="48">
        <v>-8641</v>
      </c>
      <c r="AB40158" s="48">
        <v>-4005</v>
      </c>
      <c r="AE40158" s="48">
        <v>-4646</v>
      </c>
      <c r="AI40158" s="48">
        <v>10</v>
      </c>
      <c r="AJ40158" s="49">
        <v>-2912</v>
      </c>
      <c r="AK40158" s="49">
        <v>49</v>
      </c>
      <c r="AL40158" s="49">
        <v>-5</v>
      </c>
    </row>
    <row r="40159" spans="1:38">
      <c r="A40159" s="37" t="s">
        <v>47</v>
      </c>
      <c r="B40159" s="38">
        <v>43859.541666666664</v>
      </c>
      <c r="C40159" s="39">
        <v>43859</v>
      </c>
      <c r="D40159" s="38">
        <v>43859.208333333336</v>
      </c>
      <c r="E40159" s="40" t="s">
        <v>239</v>
      </c>
      <c r="F40159" s="48">
        <v>24956</v>
      </c>
      <c r="G40159" s="48">
        <v>25265</v>
      </c>
      <c r="H40159" s="48">
        <v>13867</v>
      </c>
      <c r="I40159" s="48">
        <v>-8727</v>
      </c>
      <c r="J40159" s="48">
        <v>13873</v>
      </c>
      <c r="K40159" s="48">
        <v>662</v>
      </c>
      <c r="L40159" s="48">
        <v>7446</v>
      </c>
      <c r="M40159" s="48">
        <v>2273</v>
      </c>
      <c r="N40159" s="48">
        <v>90</v>
      </c>
      <c r="O40159" s="48">
        <v>210</v>
      </c>
      <c r="P40159" s="48">
        <v>-3</v>
      </c>
      <c r="Q40159" s="48">
        <v>2423</v>
      </c>
      <c r="R40159" s="48">
        <v>772</v>
      </c>
      <c r="T40159" s="48">
        <v>-8774</v>
      </c>
      <c r="AB40159" s="48">
        <v>-4149</v>
      </c>
      <c r="AE40159" s="48">
        <v>-4636</v>
      </c>
      <c r="AI40159" s="48">
        <v>11</v>
      </c>
      <c r="AJ40159" s="49">
        <v>-2671</v>
      </c>
      <c r="AK40159" s="49">
        <v>47</v>
      </c>
      <c r="AL40159" s="49">
        <v>-6</v>
      </c>
    </row>
    <row r="40160" spans="1:38">
      <c r="A40160" s="37" t="s">
        <v>47</v>
      </c>
      <c r="B40160" s="38">
        <v>43859.583333333336</v>
      </c>
      <c r="C40160" s="39">
        <v>43859</v>
      </c>
      <c r="D40160" s="38">
        <v>43859.25</v>
      </c>
      <c r="E40160" s="40" t="s">
        <v>239</v>
      </c>
      <c r="F40160" s="48">
        <v>26916</v>
      </c>
      <c r="G40160" s="48">
        <v>27313</v>
      </c>
      <c r="H40160" s="48">
        <v>15361</v>
      </c>
      <c r="I40160" s="48">
        <v>-9580</v>
      </c>
      <c r="J40160" s="48">
        <v>15366</v>
      </c>
      <c r="K40160" s="48">
        <v>669</v>
      </c>
      <c r="L40160" s="48">
        <v>8773</v>
      </c>
      <c r="M40160" s="48">
        <v>2274</v>
      </c>
      <c r="N40160" s="48">
        <v>90</v>
      </c>
      <c r="O40160" s="48">
        <v>212</v>
      </c>
      <c r="P40160" s="48">
        <v>-4</v>
      </c>
      <c r="Q40160" s="48">
        <v>2546</v>
      </c>
      <c r="R40160" s="48">
        <v>806</v>
      </c>
      <c r="T40160" s="48">
        <v>-9626</v>
      </c>
      <c r="AB40160" s="48">
        <v>-4677</v>
      </c>
      <c r="AE40160" s="48">
        <v>-4926</v>
      </c>
      <c r="AI40160" s="48">
        <v>-23</v>
      </c>
      <c r="AJ40160" s="49">
        <v>-2372</v>
      </c>
      <c r="AK40160" s="49">
        <v>46</v>
      </c>
      <c r="AL40160" s="49">
        <v>-5</v>
      </c>
    </row>
    <row r="40161" spans="1:38">
      <c r="A40161" s="37" t="s">
        <v>47</v>
      </c>
      <c r="B40161" s="38">
        <v>43859.625</v>
      </c>
      <c r="C40161" s="39">
        <v>43859</v>
      </c>
      <c r="D40161" s="38">
        <v>43859.291666666664</v>
      </c>
      <c r="E40161" s="40" t="s">
        <v>239</v>
      </c>
      <c r="F40161" s="48">
        <v>29972</v>
      </c>
      <c r="G40161" s="48">
        <v>30598</v>
      </c>
      <c r="H40161" s="48">
        <v>16933</v>
      </c>
      <c r="I40161" s="48">
        <v>-10070</v>
      </c>
      <c r="J40161" s="48">
        <v>16935</v>
      </c>
      <c r="K40161" s="48">
        <v>825</v>
      </c>
      <c r="L40161" s="48">
        <v>10252</v>
      </c>
      <c r="M40161" s="48">
        <v>2275</v>
      </c>
      <c r="N40161" s="48">
        <v>90</v>
      </c>
      <c r="O40161" s="48">
        <v>327</v>
      </c>
      <c r="P40161" s="48">
        <v>287</v>
      </c>
      <c r="Q40161" s="48">
        <v>2066</v>
      </c>
      <c r="R40161" s="48">
        <v>813</v>
      </c>
      <c r="T40161" s="48">
        <v>-10126</v>
      </c>
      <c r="AB40161" s="48">
        <v>-5356</v>
      </c>
      <c r="AE40161" s="48">
        <v>-4726</v>
      </c>
      <c r="AI40161" s="48">
        <v>-44</v>
      </c>
      <c r="AJ40161" s="49">
        <v>-3595</v>
      </c>
      <c r="AK40161" s="49">
        <v>56</v>
      </c>
      <c r="AL40161" s="49">
        <v>-2</v>
      </c>
    </row>
    <row r="40162" spans="1:38">
      <c r="A40162" s="37" t="s">
        <v>47</v>
      </c>
      <c r="B40162" s="38">
        <v>43859.666666666664</v>
      </c>
      <c r="C40162" s="39">
        <v>43859</v>
      </c>
      <c r="D40162" s="38">
        <v>43859.333333333336</v>
      </c>
      <c r="E40162" s="40" t="s">
        <v>239</v>
      </c>
      <c r="F40162" s="48">
        <v>31347</v>
      </c>
      <c r="G40162" s="48">
        <v>31780</v>
      </c>
      <c r="H40162" s="48">
        <v>18892</v>
      </c>
      <c r="I40162" s="48">
        <v>-10395</v>
      </c>
      <c r="J40162" s="48">
        <v>18892</v>
      </c>
      <c r="K40162" s="48">
        <v>680</v>
      </c>
      <c r="L40162" s="48">
        <v>9854</v>
      </c>
      <c r="M40162" s="48">
        <v>2274</v>
      </c>
      <c r="N40162" s="48">
        <v>46</v>
      </c>
      <c r="O40162" s="48">
        <v>392</v>
      </c>
      <c r="P40162" s="48">
        <v>3424</v>
      </c>
      <c r="Q40162" s="48">
        <v>1412</v>
      </c>
      <c r="R40162" s="48">
        <v>810</v>
      </c>
      <c r="T40162" s="48">
        <v>-10349</v>
      </c>
      <c r="AB40162" s="48">
        <v>-5379</v>
      </c>
      <c r="AE40162" s="48">
        <v>-4959</v>
      </c>
      <c r="AI40162" s="48">
        <v>-11</v>
      </c>
      <c r="AJ40162" s="49">
        <v>-2493</v>
      </c>
      <c r="AK40162" s="49">
        <v>-46</v>
      </c>
      <c r="AL40162" s="49">
        <v>0</v>
      </c>
    </row>
    <row r="40163" spans="1:38">
      <c r="A40163" s="37" t="s">
        <v>47</v>
      </c>
      <c r="B40163" s="38">
        <v>43859.708333333336</v>
      </c>
      <c r="C40163" s="39">
        <v>43859</v>
      </c>
      <c r="D40163" s="38">
        <v>43859.375</v>
      </c>
      <c r="E40163" s="40" t="s">
        <v>239</v>
      </c>
      <c r="F40163" s="48">
        <v>30758</v>
      </c>
      <c r="G40163" s="48">
        <v>30933</v>
      </c>
      <c r="H40163" s="48">
        <v>20561</v>
      </c>
      <c r="I40163" s="48">
        <v>-8522</v>
      </c>
      <c r="J40163" s="48">
        <v>20562</v>
      </c>
      <c r="K40163" s="48">
        <v>662</v>
      </c>
      <c r="L40163" s="48">
        <v>8518</v>
      </c>
      <c r="M40163" s="48">
        <v>2274</v>
      </c>
      <c r="N40163" s="48">
        <v>90</v>
      </c>
      <c r="O40163" s="48">
        <v>336</v>
      </c>
      <c r="P40163" s="48">
        <v>6492</v>
      </c>
      <c r="Q40163" s="48">
        <v>1396</v>
      </c>
      <c r="R40163" s="48">
        <v>794</v>
      </c>
      <c r="T40163" s="48">
        <v>-8288</v>
      </c>
      <c r="AB40163" s="48">
        <v>-4064</v>
      </c>
      <c r="AE40163" s="48">
        <v>-4236</v>
      </c>
      <c r="AI40163" s="48">
        <v>12</v>
      </c>
      <c r="AJ40163" s="49">
        <v>-1850</v>
      </c>
      <c r="AK40163" s="49">
        <v>-234</v>
      </c>
      <c r="AL40163" s="49">
        <v>-1</v>
      </c>
    </row>
    <row r="40164" spans="1:38">
      <c r="A40164" s="37" t="s">
        <v>47</v>
      </c>
      <c r="B40164" s="38">
        <v>43859.75</v>
      </c>
      <c r="C40164" s="39">
        <v>43859</v>
      </c>
      <c r="D40164" s="38">
        <v>43859.416666666664</v>
      </c>
      <c r="E40164" s="40" t="s">
        <v>239</v>
      </c>
      <c r="F40164" s="48">
        <v>29678</v>
      </c>
      <c r="G40164" s="48">
        <v>29727</v>
      </c>
      <c r="H40164" s="48">
        <v>19974</v>
      </c>
      <c r="I40164" s="48">
        <v>-7028</v>
      </c>
      <c r="J40164" s="48">
        <v>19973</v>
      </c>
      <c r="K40164" s="48">
        <v>661</v>
      </c>
      <c r="L40164" s="48">
        <v>7386</v>
      </c>
      <c r="M40164" s="48">
        <v>2273</v>
      </c>
      <c r="N40164" s="48">
        <v>91</v>
      </c>
      <c r="O40164" s="48">
        <v>307</v>
      </c>
      <c r="P40164" s="48">
        <v>7301</v>
      </c>
      <c r="Q40164" s="48">
        <v>1196</v>
      </c>
      <c r="R40164" s="48">
        <v>758</v>
      </c>
      <c r="T40164" s="48">
        <v>-6838</v>
      </c>
      <c r="AB40164" s="48">
        <v>-3493</v>
      </c>
      <c r="AE40164" s="48">
        <v>-3367</v>
      </c>
      <c r="AI40164" s="48">
        <v>22</v>
      </c>
      <c r="AJ40164" s="49">
        <v>-2725</v>
      </c>
      <c r="AK40164" s="49">
        <v>-190</v>
      </c>
      <c r="AL40164" s="49">
        <v>1</v>
      </c>
    </row>
    <row r="40165" spans="1:38">
      <c r="A40165" s="37" t="s">
        <v>47</v>
      </c>
      <c r="B40165" s="38">
        <v>43859.791666666664</v>
      </c>
      <c r="C40165" s="39">
        <v>43859</v>
      </c>
      <c r="D40165" s="38">
        <v>43859.458333333336</v>
      </c>
      <c r="E40165" s="40" t="s">
        <v>239</v>
      </c>
      <c r="F40165" s="48">
        <v>28779</v>
      </c>
      <c r="G40165" s="48">
        <v>28464</v>
      </c>
      <c r="H40165" s="48">
        <v>19772</v>
      </c>
      <c r="I40165" s="48">
        <v>-6090</v>
      </c>
      <c r="J40165" s="48">
        <v>19772</v>
      </c>
      <c r="K40165" s="48">
        <v>661</v>
      </c>
      <c r="L40165" s="48">
        <v>6756</v>
      </c>
      <c r="M40165" s="48">
        <v>2275</v>
      </c>
      <c r="N40165" s="48">
        <v>91</v>
      </c>
      <c r="O40165" s="48">
        <v>295</v>
      </c>
      <c r="P40165" s="48">
        <v>7987</v>
      </c>
      <c r="Q40165" s="48">
        <v>959</v>
      </c>
      <c r="R40165" s="48">
        <v>748</v>
      </c>
      <c r="T40165" s="48">
        <v>-5822</v>
      </c>
      <c r="AB40165" s="48">
        <v>-2892</v>
      </c>
      <c r="AE40165" s="48">
        <v>-2972</v>
      </c>
      <c r="AI40165" s="48">
        <v>42</v>
      </c>
      <c r="AJ40165" s="49">
        <v>-2602</v>
      </c>
      <c r="AK40165" s="49">
        <v>-268</v>
      </c>
      <c r="AL40165" s="49">
        <v>0</v>
      </c>
    </row>
    <row r="40166" spans="1:38">
      <c r="A40166" s="37" t="s">
        <v>47</v>
      </c>
      <c r="B40166" s="38">
        <v>43859.833333333336</v>
      </c>
      <c r="C40166" s="39">
        <v>43859</v>
      </c>
      <c r="D40166" s="38">
        <v>43859.5</v>
      </c>
      <c r="E40166" s="40" t="s">
        <v>239</v>
      </c>
      <c r="F40166" s="48">
        <v>28103</v>
      </c>
      <c r="G40166" s="48">
        <v>27690</v>
      </c>
      <c r="H40166" s="48">
        <v>19783</v>
      </c>
      <c r="I40166" s="48">
        <v>-5477</v>
      </c>
      <c r="J40166" s="48">
        <v>19784</v>
      </c>
      <c r="K40166" s="48">
        <v>661</v>
      </c>
      <c r="L40166" s="48">
        <v>6259</v>
      </c>
      <c r="M40166" s="48">
        <v>2275</v>
      </c>
      <c r="N40166" s="48">
        <v>92</v>
      </c>
      <c r="O40166" s="48">
        <v>292</v>
      </c>
      <c r="P40166" s="48">
        <v>7954</v>
      </c>
      <c r="Q40166" s="48">
        <v>1504</v>
      </c>
      <c r="R40166" s="48">
        <v>747</v>
      </c>
      <c r="T40166" s="48">
        <v>-5196</v>
      </c>
      <c r="AB40166" s="48">
        <v>-2393</v>
      </c>
      <c r="AE40166" s="48">
        <v>-2841</v>
      </c>
      <c r="AI40166" s="48">
        <v>38</v>
      </c>
      <c r="AJ40166" s="49">
        <v>-2430</v>
      </c>
      <c r="AK40166" s="49">
        <v>-281</v>
      </c>
      <c r="AL40166" s="49">
        <v>-1</v>
      </c>
    </row>
    <row r="40167" spans="1:38">
      <c r="A40167" s="37" t="s">
        <v>47</v>
      </c>
      <c r="B40167" s="38">
        <v>43859.875</v>
      </c>
      <c r="C40167" s="39">
        <v>43859</v>
      </c>
      <c r="D40167" s="38">
        <v>43859.541666666664</v>
      </c>
      <c r="E40167" s="40" t="s">
        <v>239</v>
      </c>
      <c r="F40167" s="48">
        <v>27757</v>
      </c>
      <c r="G40167" s="48">
        <v>27387</v>
      </c>
      <c r="H40167" s="48">
        <v>20102</v>
      </c>
      <c r="I40167" s="48">
        <v>-4700</v>
      </c>
      <c r="J40167" s="48">
        <v>20102</v>
      </c>
      <c r="K40167" s="48">
        <v>660</v>
      </c>
      <c r="L40167" s="48">
        <v>5763</v>
      </c>
      <c r="M40167" s="48">
        <v>2276</v>
      </c>
      <c r="N40167" s="48">
        <v>90</v>
      </c>
      <c r="O40167" s="48">
        <v>285</v>
      </c>
      <c r="P40167" s="48">
        <v>8434</v>
      </c>
      <c r="Q40167" s="48">
        <v>1842</v>
      </c>
      <c r="R40167" s="48">
        <v>752</v>
      </c>
      <c r="T40167" s="48">
        <v>-4459</v>
      </c>
      <c r="AB40167" s="48">
        <v>-1932</v>
      </c>
      <c r="AE40167" s="48">
        <v>-2568</v>
      </c>
      <c r="AI40167" s="48">
        <v>41</v>
      </c>
      <c r="AJ40167" s="49">
        <v>-2585</v>
      </c>
      <c r="AK40167" s="49">
        <v>-241</v>
      </c>
      <c r="AL40167" s="49">
        <v>0</v>
      </c>
    </row>
    <row r="40168" spans="1:38">
      <c r="A40168" s="37" t="s">
        <v>47</v>
      </c>
      <c r="B40168" s="38">
        <v>43859.916666666664</v>
      </c>
      <c r="C40168" s="39">
        <v>43859</v>
      </c>
      <c r="D40168" s="38">
        <v>43859.583333333336</v>
      </c>
      <c r="E40168" s="40" t="s">
        <v>239</v>
      </c>
      <c r="F40168" s="48">
        <v>27838</v>
      </c>
      <c r="G40168" s="48">
        <v>27846</v>
      </c>
      <c r="H40168" s="48">
        <v>20611</v>
      </c>
      <c r="I40168" s="48">
        <v>-4895</v>
      </c>
      <c r="J40168" s="48">
        <v>20610</v>
      </c>
      <c r="K40168" s="48">
        <v>660</v>
      </c>
      <c r="L40168" s="48">
        <v>5755</v>
      </c>
      <c r="M40168" s="48">
        <v>2276</v>
      </c>
      <c r="N40168" s="48">
        <v>91</v>
      </c>
      <c r="O40168" s="48">
        <v>290</v>
      </c>
      <c r="P40168" s="48">
        <v>8423</v>
      </c>
      <c r="Q40168" s="48">
        <v>2362</v>
      </c>
      <c r="R40168" s="48">
        <v>753</v>
      </c>
      <c r="T40168" s="48">
        <v>-4612</v>
      </c>
      <c r="AB40168" s="48">
        <v>-1921</v>
      </c>
      <c r="AE40168" s="48">
        <v>-2734</v>
      </c>
      <c r="AI40168" s="48">
        <v>43</v>
      </c>
      <c r="AJ40168" s="49">
        <v>-2340</v>
      </c>
      <c r="AK40168" s="49">
        <v>-283</v>
      </c>
      <c r="AL40168" s="49">
        <v>1</v>
      </c>
    </row>
    <row r="40169" spans="1:38">
      <c r="A40169" s="37" t="s">
        <v>47</v>
      </c>
      <c r="B40169" s="38">
        <v>43859.958333333336</v>
      </c>
      <c r="C40169" s="39">
        <v>43859</v>
      </c>
      <c r="D40169" s="38">
        <v>43859.625</v>
      </c>
      <c r="E40169" s="40" t="s">
        <v>239</v>
      </c>
      <c r="F40169" s="48">
        <v>28273</v>
      </c>
      <c r="G40169" s="48">
        <v>28279</v>
      </c>
      <c r="H40169" s="48">
        <v>18558</v>
      </c>
      <c r="I40169" s="48">
        <v>-5656</v>
      </c>
      <c r="J40169" s="48">
        <v>18556</v>
      </c>
      <c r="K40169" s="48">
        <v>660</v>
      </c>
      <c r="L40169" s="48">
        <v>6702</v>
      </c>
      <c r="M40169" s="48">
        <v>2276</v>
      </c>
      <c r="N40169" s="48">
        <v>91</v>
      </c>
      <c r="O40169" s="48">
        <v>291</v>
      </c>
      <c r="P40169" s="48">
        <v>6392</v>
      </c>
      <c r="Q40169" s="48">
        <v>1394</v>
      </c>
      <c r="R40169" s="48">
        <v>750</v>
      </c>
      <c r="T40169" s="48">
        <v>-5336</v>
      </c>
      <c r="AB40169" s="48">
        <v>-2301</v>
      </c>
      <c r="AE40169" s="48">
        <v>-3051</v>
      </c>
      <c r="AI40169" s="48">
        <v>16</v>
      </c>
      <c r="AJ40169" s="49">
        <v>-4065</v>
      </c>
      <c r="AK40169" s="49">
        <v>-320</v>
      </c>
      <c r="AL40169" s="49">
        <v>2</v>
      </c>
    </row>
    <row r="40170" spans="1:38">
      <c r="A40170" s="37" t="s">
        <v>47</v>
      </c>
      <c r="B40170" s="38">
        <v>43860</v>
      </c>
      <c r="C40170" s="39">
        <v>43859</v>
      </c>
      <c r="D40170" s="38">
        <v>43859.666666666664</v>
      </c>
      <c r="E40170" s="40" t="s">
        <v>239</v>
      </c>
      <c r="F40170" s="48">
        <v>29074</v>
      </c>
      <c r="G40170" s="48">
        <v>29284</v>
      </c>
      <c r="H40170" s="48">
        <v>17924</v>
      </c>
      <c r="I40170" s="48">
        <v>-7750</v>
      </c>
      <c r="J40170" s="48">
        <v>17927</v>
      </c>
      <c r="K40170" s="48">
        <v>662</v>
      </c>
      <c r="L40170" s="48">
        <v>8277</v>
      </c>
      <c r="M40170" s="48">
        <v>2274</v>
      </c>
      <c r="N40170" s="48">
        <v>91</v>
      </c>
      <c r="O40170" s="48">
        <v>317</v>
      </c>
      <c r="P40170" s="48">
        <v>4254</v>
      </c>
      <c r="Q40170" s="48">
        <v>1293</v>
      </c>
      <c r="R40170" s="48">
        <v>759</v>
      </c>
      <c r="T40170" s="48">
        <v>-7508</v>
      </c>
      <c r="AB40170" s="48">
        <v>-3800</v>
      </c>
      <c r="AE40170" s="48">
        <v>-3732</v>
      </c>
      <c r="AI40170" s="48">
        <v>24</v>
      </c>
      <c r="AJ40170" s="49">
        <v>-3610</v>
      </c>
      <c r="AK40170" s="49">
        <v>-242</v>
      </c>
      <c r="AL40170" s="49">
        <v>-3</v>
      </c>
    </row>
    <row r="40171" spans="1:38">
      <c r="A40171" s="37" t="s">
        <v>47</v>
      </c>
      <c r="B40171" s="38">
        <v>43860.041666666664</v>
      </c>
      <c r="C40171" s="39">
        <v>43859</v>
      </c>
      <c r="D40171" s="38">
        <v>43859.708333333336</v>
      </c>
      <c r="E40171" s="40" t="s">
        <v>239</v>
      </c>
      <c r="F40171" s="48">
        <v>30452</v>
      </c>
      <c r="G40171" s="48">
        <v>30897</v>
      </c>
      <c r="H40171" s="48">
        <v>16639</v>
      </c>
      <c r="I40171" s="48">
        <v>-9648</v>
      </c>
      <c r="J40171" s="48">
        <v>16640</v>
      </c>
      <c r="K40171" s="48">
        <v>656</v>
      </c>
      <c r="L40171" s="48">
        <v>11176</v>
      </c>
      <c r="M40171" s="48">
        <v>2272</v>
      </c>
      <c r="N40171" s="48">
        <v>91</v>
      </c>
      <c r="O40171" s="48">
        <v>355</v>
      </c>
      <c r="P40171" s="48">
        <v>292</v>
      </c>
      <c r="Q40171" s="48">
        <v>1000</v>
      </c>
      <c r="R40171" s="48">
        <v>798</v>
      </c>
      <c r="T40171" s="48">
        <v>-9600</v>
      </c>
      <c r="AB40171" s="48">
        <v>-4890</v>
      </c>
      <c r="AE40171" s="48">
        <v>-4723</v>
      </c>
      <c r="AI40171" s="48">
        <v>13</v>
      </c>
      <c r="AJ40171" s="49">
        <v>-4610</v>
      </c>
      <c r="AK40171" s="49">
        <v>-48</v>
      </c>
      <c r="AL40171" s="49">
        <v>-1</v>
      </c>
    </row>
    <row r="40172" spans="1:38">
      <c r="A40172" s="37" t="s">
        <v>47</v>
      </c>
      <c r="B40172" s="38">
        <v>43860.083333333336</v>
      </c>
      <c r="C40172" s="39">
        <v>43859</v>
      </c>
      <c r="D40172" s="38">
        <v>43859.75</v>
      </c>
      <c r="E40172" s="40" t="s">
        <v>239</v>
      </c>
      <c r="F40172" s="48">
        <v>32749</v>
      </c>
      <c r="G40172" s="48">
        <v>33300</v>
      </c>
      <c r="H40172" s="48">
        <v>18047</v>
      </c>
      <c r="I40172" s="48">
        <v>-11215</v>
      </c>
      <c r="J40172" s="48">
        <v>18194</v>
      </c>
      <c r="K40172" s="48">
        <v>680</v>
      </c>
      <c r="L40172" s="48">
        <v>12389</v>
      </c>
      <c r="M40172" s="48">
        <v>2274</v>
      </c>
      <c r="N40172" s="48">
        <v>91</v>
      </c>
      <c r="O40172" s="48">
        <v>809</v>
      </c>
      <c r="P40172" s="48">
        <v>75</v>
      </c>
      <c r="Q40172" s="48">
        <v>1082</v>
      </c>
      <c r="R40172" s="48">
        <v>794</v>
      </c>
      <c r="T40172" s="48">
        <v>-10958</v>
      </c>
      <c r="AB40172" s="48">
        <v>-5462</v>
      </c>
      <c r="AE40172" s="48">
        <v>-5494</v>
      </c>
      <c r="AI40172" s="48">
        <v>-2</v>
      </c>
      <c r="AJ40172" s="49">
        <v>-4038</v>
      </c>
      <c r="AK40172" s="49">
        <v>-257</v>
      </c>
      <c r="AL40172" s="49">
        <v>-147</v>
      </c>
    </row>
    <row r="40173" spans="1:38">
      <c r="A40173" s="37" t="s">
        <v>47</v>
      </c>
      <c r="B40173" s="38">
        <v>43860.125</v>
      </c>
      <c r="C40173" s="39">
        <v>43859</v>
      </c>
      <c r="D40173" s="38">
        <v>43859.791666666664</v>
      </c>
      <c r="E40173" s="40" t="s">
        <v>239</v>
      </c>
      <c r="F40173" s="48">
        <v>33791</v>
      </c>
      <c r="G40173" s="48">
        <v>34291</v>
      </c>
      <c r="H40173" s="48">
        <v>17871</v>
      </c>
      <c r="I40173" s="48">
        <v>-11705</v>
      </c>
      <c r="J40173" s="48">
        <v>17871</v>
      </c>
      <c r="K40173" s="48">
        <v>848</v>
      </c>
      <c r="L40173" s="48">
        <v>11994</v>
      </c>
      <c r="M40173" s="48">
        <v>2272</v>
      </c>
      <c r="N40173" s="48">
        <v>90</v>
      </c>
      <c r="O40173" s="48">
        <v>931</v>
      </c>
      <c r="P40173" s="48">
        <v>10</v>
      </c>
      <c r="Q40173" s="48">
        <v>919</v>
      </c>
      <c r="R40173" s="48">
        <v>807</v>
      </c>
      <c r="T40173" s="48">
        <v>-11500</v>
      </c>
      <c r="AB40173" s="48">
        <v>-5557</v>
      </c>
      <c r="AE40173" s="48">
        <v>-5932</v>
      </c>
      <c r="AI40173" s="48">
        <v>-11</v>
      </c>
      <c r="AJ40173" s="49">
        <v>-4715</v>
      </c>
      <c r="AK40173" s="49">
        <v>-205</v>
      </c>
      <c r="AL40173" s="49">
        <v>0</v>
      </c>
    </row>
    <row r="40174" spans="1:38">
      <c r="A40174" s="37" t="s">
        <v>47</v>
      </c>
      <c r="B40174" s="38">
        <v>43860.166666666664</v>
      </c>
      <c r="C40174" s="39">
        <v>43859</v>
      </c>
      <c r="D40174" s="38">
        <v>43859.833333333336</v>
      </c>
      <c r="E40174" s="40" t="s">
        <v>239</v>
      </c>
      <c r="F40174" s="48">
        <v>33295</v>
      </c>
      <c r="G40174" s="48">
        <v>33902</v>
      </c>
      <c r="H40174" s="48">
        <v>17321</v>
      </c>
      <c r="I40174" s="48">
        <v>-11869</v>
      </c>
      <c r="J40174" s="48">
        <v>17320</v>
      </c>
      <c r="K40174" s="48">
        <v>766</v>
      </c>
      <c r="L40174" s="48">
        <v>11799</v>
      </c>
      <c r="M40174" s="48">
        <v>2274</v>
      </c>
      <c r="N40174" s="48">
        <v>92</v>
      </c>
      <c r="O40174" s="48">
        <v>738</v>
      </c>
      <c r="P40174" s="48">
        <v>9</v>
      </c>
      <c r="Q40174" s="48">
        <v>833</v>
      </c>
      <c r="R40174" s="48">
        <v>809</v>
      </c>
      <c r="T40174" s="48">
        <v>-11736</v>
      </c>
      <c r="AB40174" s="48">
        <v>-5903</v>
      </c>
      <c r="AE40174" s="48">
        <v>-5846</v>
      </c>
      <c r="AI40174" s="48">
        <v>13</v>
      </c>
      <c r="AJ40174" s="49">
        <v>-4712</v>
      </c>
      <c r="AK40174" s="49">
        <v>-133</v>
      </c>
      <c r="AL40174" s="49">
        <v>1</v>
      </c>
    </row>
    <row r="40175" spans="1:38">
      <c r="A40175" s="37" t="s">
        <v>47</v>
      </c>
      <c r="B40175" s="38">
        <v>43860.208333333336</v>
      </c>
      <c r="C40175" s="39">
        <v>43859</v>
      </c>
      <c r="D40175" s="38">
        <v>43859.875</v>
      </c>
      <c r="E40175" s="40" t="s">
        <v>239</v>
      </c>
      <c r="F40175" s="48">
        <v>32245</v>
      </c>
      <c r="G40175" s="48">
        <v>33026</v>
      </c>
      <c r="H40175" s="48">
        <v>16459</v>
      </c>
      <c r="I40175" s="48">
        <v>-12110</v>
      </c>
      <c r="J40175" s="48">
        <v>16457</v>
      </c>
      <c r="K40175" s="48">
        <v>666</v>
      </c>
      <c r="L40175" s="48">
        <v>11308</v>
      </c>
      <c r="M40175" s="48">
        <v>2274</v>
      </c>
      <c r="N40175" s="48">
        <v>89</v>
      </c>
      <c r="O40175" s="48">
        <v>590</v>
      </c>
      <c r="P40175" s="48">
        <v>10</v>
      </c>
      <c r="Q40175" s="48">
        <v>713</v>
      </c>
      <c r="R40175" s="48">
        <v>807</v>
      </c>
      <c r="T40175" s="48">
        <v>-12115</v>
      </c>
      <c r="AB40175" s="48">
        <v>-6203</v>
      </c>
      <c r="AE40175" s="48">
        <v>-5843</v>
      </c>
      <c r="AI40175" s="48">
        <v>-69</v>
      </c>
      <c r="AJ40175" s="49">
        <v>-4457</v>
      </c>
      <c r="AK40175" s="49">
        <v>5</v>
      </c>
      <c r="AL40175" s="49">
        <v>2</v>
      </c>
    </row>
    <row r="40176" spans="1:38">
      <c r="A40176" s="37" t="s">
        <v>47</v>
      </c>
      <c r="B40176" s="38">
        <v>43860.25</v>
      </c>
      <c r="C40176" s="39">
        <v>43859</v>
      </c>
      <c r="D40176" s="38">
        <v>43859.916666666664</v>
      </c>
      <c r="E40176" s="40" t="s">
        <v>239</v>
      </c>
      <c r="F40176" s="48">
        <v>30812</v>
      </c>
      <c r="G40176" s="48">
        <v>31480</v>
      </c>
      <c r="H40176" s="48">
        <v>15818</v>
      </c>
      <c r="I40176" s="48">
        <v>-11606</v>
      </c>
      <c r="J40176" s="48">
        <v>15819</v>
      </c>
      <c r="K40176" s="48">
        <v>659</v>
      </c>
      <c r="L40176" s="48">
        <v>10757</v>
      </c>
      <c r="M40176" s="48">
        <v>2274</v>
      </c>
      <c r="N40176" s="48">
        <v>90</v>
      </c>
      <c r="O40176" s="48">
        <v>454</v>
      </c>
      <c r="P40176" s="48">
        <v>9</v>
      </c>
      <c r="Q40176" s="48">
        <v>769</v>
      </c>
      <c r="R40176" s="48">
        <v>807</v>
      </c>
      <c r="T40176" s="48">
        <v>-11603</v>
      </c>
      <c r="AB40176" s="48">
        <v>-5739</v>
      </c>
      <c r="AE40176" s="48">
        <v>-5862</v>
      </c>
      <c r="AI40176" s="48">
        <v>-2</v>
      </c>
      <c r="AJ40176" s="49">
        <v>-4056</v>
      </c>
      <c r="AK40176" s="49">
        <v>-3</v>
      </c>
      <c r="AL40176" s="49">
        <v>-1</v>
      </c>
    </row>
    <row r="40177" spans="1:38">
      <c r="A40177" s="37" t="s">
        <v>47</v>
      </c>
      <c r="B40177" s="38">
        <v>43860.291666666664</v>
      </c>
      <c r="C40177" s="39">
        <v>43859</v>
      </c>
      <c r="D40177" s="38">
        <v>43859.958333333336</v>
      </c>
      <c r="E40177" s="40" t="s">
        <v>239</v>
      </c>
      <c r="F40177" s="48">
        <v>28700</v>
      </c>
      <c r="G40177" s="48">
        <v>29358</v>
      </c>
      <c r="H40177" s="48">
        <v>14714</v>
      </c>
      <c r="I40177" s="48">
        <v>-11158</v>
      </c>
      <c r="J40177" s="48">
        <v>14716</v>
      </c>
      <c r="K40177" s="48">
        <v>660</v>
      </c>
      <c r="L40177" s="48">
        <v>9915</v>
      </c>
      <c r="M40177" s="48">
        <v>2280</v>
      </c>
      <c r="N40177" s="48">
        <v>91</v>
      </c>
      <c r="O40177" s="48">
        <v>289</v>
      </c>
      <c r="P40177" s="48">
        <v>9</v>
      </c>
      <c r="Q40177" s="48">
        <v>699</v>
      </c>
      <c r="R40177" s="48">
        <v>773</v>
      </c>
      <c r="T40177" s="48">
        <v>-11206</v>
      </c>
      <c r="AB40177" s="48">
        <v>-5313</v>
      </c>
      <c r="AE40177" s="48">
        <v>-5814</v>
      </c>
      <c r="AI40177" s="48">
        <v>-79</v>
      </c>
      <c r="AJ40177" s="49">
        <v>-3486</v>
      </c>
      <c r="AK40177" s="49">
        <v>48</v>
      </c>
      <c r="AL40177" s="49">
        <v>-2</v>
      </c>
    </row>
    <row r="40178" spans="1:38">
      <c r="A40178" s="37" t="s">
        <v>47</v>
      </c>
      <c r="B40178" s="38">
        <v>43860.333333333336</v>
      </c>
      <c r="C40178" s="39">
        <v>43859</v>
      </c>
      <c r="D40178" s="38">
        <v>43860</v>
      </c>
      <c r="E40178" s="40" t="s">
        <v>239</v>
      </c>
      <c r="F40178" s="48">
        <v>26611</v>
      </c>
      <c r="G40178" s="48">
        <v>27354</v>
      </c>
      <c r="H40178" s="48">
        <v>14062</v>
      </c>
      <c r="I40178" s="48">
        <v>-10149</v>
      </c>
      <c r="J40178" s="48">
        <v>14062</v>
      </c>
      <c r="K40178" s="48">
        <v>660</v>
      </c>
      <c r="L40178" s="48">
        <v>9497</v>
      </c>
      <c r="M40178" s="48">
        <v>2278</v>
      </c>
      <c r="N40178" s="48">
        <v>91</v>
      </c>
      <c r="O40178" s="48">
        <v>223</v>
      </c>
      <c r="P40178" s="48">
        <v>10</v>
      </c>
      <c r="Q40178" s="48">
        <v>538</v>
      </c>
      <c r="R40178" s="48">
        <v>765</v>
      </c>
      <c r="T40178" s="48">
        <v>-10150</v>
      </c>
      <c r="AB40178" s="48">
        <v>-4674</v>
      </c>
      <c r="AE40178" s="48">
        <v>-5402</v>
      </c>
      <c r="AI40178" s="48">
        <v>-74</v>
      </c>
      <c r="AJ40178" s="49">
        <v>-3143</v>
      </c>
      <c r="AK40178" s="49">
        <v>1</v>
      </c>
      <c r="AL40178" s="49">
        <v>0</v>
      </c>
    </row>
    <row r="40179" spans="1:38">
      <c r="A40179" s="37" t="s">
        <v>47</v>
      </c>
      <c r="B40179" s="38">
        <v>43860.375</v>
      </c>
      <c r="C40179" s="39">
        <v>43860</v>
      </c>
      <c r="D40179" s="38">
        <v>43860.041666666664</v>
      </c>
      <c r="E40179" s="40" t="s">
        <v>239</v>
      </c>
      <c r="F40179" s="48">
        <v>25388</v>
      </c>
      <c r="G40179" s="48">
        <v>26058</v>
      </c>
      <c r="H40179" s="48">
        <v>13360</v>
      </c>
      <c r="I40179" s="48">
        <v>-9582</v>
      </c>
      <c r="J40179" s="48">
        <v>13359</v>
      </c>
      <c r="K40179" s="48">
        <v>660</v>
      </c>
      <c r="L40179" s="48">
        <v>8746</v>
      </c>
      <c r="M40179" s="48">
        <v>2277</v>
      </c>
      <c r="N40179" s="48">
        <v>90</v>
      </c>
      <c r="O40179" s="48">
        <v>232</v>
      </c>
      <c r="P40179" s="48">
        <v>7</v>
      </c>
      <c r="Q40179" s="48">
        <v>581</v>
      </c>
      <c r="R40179" s="48">
        <v>766</v>
      </c>
      <c r="T40179" s="48">
        <v>-9596</v>
      </c>
      <c r="AB40179" s="48">
        <v>-4244</v>
      </c>
      <c r="AE40179" s="48">
        <v>-5354</v>
      </c>
      <c r="AI40179" s="48">
        <v>2</v>
      </c>
      <c r="AJ40179" s="49">
        <v>-3116</v>
      </c>
      <c r="AK40179" s="49">
        <v>14</v>
      </c>
      <c r="AL40179" s="49">
        <v>1</v>
      </c>
    </row>
    <row r="40180" spans="1:38">
      <c r="A40180" s="37" t="s">
        <v>47</v>
      </c>
      <c r="B40180" s="38">
        <v>43860.416666666664</v>
      </c>
      <c r="C40180" s="39">
        <v>43860</v>
      </c>
      <c r="D40180" s="38">
        <v>43860.083333333336</v>
      </c>
      <c r="E40180" s="40" t="s">
        <v>239</v>
      </c>
      <c r="F40180" s="48">
        <v>24615</v>
      </c>
      <c r="G40180" s="48">
        <v>25210</v>
      </c>
      <c r="H40180" s="48">
        <v>12806</v>
      </c>
      <c r="I40180" s="48">
        <v>-9355</v>
      </c>
      <c r="J40180" s="48">
        <v>12803</v>
      </c>
      <c r="K40180" s="48">
        <v>659</v>
      </c>
      <c r="L40180" s="48">
        <v>8250</v>
      </c>
      <c r="M40180" s="48">
        <v>2278</v>
      </c>
      <c r="N40180" s="48">
        <v>90</v>
      </c>
      <c r="O40180" s="48">
        <v>223</v>
      </c>
      <c r="P40180" s="48">
        <v>5</v>
      </c>
      <c r="Q40180" s="48">
        <v>527</v>
      </c>
      <c r="R40180" s="48">
        <v>771</v>
      </c>
      <c r="T40180" s="48">
        <v>-9384</v>
      </c>
      <c r="AB40180" s="48">
        <v>-4189</v>
      </c>
      <c r="AE40180" s="48">
        <v>-5209</v>
      </c>
      <c r="AI40180" s="48">
        <v>14</v>
      </c>
      <c r="AJ40180" s="49">
        <v>-3049</v>
      </c>
      <c r="AK40180" s="49">
        <v>29</v>
      </c>
      <c r="AL40180" s="49">
        <v>3</v>
      </c>
    </row>
    <row r="40181" spans="1:38">
      <c r="A40181" s="37" t="s">
        <v>47</v>
      </c>
      <c r="B40181" s="38">
        <v>43860.458333333336</v>
      </c>
      <c r="C40181" s="39">
        <v>43860</v>
      </c>
      <c r="D40181" s="38">
        <v>43860.125</v>
      </c>
      <c r="E40181" s="40" t="s">
        <v>239</v>
      </c>
      <c r="F40181" s="48">
        <v>24097</v>
      </c>
      <c r="G40181" s="48">
        <v>24637</v>
      </c>
      <c r="H40181" s="48">
        <v>12845</v>
      </c>
      <c r="I40181" s="48">
        <v>-9045</v>
      </c>
      <c r="J40181" s="48">
        <v>12843</v>
      </c>
      <c r="K40181" s="48">
        <v>658</v>
      </c>
      <c r="L40181" s="48">
        <v>8143</v>
      </c>
      <c r="M40181" s="48">
        <v>2274</v>
      </c>
      <c r="N40181" s="48">
        <v>90</v>
      </c>
      <c r="O40181" s="48">
        <v>207</v>
      </c>
      <c r="P40181" s="48">
        <v>4</v>
      </c>
      <c r="Q40181" s="48">
        <v>704</v>
      </c>
      <c r="R40181" s="48">
        <v>763</v>
      </c>
      <c r="T40181" s="48">
        <v>-9058</v>
      </c>
      <c r="AB40181" s="48">
        <v>-4039</v>
      </c>
      <c r="AE40181" s="48">
        <v>-5050</v>
      </c>
      <c r="AI40181" s="48">
        <v>31</v>
      </c>
      <c r="AJ40181" s="49">
        <v>-2747</v>
      </c>
      <c r="AK40181" s="49">
        <v>13</v>
      </c>
      <c r="AL40181" s="49">
        <v>2</v>
      </c>
    </row>
    <row r="40182" spans="1:38">
      <c r="A40182" s="37" t="s">
        <v>47</v>
      </c>
      <c r="B40182" s="38">
        <v>43860.5</v>
      </c>
      <c r="C40182" s="39">
        <v>43860</v>
      </c>
      <c r="D40182" s="38">
        <v>43860.166666666664</v>
      </c>
      <c r="E40182" s="40" t="s">
        <v>239</v>
      </c>
      <c r="F40182" s="48">
        <v>24063</v>
      </c>
      <c r="G40182" s="48">
        <v>24455</v>
      </c>
      <c r="H40182" s="48">
        <v>12954</v>
      </c>
      <c r="I40182" s="48">
        <v>-8796</v>
      </c>
      <c r="J40182" s="48">
        <v>12954</v>
      </c>
      <c r="K40182" s="48">
        <v>660</v>
      </c>
      <c r="L40182" s="48">
        <v>8385</v>
      </c>
      <c r="M40182" s="48">
        <v>2274</v>
      </c>
      <c r="N40182" s="48">
        <v>90</v>
      </c>
      <c r="O40182" s="48">
        <v>201</v>
      </c>
      <c r="P40182" s="48">
        <v>5</v>
      </c>
      <c r="Q40182" s="48">
        <v>568</v>
      </c>
      <c r="R40182" s="48">
        <v>771</v>
      </c>
      <c r="T40182" s="48">
        <v>-8783</v>
      </c>
      <c r="AB40182" s="48">
        <v>-3846</v>
      </c>
      <c r="AE40182" s="48">
        <v>-4961</v>
      </c>
      <c r="AI40182" s="48">
        <v>24</v>
      </c>
      <c r="AJ40182" s="49">
        <v>-2705</v>
      </c>
      <c r="AK40182" s="49">
        <v>-13</v>
      </c>
      <c r="AL40182" s="49">
        <v>0</v>
      </c>
    </row>
    <row r="40183" spans="1:38">
      <c r="A40183" s="37" t="s">
        <v>47</v>
      </c>
      <c r="B40183" s="38">
        <v>43860.541666666664</v>
      </c>
      <c r="C40183" s="39">
        <v>43860</v>
      </c>
      <c r="D40183" s="38">
        <v>43860.208333333336</v>
      </c>
      <c r="E40183" s="40" t="s">
        <v>239</v>
      </c>
      <c r="F40183" s="48">
        <v>24739</v>
      </c>
      <c r="G40183" s="48">
        <v>25271</v>
      </c>
      <c r="H40183" s="48">
        <v>13020</v>
      </c>
      <c r="I40183" s="48">
        <v>-9307</v>
      </c>
      <c r="J40183" s="48">
        <v>13021</v>
      </c>
      <c r="K40183" s="48">
        <v>659</v>
      </c>
      <c r="L40183" s="48">
        <v>8500</v>
      </c>
      <c r="M40183" s="48">
        <v>2272</v>
      </c>
      <c r="N40183" s="48">
        <v>90</v>
      </c>
      <c r="O40183" s="48">
        <v>222</v>
      </c>
      <c r="P40183" s="48">
        <v>5</v>
      </c>
      <c r="Q40183" s="48">
        <v>507</v>
      </c>
      <c r="R40183" s="48">
        <v>766</v>
      </c>
      <c r="T40183" s="48">
        <v>-9308</v>
      </c>
      <c r="AB40183" s="48">
        <v>-4273</v>
      </c>
      <c r="AE40183" s="48">
        <v>-5058</v>
      </c>
      <c r="AI40183" s="48">
        <v>23</v>
      </c>
      <c r="AJ40183" s="49">
        <v>-2944</v>
      </c>
      <c r="AK40183" s="49">
        <v>1</v>
      </c>
      <c r="AL40183" s="49">
        <v>-1</v>
      </c>
    </row>
    <row r="40184" spans="1:38">
      <c r="A40184" s="37" t="s">
        <v>47</v>
      </c>
      <c r="B40184" s="38">
        <v>43860.583333333336</v>
      </c>
      <c r="C40184" s="39">
        <v>43860</v>
      </c>
      <c r="D40184" s="38">
        <v>43860.25</v>
      </c>
      <c r="E40184" s="40" t="s">
        <v>239</v>
      </c>
      <c r="F40184" s="48">
        <v>26734</v>
      </c>
      <c r="G40184" s="48">
        <v>27303</v>
      </c>
      <c r="H40184" s="48">
        <v>14670</v>
      </c>
      <c r="I40184" s="48">
        <v>-10222</v>
      </c>
      <c r="J40184" s="48">
        <v>14671</v>
      </c>
      <c r="K40184" s="48">
        <v>670</v>
      </c>
      <c r="L40184" s="48">
        <v>10259</v>
      </c>
      <c r="M40184" s="48">
        <v>2274</v>
      </c>
      <c r="N40184" s="48">
        <v>90</v>
      </c>
      <c r="O40184" s="48">
        <v>250</v>
      </c>
      <c r="P40184" s="48">
        <v>5</v>
      </c>
      <c r="Q40184" s="48">
        <v>323</v>
      </c>
      <c r="R40184" s="48">
        <v>800</v>
      </c>
      <c r="T40184" s="48">
        <v>-10249</v>
      </c>
      <c r="AB40184" s="48">
        <v>-5084</v>
      </c>
      <c r="AE40184" s="48">
        <v>-5190</v>
      </c>
      <c r="AI40184" s="48">
        <v>25</v>
      </c>
      <c r="AJ40184" s="49">
        <v>-2411</v>
      </c>
      <c r="AK40184" s="49">
        <v>27</v>
      </c>
      <c r="AL40184" s="49">
        <v>-1</v>
      </c>
    </row>
    <row r="40185" spans="1:38">
      <c r="A40185" s="37" t="s">
        <v>47</v>
      </c>
      <c r="B40185" s="38">
        <v>43860.625</v>
      </c>
      <c r="C40185" s="39">
        <v>43860</v>
      </c>
      <c r="D40185" s="38">
        <v>43860.291666666664</v>
      </c>
      <c r="E40185" s="40" t="s">
        <v>239</v>
      </c>
      <c r="F40185" s="48">
        <v>29790</v>
      </c>
      <c r="G40185" s="48">
        <v>30542</v>
      </c>
      <c r="H40185" s="48">
        <v>16868</v>
      </c>
      <c r="I40185" s="48">
        <v>-10798</v>
      </c>
      <c r="J40185" s="48">
        <v>16869</v>
      </c>
      <c r="K40185" s="48">
        <v>856</v>
      </c>
      <c r="L40185" s="48">
        <v>11658</v>
      </c>
      <c r="M40185" s="48">
        <v>2273</v>
      </c>
      <c r="N40185" s="48">
        <v>90</v>
      </c>
      <c r="O40185" s="48">
        <v>373</v>
      </c>
      <c r="P40185" s="48">
        <v>366</v>
      </c>
      <c r="Q40185" s="48">
        <v>450</v>
      </c>
      <c r="R40185" s="48">
        <v>803</v>
      </c>
      <c r="T40185" s="48">
        <v>-10761</v>
      </c>
      <c r="AB40185" s="48">
        <v>-5404</v>
      </c>
      <c r="AE40185" s="48">
        <v>-5382</v>
      </c>
      <c r="AI40185" s="48">
        <v>25</v>
      </c>
      <c r="AJ40185" s="49">
        <v>-2876</v>
      </c>
      <c r="AK40185" s="49">
        <v>-37</v>
      </c>
      <c r="AL40185" s="49">
        <v>-1</v>
      </c>
    </row>
    <row r="40186" spans="1:38">
      <c r="A40186" s="37" t="s">
        <v>47</v>
      </c>
      <c r="B40186" s="38">
        <v>43860.666666666664</v>
      </c>
      <c r="C40186" s="39">
        <v>43860</v>
      </c>
      <c r="D40186" s="38">
        <v>43860.333333333336</v>
      </c>
      <c r="E40186" s="40" t="s">
        <v>239</v>
      </c>
      <c r="F40186" s="48">
        <v>30973</v>
      </c>
      <c r="G40186" s="48">
        <v>31717</v>
      </c>
      <c r="H40186" s="48">
        <v>19106</v>
      </c>
      <c r="I40186" s="48">
        <v>-10254</v>
      </c>
      <c r="J40186" s="48">
        <v>19103</v>
      </c>
      <c r="K40186" s="48">
        <v>872</v>
      </c>
      <c r="L40186" s="48">
        <v>10259</v>
      </c>
      <c r="M40186" s="48">
        <v>2272</v>
      </c>
      <c r="N40186" s="48">
        <v>90</v>
      </c>
      <c r="O40186" s="48">
        <v>423</v>
      </c>
      <c r="P40186" s="48">
        <v>4025</v>
      </c>
      <c r="Q40186" s="48">
        <v>358</v>
      </c>
      <c r="R40186" s="48">
        <v>804</v>
      </c>
      <c r="T40186" s="48">
        <v>-10172</v>
      </c>
      <c r="AB40186" s="48">
        <v>-5000</v>
      </c>
      <c r="AE40186" s="48">
        <v>-5176</v>
      </c>
      <c r="AI40186" s="48">
        <v>4</v>
      </c>
      <c r="AJ40186" s="49">
        <v>-2357</v>
      </c>
      <c r="AK40186" s="49">
        <v>-82</v>
      </c>
      <c r="AL40186" s="49">
        <v>3</v>
      </c>
    </row>
    <row r="40187" spans="1:38">
      <c r="A40187" s="37" t="s">
        <v>47</v>
      </c>
      <c r="B40187" s="38">
        <v>43860.708333333336</v>
      </c>
      <c r="C40187" s="39">
        <v>43860</v>
      </c>
      <c r="D40187" s="38">
        <v>43860.375</v>
      </c>
      <c r="E40187" s="40" t="s">
        <v>239</v>
      </c>
      <c r="F40187" s="48">
        <v>30192</v>
      </c>
      <c r="G40187" s="48">
        <v>30757</v>
      </c>
      <c r="H40187" s="48">
        <v>20322</v>
      </c>
      <c r="I40187" s="48">
        <v>-8253</v>
      </c>
      <c r="J40187" s="48">
        <v>20322</v>
      </c>
      <c r="K40187" s="48">
        <v>670</v>
      </c>
      <c r="L40187" s="48">
        <v>9237</v>
      </c>
      <c r="M40187" s="48">
        <v>2273</v>
      </c>
      <c r="N40187" s="48">
        <v>90</v>
      </c>
      <c r="O40187" s="48">
        <v>392</v>
      </c>
      <c r="P40187" s="48">
        <v>6685</v>
      </c>
      <c r="Q40187" s="48">
        <v>205</v>
      </c>
      <c r="R40187" s="48">
        <v>770</v>
      </c>
      <c r="T40187" s="48">
        <v>-8078</v>
      </c>
      <c r="AB40187" s="48">
        <v>-4155</v>
      </c>
      <c r="AE40187" s="48">
        <v>-3938</v>
      </c>
      <c r="AI40187" s="48">
        <v>15</v>
      </c>
      <c r="AJ40187" s="49">
        <v>-2182</v>
      </c>
      <c r="AK40187" s="49">
        <v>-175</v>
      </c>
      <c r="AL40187" s="49">
        <v>0</v>
      </c>
    </row>
    <row r="40188" spans="1:38">
      <c r="A40188" s="37" t="s">
        <v>47</v>
      </c>
      <c r="B40188" s="38">
        <v>43860.75</v>
      </c>
      <c r="C40188" s="39">
        <v>43860</v>
      </c>
      <c r="D40188" s="38">
        <v>43860.416666666664</v>
      </c>
      <c r="E40188" s="40" t="s">
        <v>239</v>
      </c>
      <c r="F40188" s="48">
        <v>29017</v>
      </c>
      <c r="G40188" s="48">
        <v>29657</v>
      </c>
      <c r="H40188" s="48">
        <v>20435</v>
      </c>
      <c r="I40188" s="48">
        <v>-7118</v>
      </c>
      <c r="J40188" s="48">
        <v>20435</v>
      </c>
      <c r="K40188" s="48">
        <v>655</v>
      </c>
      <c r="L40188" s="48">
        <v>8684</v>
      </c>
      <c r="M40188" s="48">
        <v>2272</v>
      </c>
      <c r="N40188" s="48">
        <v>90</v>
      </c>
      <c r="O40188" s="48">
        <v>337</v>
      </c>
      <c r="P40188" s="48">
        <v>7480</v>
      </c>
      <c r="Q40188" s="48">
        <v>154</v>
      </c>
      <c r="R40188" s="48">
        <v>763</v>
      </c>
      <c r="T40188" s="48">
        <v>-6892</v>
      </c>
      <c r="AB40188" s="48">
        <v>-3291</v>
      </c>
      <c r="AE40188" s="48">
        <v>-3630</v>
      </c>
      <c r="AI40188" s="48">
        <v>29</v>
      </c>
      <c r="AJ40188" s="49">
        <v>-2104</v>
      </c>
      <c r="AK40188" s="49">
        <v>-226</v>
      </c>
      <c r="AL40188" s="49">
        <v>0</v>
      </c>
    </row>
    <row r="40189" spans="1:38">
      <c r="A40189" s="37" t="s">
        <v>47</v>
      </c>
      <c r="B40189" s="38">
        <v>43860.791666666664</v>
      </c>
      <c r="C40189" s="39">
        <v>43860</v>
      </c>
      <c r="D40189" s="38">
        <v>43860.458333333336</v>
      </c>
      <c r="E40189" s="40" t="s">
        <v>239</v>
      </c>
      <c r="F40189" s="48">
        <v>28090</v>
      </c>
      <c r="G40189" s="48">
        <v>28681</v>
      </c>
      <c r="H40189" s="48">
        <v>19976</v>
      </c>
      <c r="I40189" s="48">
        <v>-6051</v>
      </c>
      <c r="J40189" s="48">
        <v>19976</v>
      </c>
      <c r="K40189" s="48">
        <v>658</v>
      </c>
      <c r="L40189" s="48">
        <v>7668</v>
      </c>
      <c r="M40189" s="48">
        <v>2272</v>
      </c>
      <c r="N40189" s="48">
        <v>90</v>
      </c>
      <c r="O40189" s="48">
        <v>307</v>
      </c>
      <c r="P40189" s="48">
        <v>8016</v>
      </c>
      <c r="Q40189" s="48">
        <v>203</v>
      </c>
      <c r="R40189" s="48">
        <v>762</v>
      </c>
      <c r="T40189" s="48">
        <v>-5796</v>
      </c>
      <c r="AB40189" s="48">
        <v>-2344</v>
      </c>
      <c r="AE40189" s="48">
        <v>-3519</v>
      </c>
      <c r="AI40189" s="48">
        <v>67</v>
      </c>
      <c r="AJ40189" s="49">
        <v>-2654</v>
      </c>
      <c r="AK40189" s="49">
        <v>-255</v>
      </c>
      <c r="AL40189" s="49">
        <v>0</v>
      </c>
    </row>
    <row r="40190" spans="1:38">
      <c r="A40190" s="37" t="s">
        <v>47</v>
      </c>
      <c r="B40190" s="38">
        <v>43860.833333333336</v>
      </c>
      <c r="C40190" s="39">
        <v>43860</v>
      </c>
      <c r="D40190" s="38">
        <v>43860.5</v>
      </c>
      <c r="E40190" s="40" t="s">
        <v>239</v>
      </c>
      <c r="F40190" s="48">
        <v>27442</v>
      </c>
      <c r="G40190" s="48">
        <v>28084</v>
      </c>
      <c r="H40190" s="48">
        <v>19382</v>
      </c>
      <c r="I40190" s="48">
        <v>-6117</v>
      </c>
      <c r="J40190" s="48">
        <v>19382</v>
      </c>
      <c r="K40190" s="48">
        <v>658</v>
      </c>
      <c r="L40190" s="48">
        <v>7687</v>
      </c>
      <c r="M40190" s="48">
        <v>2273</v>
      </c>
      <c r="N40190" s="48">
        <v>46</v>
      </c>
      <c r="O40190" s="48">
        <v>299</v>
      </c>
      <c r="P40190" s="48">
        <v>7490</v>
      </c>
      <c r="Q40190" s="48">
        <v>171</v>
      </c>
      <c r="R40190" s="48">
        <v>758</v>
      </c>
      <c r="T40190" s="48">
        <v>-5863</v>
      </c>
      <c r="AB40190" s="48">
        <v>-2191</v>
      </c>
      <c r="AE40190" s="48">
        <v>-3753</v>
      </c>
      <c r="AI40190" s="48">
        <v>81</v>
      </c>
      <c r="AJ40190" s="49">
        <v>-2585</v>
      </c>
      <c r="AK40190" s="49">
        <v>-254</v>
      </c>
      <c r="AL40190" s="49">
        <v>0</v>
      </c>
    </row>
    <row r="40191" spans="1:38">
      <c r="A40191" s="37" t="s">
        <v>47</v>
      </c>
      <c r="B40191" s="38">
        <v>43860.875</v>
      </c>
      <c r="C40191" s="39">
        <v>43860</v>
      </c>
      <c r="D40191" s="38">
        <v>43860.541666666664</v>
      </c>
      <c r="E40191" s="40" t="s">
        <v>239</v>
      </c>
      <c r="F40191" s="48">
        <v>27176</v>
      </c>
      <c r="G40191" s="48">
        <v>27810</v>
      </c>
      <c r="H40191" s="48">
        <v>20081</v>
      </c>
      <c r="I40191" s="48">
        <v>-5817</v>
      </c>
      <c r="J40191" s="48">
        <v>20084</v>
      </c>
      <c r="K40191" s="48">
        <v>660</v>
      </c>
      <c r="L40191" s="48">
        <v>7721</v>
      </c>
      <c r="M40191" s="48">
        <v>2275</v>
      </c>
      <c r="N40191" s="48">
        <v>91</v>
      </c>
      <c r="O40191" s="48">
        <v>283</v>
      </c>
      <c r="P40191" s="48">
        <v>8154</v>
      </c>
      <c r="Q40191" s="48">
        <v>139</v>
      </c>
      <c r="R40191" s="48">
        <v>761</v>
      </c>
      <c r="T40191" s="48">
        <v>-5517</v>
      </c>
      <c r="AB40191" s="48">
        <v>-1938</v>
      </c>
      <c r="AE40191" s="48">
        <v>-3643</v>
      </c>
      <c r="AI40191" s="48">
        <v>64</v>
      </c>
      <c r="AJ40191" s="49">
        <v>-1912</v>
      </c>
      <c r="AK40191" s="49">
        <v>-300</v>
      </c>
      <c r="AL40191" s="49">
        <v>-3</v>
      </c>
    </row>
    <row r="40192" spans="1:38">
      <c r="A40192" s="37" t="s">
        <v>47</v>
      </c>
      <c r="B40192" s="38">
        <v>43860.916666666664</v>
      </c>
      <c r="C40192" s="39">
        <v>43860</v>
      </c>
      <c r="D40192" s="38">
        <v>43860.583333333336</v>
      </c>
      <c r="E40192" s="40" t="s">
        <v>239</v>
      </c>
      <c r="F40192" s="48">
        <v>27370</v>
      </c>
      <c r="G40192" s="48">
        <v>27745</v>
      </c>
      <c r="H40192" s="48">
        <v>19507</v>
      </c>
      <c r="I40192" s="48">
        <v>-5638</v>
      </c>
      <c r="J40192" s="48">
        <v>19508</v>
      </c>
      <c r="K40192" s="48">
        <v>660</v>
      </c>
      <c r="L40192" s="48">
        <v>7510</v>
      </c>
      <c r="M40192" s="48">
        <v>2272</v>
      </c>
      <c r="N40192" s="48">
        <v>91</v>
      </c>
      <c r="O40192" s="48">
        <v>290</v>
      </c>
      <c r="P40192" s="48">
        <v>7757</v>
      </c>
      <c r="Q40192" s="48">
        <v>165</v>
      </c>
      <c r="R40192" s="48">
        <v>763</v>
      </c>
      <c r="T40192" s="48">
        <v>-5389</v>
      </c>
      <c r="AB40192" s="48">
        <v>-1702</v>
      </c>
      <c r="AE40192" s="48">
        <v>-3705</v>
      </c>
      <c r="AI40192" s="48">
        <v>18</v>
      </c>
      <c r="AJ40192" s="49">
        <v>-2600</v>
      </c>
      <c r="AK40192" s="49">
        <v>-249</v>
      </c>
      <c r="AL40192" s="49">
        <v>-1</v>
      </c>
    </row>
    <row r="40193" spans="1:38">
      <c r="A40193" s="37" t="s">
        <v>47</v>
      </c>
      <c r="B40193" s="38">
        <v>43860.958333333336</v>
      </c>
      <c r="C40193" s="39">
        <v>43860</v>
      </c>
      <c r="D40193" s="38">
        <v>43860.625</v>
      </c>
      <c r="E40193" s="40" t="s">
        <v>239</v>
      </c>
      <c r="F40193" s="48">
        <v>27854</v>
      </c>
      <c r="G40193" s="48">
        <v>28113</v>
      </c>
      <c r="H40193" s="48">
        <v>19045</v>
      </c>
      <c r="I40193" s="48">
        <v>-6176</v>
      </c>
      <c r="J40193" s="48">
        <v>19046</v>
      </c>
      <c r="K40193" s="48">
        <v>658</v>
      </c>
      <c r="L40193" s="48">
        <v>8107</v>
      </c>
      <c r="M40193" s="48">
        <v>2274</v>
      </c>
      <c r="N40193" s="48">
        <v>91</v>
      </c>
      <c r="O40193" s="48">
        <v>302</v>
      </c>
      <c r="P40193" s="48">
        <v>6636</v>
      </c>
      <c r="Q40193" s="48">
        <v>214</v>
      </c>
      <c r="R40193" s="48">
        <v>764</v>
      </c>
      <c r="T40193" s="48">
        <v>-5896</v>
      </c>
      <c r="AB40193" s="48">
        <v>-2175</v>
      </c>
      <c r="AE40193" s="48">
        <v>-3739</v>
      </c>
      <c r="AI40193" s="48">
        <v>18</v>
      </c>
      <c r="AJ40193" s="49">
        <v>-2892</v>
      </c>
      <c r="AK40193" s="49">
        <v>-280</v>
      </c>
      <c r="AL40193" s="49">
        <v>-1</v>
      </c>
    </row>
    <row r="40194" spans="1:38">
      <c r="A40194" s="37" t="s">
        <v>47</v>
      </c>
      <c r="B40194" s="38">
        <v>43861</v>
      </c>
      <c r="C40194" s="39">
        <v>43860</v>
      </c>
      <c r="D40194" s="38">
        <v>43860.666666666664</v>
      </c>
      <c r="E40194" s="40" t="s">
        <v>239</v>
      </c>
      <c r="F40194" s="48">
        <v>28868</v>
      </c>
      <c r="G40194" s="48">
        <v>29007</v>
      </c>
      <c r="H40194" s="48">
        <v>17271</v>
      </c>
      <c r="I40194" s="48">
        <v>-7781</v>
      </c>
      <c r="J40194" s="48">
        <v>17273</v>
      </c>
      <c r="K40194" s="48">
        <v>657</v>
      </c>
      <c r="L40194" s="48">
        <v>9177</v>
      </c>
      <c r="M40194" s="48">
        <v>2274</v>
      </c>
      <c r="N40194" s="48">
        <v>91</v>
      </c>
      <c r="O40194" s="48">
        <v>320</v>
      </c>
      <c r="P40194" s="48">
        <v>3822</v>
      </c>
      <c r="Q40194" s="48">
        <v>167</v>
      </c>
      <c r="R40194" s="48">
        <v>765</v>
      </c>
      <c r="T40194" s="48">
        <v>-7553</v>
      </c>
      <c r="AB40194" s="48">
        <v>-3340</v>
      </c>
      <c r="AE40194" s="48">
        <v>-4233</v>
      </c>
      <c r="AI40194" s="48">
        <v>20</v>
      </c>
      <c r="AJ40194" s="49">
        <v>-3955</v>
      </c>
      <c r="AK40194" s="49">
        <v>-228</v>
      </c>
      <c r="AL40194" s="49">
        <v>-2</v>
      </c>
    </row>
    <row r="40195" spans="1:38">
      <c r="A40195" s="37" t="s">
        <v>47</v>
      </c>
      <c r="B40195" s="38">
        <v>43861.041666666664</v>
      </c>
      <c r="C40195" s="39">
        <v>43860</v>
      </c>
      <c r="D40195" s="38">
        <v>43860.708333333336</v>
      </c>
      <c r="E40195" s="40" t="s">
        <v>239</v>
      </c>
      <c r="F40195" s="48">
        <v>30337</v>
      </c>
      <c r="G40195" s="48">
        <v>30737</v>
      </c>
      <c r="H40195" s="48">
        <v>15928</v>
      </c>
      <c r="I40195" s="48">
        <v>-10466</v>
      </c>
      <c r="J40195" s="48">
        <v>15929</v>
      </c>
      <c r="K40195" s="48">
        <v>673</v>
      </c>
      <c r="L40195" s="48">
        <v>11256</v>
      </c>
      <c r="M40195" s="48">
        <v>2272</v>
      </c>
      <c r="N40195" s="48">
        <v>91</v>
      </c>
      <c r="O40195" s="48">
        <v>366</v>
      </c>
      <c r="P40195" s="48">
        <v>352</v>
      </c>
      <c r="Q40195" s="48">
        <v>114</v>
      </c>
      <c r="R40195" s="48">
        <v>805</v>
      </c>
      <c r="T40195" s="48">
        <v>-10431</v>
      </c>
      <c r="AB40195" s="48">
        <v>-4901</v>
      </c>
      <c r="AE40195" s="48">
        <v>-5546</v>
      </c>
      <c r="AI40195" s="48">
        <v>16</v>
      </c>
      <c r="AJ40195" s="49">
        <v>-4343</v>
      </c>
      <c r="AK40195" s="49">
        <v>-35</v>
      </c>
      <c r="AL40195" s="49">
        <v>-1</v>
      </c>
    </row>
    <row r="40196" spans="1:38">
      <c r="A40196" s="37" t="s">
        <v>47</v>
      </c>
      <c r="B40196" s="38">
        <v>43861.083333333336</v>
      </c>
      <c r="C40196" s="39">
        <v>43860</v>
      </c>
      <c r="D40196" s="38">
        <v>43860.75</v>
      </c>
      <c r="E40196" s="40" t="s">
        <v>239</v>
      </c>
      <c r="F40196" s="48">
        <v>32944</v>
      </c>
      <c r="G40196" s="48">
        <v>33189</v>
      </c>
      <c r="H40196" s="48">
        <v>17397</v>
      </c>
      <c r="I40196" s="48">
        <v>-11891</v>
      </c>
      <c r="J40196" s="48">
        <v>17397</v>
      </c>
      <c r="K40196" s="48">
        <v>890</v>
      </c>
      <c r="L40196" s="48">
        <v>12409</v>
      </c>
      <c r="M40196" s="48">
        <v>2272</v>
      </c>
      <c r="N40196" s="48">
        <v>47</v>
      </c>
      <c r="O40196" s="48">
        <v>743</v>
      </c>
      <c r="P40196" s="48">
        <v>-2</v>
      </c>
      <c r="Q40196" s="48">
        <v>225</v>
      </c>
      <c r="R40196" s="48">
        <v>813</v>
      </c>
      <c r="T40196" s="48">
        <v>-11638</v>
      </c>
      <c r="AB40196" s="48">
        <v>-5328</v>
      </c>
      <c r="AE40196" s="48">
        <v>-6312</v>
      </c>
      <c r="AI40196" s="48">
        <v>2</v>
      </c>
      <c r="AJ40196" s="49">
        <v>-3901</v>
      </c>
      <c r="AK40196" s="49">
        <v>-253</v>
      </c>
      <c r="AL40196" s="49">
        <v>0</v>
      </c>
    </row>
    <row r="40197" spans="1:38">
      <c r="A40197" s="37" t="s">
        <v>47</v>
      </c>
      <c r="B40197" s="38">
        <v>43861.125</v>
      </c>
      <c r="C40197" s="39">
        <v>43860</v>
      </c>
      <c r="D40197" s="38">
        <v>43860.791666666664</v>
      </c>
      <c r="E40197" s="40" t="s">
        <v>239</v>
      </c>
      <c r="F40197" s="48">
        <v>33960</v>
      </c>
      <c r="G40197" s="48">
        <v>34034</v>
      </c>
      <c r="H40197" s="48">
        <v>17651</v>
      </c>
      <c r="I40197" s="48">
        <v>-12226</v>
      </c>
      <c r="J40197" s="48">
        <v>17649</v>
      </c>
      <c r="K40197" s="48">
        <v>921</v>
      </c>
      <c r="L40197" s="48">
        <v>12502</v>
      </c>
      <c r="M40197" s="48">
        <v>2272</v>
      </c>
      <c r="N40197" s="48">
        <v>91</v>
      </c>
      <c r="O40197" s="48">
        <v>847</v>
      </c>
      <c r="P40197" s="48">
        <v>-2</v>
      </c>
      <c r="Q40197" s="48">
        <v>205</v>
      </c>
      <c r="R40197" s="48">
        <v>813</v>
      </c>
      <c r="T40197" s="48">
        <v>-11959</v>
      </c>
      <c r="AB40197" s="48">
        <v>-5609</v>
      </c>
      <c r="AE40197" s="48">
        <v>-6353</v>
      </c>
      <c r="AI40197" s="48">
        <v>3</v>
      </c>
      <c r="AJ40197" s="49">
        <v>-4157</v>
      </c>
      <c r="AK40197" s="49">
        <v>-267</v>
      </c>
      <c r="AL40197" s="49">
        <v>2</v>
      </c>
    </row>
    <row r="40198" spans="1:38">
      <c r="A40198" s="37" t="s">
        <v>47</v>
      </c>
      <c r="B40198" s="38">
        <v>43861.166666666664</v>
      </c>
      <c r="C40198" s="39">
        <v>43860</v>
      </c>
      <c r="D40198" s="38">
        <v>43860.833333333336</v>
      </c>
      <c r="E40198" s="40" t="s">
        <v>239</v>
      </c>
      <c r="F40198" s="48">
        <v>33491</v>
      </c>
      <c r="G40198" s="48">
        <v>33525</v>
      </c>
      <c r="H40198" s="48">
        <v>17460</v>
      </c>
      <c r="I40198" s="48">
        <v>-12004</v>
      </c>
      <c r="J40198" s="48">
        <v>17462</v>
      </c>
      <c r="K40198" s="48">
        <v>920</v>
      </c>
      <c r="L40198" s="48">
        <v>12355</v>
      </c>
      <c r="M40198" s="48">
        <v>2273</v>
      </c>
      <c r="N40198" s="48">
        <v>91</v>
      </c>
      <c r="O40198" s="48">
        <v>748</v>
      </c>
      <c r="P40198" s="48">
        <v>-1</v>
      </c>
      <c r="Q40198" s="48">
        <v>257</v>
      </c>
      <c r="R40198" s="48">
        <v>819</v>
      </c>
      <c r="T40198" s="48">
        <v>-11881</v>
      </c>
      <c r="AB40198" s="48">
        <v>-5662</v>
      </c>
      <c r="AE40198" s="48">
        <v>-6237</v>
      </c>
      <c r="AI40198" s="48">
        <v>18</v>
      </c>
      <c r="AJ40198" s="49">
        <v>-4061</v>
      </c>
      <c r="AK40198" s="49">
        <v>-123</v>
      </c>
      <c r="AL40198" s="49">
        <v>-2</v>
      </c>
    </row>
    <row r="40199" spans="1:38">
      <c r="A40199" s="37" t="s">
        <v>47</v>
      </c>
      <c r="B40199" s="38">
        <v>43861.208333333336</v>
      </c>
      <c r="C40199" s="39">
        <v>43860</v>
      </c>
      <c r="D40199" s="38">
        <v>43860.875</v>
      </c>
      <c r="E40199" s="40" t="s">
        <v>239</v>
      </c>
      <c r="F40199" s="48">
        <v>32389</v>
      </c>
      <c r="G40199" s="48">
        <v>32688</v>
      </c>
      <c r="H40199" s="48">
        <v>17311</v>
      </c>
      <c r="I40199" s="48">
        <v>-11737</v>
      </c>
      <c r="J40199" s="48">
        <v>17318</v>
      </c>
      <c r="K40199" s="48">
        <v>714</v>
      </c>
      <c r="L40199" s="48">
        <v>12330</v>
      </c>
      <c r="M40199" s="48">
        <v>2272</v>
      </c>
      <c r="N40199" s="48">
        <v>90</v>
      </c>
      <c r="O40199" s="48">
        <v>632</v>
      </c>
      <c r="P40199" s="48">
        <v>-1</v>
      </c>
      <c r="Q40199" s="48">
        <v>469</v>
      </c>
      <c r="R40199" s="48">
        <v>812</v>
      </c>
      <c r="T40199" s="48">
        <v>-11768</v>
      </c>
      <c r="AB40199" s="48">
        <v>-5641</v>
      </c>
      <c r="AE40199" s="48">
        <v>-6145</v>
      </c>
      <c r="AI40199" s="48">
        <v>18</v>
      </c>
      <c r="AJ40199" s="49">
        <v>-3640</v>
      </c>
      <c r="AK40199" s="49">
        <v>31</v>
      </c>
      <c r="AL40199" s="49">
        <v>-7</v>
      </c>
    </row>
    <row r="40200" spans="1:38">
      <c r="A40200" s="37" t="s">
        <v>47</v>
      </c>
      <c r="B40200" s="38">
        <v>43861.25</v>
      </c>
      <c r="C40200" s="39">
        <v>43860</v>
      </c>
      <c r="D40200" s="38">
        <v>43860.916666666664</v>
      </c>
      <c r="E40200" s="40" t="s">
        <v>239</v>
      </c>
      <c r="F40200" s="48">
        <v>30950</v>
      </c>
      <c r="G40200" s="48">
        <v>31234</v>
      </c>
      <c r="H40200" s="48">
        <v>16516</v>
      </c>
      <c r="I40200" s="48">
        <v>-11123</v>
      </c>
      <c r="J40200" s="48">
        <v>16532</v>
      </c>
      <c r="K40200" s="48">
        <v>655</v>
      </c>
      <c r="L40200" s="48">
        <v>11721</v>
      </c>
      <c r="M40200" s="48">
        <v>2271</v>
      </c>
      <c r="N40200" s="48">
        <v>92</v>
      </c>
      <c r="O40200" s="48">
        <v>532</v>
      </c>
      <c r="P40200" s="48">
        <v>6</v>
      </c>
      <c r="Q40200" s="48">
        <v>456</v>
      </c>
      <c r="R40200" s="48">
        <v>799</v>
      </c>
      <c r="T40200" s="48">
        <v>-11160</v>
      </c>
      <c r="AB40200" s="48">
        <v>-5184</v>
      </c>
      <c r="AE40200" s="48">
        <v>-5947</v>
      </c>
      <c r="AI40200" s="48">
        <v>-29</v>
      </c>
      <c r="AJ40200" s="49">
        <v>-3595</v>
      </c>
      <c r="AK40200" s="49">
        <v>37</v>
      </c>
      <c r="AL40200" s="49">
        <v>-16</v>
      </c>
    </row>
    <row r="40201" spans="1:38">
      <c r="A40201" s="37" t="s">
        <v>47</v>
      </c>
      <c r="B40201" s="38">
        <v>43861.291666666664</v>
      </c>
      <c r="C40201" s="39">
        <v>43860</v>
      </c>
      <c r="D40201" s="38">
        <v>43860.958333333336</v>
      </c>
      <c r="E40201" s="40" t="s">
        <v>239</v>
      </c>
      <c r="F40201" s="48">
        <v>28782</v>
      </c>
      <c r="G40201" s="48">
        <v>29248</v>
      </c>
      <c r="H40201" s="48">
        <v>14833</v>
      </c>
      <c r="I40201" s="48">
        <v>-11051</v>
      </c>
      <c r="J40201" s="48">
        <v>14848</v>
      </c>
      <c r="K40201" s="48">
        <v>656</v>
      </c>
      <c r="L40201" s="48">
        <v>10212</v>
      </c>
      <c r="M40201" s="48">
        <v>2271</v>
      </c>
      <c r="N40201" s="48">
        <v>90</v>
      </c>
      <c r="O40201" s="48">
        <v>274</v>
      </c>
      <c r="P40201" s="48">
        <v>6</v>
      </c>
      <c r="Q40201" s="48">
        <v>565</v>
      </c>
      <c r="R40201" s="48">
        <v>774</v>
      </c>
      <c r="T40201" s="48">
        <v>-11086</v>
      </c>
      <c r="AB40201" s="48">
        <v>-5277</v>
      </c>
      <c r="AE40201" s="48">
        <v>-5742</v>
      </c>
      <c r="AI40201" s="48">
        <v>-67</v>
      </c>
      <c r="AJ40201" s="49">
        <v>-3364</v>
      </c>
      <c r="AK40201" s="49">
        <v>35</v>
      </c>
      <c r="AL40201" s="49">
        <v>-15</v>
      </c>
    </row>
    <row r="40202" spans="1:38">
      <c r="A40202" s="37" t="s">
        <v>47</v>
      </c>
      <c r="B40202" s="38">
        <v>43861.333333333336</v>
      </c>
      <c r="C40202" s="39">
        <v>43860</v>
      </c>
      <c r="D40202" s="38">
        <v>43861</v>
      </c>
      <c r="E40202" s="40" t="s">
        <v>239</v>
      </c>
      <c r="F40202" s="48">
        <v>26705</v>
      </c>
      <c r="G40202" s="48">
        <v>27269</v>
      </c>
      <c r="H40202" s="48">
        <v>13796</v>
      </c>
      <c r="I40202" s="48">
        <v>-10692</v>
      </c>
      <c r="J40202" s="48">
        <v>13812</v>
      </c>
      <c r="K40202" s="48">
        <v>657</v>
      </c>
      <c r="L40202" s="48">
        <v>9195</v>
      </c>
      <c r="M40202" s="48">
        <v>2275</v>
      </c>
      <c r="N40202" s="48">
        <v>90</v>
      </c>
      <c r="O40202" s="48">
        <v>262</v>
      </c>
      <c r="P40202" s="48">
        <v>7</v>
      </c>
      <c r="Q40202" s="48">
        <v>555</v>
      </c>
      <c r="R40202" s="48">
        <v>771</v>
      </c>
      <c r="T40202" s="48">
        <v>-10725</v>
      </c>
      <c r="AB40202" s="48">
        <v>-4870</v>
      </c>
      <c r="AE40202" s="48">
        <v>-5843</v>
      </c>
      <c r="AI40202" s="48">
        <v>-12</v>
      </c>
      <c r="AJ40202" s="49">
        <v>-2781</v>
      </c>
      <c r="AK40202" s="49">
        <v>33</v>
      </c>
      <c r="AL40202" s="49">
        <v>-16</v>
      </c>
    </row>
    <row r="40203" spans="1:38">
      <c r="A40203" s="37" t="s">
        <v>47</v>
      </c>
      <c r="B40203" s="38">
        <v>43861.375</v>
      </c>
      <c r="C40203" s="39">
        <v>43861</v>
      </c>
      <c r="D40203" s="38">
        <v>43861.041666666664</v>
      </c>
      <c r="E40203" s="40" t="s">
        <v>239</v>
      </c>
      <c r="F40203" s="48">
        <v>25218</v>
      </c>
      <c r="G40203" s="48">
        <v>26085</v>
      </c>
      <c r="H40203" s="48">
        <v>12812</v>
      </c>
      <c r="I40203" s="48">
        <v>-10445</v>
      </c>
      <c r="J40203" s="48">
        <v>12827</v>
      </c>
      <c r="K40203" s="48">
        <v>656</v>
      </c>
      <c r="L40203" s="48">
        <v>8242</v>
      </c>
      <c r="M40203" s="48">
        <v>2276</v>
      </c>
      <c r="N40203" s="48">
        <v>90</v>
      </c>
      <c r="O40203" s="48">
        <v>223</v>
      </c>
      <c r="P40203" s="48">
        <v>7</v>
      </c>
      <c r="Q40203" s="48">
        <v>562</v>
      </c>
      <c r="R40203" s="48">
        <v>771</v>
      </c>
      <c r="T40203" s="48">
        <v>-10480</v>
      </c>
      <c r="AB40203" s="48">
        <v>-4777</v>
      </c>
      <c r="AE40203" s="48">
        <v>-5726</v>
      </c>
      <c r="AI40203" s="48">
        <v>23</v>
      </c>
      <c r="AJ40203" s="49">
        <v>-2828</v>
      </c>
      <c r="AK40203" s="49">
        <v>35</v>
      </c>
      <c r="AL40203" s="49">
        <v>-15</v>
      </c>
    </row>
    <row r="40204" spans="1:38">
      <c r="A40204" s="37" t="s">
        <v>47</v>
      </c>
      <c r="B40204" s="38">
        <v>43861.416666666664</v>
      </c>
      <c r="C40204" s="39">
        <v>43861</v>
      </c>
      <c r="D40204" s="38">
        <v>43861.083333333336</v>
      </c>
      <c r="E40204" s="40" t="s">
        <v>239</v>
      </c>
      <c r="F40204" s="48">
        <v>24374</v>
      </c>
      <c r="G40204" s="48">
        <v>25101</v>
      </c>
      <c r="H40204" s="48">
        <v>12384</v>
      </c>
      <c r="I40204" s="48">
        <v>-10067</v>
      </c>
      <c r="J40204" s="48">
        <v>12398</v>
      </c>
      <c r="K40204" s="48">
        <v>656</v>
      </c>
      <c r="L40204" s="48">
        <v>7970</v>
      </c>
      <c r="M40204" s="48">
        <v>2275</v>
      </c>
      <c r="N40204" s="48">
        <v>90</v>
      </c>
      <c r="O40204" s="48">
        <v>212</v>
      </c>
      <c r="P40204" s="48">
        <v>6</v>
      </c>
      <c r="Q40204" s="48">
        <v>418</v>
      </c>
      <c r="R40204" s="48">
        <v>771</v>
      </c>
      <c r="T40204" s="48">
        <v>-10084</v>
      </c>
      <c r="AB40204" s="48">
        <v>-4574</v>
      </c>
      <c r="AE40204" s="48">
        <v>-5530</v>
      </c>
      <c r="AI40204" s="48">
        <v>20</v>
      </c>
      <c r="AJ40204" s="49">
        <v>-2650</v>
      </c>
      <c r="AK40204" s="49">
        <v>17</v>
      </c>
      <c r="AL40204" s="49">
        <v>-14</v>
      </c>
    </row>
    <row r="40205" spans="1:38">
      <c r="A40205" s="37" t="s">
        <v>47</v>
      </c>
      <c r="B40205" s="38">
        <v>43861.458333333336</v>
      </c>
      <c r="C40205" s="39">
        <v>43861</v>
      </c>
      <c r="D40205" s="38">
        <v>43861.125</v>
      </c>
      <c r="E40205" s="40" t="s">
        <v>239</v>
      </c>
      <c r="F40205" s="48">
        <v>23795</v>
      </c>
      <c r="G40205" s="48">
        <v>24671</v>
      </c>
      <c r="H40205" s="48">
        <v>12265</v>
      </c>
      <c r="I40205" s="48">
        <v>-9879</v>
      </c>
      <c r="J40205" s="48">
        <v>12280</v>
      </c>
      <c r="K40205" s="48">
        <v>657</v>
      </c>
      <c r="L40205" s="48">
        <v>7882</v>
      </c>
      <c r="M40205" s="48">
        <v>2275</v>
      </c>
      <c r="N40205" s="48">
        <v>90</v>
      </c>
      <c r="O40205" s="48">
        <v>207</v>
      </c>
      <c r="P40205" s="48">
        <v>5</v>
      </c>
      <c r="Q40205" s="48">
        <v>392</v>
      </c>
      <c r="R40205" s="48">
        <v>772</v>
      </c>
      <c r="T40205" s="48">
        <v>-9905</v>
      </c>
      <c r="AB40205" s="48">
        <v>-4608</v>
      </c>
      <c r="AE40205" s="48">
        <v>-5327</v>
      </c>
      <c r="AI40205" s="48">
        <v>30</v>
      </c>
      <c r="AJ40205" s="49">
        <v>-2527</v>
      </c>
      <c r="AK40205" s="49">
        <v>26</v>
      </c>
      <c r="AL40205" s="49">
        <v>-15</v>
      </c>
    </row>
    <row r="40206" spans="1:38">
      <c r="A40206" s="37" t="s">
        <v>47</v>
      </c>
      <c r="B40206" s="38">
        <v>43861.5</v>
      </c>
      <c r="C40206" s="39">
        <v>43861</v>
      </c>
      <c r="D40206" s="38">
        <v>43861.166666666664</v>
      </c>
      <c r="E40206" s="40" t="s">
        <v>239</v>
      </c>
      <c r="F40206" s="48">
        <v>23645</v>
      </c>
      <c r="G40206" s="48">
        <v>24579</v>
      </c>
      <c r="H40206" s="48">
        <v>12505</v>
      </c>
      <c r="I40206" s="48">
        <v>-9798</v>
      </c>
      <c r="J40206" s="48">
        <v>12521</v>
      </c>
      <c r="K40206" s="48">
        <v>657</v>
      </c>
      <c r="L40206" s="48">
        <v>8140</v>
      </c>
      <c r="M40206" s="48">
        <v>2274</v>
      </c>
      <c r="N40206" s="48">
        <v>91</v>
      </c>
      <c r="O40206" s="48">
        <v>193</v>
      </c>
      <c r="P40206" s="48">
        <v>6</v>
      </c>
      <c r="Q40206" s="48">
        <v>391</v>
      </c>
      <c r="R40206" s="48">
        <v>769</v>
      </c>
      <c r="T40206" s="48">
        <v>-9814</v>
      </c>
      <c r="AB40206" s="48">
        <v>-4625</v>
      </c>
      <c r="AE40206" s="48">
        <v>-5211</v>
      </c>
      <c r="AI40206" s="48">
        <v>22</v>
      </c>
      <c r="AJ40206" s="49">
        <v>-2276</v>
      </c>
      <c r="AK40206" s="49">
        <v>16</v>
      </c>
      <c r="AL40206" s="49">
        <v>-16</v>
      </c>
    </row>
    <row r="40207" spans="1:38">
      <c r="A40207" s="37" t="s">
        <v>47</v>
      </c>
      <c r="B40207" s="38">
        <v>43861.541666666664</v>
      </c>
      <c r="C40207" s="39">
        <v>43861</v>
      </c>
      <c r="D40207" s="38">
        <v>43861.208333333336</v>
      </c>
      <c r="E40207" s="40" t="s">
        <v>239</v>
      </c>
      <c r="F40207" s="48">
        <v>24326</v>
      </c>
      <c r="G40207" s="48">
        <v>25235</v>
      </c>
      <c r="H40207" s="48">
        <v>12899</v>
      </c>
      <c r="I40207" s="48">
        <v>-9641</v>
      </c>
      <c r="J40207" s="48">
        <v>12913</v>
      </c>
      <c r="K40207" s="48">
        <v>659</v>
      </c>
      <c r="L40207" s="48">
        <v>8399</v>
      </c>
      <c r="M40207" s="48">
        <v>2273</v>
      </c>
      <c r="N40207" s="48">
        <v>90</v>
      </c>
      <c r="O40207" s="48">
        <v>206</v>
      </c>
      <c r="P40207" s="48">
        <v>6</v>
      </c>
      <c r="Q40207" s="48">
        <v>511</v>
      </c>
      <c r="R40207" s="48">
        <v>769</v>
      </c>
      <c r="T40207" s="48">
        <v>-9654</v>
      </c>
      <c r="AB40207" s="48">
        <v>-4645</v>
      </c>
      <c r="AE40207" s="48">
        <v>-5032</v>
      </c>
      <c r="AI40207" s="48">
        <v>23</v>
      </c>
      <c r="AJ40207" s="49">
        <v>-2695</v>
      </c>
      <c r="AK40207" s="49">
        <v>13</v>
      </c>
      <c r="AL40207" s="49">
        <v>-14</v>
      </c>
    </row>
    <row r="40208" spans="1:38">
      <c r="A40208" s="37" t="s">
        <v>47</v>
      </c>
      <c r="B40208" s="38">
        <v>43861.583333333336</v>
      </c>
      <c r="C40208" s="39">
        <v>43861</v>
      </c>
      <c r="D40208" s="38">
        <v>43861.25</v>
      </c>
      <c r="E40208" s="40" t="s">
        <v>239</v>
      </c>
      <c r="F40208" s="48">
        <v>26191</v>
      </c>
      <c r="G40208" s="48">
        <v>27181</v>
      </c>
      <c r="H40208" s="48">
        <v>13937</v>
      </c>
      <c r="I40208" s="48">
        <v>-10825</v>
      </c>
      <c r="J40208" s="48">
        <v>13952</v>
      </c>
      <c r="K40208" s="48">
        <v>712</v>
      </c>
      <c r="L40208" s="48">
        <v>9332</v>
      </c>
      <c r="M40208" s="48">
        <v>2275</v>
      </c>
      <c r="N40208" s="48">
        <v>90</v>
      </c>
      <c r="O40208" s="48">
        <v>254</v>
      </c>
      <c r="P40208" s="48">
        <v>6</v>
      </c>
      <c r="Q40208" s="48">
        <v>510</v>
      </c>
      <c r="R40208" s="48">
        <v>773</v>
      </c>
      <c r="T40208" s="48">
        <v>-10851</v>
      </c>
      <c r="AB40208" s="48">
        <v>-5658</v>
      </c>
      <c r="AE40208" s="48">
        <v>-5119</v>
      </c>
      <c r="AI40208" s="48">
        <v>-74</v>
      </c>
      <c r="AJ40208" s="49">
        <v>-2419</v>
      </c>
      <c r="AK40208" s="49">
        <v>26</v>
      </c>
      <c r="AL40208" s="49">
        <v>-15</v>
      </c>
    </row>
    <row r="40209" spans="1:38">
      <c r="A40209" s="37" t="s">
        <v>47</v>
      </c>
      <c r="B40209" s="38">
        <v>43861.625</v>
      </c>
      <c r="C40209" s="39">
        <v>43861</v>
      </c>
      <c r="D40209" s="38">
        <v>43861.291666666664</v>
      </c>
      <c r="E40209" s="40" t="s">
        <v>239</v>
      </c>
      <c r="F40209" s="48">
        <v>29165</v>
      </c>
      <c r="G40209" s="48">
        <v>30227</v>
      </c>
      <c r="H40209" s="48">
        <v>16026</v>
      </c>
      <c r="I40209" s="48">
        <v>-11154</v>
      </c>
      <c r="J40209" s="48">
        <v>16026</v>
      </c>
      <c r="K40209" s="48">
        <v>918</v>
      </c>
      <c r="L40209" s="48">
        <v>10654</v>
      </c>
      <c r="M40209" s="48">
        <v>2273</v>
      </c>
      <c r="N40209" s="48">
        <v>91</v>
      </c>
      <c r="O40209" s="48">
        <v>427</v>
      </c>
      <c r="P40209" s="48">
        <v>422</v>
      </c>
      <c r="Q40209" s="48">
        <v>431</v>
      </c>
      <c r="R40209" s="48">
        <v>810</v>
      </c>
      <c r="T40209" s="48">
        <v>-11181</v>
      </c>
      <c r="AB40209" s="48">
        <v>-5885</v>
      </c>
      <c r="AE40209" s="48">
        <v>-5267</v>
      </c>
      <c r="AI40209" s="48">
        <v>-29</v>
      </c>
      <c r="AJ40209" s="49">
        <v>-3047</v>
      </c>
      <c r="AK40209" s="49">
        <v>27</v>
      </c>
      <c r="AL40209" s="49">
        <v>0</v>
      </c>
    </row>
    <row r="40210" spans="1:38">
      <c r="A40210" s="37" t="s">
        <v>47</v>
      </c>
      <c r="B40210" s="38">
        <v>43861.666666666664</v>
      </c>
      <c r="C40210" s="39">
        <v>43861</v>
      </c>
      <c r="D40210" s="38">
        <v>43861.333333333336</v>
      </c>
      <c r="E40210" s="40" t="s">
        <v>239</v>
      </c>
      <c r="F40210" s="48">
        <v>30456</v>
      </c>
      <c r="G40210" s="48">
        <v>31308</v>
      </c>
      <c r="H40210" s="48">
        <v>18490</v>
      </c>
      <c r="I40210" s="48">
        <v>-10981</v>
      </c>
      <c r="J40210" s="48">
        <v>18489</v>
      </c>
      <c r="K40210" s="48">
        <v>762</v>
      </c>
      <c r="L40210" s="48">
        <v>10032</v>
      </c>
      <c r="M40210" s="48">
        <v>2273</v>
      </c>
      <c r="N40210" s="48">
        <v>90</v>
      </c>
      <c r="O40210" s="48">
        <v>379</v>
      </c>
      <c r="P40210" s="48">
        <v>3827</v>
      </c>
      <c r="Q40210" s="48">
        <v>316</v>
      </c>
      <c r="R40210" s="48">
        <v>810</v>
      </c>
      <c r="T40210" s="48">
        <v>-10902</v>
      </c>
      <c r="AB40210" s="48">
        <v>-5561</v>
      </c>
      <c r="AE40210" s="48">
        <v>-5319</v>
      </c>
      <c r="AI40210" s="48">
        <v>-22</v>
      </c>
      <c r="AJ40210" s="49">
        <v>-1837</v>
      </c>
      <c r="AK40210" s="49">
        <v>-79</v>
      </c>
      <c r="AL40210" s="49">
        <v>1</v>
      </c>
    </row>
    <row r="40211" spans="1:38">
      <c r="A40211" s="37" t="s">
        <v>47</v>
      </c>
      <c r="B40211" s="38">
        <v>43861.708333333336</v>
      </c>
      <c r="C40211" s="39">
        <v>43861</v>
      </c>
      <c r="D40211" s="38">
        <v>43861.375</v>
      </c>
      <c r="E40211" s="40" t="s">
        <v>239</v>
      </c>
      <c r="F40211" s="48">
        <v>29721</v>
      </c>
      <c r="G40211" s="48">
        <v>30265</v>
      </c>
      <c r="H40211" s="48">
        <v>20115</v>
      </c>
      <c r="I40211" s="48">
        <v>-8113</v>
      </c>
      <c r="J40211" s="48">
        <v>20116</v>
      </c>
      <c r="K40211" s="48">
        <v>662</v>
      </c>
      <c r="L40211" s="48">
        <v>8432</v>
      </c>
      <c r="M40211" s="48">
        <v>2272</v>
      </c>
      <c r="N40211" s="48">
        <v>49</v>
      </c>
      <c r="O40211" s="48">
        <v>316</v>
      </c>
      <c r="P40211" s="48">
        <v>7445</v>
      </c>
      <c r="Q40211" s="48">
        <v>164</v>
      </c>
      <c r="R40211" s="48">
        <v>776</v>
      </c>
      <c r="T40211" s="48">
        <v>-7883</v>
      </c>
      <c r="AB40211" s="48">
        <v>-3864</v>
      </c>
      <c r="AE40211" s="48">
        <v>-4029</v>
      </c>
      <c r="AI40211" s="48">
        <v>10</v>
      </c>
      <c r="AJ40211" s="49">
        <v>-2037</v>
      </c>
      <c r="AK40211" s="49">
        <v>-230</v>
      </c>
      <c r="AL40211" s="49">
        <v>-1</v>
      </c>
    </row>
    <row r="40212" spans="1:38">
      <c r="A40212" s="37" t="s">
        <v>47</v>
      </c>
      <c r="B40212" s="38">
        <v>43861.75</v>
      </c>
      <c r="C40212" s="39">
        <v>43861</v>
      </c>
      <c r="D40212" s="38">
        <v>43861.416666666664</v>
      </c>
      <c r="E40212" s="40" t="s">
        <v>239</v>
      </c>
      <c r="F40212" s="48">
        <v>28626</v>
      </c>
      <c r="G40212" s="48">
        <v>29204</v>
      </c>
      <c r="H40212" s="48">
        <v>20526</v>
      </c>
      <c r="I40212" s="48">
        <v>-6761</v>
      </c>
      <c r="J40212" s="48">
        <v>20525</v>
      </c>
      <c r="K40212" s="48">
        <v>660</v>
      </c>
      <c r="L40212" s="48">
        <v>7864</v>
      </c>
      <c r="M40212" s="48">
        <v>2272</v>
      </c>
      <c r="N40212" s="48">
        <v>90</v>
      </c>
      <c r="O40212" s="48">
        <v>277</v>
      </c>
      <c r="P40212" s="48">
        <v>8395</v>
      </c>
      <c r="Q40212" s="48">
        <v>201</v>
      </c>
      <c r="R40212" s="48">
        <v>766</v>
      </c>
      <c r="T40212" s="48">
        <v>-6507</v>
      </c>
      <c r="AB40212" s="48">
        <v>-2985</v>
      </c>
      <c r="AE40212" s="48">
        <v>-3562</v>
      </c>
      <c r="AI40212" s="48">
        <v>40</v>
      </c>
      <c r="AJ40212" s="49">
        <v>-1917</v>
      </c>
      <c r="AK40212" s="49">
        <v>-254</v>
      </c>
      <c r="AL40212" s="49">
        <v>1</v>
      </c>
    </row>
    <row r="40213" spans="1:38">
      <c r="A40213" s="37" t="s">
        <v>47</v>
      </c>
      <c r="B40213" s="38">
        <v>43861.791666666664</v>
      </c>
      <c r="C40213" s="39">
        <v>43861</v>
      </c>
      <c r="D40213" s="38">
        <v>43861.458333333336</v>
      </c>
      <c r="E40213" s="40" t="s">
        <v>239</v>
      </c>
      <c r="F40213" s="48">
        <v>27785</v>
      </c>
      <c r="G40213" s="48">
        <v>28385</v>
      </c>
      <c r="H40213" s="48">
        <v>20039</v>
      </c>
      <c r="I40213" s="48">
        <v>-5954</v>
      </c>
      <c r="J40213" s="48">
        <v>20038</v>
      </c>
      <c r="K40213" s="48">
        <v>662</v>
      </c>
      <c r="L40213" s="48">
        <v>7280</v>
      </c>
      <c r="M40213" s="48">
        <v>2273</v>
      </c>
      <c r="N40213" s="48">
        <v>90</v>
      </c>
      <c r="O40213" s="48">
        <v>260</v>
      </c>
      <c r="P40213" s="48">
        <v>8500</v>
      </c>
      <c r="Q40213" s="48">
        <v>216</v>
      </c>
      <c r="R40213" s="48">
        <v>757</v>
      </c>
      <c r="T40213" s="48">
        <v>-5693</v>
      </c>
      <c r="AB40213" s="48">
        <v>-2354</v>
      </c>
      <c r="AE40213" s="48">
        <v>-3401</v>
      </c>
      <c r="AI40213" s="48">
        <v>62</v>
      </c>
      <c r="AJ40213" s="49">
        <v>-2392</v>
      </c>
      <c r="AK40213" s="49">
        <v>-261</v>
      </c>
      <c r="AL40213" s="49">
        <v>1</v>
      </c>
    </row>
    <row r="40214" spans="1:38">
      <c r="A40214" s="37" t="s">
        <v>47</v>
      </c>
      <c r="B40214" s="38">
        <v>43861.833333333336</v>
      </c>
      <c r="C40214" s="39">
        <v>43861</v>
      </c>
      <c r="D40214" s="38">
        <v>43861.5</v>
      </c>
      <c r="E40214" s="40" t="s">
        <v>239</v>
      </c>
      <c r="F40214" s="48">
        <v>27157</v>
      </c>
      <c r="G40214" s="48">
        <v>27658</v>
      </c>
      <c r="H40214" s="48">
        <v>20047</v>
      </c>
      <c r="I40214" s="48">
        <v>-5640</v>
      </c>
      <c r="J40214" s="48">
        <v>20047</v>
      </c>
      <c r="K40214" s="48">
        <v>661</v>
      </c>
      <c r="L40214" s="48">
        <v>7105</v>
      </c>
      <c r="M40214" s="48">
        <v>2273</v>
      </c>
      <c r="N40214" s="48">
        <v>91</v>
      </c>
      <c r="O40214" s="48">
        <v>252</v>
      </c>
      <c r="P40214" s="48">
        <v>8554</v>
      </c>
      <c r="Q40214" s="48">
        <v>360</v>
      </c>
      <c r="R40214" s="48">
        <v>751</v>
      </c>
      <c r="T40214" s="48">
        <v>-5391</v>
      </c>
      <c r="AB40214" s="48">
        <v>-2127</v>
      </c>
      <c r="AE40214" s="48">
        <v>-3332</v>
      </c>
      <c r="AI40214" s="48">
        <v>68</v>
      </c>
      <c r="AJ40214" s="49">
        <v>-1971</v>
      </c>
      <c r="AK40214" s="49">
        <v>-249</v>
      </c>
      <c r="AL40214" s="49">
        <v>0</v>
      </c>
    </row>
    <row r="40215" spans="1:38">
      <c r="A40215" s="37" t="s">
        <v>47</v>
      </c>
      <c r="B40215" s="38">
        <v>43861.875</v>
      </c>
      <c r="C40215" s="39">
        <v>43861</v>
      </c>
      <c r="D40215" s="38">
        <v>43861.541666666664</v>
      </c>
      <c r="E40215" s="40" t="s">
        <v>239</v>
      </c>
      <c r="F40215" s="48">
        <v>26861</v>
      </c>
      <c r="G40215" s="48">
        <v>27197</v>
      </c>
      <c r="H40215" s="48">
        <v>18999</v>
      </c>
      <c r="I40215" s="48">
        <v>-5525</v>
      </c>
      <c r="J40215" s="48">
        <v>19000</v>
      </c>
      <c r="K40215" s="48">
        <v>662</v>
      </c>
      <c r="L40215" s="48">
        <v>6761</v>
      </c>
      <c r="M40215" s="48">
        <v>2272</v>
      </c>
      <c r="N40215" s="48">
        <v>91</v>
      </c>
      <c r="O40215" s="48">
        <v>272</v>
      </c>
      <c r="P40215" s="48">
        <v>7766</v>
      </c>
      <c r="Q40215" s="48">
        <v>420</v>
      </c>
      <c r="R40215" s="48">
        <v>756</v>
      </c>
      <c r="T40215" s="48">
        <v>-5294</v>
      </c>
      <c r="AB40215" s="48">
        <v>-2007</v>
      </c>
      <c r="AE40215" s="48">
        <v>-3347</v>
      </c>
      <c r="AI40215" s="48">
        <v>60</v>
      </c>
      <c r="AJ40215" s="49">
        <v>-2673</v>
      </c>
      <c r="AK40215" s="49">
        <v>-231</v>
      </c>
      <c r="AL40215" s="49">
        <v>-1</v>
      </c>
    </row>
    <row r="40216" spans="1:38">
      <c r="A40216" s="37" t="s">
        <v>47</v>
      </c>
      <c r="B40216" s="38">
        <v>43861.916666666664</v>
      </c>
      <c r="C40216" s="39">
        <v>43861</v>
      </c>
      <c r="D40216" s="38">
        <v>43861.583333333336</v>
      </c>
      <c r="E40216" s="40" t="s">
        <v>239</v>
      </c>
      <c r="F40216" s="48">
        <v>27114</v>
      </c>
      <c r="G40216" s="48">
        <v>27416</v>
      </c>
      <c r="H40216" s="48">
        <v>19254</v>
      </c>
      <c r="I40216" s="48">
        <v>-5739</v>
      </c>
      <c r="J40216" s="48">
        <v>19254</v>
      </c>
      <c r="K40216" s="48">
        <v>659</v>
      </c>
      <c r="L40216" s="48">
        <v>6905</v>
      </c>
      <c r="M40216" s="48">
        <v>2272</v>
      </c>
      <c r="N40216" s="48">
        <v>91</v>
      </c>
      <c r="O40216" s="48">
        <v>274</v>
      </c>
      <c r="P40216" s="48">
        <v>8009</v>
      </c>
      <c r="Q40216" s="48">
        <v>286</v>
      </c>
      <c r="R40216" s="48">
        <v>758</v>
      </c>
      <c r="T40216" s="48">
        <v>-5501</v>
      </c>
      <c r="AB40216" s="48">
        <v>-2144</v>
      </c>
      <c r="AE40216" s="48">
        <v>-3419</v>
      </c>
      <c r="AI40216" s="48">
        <v>62</v>
      </c>
      <c r="AJ40216" s="49">
        <v>-2423</v>
      </c>
      <c r="AK40216" s="49">
        <v>-238</v>
      </c>
      <c r="AL40216" s="49">
        <v>0</v>
      </c>
    </row>
    <row r="40217" spans="1:38">
      <c r="A40217" s="37" t="s">
        <v>47</v>
      </c>
      <c r="B40217" s="38">
        <v>43861.958333333336</v>
      </c>
      <c r="C40217" s="39">
        <v>43861</v>
      </c>
      <c r="D40217" s="38">
        <v>43861.625</v>
      </c>
      <c r="E40217" s="40" t="s">
        <v>239</v>
      </c>
      <c r="F40217" s="48">
        <v>27567</v>
      </c>
      <c r="G40217" s="48">
        <v>28019</v>
      </c>
      <c r="H40217" s="48">
        <v>19041</v>
      </c>
      <c r="I40217" s="48">
        <v>-6253</v>
      </c>
      <c r="J40217" s="48">
        <v>19042</v>
      </c>
      <c r="K40217" s="48">
        <v>658</v>
      </c>
      <c r="L40217" s="48">
        <v>7638</v>
      </c>
      <c r="M40217" s="48">
        <v>2273</v>
      </c>
      <c r="N40217" s="48">
        <v>91</v>
      </c>
      <c r="O40217" s="48">
        <v>277</v>
      </c>
      <c r="P40217" s="48">
        <v>7151</v>
      </c>
      <c r="Q40217" s="48">
        <v>203</v>
      </c>
      <c r="R40217" s="48">
        <v>751</v>
      </c>
      <c r="T40217" s="48">
        <v>-5999</v>
      </c>
      <c r="AB40217" s="48">
        <v>-2398</v>
      </c>
      <c r="AE40217" s="48">
        <v>-3659</v>
      </c>
      <c r="AI40217" s="48">
        <v>58</v>
      </c>
      <c r="AJ40217" s="49">
        <v>-2725</v>
      </c>
      <c r="AK40217" s="49">
        <v>-254</v>
      </c>
      <c r="AL40217" s="49">
        <v>-1</v>
      </c>
    </row>
    <row r="40218" spans="1:38">
      <c r="A40218" s="37" t="s">
        <v>47</v>
      </c>
      <c r="B40218" s="38">
        <v>43862</v>
      </c>
      <c r="C40218" s="39">
        <v>43861</v>
      </c>
      <c r="D40218" s="38">
        <v>43861.666666666664</v>
      </c>
      <c r="E40218" s="40" t="s">
        <v>239</v>
      </c>
      <c r="F40218" s="48">
        <v>28387</v>
      </c>
      <c r="G40218" s="48">
        <v>28806</v>
      </c>
      <c r="H40218" s="48">
        <v>16440</v>
      </c>
      <c r="I40218" s="48">
        <v>-7976</v>
      </c>
      <c r="J40218" s="48">
        <v>16440</v>
      </c>
      <c r="K40218" s="48">
        <v>658</v>
      </c>
      <c r="L40218" s="48">
        <v>8340</v>
      </c>
      <c r="M40218" s="48">
        <v>2272</v>
      </c>
      <c r="N40218" s="48">
        <v>91</v>
      </c>
      <c r="O40218" s="48">
        <v>298</v>
      </c>
      <c r="P40218" s="48">
        <v>3823</v>
      </c>
      <c r="Q40218" s="48">
        <v>198</v>
      </c>
      <c r="R40218" s="48">
        <v>760</v>
      </c>
      <c r="T40218" s="48">
        <v>-7722</v>
      </c>
      <c r="AB40218" s="48">
        <v>-3690</v>
      </c>
      <c r="AE40218" s="48">
        <v>-4046</v>
      </c>
      <c r="AI40218" s="48">
        <v>14</v>
      </c>
      <c r="AJ40218" s="49">
        <v>-4390</v>
      </c>
      <c r="AK40218" s="49">
        <v>-254</v>
      </c>
      <c r="AL40218" s="49">
        <v>0</v>
      </c>
    </row>
    <row r="40219" spans="1:38">
      <c r="A40219" s="37" t="s">
        <v>47</v>
      </c>
      <c r="B40219" s="38">
        <v>43862.041666666664</v>
      </c>
      <c r="C40219" s="39">
        <v>43861</v>
      </c>
      <c r="D40219" s="38">
        <v>43861.708333333336</v>
      </c>
      <c r="E40219" s="40" t="s">
        <v>239</v>
      </c>
      <c r="F40219" s="48">
        <v>29735</v>
      </c>
      <c r="G40219" s="48">
        <v>30359</v>
      </c>
      <c r="H40219" s="48">
        <v>15132</v>
      </c>
      <c r="I40219" s="48">
        <v>-10816</v>
      </c>
      <c r="J40219" s="48">
        <v>15133</v>
      </c>
      <c r="K40219" s="48">
        <v>668</v>
      </c>
      <c r="L40219" s="48">
        <v>10149</v>
      </c>
      <c r="M40219" s="48">
        <v>2272</v>
      </c>
      <c r="N40219" s="48">
        <v>91</v>
      </c>
      <c r="O40219" s="48">
        <v>476</v>
      </c>
      <c r="P40219" s="48">
        <v>427</v>
      </c>
      <c r="Q40219" s="48">
        <v>269</v>
      </c>
      <c r="R40219" s="48">
        <v>781</v>
      </c>
      <c r="T40219" s="48">
        <v>-10770</v>
      </c>
      <c r="AB40219" s="48">
        <v>-5334</v>
      </c>
      <c r="AE40219" s="48">
        <v>-5434</v>
      </c>
      <c r="AI40219" s="48">
        <v>-2</v>
      </c>
      <c r="AJ40219" s="49">
        <v>-4411</v>
      </c>
      <c r="AK40219" s="49">
        <v>-46</v>
      </c>
      <c r="AL40219" s="49">
        <v>-1</v>
      </c>
    </row>
    <row r="40220" spans="1:38">
      <c r="A40220" s="37" t="s">
        <v>47</v>
      </c>
      <c r="B40220" s="38">
        <v>43862.083333333336</v>
      </c>
      <c r="C40220" s="39">
        <v>43861</v>
      </c>
      <c r="D40220" s="38">
        <v>43861.75</v>
      </c>
      <c r="E40220" s="40" t="s">
        <v>239</v>
      </c>
      <c r="F40220" s="48">
        <v>32104</v>
      </c>
      <c r="G40220" s="48">
        <v>32392</v>
      </c>
      <c r="H40220" s="48">
        <v>16230</v>
      </c>
      <c r="I40220" s="48">
        <v>-12287</v>
      </c>
      <c r="J40220" s="48">
        <v>16232</v>
      </c>
      <c r="K40220" s="48">
        <v>755</v>
      </c>
      <c r="L40220" s="48">
        <v>11103</v>
      </c>
      <c r="M40220" s="48">
        <v>2273</v>
      </c>
      <c r="N40220" s="48">
        <v>91</v>
      </c>
      <c r="O40220" s="48">
        <v>865</v>
      </c>
      <c r="P40220" s="48">
        <v>22</v>
      </c>
      <c r="Q40220" s="48">
        <v>363</v>
      </c>
      <c r="R40220" s="48">
        <v>760</v>
      </c>
      <c r="T40220" s="48">
        <v>-12055</v>
      </c>
      <c r="AB40220" s="48">
        <v>-5664</v>
      </c>
      <c r="AE40220" s="48">
        <v>-6359</v>
      </c>
      <c r="AI40220" s="48">
        <v>-32</v>
      </c>
      <c r="AJ40220" s="49">
        <v>-3875</v>
      </c>
      <c r="AK40220" s="49">
        <v>-232</v>
      </c>
      <c r="AL40220" s="49">
        <v>-2</v>
      </c>
    </row>
    <row r="40221" spans="1:38">
      <c r="A40221" s="37" t="s">
        <v>47</v>
      </c>
      <c r="B40221" s="38">
        <v>43862.125</v>
      </c>
      <c r="C40221" s="39">
        <v>43861</v>
      </c>
      <c r="D40221" s="38">
        <v>43861.791666666664</v>
      </c>
      <c r="E40221" s="40" t="s">
        <v>239</v>
      </c>
      <c r="F40221" s="48">
        <v>33075</v>
      </c>
      <c r="G40221" s="48">
        <v>33169</v>
      </c>
      <c r="H40221" s="48">
        <v>16296</v>
      </c>
      <c r="I40221" s="48">
        <v>-12770</v>
      </c>
      <c r="J40221" s="48">
        <v>16294</v>
      </c>
      <c r="K40221" s="48">
        <v>885</v>
      </c>
      <c r="L40221" s="48">
        <v>11165</v>
      </c>
      <c r="M40221" s="48">
        <v>2271</v>
      </c>
      <c r="N40221" s="48">
        <v>91</v>
      </c>
      <c r="O40221" s="48">
        <v>836</v>
      </c>
      <c r="P40221" s="48">
        <v>22</v>
      </c>
      <c r="Q40221" s="48">
        <v>379</v>
      </c>
      <c r="R40221" s="48">
        <v>645</v>
      </c>
      <c r="T40221" s="48">
        <v>-12571</v>
      </c>
      <c r="AB40221" s="48">
        <v>-5844</v>
      </c>
      <c r="AE40221" s="48">
        <v>-6682</v>
      </c>
      <c r="AI40221" s="48">
        <v>-45</v>
      </c>
      <c r="AJ40221" s="49">
        <v>-4103</v>
      </c>
      <c r="AK40221" s="49">
        <v>-199</v>
      </c>
      <c r="AL40221" s="49">
        <v>2</v>
      </c>
    </row>
    <row r="40222" spans="1:38">
      <c r="A40222" s="37" t="s">
        <v>47</v>
      </c>
      <c r="B40222" s="38">
        <v>43862.166666666664</v>
      </c>
      <c r="C40222" s="39">
        <v>43861</v>
      </c>
      <c r="D40222" s="38">
        <v>43861.833333333336</v>
      </c>
      <c r="E40222" s="40" t="s">
        <v>239</v>
      </c>
      <c r="F40222" s="48">
        <v>32366</v>
      </c>
      <c r="G40222" s="48">
        <v>32408</v>
      </c>
      <c r="H40222" s="48">
        <v>16129</v>
      </c>
      <c r="I40222" s="48">
        <v>-12697</v>
      </c>
      <c r="J40222" s="48">
        <v>16129</v>
      </c>
      <c r="K40222" s="48">
        <v>795</v>
      </c>
      <c r="L40222" s="48">
        <v>11274</v>
      </c>
      <c r="M40222" s="48">
        <v>2271</v>
      </c>
      <c r="N40222" s="48">
        <v>91</v>
      </c>
      <c r="O40222" s="48">
        <v>765</v>
      </c>
      <c r="P40222" s="48">
        <v>22</v>
      </c>
      <c r="Q40222" s="48">
        <v>325</v>
      </c>
      <c r="R40222" s="48">
        <v>586</v>
      </c>
      <c r="T40222" s="48">
        <v>-12605</v>
      </c>
      <c r="AB40222" s="48">
        <v>-5843</v>
      </c>
      <c r="AE40222" s="48">
        <v>-6688</v>
      </c>
      <c r="AI40222" s="48">
        <v>-74</v>
      </c>
      <c r="AJ40222" s="49">
        <v>-3582</v>
      </c>
      <c r="AK40222" s="49">
        <v>-92</v>
      </c>
      <c r="AL40222" s="49">
        <v>0</v>
      </c>
    </row>
    <row r="40223" spans="1:38">
      <c r="A40223" s="37" t="s">
        <v>47</v>
      </c>
      <c r="B40223" s="38">
        <v>43862.208333333336</v>
      </c>
      <c r="C40223" s="39">
        <v>43861</v>
      </c>
      <c r="D40223" s="38">
        <v>43861.875</v>
      </c>
      <c r="E40223" s="40" t="s">
        <v>239</v>
      </c>
      <c r="F40223" s="48">
        <v>31218</v>
      </c>
      <c r="G40223" s="48">
        <v>31591</v>
      </c>
      <c r="H40223" s="48">
        <v>15913</v>
      </c>
      <c r="I40223" s="48">
        <v>-12350</v>
      </c>
      <c r="J40223" s="48">
        <v>15914</v>
      </c>
      <c r="K40223" s="48">
        <v>664</v>
      </c>
      <c r="L40223" s="48">
        <v>11372</v>
      </c>
      <c r="M40223" s="48">
        <v>2270</v>
      </c>
      <c r="N40223" s="48">
        <v>91</v>
      </c>
      <c r="O40223" s="48">
        <v>640</v>
      </c>
      <c r="P40223" s="48">
        <v>5</v>
      </c>
      <c r="Q40223" s="48">
        <v>281</v>
      </c>
      <c r="R40223" s="48">
        <v>591</v>
      </c>
      <c r="T40223" s="48">
        <v>-12415</v>
      </c>
      <c r="AB40223" s="48">
        <v>-5903</v>
      </c>
      <c r="AE40223" s="48">
        <v>-6449</v>
      </c>
      <c r="AI40223" s="48">
        <v>-63</v>
      </c>
      <c r="AJ40223" s="49">
        <v>-3328</v>
      </c>
      <c r="AK40223" s="49">
        <v>65</v>
      </c>
      <c r="AL40223" s="49">
        <v>-1</v>
      </c>
    </row>
    <row r="40224" spans="1:38">
      <c r="A40224" s="37" t="s">
        <v>47</v>
      </c>
      <c r="B40224" s="38">
        <v>43862.25</v>
      </c>
      <c r="C40224" s="39">
        <v>43861</v>
      </c>
      <c r="D40224" s="38">
        <v>43861.916666666664</v>
      </c>
      <c r="E40224" s="40" t="s">
        <v>239</v>
      </c>
      <c r="F40224" s="48">
        <v>29941</v>
      </c>
      <c r="G40224" s="48">
        <v>30416</v>
      </c>
      <c r="H40224" s="48">
        <v>15555</v>
      </c>
      <c r="I40224" s="48">
        <v>-11760</v>
      </c>
      <c r="J40224" s="48">
        <v>15555</v>
      </c>
      <c r="K40224" s="48">
        <v>658</v>
      </c>
      <c r="L40224" s="48">
        <v>11291</v>
      </c>
      <c r="M40224" s="48">
        <v>2270</v>
      </c>
      <c r="N40224" s="48">
        <v>90</v>
      </c>
      <c r="O40224" s="48">
        <v>439</v>
      </c>
      <c r="P40224" s="48">
        <v>4</v>
      </c>
      <c r="Q40224" s="48">
        <v>235</v>
      </c>
      <c r="R40224" s="48">
        <v>568</v>
      </c>
      <c r="T40224" s="48">
        <v>-11818</v>
      </c>
      <c r="AB40224" s="48">
        <v>-5699</v>
      </c>
      <c r="AE40224" s="48">
        <v>-6135</v>
      </c>
      <c r="AI40224" s="48">
        <v>16</v>
      </c>
      <c r="AJ40224" s="49">
        <v>-3101</v>
      </c>
      <c r="AK40224" s="49">
        <v>58</v>
      </c>
      <c r="AL40224" s="49">
        <v>0</v>
      </c>
    </row>
    <row r="40225" spans="1:38">
      <c r="A40225" s="37" t="s">
        <v>47</v>
      </c>
      <c r="B40225" s="38">
        <v>43862.291666666664</v>
      </c>
      <c r="C40225" s="39">
        <v>43861</v>
      </c>
      <c r="D40225" s="38">
        <v>43861.958333333336</v>
      </c>
      <c r="E40225" s="40" t="s">
        <v>239</v>
      </c>
      <c r="F40225" s="48">
        <v>28282</v>
      </c>
      <c r="G40225" s="48">
        <v>28676</v>
      </c>
      <c r="H40225" s="48">
        <v>14530</v>
      </c>
      <c r="I40225" s="48">
        <v>-10850</v>
      </c>
      <c r="J40225" s="48">
        <v>14529</v>
      </c>
      <c r="K40225" s="48">
        <v>657</v>
      </c>
      <c r="L40225" s="48">
        <v>10551</v>
      </c>
      <c r="M40225" s="48">
        <v>2271</v>
      </c>
      <c r="N40225" s="48">
        <v>90</v>
      </c>
      <c r="O40225" s="48">
        <v>232</v>
      </c>
      <c r="P40225" s="48">
        <v>4</v>
      </c>
      <c r="Q40225" s="48">
        <v>149</v>
      </c>
      <c r="R40225" s="48">
        <v>575</v>
      </c>
      <c r="T40225" s="48">
        <v>-10897</v>
      </c>
      <c r="AB40225" s="48">
        <v>-5052</v>
      </c>
      <c r="AE40225" s="48">
        <v>-5865</v>
      </c>
      <c r="AI40225" s="48">
        <v>20</v>
      </c>
      <c r="AJ40225" s="49">
        <v>-3296</v>
      </c>
      <c r="AK40225" s="49">
        <v>47</v>
      </c>
      <c r="AL40225" s="49">
        <v>1</v>
      </c>
    </row>
    <row r="40226" spans="1:38">
      <c r="A40226" s="37" t="s">
        <v>47</v>
      </c>
      <c r="B40226" s="38">
        <v>43862.333333333336</v>
      </c>
      <c r="C40226" s="39">
        <v>43861</v>
      </c>
      <c r="D40226" s="38">
        <v>43862</v>
      </c>
      <c r="E40226" s="40" t="s">
        <v>239</v>
      </c>
      <c r="F40226" s="48">
        <v>26523</v>
      </c>
      <c r="G40226" s="48">
        <v>26887</v>
      </c>
      <c r="H40226" s="48">
        <v>12762</v>
      </c>
      <c r="I40226" s="48">
        <v>-10444</v>
      </c>
      <c r="J40226" s="48">
        <v>12761</v>
      </c>
      <c r="K40226" s="48">
        <v>658</v>
      </c>
      <c r="L40226" s="48">
        <v>8850</v>
      </c>
      <c r="M40226" s="48">
        <v>2272</v>
      </c>
      <c r="N40226" s="48">
        <v>46</v>
      </c>
      <c r="O40226" s="48">
        <v>208</v>
      </c>
      <c r="P40226" s="48">
        <v>4</v>
      </c>
      <c r="Q40226" s="48">
        <v>159</v>
      </c>
      <c r="R40226" s="48">
        <v>564</v>
      </c>
      <c r="T40226" s="48">
        <v>-10478</v>
      </c>
      <c r="AB40226" s="48">
        <v>-4769</v>
      </c>
      <c r="AE40226" s="48">
        <v>-5734</v>
      </c>
      <c r="AI40226" s="48">
        <v>25</v>
      </c>
      <c r="AJ40226" s="49">
        <v>-3681</v>
      </c>
      <c r="AK40226" s="49">
        <v>34</v>
      </c>
      <c r="AL40226" s="49">
        <v>1</v>
      </c>
    </row>
    <row r="40227" spans="1:38">
      <c r="A40227" s="37" t="s">
        <v>47</v>
      </c>
      <c r="B40227" s="38">
        <v>43862.375</v>
      </c>
      <c r="C40227" s="39">
        <v>43862</v>
      </c>
      <c r="D40227" s="38">
        <v>43862.041666666664</v>
      </c>
      <c r="E40227" s="40" t="s">
        <v>239</v>
      </c>
      <c r="F40227" s="48">
        <v>25058</v>
      </c>
      <c r="G40227" s="48">
        <v>25605</v>
      </c>
      <c r="H40227" s="48">
        <v>12158</v>
      </c>
      <c r="I40227" s="48">
        <v>-10616</v>
      </c>
      <c r="J40227" s="48">
        <v>12159</v>
      </c>
      <c r="K40227" s="48">
        <v>658</v>
      </c>
      <c r="L40227" s="48">
        <v>8335</v>
      </c>
      <c r="M40227" s="48">
        <v>2271</v>
      </c>
      <c r="N40227" s="48">
        <v>90</v>
      </c>
      <c r="O40227" s="48">
        <v>166</v>
      </c>
      <c r="P40227" s="48">
        <v>1</v>
      </c>
      <c r="Q40227" s="48">
        <v>154</v>
      </c>
      <c r="R40227" s="48">
        <v>484</v>
      </c>
      <c r="T40227" s="48">
        <v>-10654</v>
      </c>
      <c r="AB40227" s="48">
        <v>-5378</v>
      </c>
      <c r="AE40227" s="48">
        <v>-5297</v>
      </c>
      <c r="AI40227" s="48">
        <v>21</v>
      </c>
      <c r="AJ40227" s="49">
        <v>-2831</v>
      </c>
      <c r="AK40227" s="49">
        <v>38</v>
      </c>
      <c r="AL40227" s="49">
        <v>-1</v>
      </c>
    </row>
    <row r="40228" spans="1:38">
      <c r="A40228" s="37" t="s">
        <v>47</v>
      </c>
      <c r="B40228" s="38">
        <v>43862.416666666664</v>
      </c>
      <c r="C40228" s="39">
        <v>43862</v>
      </c>
      <c r="D40228" s="38">
        <v>43862.083333333336</v>
      </c>
      <c r="E40228" s="40" t="s">
        <v>239</v>
      </c>
      <c r="F40228" s="48">
        <v>24108</v>
      </c>
      <c r="G40228" s="48">
        <v>24709</v>
      </c>
      <c r="H40228" s="48">
        <v>12091</v>
      </c>
      <c r="I40228" s="48">
        <v>-10201</v>
      </c>
      <c r="J40228" s="48">
        <v>12093</v>
      </c>
      <c r="K40228" s="48">
        <v>658</v>
      </c>
      <c r="L40228" s="48">
        <v>8366</v>
      </c>
      <c r="M40228" s="48">
        <v>2272</v>
      </c>
      <c r="N40228" s="48">
        <v>46</v>
      </c>
      <c r="O40228" s="48">
        <v>157</v>
      </c>
      <c r="P40228" s="48">
        <v>2</v>
      </c>
      <c r="Q40228" s="48">
        <v>149</v>
      </c>
      <c r="R40228" s="48">
        <v>443</v>
      </c>
      <c r="T40228" s="48">
        <v>-10219</v>
      </c>
      <c r="AB40228" s="48">
        <v>-5194</v>
      </c>
      <c r="AE40228" s="48">
        <v>-5048</v>
      </c>
      <c r="AI40228" s="48">
        <v>23</v>
      </c>
      <c r="AJ40228" s="49">
        <v>-2417</v>
      </c>
      <c r="AK40228" s="49">
        <v>18</v>
      </c>
      <c r="AL40228" s="49">
        <v>-2</v>
      </c>
    </row>
    <row r="40229" spans="1:38">
      <c r="A40229" s="37" t="s">
        <v>47</v>
      </c>
      <c r="B40229" s="38">
        <v>43862.458333333336</v>
      </c>
      <c r="C40229" s="39">
        <v>43862</v>
      </c>
      <c r="D40229" s="38">
        <v>43862.125</v>
      </c>
      <c r="E40229" s="40" t="s">
        <v>239</v>
      </c>
      <c r="F40229" s="48">
        <v>23490</v>
      </c>
      <c r="G40229" s="48">
        <v>24357</v>
      </c>
      <c r="H40229" s="48">
        <v>11752</v>
      </c>
      <c r="I40229" s="48">
        <v>-10295</v>
      </c>
      <c r="J40229" s="48">
        <v>11751</v>
      </c>
      <c r="K40229" s="48">
        <v>661</v>
      </c>
      <c r="L40229" s="48">
        <v>7985</v>
      </c>
      <c r="M40229" s="48">
        <v>2270</v>
      </c>
      <c r="N40229" s="48">
        <v>85</v>
      </c>
      <c r="O40229" s="48">
        <v>146</v>
      </c>
      <c r="P40229" s="48">
        <v>2</v>
      </c>
      <c r="Q40229" s="48">
        <v>184</v>
      </c>
      <c r="R40229" s="48">
        <v>418</v>
      </c>
      <c r="T40229" s="48">
        <v>-10315</v>
      </c>
      <c r="AB40229" s="48">
        <v>-5311</v>
      </c>
      <c r="AE40229" s="48">
        <v>-5026</v>
      </c>
      <c r="AI40229" s="48">
        <v>22</v>
      </c>
      <c r="AJ40229" s="49">
        <v>-2310</v>
      </c>
      <c r="AK40229" s="49">
        <v>20</v>
      </c>
      <c r="AL40229" s="49">
        <v>1</v>
      </c>
    </row>
    <row r="40230" spans="1:38">
      <c r="A40230" s="37" t="s">
        <v>47</v>
      </c>
      <c r="B40230" s="38">
        <v>43862.5</v>
      </c>
      <c r="C40230" s="39">
        <v>43862</v>
      </c>
      <c r="D40230" s="38">
        <v>43862.166666666664</v>
      </c>
      <c r="E40230" s="40" t="s">
        <v>239</v>
      </c>
      <c r="F40230" s="48">
        <v>23101</v>
      </c>
      <c r="G40230" s="48">
        <v>24052</v>
      </c>
      <c r="H40230" s="48">
        <v>11626</v>
      </c>
      <c r="I40230" s="48">
        <v>-10261</v>
      </c>
      <c r="J40230" s="48">
        <v>11628</v>
      </c>
      <c r="K40230" s="48">
        <v>664</v>
      </c>
      <c r="L40230" s="48">
        <v>7922</v>
      </c>
      <c r="M40230" s="48">
        <v>2271</v>
      </c>
      <c r="N40230" s="48">
        <v>46</v>
      </c>
      <c r="O40230" s="48">
        <v>155</v>
      </c>
      <c r="P40230" s="48">
        <v>1</v>
      </c>
      <c r="Q40230" s="48">
        <v>147</v>
      </c>
      <c r="R40230" s="48">
        <v>422</v>
      </c>
      <c r="T40230" s="48">
        <v>-10281</v>
      </c>
      <c r="AB40230" s="48">
        <v>-5330</v>
      </c>
      <c r="AE40230" s="48">
        <v>-4960</v>
      </c>
      <c r="AI40230" s="48">
        <v>9</v>
      </c>
      <c r="AJ40230" s="49">
        <v>-2165</v>
      </c>
      <c r="AK40230" s="49">
        <v>20</v>
      </c>
      <c r="AL40230" s="49">
        <v>-2</v>
      </c>
    </row>
    <row r="40231" spans="1:38">
      <c r="A40231" s="37" t="s">
        <v>47</v>
      </c>
      <c r="B40231" s="38">
        <v>43862.541666666664</v>
      </c>
      <c r="C40231" s="39">
        <v>43862</v>
      </c>
      <c r="D40231" s="38">
        <v>43862.208333333336</v>
      </c>
      <c r="E40231" s="40" t="s">
        <v>239</v>
      </c>
      <c r="F40231" s="48">
        <v>23359</v>
      </c>
      <c r="G40231" s="48">
        <v>24281</v>
      </c>
      <c r="H40231" s="48">
        <v>11626</v>
      </c>
      <c r="I40231" s="48">
        <v>-10617</v>
      </c>
      <c r="J40231" s="48">
        <v>11627</v>
      </c>
      <c r="K40231" s="48">
        <v>663</v>
      </c>
      <c r="L40231" s="48">
        <v>7886</v>
      </c>
      <c r="M40231" s="48">
        <v>2269</v>
      </c>
      <c r="N40231" s="48">
        <v>46</v>
      </c>
      <c r="O40231" s="48">
        <v>159</v>
      </c>
      <c r="P40231" s="48">
        <v>1</v>
      </c>
      <c r="Q40231" s="48">
        <v>186</v>
      </c>
      <c r="R40231" s="48">
        <v>417</v>
      </c>
      <c r="T40231" s="48">
        <v>-10639</v>
      </c>
      <c r="AB40231" s="48">
        <v>-5762</v>
      </c>
      <c r="AE40231" s="48">
        <v>-4888</v>
      </c>
      <c r="AI40231" s="48">
        <v>11</v>
      </c>
      <c r="AJ40231" s="49">
        <v>-2038</v>
      </c>
      <c r="AK40231" s="49">
        <v>22</v>
      </c>
      <c r="AL40231" s="49">
        <v>-1</v>
      </c>
    </row>
    <row r="40232" spans="1:38">
      <c r="A40232" s="37" t="s">
        <v>47</v>
      </c>
      <c r="B40232" s="38">
        <v>43862.583333333336</v>
      </c>
      <c r="C40232" s="39">
        <v>43862</v>
      </c>
      <c r="D40232" s="38">
        <v>43862.25</v>
      </c>
      <c r="E40232" s="40" t="s">
        <v>239</v>
      </c>
      <c r="F40232" s="48">
        <v>24186</v>
      </c>
      <c r="G40232" s="48">
        <v>25182</v>
      </c>
      <c r="H40232" s="48">
        <v>12131</v>
      </c>
      <c r="I40232" s="48">
        <v>-11009</v>
      </c>
      <c r="J40232" s="48">
        <v>12132</v>
      </c>
      <c r="K40232" s="48">
        <v>663</v>
      </c>
      <c r="L40232" s="48">
        <v>8332</v>
      </c>
      <c r="M40232" s="48">
        <v>2270</v>
      </c>
      <c r="N40232" s="48">
        <v>46</v>
      </c>
      <c r="O40232" s="48">
        <v>183</v>
      </c>
      <c r="P40232" s="48">
        <v>1</v>
      </c>
      <c r="Q40232" s="48">
        <v>218</v>
      </c>
      <c r="R40232" s="48">
        <v>419</v>
      </c>
      <c r="T40232" s="48">
        <v>-11039</v>
      </c>
      <c r="AB40232" s="48">
        <v>-6083</v>
      </c>
      <c r="AE40232" s="48">
        <v>-4952</v>
      </c>
      <c r="AI40232" s="48">
        <v>-4</v>
      </c>
      <c r="AJ40232" s="49">
        <v>-2042</v>
      </c>
      <c r="AK40232" s="49">
        <v>30</v>
      </c>
      <c r="AL40232" s="49">
        <v>-1</v>
      </c>
    </row>
    <row r="40233" spans="1:38">
      <c r="A40233" s="37" t="s">
        <v>47</v>
      </c>
      <c r="B40233" s="38">
        <v>43862.625</v>
      </c>
      <c r="C40233" s="39">
        <v>43862</v>
      </c>
      <c r="D40233" s="38">
        <v>43862.291666666664</v>
      </c>
      <c r="E40233" s="40" t="s">
        <v>239</v>
      </c>
      <c r="F40233" s="48">
        <v>25424</v>
      </c>
      <c r="G40233" s="48">
        <v>26468</v>
      </c>
      <c r="H40233" s="48">
        <v>13285</v>
      </c>
      <c r="I40233" s="48">
        <v>-11068</v>
      </c>
      <c r="J40233" s="48">
        <v>13287</v>
      </c>
      <c r="K40233" s="48">
        <v>670</v>
      </c>
      <c r="L40233" s="48">
        <v>8764</v>
      </c>
      <c r="M40233" s="48">
        <v>2270</v>
      </c>
      <c r="N40233" s="48">
        <v>46</v>
      </c>
      <c r="O40233" s="48">
        <v>426</v>
      </c>
      <c r="P40233" s="48">
        <v>435</v>
      </c>
      <c r="Q40233" s="48">
        <v>253</v>
      </c>
      <c r="R40233" s="48">
        <v>423</v>
      </c>
      <c r="T40233" s="48">
        <v>-11092</v>
      </c>
      <c r="AB40233" s="48">
        <v>-6109</v>
      </c>
      <c r="AE40233" s="48">
        <v>-5002</v>
      </c>
      <c r="AI40233" s="48">
        <v>19</v>
      </c>
      <c r="AJ40233" s="49">
        <v>-2115</v>
      </c>
      <c r="AK40233" s="49">
        <v>24</v>
      </c>
      <c r="AL40233" s="49">
        <v>-2</v>
      </c>
    </row>
    <row r="40234" spans="1:38">
      <c r="A40234" s="37" t="s">
        <v>47</v>
      </c>
      <c r="B40234" s="38">
        <v>43862.666666666664</v>
      </c>
      <c r="C40234" s="39">
        <v>43862</v>
      </c>
      <c r="D40234" s="38">
        <v>43862.333333333336</v>
      </c>
      <c r="E40234" s="40" t="s">
        <v>239</v>
      </c>
      <c r="F40234" s="48">
        <v>25839</v>
      </c>
      <c r="G40234" s="48">
        <v>26939</v>
      </c>
      <c r="H40234" s="48">
        <v>15204</v>
      </c>
      <c r="I40234" s="48">
        <v>-10495</v>
      </c>
      <c r="J40234" s="48">
        <v>15204</v>
      </c>
      <c r="K40234" s="48">
        <v>662</v>
      </c>
      <c r="L40234" s="48">
        <v>6323</v>
      </c>
      <c r="M40234" s="48">
        <v>2270</v>
      </c>
      <c r="N40234" s="48">
        <v>46</v>
      </c>
      <c r="O40234" s="48">
        <v>318</v>
      </c>
      <c r="P40234" s="48">
        <v>4892</v>
      </c>
      <c r="Q40234" s="48">
        <v>265</v>
      </c>
      <c r="R40234" s="48">
        <v>428</v>
      </c>
      <c r="T40234" s="48">
        <v>-10413</v>
      </c>
      <c r="AB40234" s="48">
        <v>-5801</v>
      </c>
      <c r="AE40234" s="48">
        <v>-4643</v>
      </c>
      <c r="AI40234" s="48">
        <v>31</v>
      </c>
      <c r="AJ40234" s="49">
        <v>-1240</v>
      </c>
      <c r="AK40234" s="49">
        <v>-82</v>
      </c>
      <c r="AL40234" s="49">
        <v>0</v>
      </c>
    </row>
    <row r="40235" spans="1:38">
      <c r="A40235" s="37" t="s">
        <v>47</v>
      </c>
      <c r="B40235" s="38">
        <v>43862.708333333336</v>
      </c>
      <c r="C40235" s="39">
        <v>43862</v>
      </c>
      <c r="D40235" s="38">
        <v>43862.375</v>
      </c>
      <c r="E40235" s="40" t="s">
        <v>239</v>
      </c>
      <c r="F40235" s="48">
        <v>25708</v>
      </c>
      <c r="G40235" s="48">
        <v>26686</v>
      </c>
      <c r="H40235" s="48">
        <v>16997</v>
      </c>
      <c r="I40235" s="48">
        <v>-8675</v>
      </c>
      <c r="J40235" s="48">
        <v>16997</v>
      </c>
      <c r="K40235" s="48">
        <v>661</v>
      </c>
      <c r="L40235" s="48">
        <v>4794</v>
      </c>
      <c r="M40235" s="48">
        <v>2272</v>
      </c>
      <c r="N40235" s="48">
        <v>49</v>
      </c>
      <c r="O40235" s="48">
        <v>325</v>
      </c>
      <c r="P40235" s="48">
        <v>8150</v>
      </c>
      <c r="Q40235" s="48">
        <v>325</v>
      </c>
      <c r="R40235" s="48">
        <v>421</v>
      </c>
      <c r="T40235" s="48">
        <v>-8382</v>
      </c>
      <c r="AB40235" s="48">
        <v>-4843</v>
      </c>
      <c r="AE40235" s="48">
        <v>-3570</v>
      </c>
      <c r="AI40235" s="48">
        <v>31</v>
      </c>
      <c r="AJ40235" s="49">
        <v>-1014</v>
      </c>
      <c r="AK40235" s="49">
        <v>-293</v>
      </c>
      <c r="AL40235" s="49">
        <v>0</v>
      </c>
    </row>
    <row r="40236" spans="1:38">
      <c r="A40236" s="37" t="s">
        <v>47</v>
      </c>
      <c r="B40236" s="38">
        <v>43862.75</v>
      </c>
      <c r="C40236" s="39">
        <v>43862</v>
      </c>
      <c r="D40236" s="38">
        <v>43862.416666666664</v>
      </c>
      <c r="E40236" s="40" t="s">
        <v>239</v>
      </c>
      <c r="F40236" s="48">
        <v>25055</v>
      </c>
      <c r="G40236" s="48">
        <v>26008</v>
      </c>
      <c r="H40236" s="48">
        <v>17452</v>
      </c>
      <c r="I40236" s="48">
        <v>-6902</v>
      </c>
      <c r="J40236" s="48">
        <v>17455</v>
      </c>
      <c r="K40236" s="48">
        <v>663</v>
      </c>
      <c r="L40236" s="48">
        <v>4603</v>
      </c>
      <c r="M40236" s="48">
        <v>2269</v>
      </c>
      <c r="N40236" s="48">
        <v>46</v>
      </c>
      <c r="O40236" s="48">
        <v>352</v>
      </c>
      <c r="P40236" s="48">
        <v>8733</v>
      </c>
      <c r="Q40236" s="48">
        <v>370</v>
      </c>
      <c r="R40236" s="48">
        <v>419</v>
      </c>
      <c r="T40236" s="48">
        <v>-6598</v>
      </c>
      <c r="AB40236" s="48">
        <v>-3314</v>
      </c>
      <c r="AE40236" s="48">
        <v>-3324</v>
      </c>
      <c r="AI40236" s="48">
        <v>40</v>
      </c>
      <c r="AJ40236" s="49">
        <v>-1654</v>
      </c>
      <c r="AK40236" s="49">
        <v>-304</v>
      </c>
      <c r="AL40236" s="49">
        <v>-3</v>
      </c>
    </row>
    <row r="40237" spans="1:38">
      <c r="A40237" s="37" t="s">
        <v>47</v>
      </c>
      <c r="B40237" s="38">
        <v>43862.791666666664</v>
      </c>
      <c r="C40237" s="39">
        <v>43862</v>
      </c>
      <c r="D40237" s="38">
        <v>43862.458333333336</v>
      </c>
      <c r="E40237" s="40" t="s">
        <v>239</v>
      </c>
      <c r="F40237" s="48">
        <v>24280</v>
      </c>
      <c r="G40237" s="48">
        <v>25239</v>
      </c>
      <c r="H40237" s="48">
        <v>17617</v>
      </c>
      <c r="I40237" s="48">
        <v>-5883</v>
      </c>
      <c r="J40237" s="48">
        <v>17617</v>
      </c>
      <c r="K40237" s="48">
        <v>660</v>
      </c>
      <c r="L40237" s="48">
        <v>4657</v>
      </c>
      <c r="M40237" s="48">
        <v>2273</v>
      </c>
      <c r="N40237" s="48">
        <v>90</v>
      </c>
      <c r="O40237" s="48">
        <v>333</v>
      </c>
      <c r="P40237" s="48">
        <v>8848</v>
      </c>
      <c r="Q40237" s="48">
        <v>343</v>
      </c>
      <c r="R40237" s="48">
        <v>413</v>
      </c>
      <c r="T40237" s="48">
        <v>-5653</v>
      </c>
      <c r="AB40237" s="48">
        <v>-2684</v>
      </c>
      <c r="AE40237" s="48">
        <v>-3088</v>
      </c>
      <c r="AI40237" s="48">
        <v>119</v>
      </c>
      <c r="AJ40237" s="49">
        <v>-1739</v>
      </c>
      <c r="AK40237" s="49">
        <v>-230</v>
      </c>
      <c r="AL40237" s="49">
        <v>0</v>
      </c>
    </row>
    <row r="40238" spans="1:38">
      <c r="A40238" s="37" t="s">
        <v>47</v>
      </c>
      <c r="B40238" s="38">
        <v>43862.833333333336</v>
      </c>
      <c r="C40238" s="39">
        <v>43862</v>
      </c>
      <c r="D40238" s="38">
        <v>43862.5</v>
      </c>
      <c r="E40238" s="40" t="s">
        <v>239</v>
      </c>
      <c r="F40238" s="48">
        <v>23928</v>
      </c>
      <c r="G40238" s="48">
        <v>24564</v>
      </c>
      <c r="H40238" s="48">
        <v>17710</v>
      </c>
      <c r="I40238" s="48">
        <v>-5612</v>
      </c>
      <c r="J40238" s="48">
        <v>17711</v>
      </c>
      <c r="K40238" s="48">
        <v>658</v>
      </c>
      <c r="L40238" s="48">
        <v>4703</v>
      </c>
      <c r="M40238" s="48">
        <v>2272</v>
      </c>
      <c r="N40238" s="48">
        <v>91</v>
      </c>
      <c r="O40238" s="48">
        <v>245</v>
      </c>
      <c r="P40238" s="48">
        <v>8964</v>
      </c>
      <c r="Q40238" s="48">
        <v>370</v>
      </c>
      <c r="R40238" s="48">
        <v>408</v>
      </c>
      <c r="T40238" s="48">
        <v>-5352</v>
      </c>
      <c r="AB40238" s="48">
        <v>-2401</v>
      </c>
      <c r="AE40238" s="48">
        <v>-3089</v>
      </c>
      <c r="AI40238" s="48">
        <v>138</v>
      </c>
      <c r="AJ40238" s="49">
        <v>-1242</v>
      </c>
      <c r="AK40238" s="49">
        <v>-260</v>
      </c>
      <c r="AL40238" s="49">
        <v>-1</v>
      </c>
    </row>
    <row r="40239" spans="1:38">
      <c r="A40239" s="37" t="s">
        <v>47</v>
      </c>
      <c r="B40239" s="38">
        <v>43862.875</v>
      </c>
      <c r="C40239" s="39">
        <v>43862</v>
      </c>
      <c r="D40239" s="38">
        <v>43862.541666666664</v>
      </c>
      <c r="E40239" s="40" t="s">
        <v>239</v>
      </c>
      <c r="F40239" s="48">
        <v>23747</v>
      </c>
      <c r="G40239" s="48">
        <v>24364</v>
      </c>
      <c r="H40239" s="48">
        <v>17055</v>
      </c>
      <c r="I40239" s="48">
        <v>-5167</v>
      </c>
      <c r="J40239" s="48">
        <v>17056</v>
      </c>
      <c r="K40239" s="48">
        <v>660</v>
      </c>
      <c r="L40239" s="48">
        <v>4613</v>
      </c>
      <c r="M40239" s="48">
        <v>2271</v>
      </c>
      <c r="N40239" s="48">
        <v>89</v>
      </c>
      <c r="O40239" s="48">
        <v>241</v>
      </c>
      <c r="P40239" s="48">
        <v>8372</v>
      </c>
      <c r="Q40239" s="48">
        <v>400</v>
      </c>
      <c r="R40239" s="48">
        <v>410</v>
      </c>
      <c r="T40239" s="48">
        <v>-4931</v>
      </c>
      <c r="AB40239" s="48">
        <v>-2150</v>
      </c>
      <c r="AE40239" s="48">
        <v>-2927</v>
      </c>
      <c r="AI40239" s="48">
        <v>146</v>
      </c>
      <c r="AJ40239" s="49">
        <v>-2142</v>
      </c>
      <c r="AK40239" s="49">
        <v>-236</v>
      </c>
      <c r="AL40239" s="49">
        <v>-1</v>
      </c>
    </row>
    <row r="40240" spans="1:38">
      <c r="A40240" s="37" t="s">
        <v>47</v>
      </c>
      <c r="B40240" s="38">
        <v>43862.916666666664</v>
      </c>
      <c r="C40240" s="39">
        <v>43862</v>
      </c>
      <c r="D40240" s="38">
        <v>43862.583333333336</v>
      </c>
      <c r="E40240" s="40" t="s">
        <v>239</v>
      </c>
      <c r="F40240" s="48">
        <v>23874</v>
      </c>
      <c r="G40240" s="48">
        <v>24603</v>
      </c>
      <c r="H40240" s="48">
        <v>17385</v>
      </c>
      <c r="I40240" s="48">
        <v>-5813</v>
      </c>
      <c r="J40240" s="48">
        <v>17386</v>
      </c>
      <c r="K40240" s="48">
        <v>660</v>
      </c>
      <c r="L40240" s="48">
        <v>4913</v>
      </c>
      <c r="M40240" s="48">
        <v>2271</v>
      </c>
      <c r="N40240" s="48">
        <v>91</v>
      </c>
      <c r="O40240" s="48">
        <v>246</v>
      </c>
      <c r="P40240" s="48">
        <v>8405</v>
      </c>
      <c r="Q40240" s="48">
        <v>390</v>
      </c>
      <c r="R40240" s="48">
        <v>410</v>
      </c>
      <c r="T40240" s="48">
        <v>-5575</v>
      </c>
      <c r="AB40240" s="48">
        <v>-2462</v>
      </c>
      <c r="AE40240" s="48">
        <v>-3237</v>
      </c>
      <c r="AI40240" s="48">
        <v>124</v>
      </c>
      <c r="AJ40240" s="49">
        <v>-1405</v>
      </c>
      <c r="AK40240" s="49">
        <v>-238</v>
      </c>
      <c r="AL40240" s="49">
        <v>-1</v>
      </c>
    </row>
    <row r="40241" spans="1:38">
      <c r="A40241" s="37" t="s">
        <v>47</v>
      </c>
      <c r="B40241" s="38">
        <v>43862.958333333336</v>
      </c>
      <c r="C40241" s="39">
        <v>43862</v>
      </c>
      <c r="D40241" s="38">
        <v>43862.625</v>
      </c>
      <c r="E40241" s="40" t="s">
        <v>239</v>
      </c>
      <c r="F40241" s="48">
        <v>24525</v>
      </c>
      <c r="G40241" s="48">
        <v>25181</v>
      </c>
      <c r="H40241" s="48">
        <v>17934</v>
      </c>
      <c r="I40241" s="48">
        <v>-5926</v>
      </c>
      <c r="J40241" s="48">
        <v>17935</v>
      </c>
      <c r="K40241" s="48">
        <v>661</v>
      </c>
      <c r="L40241" s="48">
        <v>5970</v>
      </c>
      <c r="M40241" s="48">
        <v>2272</v>
      </c>
      <c r="N40241" s="48">
        <v>46</v>
      </c>
      <c r="O40241" s="48">
        <v>258</v>
      </c>
      <c r="P40241" s="48">
        <v>7929</v>
      </c>
      <c r="Q40241" s="48">
        <v>388</v>
      </c>
      <c r="R40241" s="48">
        <v>411</v>
      </c>
      <c r="T40241" s="48">
        <v>-5659</v>
      </c>
      <c r="AB40241" s="48">
        <v>-2483</v>
      </c>
      <c r="AE40241" s="48">
        <v>-3221</v>
      </c>
      <c r="AI40241" s="48">
        <v>45</v>
      </c>
      <c r="AJ40241" s="49">
        <v>-1321</v>
      </c>
      <c r="AK40241" s="49">
        <v>-267</v>
      </c>
      <c r="AL40241" s="49">
        <v>-1</v>
      </c>
    </row>
    <row r="40242" spans="1:38">
      <c r="A40242" s="37" t="s">
        <v>47</v>
      </c>
      <c r="B40242" s="38">
        <v>43863</v>
      </c>
      <c r="C40242" s="39">
        <v>43862</v>
      </c>
      <c r="D40242" s="38">
        <v>43862.666666666664</v>
      </c>
      <c r="E40242" s="40" t="s">
        <v>239</v>
      </c>
      <c r="F40242" s="48">
        <v>25495</v>
      </c>
      <c r="G40242" s="48">
        <v>26306</v>
      </c>
      <c r="H40242" s="48">
        <v>16040</v>
      </c>
      <c r="I40242" s="48">
        <v>-7174</v>
      </c>
      <c r="J40242" s="48">
        <v>16042</v>
      </c>
      <c r="K40242" s="48">
        <v>662</v>
      </c>
      <c r="L40242" s="48">
        <v>6951</v>
      </c>
      <c r="M40242" s="48">
        <v>2273</v>
      </c>
      <c r="N40242" s="48">
        <v>90</v>
      </c>
      <c r="O40242" s="48">
        <v>285</v>
      </c>
      <c r="P40242" s="48">
        <v>5107</v>
      </c>
      <c r="Q40242" s="48">
        <v>262</v>
      </c>
      <c r="R40242" s="48">
        <v>412</v>
      </c>
      <c r="T40242" s="48">
        <v>-6935</v>
      </c>
      <c r="AB40242" s="48">
        <v>-3233</v>
      </c>
      <c r="AE40242" s="48">
        <v>-3729</v>
      </c>
      <c r="AI40242" s="48">
        <v>27</v>
      </c>
      <c r="AJ40242" s="49">
        <v>-3092</v>
      </c>
      <c r="AK40242" s="49">
        <v>-239</v>
      </c>
      <c r="AL40242" s="49">
        <v>-2</v>
      </c>
    </row>
    <row r="40243" spans="1:38">
      <c r="A40243" s="37" t="s">
        <v>47</v>
      </c>
      <c r="B40243" s="38">
        <v>43863.041666666664</v>
      </c>
      <c r="C40243" s="39">
        <v>43862</v>
      </c>
      <c r="D40243" s="38">
        <v>43862.708333333336</v>
      </c>
      <c r="E40243" s="40" t="s">
        <v>239</v>
      </c>
      <c r="F40243" s="48">
        <v>27338</v>
      </c>
      <c r="G40243" s="48">
        <v>27962</v>
      </c>
      <c r="H40243" s="48">
        <v>13724</v>
      </c>
      <c r="I40243" s="48">
        <v>-10260</v>
      </c>
      <c r="J40243" s="48">
        <v>13726</v>
      </c>
      <c r="K40243" s="48">
        <v>665</v>
      </c>
      <c r="L40243" s="48">
        <v>9054</v>
      </c>
      <c r="M40243" s="48">
        <v>2272</v>
      </c>
      <c r="N40243" s="48">
        <v>90</v>
      </c>
      <c r="O40243" s="48">
        <v>366</v>
      </c>
      <c r="P40243" s="48">
        <v>505</v>
      </c>
      <c r="Q40243" s="48">
        <v>366</v>
      </c>
      <c r="R40243" s="48">
        <v>408</v>
      </c>
      <c r="T40243" s="48">
        <v>-10178</v>
      </c>
      <c r="AB40243" s="48">
        <v>-4857</v>
      </c>
      <c r="AE40243" s="48">
        <v>-5264</v>
      </c>
      <c r="AI40243" s="48">
        <v>-57</v>
      </c>
      <c r="AJ40243" s="49">
        <v>-3978</v>
      </c>
      <c r="AK40243" s="49">
        <v>-82</v>
      </c>
      <c r="AL40243" s="49">
        <v>-2</v>
      </c>
    </row>
    <row r="40244" spans="1:38">
      <c r="A40244" s="37" t="s">
        <v>47</v>
      </c>
      <c r="B40244" s="38">
        <v>43863.083333333336</v>
      </c>
      <c r="C40244" s="39">
        <v>43862</v>
      </c>
      <c r="D40244" s="38">
        <v>43862.75</v>
      </c>
      <c r="E40244" s="40" t="s">
        <v>239</v>
      </c>
      <c r="F40244" s="48">
        <v>29575</v>
      </c>
      <c r="G40244" s="48">
        <v>30355</v>
      </c>
      <c r="H40244" s="48">
        <v>15525</v>
      </c>
      <c r="I40244" s="48">
        <v>-12070</v>
      </c>
      <c r="J40244" s="48">
        <v>15524</v>
      </c>
      <c r="K40244" s="48">
        <v>826</v>
      </c>
      <c r="L40244" s="48">
        <v>10441</v>
      </c>
      <c r="M40244" s="48">
        <v>2273</v>
      </c>
      <c r="N40244" s="48">
        <v>91</v>
      </c>
      <c r="O40244" s="48">
        <v>1024</v>
      </c>
      <c r="P40244" s="48">
        <v>9</v>
      </c>
      <c r="Q40244" s="48">
        <v>424</v>
      </c>
      <c r="R40244" s="48">
        <v>436</v>
      </c>
      <c r="T40244" s="48">
        <v>-11856</v>
      </c>
      <c r="AB40244" s="48">
        <v>-5608</v>
      </c>
      <c r="AE40244" s="48">
        <v>-6217</v>
      </c>
      <c r="AI40244" s="48">
        <v>-31</v>
      </c>
      <c r="AJ40244" s="49">
        <v>-2760</v>
      </c>
      <c r="AK40244" s="49">
        <v>-214</v>
      </c>
      <c r="AL40244" s="49">
        <v>1</v>
      </c>
    </row>
    <row r="40245" spans="1:38">
      <c r="A40245" s="37" t="s">
        <v>47</v>
      </c>
      <c r="B40245" s="38">
        <v>43863.125</v>
      </c>
      <c r="C40245" s="39">
        <v>43862</v>
      </c>
      <c r="D40245" s="38">
        <v>43862.791666666664</v>
      </c>
      <c r="E40245" s="40" t="s">
        <v>239</v>
      </c>
      <c r="F40245" s="48">
        <v>30867</v>
      </c>
      <c r="G40245" s="48">
        <v>31366</v>
      </c>
      <c r="H40245" s="48">
        <v>15258</v>
      </c>
      <c r="I40245" s="48">
        <v>-12209</v>
      </c>
      <c r="J40245" s="48">
        <v>15259</v>
      </c>
      <c r="K40245" s="48">
        <v>846</v>
      </c>
      <c r="L40245" s="48">
        <v>10121</v>
      </c>
      <c r="M40245" s="48">
        <v>2271</v>
      </c>
      <c r="N40245" s="48">
        <v>46</v>
      </c>
      <c r="O40245" s="48">
        <v>1093</v>
      </c>
      <c r="P40245" s="48">
        <v>6</v>
      </c>
      <c r="Q40245" s="48">
        <v>420</v>
      </c>
      <c r="R40245" s="48">
        <v>456</v>
      </c>
      <c r="T40245" s="48">
        <v>-11973</v>
      </c>
      <c r="AB40245" s="48">
        <v>-5787</v>
      </c>
      <c r="AE40245" s="48">
        <v>-6247</v>
      </c>
      <c r="AI40245" s="48">
        <v>61</v>
      </c>
      <c r="AJ40245" s="49">
        <v>-3899</v>
      </c>
      <c r="AK40245" s="49">
        <v>-236</v>
      </c>
      <c r="AL40245" s="49">
        <v>-1</v>
      </c>
    </row>
    <row r="40246" spans="1:38">
      <c r="A40246" s="37" t="s">
        <v>47</v>
      </c>
      <c r="B40246" s="38">
        <v>43863.166666666664</v>
      </c>
      <c r="C40246" s="39">
        <v>43862</v>
      </c>
      <c r="D40246" s="38">
        <v>43862.833333333336</v>
      </c>
      <c r="E40246" s="40" t="s">
        <v>239</v>
      </c>
      <c r="F40246" s="48">
        <v>30251</v>
      </c>
      <c r="G40246" s="48">
        <v>30771</v>
      </c>
      <c r="H40246" s="48">
        <v>14841</v>
      </c>
      <c r="I40246" s="48">
        <v>-12446</v>
      </c>
      <c r="J40246" s="48">
        <v>14842</v>
      </c>
      <c r="K40246" s="48">
        <v>769</v>
      </c>
      <c r="L40246" s="48">
        <v>10099</v>
      </c>
      <c r="M40246" s="48">
        <v>2272</v>
      </c>
      <c r="N40246" s="48">
        <v>91</v>
      </c>
      <c r="O40246" s="48">
        <v>722</v>
      </c>
      <c r="P40246" s="48">
        <v>6</v>
      </c>
      <c r="Q40246" s="48">
        <v>421</v>
      </c>
      <c r="R40246" s="48">
        <v>462</v>
      </c>
      <c r="T40246" s="48">
        <v>-12221</v>
      </c>
      <c r="AB40246" s="48">
        <v>-5893</v>
      </c>
      <c r="AE40246" s="48">
        <v>-6334</v>
      </c>
      <c r="AI40246" s="48">
        <v>6</v>
      </c>
      <c r="AJ40246" s="49">
        <v>-3484</v>
      </c>
      <c r="AK40246" s="49">
        <v>-225</v>
      </c>
      <c r="AL40246" s="49">
        <v>-1</v>
      </c>
    </row>
    <row r="40247" spans="1:38">
      <c r="A40247" s="37" t="s">
        <v>47</v>
      </c>
      <c r="B40247" s="38">
        <v>43863.208333333336</v>
      </c>
      <c r="C40247" s="39">
        <v>43862</v>
      </c>
      <c r="D40247" s="38">
        <v>43862.875</v>
      </c>
      <c r="E40247" s="40" t="s">
        <v>239</v>
      </c>
      <c r="F40247" s="48">
        <v>29412</v>
      </c>
      <c r="G40247" s="48">
        <v>30020</v>
      </c>
      <c r="H40247" s="48">
        <v>15140</v>
      </c>
      <c r="I40247" s="48">
        <v>-12146</v>
      </c>
      <c r="J40247" s="48">
        <v>15140</v>
      </c>
      <c r="K40247" s="48">
        <v>664</v>
      </c>
      <c r="L40247" s="48">
        <v>10731</v>
      </c>
      <c r="M40247" s="48">
        <v>2272</v>
      </c>
      <c r="N40247" s="48">
        <v>91</v>
      </c>
      <c r="O40247" s="48">
        <v>600</v>
      </c>
      <c r="P40247" s="48">
        <v>5</v>
      </c>
      <c r="Q40247" s="48">
        <v>322</v>
      </c>
      <c r="R40247" s="48">
        <v>455</v>
      </c>
      <c r="T40247" s="48">
        <v>-12163</v>
      </c>
      <c r="AB40247" s="48">
        <v>-6016</v>
      </c>
      <c r="AE40247" s="48">
        <v>-6124</v>
      </c>
      <c r="AI40247" s="48">
        <v>-23</v>
      </c>
      <c r="AJ40247" s="49">
        <v>-2734</v>
      </c>
      <c r="AK40247" s="49">
        <v>17</v>
      </c>
      <c r="AL40247" s="49">
        <v>0</v>
      </c>
    </row>
    <row r="40248" spans="1:38">
      <c r="A40248" s="37" t="s">
        <v>47</v>
      </c>
      <c r="B40248" s="38">
        <v>43863.25</v>
      </c>
      <c r="C40248" s="39">
        <v>43862</v>
      </c>
      <c r="D40248" s="38">
        <v>43862.916666666664</v>
      </c>
      <c r="E40248" s="40" t="s">
        <v>239</v>
      </c>
      <c r="F40248" s="48">
        <v>28377</v>
      </c>
      <c r="G40248" s="48">
        <v>29011</v>
      </c>
      <c r="H40248" s="48">
        <v>14651</v>
      </c>
      <c r="I40248" s="48">
        <v>-11159</v>
      </c>
      <c r="J40248" s="48">
        <v>14651</v>
      </c>
      <c r="K40248" s="48">
        <v>661</v>
      </c>
      <c r="L40248" s="48">
        <v>10329</v>
      </c>
      <c r="M40248" s="48">
        <v>2270</v>
      </c>
      <c r="N40248" s="48">
        <v>90</v>
      </c>
      <c r="O40248" s="48">
        <v>522</v>
      </c>
      <c r="P40248" s="48">
        <v>4</v>
      </c>
      <c r="Q40248" s="48">
        <v>363</v>
      </c>
      <c r="R40248" s="48">
        <v>412</v>
      </c>
      <c r="T40248" s="48">
        <v>-11201</v>
      </c>
      <c r="AB40248" s="48">
        <v>-5804</v>
      </c>
      <c r="AE40248" s="48">
        <v>-5419</v>
      </c>
      <c r="AI40248" s="48">
        <v>22</v>
      </c>
      <c r="AJ40248" s="49">
        <v>-3201</v>
      </c>
      <c r="AK40248" s="49">
        <v>42</v>
      </c>
      <c r="AL40248" s="49">
        <v>0</v>
      </c>
    </row>
    <row r="40249" spans="1:38">
      <c r="A40249" s="37" t="s">
        <v>47</v>
      </c>
      <c r="B40249" s="38">
        <v>43863.291666666664</v>
      </c>
      <c r="C40249" s="39">
        <v>43862</v>
      </c>
      <c r="D40249" s="38">
        <v>43862.958333333336</v>
      </c>
      <c r="E40249" s="40" t="s">
        <v>239</v>
      </c>
      <c r="F40249" s="48">
        <v>27037</v>
      </c>
      <c r="G40249" s="48">
        <v>27457</v>
      </c>
      <c r="H40249" s="48">
        <v>13554</v>
      </c>
      <c r="I40249" s="48">
        <v>-10510</v>
      </c>
      <c r="J40249" s="48">
        <v>13555</v>
      </c>
      <c r="K40249" s="48">
        <v>660</v>
      </c>
      <c r="L40249" s="48">
        <v>9328</v>
      </c>
      <c r="M40249" s="48">
        <v>2272</v>
      </c>
      <c r="N40249" s="48">
        <v>90</v>
      </c>
      <c r="O40249" s="48">
        <v>346</v>
      </c>
      <c r="P40249" s="48">
        <v>5</v>
      </c>
      <c r="Q40249" s="48">
        <v>440</v>
      </c>
      <c r="R40249" s="48">
        <v>414</v>
      </c>
      <c r="T40249" s="48">
        <v>-10528</v>
      </c>
      <c r="AB40249" s="48">
        <v>-5312</v>
      </c>
      <c r="AE40249" s="48">
        <v>-5251</v>
      </c>
      <c r="AI40249" s="48">
        <v>35</v>
      </c>
      <c r="AJ40249" s="49">
        <v>-3393</v>
      </c>
      <c r="AK40249" s="49">
        <v>18</v>
      </c>
      <c r="AL40249" s="49">
        <v>-1</v>
      </c>
    </row>
    <row r="40250" spans="1:38">
      <c r="A40250" s="37" t="s">
        <v>47</v>
      </c>
      <c r="B40250" s="38">
        <v>43863.333333333336</v>
      </c>
      <c r="C40250" s="39">
        <v>43862</v>
      </c>
      <c r="D40250" s="38">
        <v>43863</v>
      </c>
      <c r="E40250" s="40" t="s">
        <v>239</v>
      </c>
      <c r="F40250" s="48">
        <v>25506</v>
      </c>
      <c r="G40250" s="48">
        <v>25790</v>
      </c>
      <c r="H40250" s="48">
        <v>12608</v>
      </c>
      <c r="I40250" s="48">
        <v>-10104</v>
      </c>
      <c r="J40250" s="48">
        <v>12608</v>
      </c>
      <c r="K40250" s="48">
        <v>661</v>
      </c>
      <c r="L40250" s="48">
        <v>8256</v>
      </c>
      <c r="M40250" s="48">
        <v>2271</v>
      </c>
      <c r="N40250" s="48">
        <v>90</v>
      </c>
      <c r="O40250" s="48">
        <v>277</v>
      </c>
      <c r="P40250" s="48">
        <v>5</v>
      </c>
      <c r="Q40250" s="48">
        <v>630</v>
      </c>
      <c r="R40250" s="48">
        <v>418</v>
      </c>
      <c r="T40250" s="48">
        <v>-10124</v>
      </c>
      <c r="AB40250" s="48">
        <v>-5304</v>
      </c>
      <c r="AE40250" s="48">
        <v>-4842</v>
      </c>
      <c r="AI40250" s="48">
        <v>22</v>
      </c>
      <c r="AJ40250" s="49">
        <v>-3078</v>
      </c>
      <c r="AK40250" s="49">
        <v>20</v>
      </c>
      <c r="AL40250" s="49">
        <v>0</v>
      </c>
    </row>
    <row r="40251" spans="1:38">
      <c r="A40251" s="37" t="s">
        <v>47</v>
      </c>
      <c r="B40251" s="38">
        <v>43863.375</v>
      </c>
      <c r="C40251" s="39">
        <v>43863</v>
      </c>
      <c r="D40251" s="38">
        <v>43863.041666666664</v>
      </c>
      <c r="E40251" s="40" t="s">
        <v>239</v>
      </c>
      <c r="F40251" s="48">
        <v>24411</v>
      </c>
      <c r="G40251" s="48">
        <v>24751</v>
      </c>
      <c r="H40251" s="48">
        <v>11957</v>
      </c>
      <c r="I40251" s="48">
        <v>-9886</v>
      </c>
      <c r="J40251" s="48">
        <v>11958</v>
      </c>
      <c r="K40251" s="48">
        <v>664</v>
      </c>
      <c r="L40251" s="48">
        <v>7678</v>
      </c>
      <c r="M40251" s="48">
        <v>2271</v>
      </c>
      <c r="N40251" s="48">
        <v>46</v>
      </c>
      <c r="O40251" s="48">
        <v>226</v>
      </c>
      <c r="P40251" s="48">
        <v>0</v>
      </c>
      <c r="Q40251" s="48">
        <v>656</v>
      </c>
      <c r="R40251" s="48">
        <v>417</v>
      </c>
      <c r="T40251" s="48">
        <v>-9925</v>
      </c>
      <c r="AB40251" s="48">
        <v>-5116</v>
      </c>
      <c r="AE40251" s="48">
        <v>-4842</v>
      </c>
      <c r="AI40251" s="48">
        <v>33</v>
      </c>
      <c r="AJ40251" s="49">
        <v>-2908</v>
      </c>
      <c r="AK40251" s="49">
        <v>39</v>
      </c>
      <c r="AL40251" s="49">
        <v>-1</v>
      </c>
    </row>
    <row r="40252" spans="1:38">
      <c r="A40252" s="37" t="s">
        <v>47</v>
      </c>
      <c r="B40252" s="38">
        <v>43863.416666666664</v>
      </c>
      <c r="C40252" s="39">
        <v>43863</v>
      </c>
      <c r="D40252" s="38">
        <v>43863.083333333336</v>
      </c>
      <c r="E40252" s="40" t="s">
        <v>239</v>
      </c>
      <c r="F40252" s="48">
        <v>23519</v>
      </c>
      <c r="G40252" s="48">
        <v>24130</v>
      </c>
      <c r="H40252" s="48">
        <v>11989</v>
      </c>
      <c r="I40252" s="48">
        <v>-9786</v>
      </c>
      <c r="J40252" s="48">
        <v>11991</v>
      </c>
      <c r="K40252" s="48">
        <v>664</v>
      </c>
      <c r="L40252" s="48">
        <v>7636</v>
      </c>
      <c r="M40252" s="48">
        <v>2273</v>
      </c>
      <c r="N40252" s="48">
        <v>90</v>
      </c>
      <c r="O40252" s="48">
        <v>163</v>
      </c>
      <c r="P40252" s="48">
        <v>1</v>
      </c>
      <c r="Q40252" s="48">
        <v>746</v>
      </c>
      <c r="R40252" s="48">
        <v>418</v>
      </c>
      <c r="T40252" s="48">
        <v>-9808</v>
      </c>
      <c r="AB40252" s="48">
        <v>-5092</v>
      </c>
      <c r="AE40252" s="48">
        <v>-4748</v>
      </c>
      <c r="AI40252" s="48">
        <v>32</v>
      </c>
      <c r="AJ40252" s="49">
        <v>-2355</v>
      </c>
      <c r="AK40252" s="49">
        <v>22</v>
      </c>
      <c r="AL40252" s="49">
        <v>-2</v>
      </c>
    </row>
    <row r="40253" spans="1:38">
      <c r="A40253" s="37" t="s">
        <v>47</v>
      </c>
      <c r="B40253" s="38">
        <v>43863.458333333336</v>
      </c>
      <c r="C40253" s="39">
        <v>43863</v>
      </c>
      <c r="D40253" s="38">
        <v>43863.125</v>
      </c>
      <c r="E40253" s="40" t="s">
        <v>239</v>
      </c>
      <c r="F40253" s="48">
        <v>22886</v>
      </c>
      <c r="G40253" s="48">
        <v>23717</v>
      </c>
      <c r="H40253" s="48">
        <v>11599</v>
      </c>
      <c r="I40253" s="48">
        <v>-9851</v>
      </c>
      <c r="J40253" s="48">
        <v>11599</v>
      </c>
      <c r="K40253" s="48">
        <v>665</v>
      </c>
      <c r="L40253" s="48">
        <v>7314</v>
      </c>
      <c r="M40253" s="48">
        <v>2271</v>
      </c>
      <c r="N40253" s="48">
        <v>90</v>
      </c>
      <c r="O40253" s="48">
        <v>144</v>
      </c>
      <c r="P40253" s="48">
        <v>1</v>
      </c>
      <c r="Q40253" s="48">
        <v>691</v>
      </c>
      <c r="R40253" s="48">
        <v>423</v>
      </c>
      <c r="T40253" s="48">
        <v>-9882</v>
      </c>
      <c r="AB40253" s="48">
        <v>-5245</v>
      </c>
      <c r="AE40253" s="48">
        <v>-4669</v>
      </c>
      <c r="AI40253" s="48">
        <v>32</v>
      </c>
      <c r="AJ40253" s="49">
        <v>-2267</v>
      </c>
      <c r="AK40253" s="49">
        <v>31</v>
      </c>
      <c r="AL40253" s="49">
        <v>0</v>
      </c>
    </row>
    <row r="40254" spans="1:38">
      <c r="A40254" s="37" t="s">
        <v>47</v>
      </c>
      <c r="B40254" s="38">
        <v>43863.5</v>
      </c>
      <c r="C40254" s="39">
        <v>43863</v>
      </c>
      <c r="D40254" s="38">
        <v>43863.166666666664</v>
      </c>
      <c r="E40254" s="40" t="s">
        <v>239</v>
      </c>
      <c r="F40254" s="48">
        <v>22497</v>
      </c>
      <c r="G40254" s="48">
        <v>23419</v>
      </c>
      <c r="H40254" s="48">
        <v>11743</v>
      </c>
      <c r="I40254" s="48">
        <v>-9619</v>
      </c>
      <c r="J40254" s="48">
        <v>11746</v>
      </c>
      <c r="K40254" s="48">
        <v>665</v>
      </c>
      <c r="L40254" s="48">
        <v>7401</v>
      </c>
      <c r="M40254" s="48">
        <v>2271</v>
      </c>
      <c r="N40254" s="48">
        <v>91</v>
      </c>
      <c r="O40254" s="48">
        <v>143</v>
      </c>
      <c r="P40254" s="48">
        <v>0</v>
      </c>
      <c r="Q40254" s="48">
        <v>757</v>
      </c>
      <c r="R40254" s="48">
        <v>418</v>
      </c>
      <c r="T40254" s="48">
        <v>-9645</v>
      </c>
      <c r="AB40254" s="48">
        <v>-5040</v>
      </c>
      <c r="AE40254" s="48">
        <v>-4602</v>
      </c>
      <c r="AI40254" s="48">
        <v>-3</v>
      </c>
      <c r="AJ40254" s="49">
        <v>-2057</v>
      </c>
      <c r="AK40254" s="49">
        <v>26</v>
      </c>
      <c r="AL40254" s="49">
        <v>-3</v>
      </c>
    </row>
    <row r="40255" spans="1:38">
      <c r="A40255" s="37" t="s">
        <v>47</v>
      </c>
      <c r="B40255" s="38">
        <v>43863.541666666664</v>
      </c>
      <c r="C40255" s="39">
        <v>43863</v>
      </c>
      <c r="D40255" s="38">
        <v>43863.208333333336</v>
      </c>
      <c r="E40255" s="40" t="s">
        <v>239</v>
      </c>
      <c r="F40255" s="48">
        <v>22584</v>
      </c>
      <c r="G40255" s="48">
        <v>23434</v>
      </c>
      <c r="H40255" s="48">
        <v>11674</v>
      </c>
      <c r="I40255" s="48">
        <v>-9528</v>
      </c>
      <c r="J40255" s="48">
        <v>11676</v>
      </c>
      <c r="K40255" s="48">
        <v>667</v>
      </c>
      <c r="L40255" s="48">
        <v>7269</v>
      </c>
      <c r="M40255" s="48">
        <v>2271</v>
      </c>
      <c r="N40255" s="48">
        <v>90</v>
      </c>
      <c r="O40255" s="48">
        <v>145</v>
      </c>
      <c r="P40255" s="48">
        <v>0</v>
      </c>
      <c r="Q40255" s="48">
        <v>814</v>
      </c>
      <c r="R40255" s="48">
        <v>420</v>
      </c>
      <c r="T40255" s="48">
        <v>-9557</v>
      </c>
      <c r="AB40255" s="48">
        <v>-4963</v>
      </c>
      <c r="AE40255" s="48">
        <v>-4619</v>
      </c>
      <c r="AI40255" s="48">
        <v>25</v>
      </c>
      <c r="AJ40255" s="49">
        <v>-2232</v>
      </c>
      <c r="AK40255" s="49">
        <v>29</v>
      </c>
      <c r="AL40255" s="49">
        <v>-2</v>
      </c>
    </row>
    <row r="40256" spans="1:38">
      <c r="A40256" s="37" t="s">
        <v>47</v>
      </c>
      <c r="B40256" s="38">
        <v>43863.583333333336</v>
      </c>
      <c r="C40256" s="39">
        <v>43863</v>
      </c>
      <c r="D40256" s="38">
        <v>43863.25</v>
      </c>
      <c r="E40256" s="40" t="s">
        <v>239</v>
      </c>
      <c r="F40256" s="48">
        <v>23165</v>
      </c>
      <c r="G40256" s="48">
        <v>24075</v>
      </c>
      <c r="H40256" s="48">
        <v>12101</v>
      </c>
      <c r="I40256" s="48">
        <v>-9861</v>
      </c>
      <c r="J40256" s="48">
        <v>12099</v>
      </c>
      <c r="K40256" s="48">
        <v>666</v>
      </c>
      <c r="L40256" s="48">
        <v>7591</v>
      </c>
      <c r="M40256" s="48">
        <v>2273</v>
      </c>
      <c r="N40256" s="48">
        <v>90</v>
      </c>
      <c r="O40256" s="48">
        <v>159</v>
      </c>
      <c r="P40256" s="48">
        <v>-1</v>
      </c>
      <c r="Q40256" s="48">
        <v>896</v>
      </c>
      <c r="R40256" s="48">
        <v>425</v>
      </c>
      <c r="T40256" s="48">
        <v>-9903</v>
      </c>
      <c r="AB40256" s="48">
        <v>-5153</v>
      </c>
      <c r="AE40256" s="48">
        <v>-4746</v>
      </c>
      <c r="AI40256" s="48">
        <v>-4</v>
      </c>
      <c r="AJ40256" s="49">
        <v>-2113</v>
      </c>
      <c r="AK40256" s="49">
        <v>42</v>
      </c>
      <c r="AL40256" s="49">
        <v>2</v>
      </c>
    </row>
    <row r="40257" spans="1:38">
      <c r="A40257" s="37" t="s">
        <v>47</v>
      </c>
      <c r="B40257" s="38">
        <v>43863.625</v>
      </c>
      <c r="C40257" s="39">
        <v>43863</v>
      </c>
      <c r="D40257" s="38">
        <v>43863.291666666664</v>
      </c>
      <c r="E40257" s="40" t="s">
        <v>239</v>
      </c>
      <c r="F40257" s="48">
        <v>24078</v>
      </c>
      <c r="G40257" s="48">
        <v>24914</v>
      </c>
      <c r="H40257" s="48">
        <v>13174</v>
      </c>
      <c r="I40257" s="48">
        <v>-9981</v>
      </c>
      <c r="J40257" s="48">
        <v>13176</v>
      </c>
      <c r="K40257" s="48">
        <v>662</v>
      </c>
      <c r="L40257" s="48">
        <v>7842</v>
      </c>
      <c r="M40257" s="48">
        <v>2271</v>
      </c>
      <c r="N40257" s="48">
        <v>90</v>
      </c>
      <c r="O40257" s="48">
        <v>382</v>
      </c>
      <c r="P40257" s="48">
        <v>416</v>
      </c>
      <c r="Q40257" s="48">
        <v>1098</v>
      </c>
      <c r="R40257" s="48">
        <v>415</v>
      </c>
      <c r="T40257" s="48">
        <v>-10018</v>
      </c>
      <c r="AB40257" s="48">
        <v>-5018</v>
      </c>
      <c r="AE40257" s="48">
        <v>-5006</v>
      </c>
      <c r="AI40257" s="48">
        <v>6</v>
      </c>
      <c r="AJ40257" s="49">
        <v>-1759</v>
      </c>
      <c r="AK40257" s="49">
        <v>37</v>
      </c>
      <c r="AL40257" s="49">
        <v>-2</v>
      </c>
    </row>
    <row r="40258" spans="1:38">
      <c r="A40258" s="37" t="s">
        <v>47</v>
      </c>
      <c r="B40258" s="38">
        <v>43863.666666666664</v>
      </c>
      <c r="C40258" s="39">
        <v>43863</v>
      </c>
      <c r="D40258" s="38">
        <v>43863.333333333336</v>
      </c>
      <c r="E40258" s="40" t="s">
        <v>239</v>
      </c>
      <c r="F40258" s="48">
        <v>24203</v>
      </c>
      <c r="G40258" s="48">
        <v>25089</v>
      </c>
      <c r="H40258" s="48">
        <v>15965</v>
      </c>
      <c r="I40258" s="48">
        <v>-8755</v>
      </c>
      <c r="J40258" s="48">
        <v>15967</v>
      </c>
      <c r="K40258" s="48">
        <v>661</v>
      </c>
      <c r="L40258" s="48">
        <v>5911</v>
      </c>
      <c r="M40258" s="48">
        <v>2271</v>
      </c>
      <c r="N40258" s="48">
        <v>90</v>
      </c>
      <c r="O40258" s="48">
        <v>337</v>
      </c>
      <c r="P40258" s="48">
        <v>4649</v>
      </c>
      <c r="Q40258" s="48">
        <v>1629</v>
      </c>
      <c r="R40258" s="48">
        <v>419</v>
      </c>
      <c r="T40258" s="48">
        <v>-8668</v>
      </c>
      <c r="AB40258" s="48">
        <v>-4177</v>
      </c>
      <c r="AE40258" s="48">
        <v>-4500</v>
      </c>
      <c r="AI40258" s="48">
        <v>9</v>
      </c>
      <c r="AJ40258" s="49">
        <v>-369</v>
      </c>
      <c r="AK40258" s="49">
        <v>-87</v>
      </c>
      <c r="AL40258" s="49">
        <v>-2</v>
      </c>
    </row>
    <row r="40259" spans="1:38">
      <c r="A40259" s="37" t="s">
        <v>47</v>
      </c>
      <c r="B40259" s="38">
        <v>43863.708333333336</v>
      </c>
      <c r="C40259" s="39">
        <v>43863</v>
      </c>
      <c r="D40259" s="38">
        <v>43863.375</v>
      </c>
      <c r="E40259" s="40" t="s">
        <v>239</v>
      </c>
      <c r="F40259" s="48">
        <v>24178</v>
      </c>
      <c r="G40259" s="48">
        <v>25078</v>
      </c>
      <c r="H40259" s="48">
        <v>18312</v>
      </c>
      <c r="I40259" s="48">
        <v>-6497</v>
      </c>
      <c r="J40259" s="48">
        <v>18311</v>
      </c>
      <c r="K40259" s="48">
        <v>662</v>
      </c>
      <c r="L40259" s="48">
        <v>5392</v>
      </c>
      <c r="M40259" s="48">
        <v>2272</v>
      </c>
      <c r="N40259" s="48">
        <v>91</v>
      </c>
      <c r="O40259" s="48">
        <v>303</v>
      </c>
      <c r="P40259" s="48">
        <v>7621</v>
      </c>
      <c r="Q40259" s="48">
        <v>1546</v>
      </c>
      <c r="R40259" s="48">
        <v>424</v>
      </c>
      <c r="T40259" s="48">
        <v>-6201</v>
      </c>
      <c r="AB40259" s="48">
        <v>-2687</v>
      </c>
      <c r="AE40259" s="48">
        <v>-3527</v>
      </c>
      <c r="AI40259" s="48">
        <v>13</v>
      </c>
      <c r="AJ40259" s="49">
        <v>-269</v>
      </c>
      <c r="AK40259" s="49">
        <v>-296</v>
      </c>
      <c r="AL40259" s="49">
        <v>1</v>
      </c>
    </row>
    <row r="40260" spans="1:38">
      <c r="A40260" s="37" t="s">
        <v>47</v>
      </c>
      <c r="B40260" s="38">
        <v>43863.75</v>
      </c>
      <c r="C40260" s="39">
        <v>43863</v>
      </c>
      <c r="D40260" s="38">
        <v>43863.416666666664</v>
      </c>
      <c r="E40260" s="40" t="s">
        <v>239</v>
      </c>
      <c r="F40260" s="48">
        <v>23907</v>
      </c>
      <c r="G40260" s="48">
        <v>25202</v>
      </c>
      <c r="H40260" s="48">
        <v>18585</v>
      </c>
      <c r="I40260" s="48">
        <v>-5191</v>
      </c>
      <c r="J40260" s="48">
        <v>18663</v>
      </c>
      <c r="K40260" s="48">
        <v>663</v>
      </c>
      <c r="L40260" s="48">
        <v>5177</v>
      </c>
      <c r="M40260" s="48">
        <v>2269</v>
      </c>
      <c r="N40260" s="48">
        <v>91</v>
      </c>
      <c r="O40260" s="48">
        <v>327</v>
      </c>
      <c r="P40260" s="48">
        <v>8066</v>
      </c>
      <c r="Q40260" s="48">
        <v>1658</v>
      </c>
      <c r="R40260" s="48">
        <v>412</v>
      </c>
      <c r="T40260" s="48">
        <v>-4841</v>
      </c>
      <c r="AB40260" s="48">
        <v>-1424</v>
      </c>
      <c r="AE40260" s="48">
        <v>-3456</v>
      </c>
      <c r="AI40260" s="48">
        <v>39</v>
      </c>
      <c r="AJ40260" s="49">
        <v>-1426</v>
      </c>
      <c r="AK40260" s="49">
        <v>-350</v>
      </c>
      <c r="AL40260" s="49">
        <v>-78</v>
      </c>
    </row>
    <row r="40261" spans="1:38">
      <c r="A40261" s="37" t="s">
        <v>47</v>
      </c>
      <c r="B40261" s="38">
        <v>43863.791666666664</v>
      </c>
      <c r="C40261" s="39">
        <v>43863</v>
      </c>
      <c r="D40261" s="38">
        <v>43863.458333333336</v>
      </c>
      <c r="E40261" s="40" t="s">
        <v>239</v>
      </c>
      <c r="F40261" s="48">
        <v>23427</v>
      </c>
      <c r="G40261" s="48">
        <v>24565</v>
      </c>
      <c r="H40261" s="48">
        <v>19633</v>
      </c>
      <c r="I40261" s="48">
        <v>-3925</v>
      </c>
      <c r="J40261" s="48">
        <v>19986</v>
      </c>
      <c r="K40261" s="48">
        <v>662</v>
      </c>
      <c r="L40261" s="48">
        <v>5062</v>
      </c>
      <c r="M40261" s="48">
        <v>2271</v>
      </c>
      <c r="N40261" s="48">
        <v>91</v>
      </c>
      <c r="O40261" s="48">
        <v>304</v>
      </c>
      <c r="P40261" s="48">
        <v>8527</v>
      </c>
      <c r="Q40261" s="48">
        <v>2658</v>
      </c>
      <c r="R40261" s="48">
        <v>411</v>
      </c>
      <c r="T40261" s="48">
        <v>-3628</v>
      </c>
      <c r="AB40261" s="48">
        <v>-633</v>
      </c>
      <c r="AE40261" s="48">
        <v>-3053</v>
      </c>
      <c r="AI40261" s="48">
        <v>58</v>
      </c>
      <c r="AJ40261" s="49">
        <v>-1007</v>
      </c>
      <c r="AK40261" s="49">
        <v>-297</v>
      </c>
      <c r="AL40261" s="49">
        <v>-353</v>
      </c>
    </row>
    <row r="40262" spans="1:38">
      <c r="A40262" s="37" t="s">
        <v>47</v>
      </c>
      <c r="B40262" s="38">
        <v>43863.833333333336</v>
      </c>
      <c r="C40262" s="39">
        <v>43863</v>
      </c>
      <c r="D40262" s="38">
        <v>43863.5</v>
      </c>
      <c r="E40262" s="40" t="s">
        <v>239</v>
      </c>
      <c r="F40262" s="48">
        <v>22907</v>
      </c>
      <c r="G40262" s="48">
        <v>24064</v>
      </c>
      <c r="H40262" s="48">
        <v>20093</v>
      </c>
      <c r="I40262" s="48">
        <v>-2818</v>
      </c>
      <c r="J40262" s="48">
        <v>20439</v>
      </c>
      <c r="K40262" s="48">
        <v>661</v>
      </c>
      <c r="L40262" s="48">
        <v>4946</v>
      </c>
      <c r="M40262" s="48">
        <v>2271</v>
      </c>
      <c r="N40262" s="48">
        <v>46</v>
      </c>
      <c r="O40262" s="48">
        <v>287</v>
      </c>
      <c r="P40262" s="48">
        <v>8204</v>
      </c>
      <c r="Q40262" s="48">
        <v>3618</v>
      </c>
      <c r="R40262" s="48">
        <v>406</v>
      </c>
      <c r="T40262" s="48">
        <v>-2539</v>
      </c>
      <c r="AB40262" s="48">
        <v>124</v>
      </c>
      <c r="AE40262" s="48">
        <v>-2720</v>
      </c>
      <c r="AI40262" s="48">
        <v>57</v>
      </c>
      <c r="AJ40262" s="49">
        <v>-1153</v>
      </c>
      <c r="AK40262" s="49">
        <v>-279</v>
      </c>
      <c r="AL40262" s="49">
        <v>-346</v>
      </c>
    </row>
    <row r="40263" spans="1:38">
      <c r="A40263" s="37" t="s">
        <v>47</v>
      </c>
      <c r="B40263" s="38">
        <v>43863.875</v>
      </c>
      <c r="C40263" s="39">
        <v>43863</v>
      </c>
      <c r="D40263" s="38">
        <v>43863.541666666664</v>
      </c>
      <c r="E40263" s="40" t="s">
        <v>239</v>
      </c>
      <c r="F40263" s="48">
        <v>22868</v>
      </c>
      <c r="G40263" s="48">
        <v>23666</v>
      </c>
      <c r="H40263" s="48">
        <v>20103</v>
      </c>
      <c r="I40263" s="48">
        <v>-2322</v>
      </c>
      <c r="J40263" s="48">
        <v>20454</v>
      </c>
      <c r="K40263" s="48">
        <v>661</v>
      </c>
      <c r="L40263" s="48">
        <v>4977</v>
      </c>
      <c r="M40263" s="48">
        <v>2270</v>
      </c>
      <c r="N40263" s="48">
        <v>47</v>
      </c>
      <c r="O40263" s="48">
        <v>246</v>
      </c>
      <c r="P40263" s="48">
        <v>7582</v>
      </c>
      <c r="Q40263" s="48">
        <v>4263</v>
      </c>
      <c r="R40263" s="48">
        <v>408</v>
      </c>
      <c r="T40263" s="48">
        <v>-2050</v>
      </c>
      <c r="AB40263" s="48">
        <v>485</v>
      </c>
      <c r="AE40263" s="48">
        <v>-2596</v>
      </c>
      <c r="AI40263" s="48">
        <v>61</v>
      </c>
      <c r="AJ40263" s="49">
        <v>-1241</v>
      </c>
      <c r="AK40263" s="49">
        <v>-272</v>
      </c>
      <c r="AL40263" s="49">
        <v>-351</v>
      </c>
    </row>
    <row r="40264" spans="1:38">
      <c r="A40264" s="37" t="s">
        <v>47</v>
      </c>
      <c r="B40264" s="38">
        <v>43863.916666666664</v>
      </c>
      <c r="C40264" s="39">
        <v>43863</v>
      </c>
      <c r="D40264" s="38">
        <v>43863.583333333336</v>
      </c>
      <c r="E40264" s="40" t="s">
        <v>239</v>
      </c>
      <c r="F40264" s="48">
        <v>22990</v>
      </c>
      <c r="G40264" s="48">
        <v>23817</v>
      </c>
      <c r="H40264" s="48">
        <v>20832</v>
      </c>
      <c r="I40264" s="48">
        <v>-2380</v>
      </c>
      <c r="J40264" s="48">
        <v>21211</v>
      </c>
      <c r="K40264" s="48">
        <v>658</v>
      </c>
      <c r="L40264" s="48">
        <v>5125</v>
      </c>
      <c r="M40264" s="48">
        <v>2272</v>
      </c>
      <c r="N40264" s="48">
        <v>90</v>
      </c>
      <c r="O40264" s="48">
        <v>235</v>
      </c>
      <c r="P40264" s="48">
        <v>7982</v>
      </c>
      <c r="Q40264" s="48">
        <v>4442</v>
      </c>
      <c r="R40264" s="48">
        <v>407</v>
      </c>
      <c r="T40264" s="48">
        <v>-2122</v>
      </c>
      <c r="AB40264" s="48">
        <v>569</v>
      </c>
      <c r="AE40264" s="48">
        <v>-2752</v>
      </c>
      <c r="AI40264" s="48">
        <v>61</v>
      </c>
      <c r="AJ40264" s="49">
        <v>-605</v>
      </c>
      <c r="AK40264" s="49">
        <v>-258</v>
      </c>
      <c r="AL40264" s="49">
        <v>-379</v>
      </c>
    </row>
    <row r="40265" spans="1:38">
      <c r="A40265" s="37" t="s">
        <v>47</v>
      </c>
      <c r="B40265" s="38">
        <v>43863.958333333336</v>
      </c>
      <c r="C40265" s="39">
        <v>43863</v>
      </c>
      <c r="D40265" s="38">
        <v>43863.625</v>
      </c>
      <c r="E40265" s="40" t="s">
        <v>239</v>
      </c>
      <c r="F40265" s="48">
        <v>23433</v>
      </c>
      <c r="G40265" s="48">
        <v>24414</v>
      </c>
      <c r="H40265" s="48">
        <v>20627</v>
      </c>
      <c r="I40265" s="48">
        <v>-2315</v>
      </c>
      <c r="J40265" s="48">
        <v>20628</v>
      </c>
      <c r="K40265" s="48">
        <v>657</v>
      </c>
      <c r="L40265" s="48">
        <v>4876</v>
      </c>
      <c r="M40265" s="48">
        <v>2271</v>
      </c>
      <c r="N40265" s="48">
        <v>90</v>
      </c>
      <c r="O40265" s="48">
        <v>227</v>
      </c>
      <c r="P40265" s="48">
        <v>7623</v>
      </c>
      <c r="Q40265" s="48">
        <v>4478</v>
      </c>
      <c r="R40265" s="48">
        <v>406</v>
      </c>
      <c r="T40265" s="48">
        <v>-2029</v>
      </c>
      <c r="AB40265" s="48">
        <v>626</v>
      </c>
      <c r="AE40265" s="48">
        <v>-2712</v>
      </c>
      <c r="AI40265" s="48">
        <v>57</v>
      </c>
      <c r="AJ40265" s="49">
        <v>-1472</v>
      </c>
      <c r="AK40265" s="49">
        <v>-286</v>
      </c>
      <c r="AL40265" s="49">
        <v>-1</v>
      </c>
    </row>
    <row r="40266" spans="1:38">
      <c r="A40266" s="37" t="s">
        <v>47</v>
      </c>
      <c r="B40266" s="38">
        <v>43864</v>
      </c>
      <c r="C40266" s="39">
        <v>43863</v>
      </c>
      <c r="D40266" s="38">
        <v>43863.666666666664</v>
      </c>
      <c r="E40266" s="40" t="s">
        <v>239</v>
      </c>
      <c r="F40266" s="48">
        <v>24406</v>
      </c>
      <c r="G40266" s="48">
        <v>25036</v>
      </c>
      <c r="H40266" s="48">
        <v>17845</v>
      </c>
      <c r="I40266" s="48">
        <v>-3527</v>
      </c>
      <c r="J40266" s="48">
        <v>17845</v>
      </c>
      <c r="K40266" s="48">
        <v>659</v>
      </c>
      <c r="L40266" s="48">
        <v>5703</v>
      </c>
      <c r="M40266" s="48">
        <v>2270</v>
      </c>
      <c r="N40266" s="48">
        <v>90</v>
      </c>
      <c r="O40266" s="48">
        <v>258</v>
      </c>
      <c r="P40266" s="48">
        <v>4290</v>
      </c>
      <c r="Q40266" s="48">
        <v>4171</v>
      </c>
      <c r="R40266" s="48">
        <v>404</v>
      </c>
      <c r="T40266" s="48">
        <v>-3341</v>
      </c>
      <c r="AB40266" s="48">
        <v>105</v>
      </c>
      <c r="AE40266" s="48">
        <v>-3439</v>
      </c>
      <c r="AI40266" s="48">
        <v>-7</v>
      </c>
      <c r="AJ40266" s="49">
        <v>-3664</v>
      </c>
      <c r="AK40266" s="49">
        <v>-186</v>
      </c>
      <c r="AL40266" s="49">
        <v>0</v>
      </c>
    </row>
    <row r="40267" spans="1:38">
      <c r="A40267" s="37" t="s">
        <v>47</v>
      </c>
      <c r="B40267" s="38">
        <v>43864.041666666664</v>
      </c>
      <c r="C40267" s="39">
        <v>43863</v>
      </c>
      <c r="D40267" s="38">
        <v>43863.708333333336</v>
      </c>
      <c r="E40267" s="40" t="s">
        <v>239</v>
      </c>
      <c r="F40267" s="48">
        <v>26275</v>
      </c>
      <c r="G40267" s="48">
        <v>26334</v>
      </c>
      <c r="H40267" s="48">
        <v>14665</v>
      </c>
      <c r="I40267" s="48">
        <v>-7094</v>
      </c>
      <c r="J40267" s="48">
        <v>14665</v>
      </c>
      <c r="K40267" s="48">
        <v>662</v>
      </c>
      <c r="L40267" s="48">
        <v>6541</v>
      </c>
      <c r="M40267" s="48">
        <v>2271</v>
      </c>
      <c r="N40267" s="48">
        <v>91</v>
      </c>
      <c r="O40267" s="48">
        <v>493</v>
      </c>
      <c r="P40267" s="48">
        <v>529</v>
      </c>
      <c r="Q40267" s="48">
        <v>3674</v>
      </c>
      <c r="R40267" s="48">
        <v>404</v>
      </c>
      <c r="T40267" s="48">
        <v>-7075</v>
      </c>
      <c r="AB40267" s="48">
        <v>-2065</v>
      </c>
      <c r="AE40267" s="48">
        <v>-4999</v>
      </c>
      <c r="AI40267" s="48">
        <v>-11</v>
      </c>
      <c r="AJ40267" s="49">
        <v>-4575</v>
      </c>
      <c r="AK40267" s="49">
        <v>-19</v>
      </c>
      <c r="AL40267" s="49">
        <v>0</v>
      </c>
    </row>
    <row r="40268" spans="1:38">
      <c r="A40268" s="37" t="s">
        <v>47</v>
      </c>
      <c r="B40268" s="38">
        <v>43864.083333333336</v>
      </c>
      <c r="C40268" s="39">
        <v>43863</v>
      </c>
      <c r="D40268" s="38">
        <v>43863.75</v>
      </c>
      <c r="E40268" s="40" t="s">
        <v>239</v>
      </c>
      <c r="F40268" s="48">
        <v>29262</v>
      </c>
      <c r="G40268" s="48">
        <v>29086</v>
      </c>
      <c r="H40268" s="48">
        <v>16541</v>
      </c>
      <c r="I40268" s="48">
        <v>-9987</v>
      </c>
      <c r="J40268" s="48">
        <v>16540</v>
      </c>
      <c r="K40268" s="48">
        <v>660</v>
      </c>
      <c r="L40268" s="48">
        <v>8548</v>
      </c>
      <c r="M40268" s="48">
        <v>2271</v>
      </c>
      <c r="N40268" s="48">
        <v>90</v>
      </c>
      <c r="O40268" s="48">
        <v>920</v>
      </c>
      <c r="P40268" s="48">
        <v>55</v>
      </c>
      <c r="Q40268" s="48">
        <v>3575</v>
      </c>
      <c r="R40268" s="48">
        <v>421</v>
      </c>
      <c r="T40268" s="48">
        <v>-9737</v>
      </c>
      <c r="AB40268" s="48">
        <v>-3730</v>
      </c>
      <c r="AE40268" s="48">
        <v>-5977</v>
      </c>
      <c r="AI40268" s="48">
        <v>-30</v>
      </c>
      <c r="AJ40268" s="49">
        <v>-2558</v>
      </c>
      <c r="AK40268" s="49">
        <v>-250</v>
      </c>
      <c r="AL40268" s="49">
        <v>1</v>
      </c>
    </row>
    <row r="40269" spans="1:38">
      <c r="A40269" s="37" t="s">
        <v>47</v>
      </c>
      <c r="B40269" s="38">
        <v>43864.125</v>
      </c>
      <c r="C40269" s="39">
        <v>43863</v>
      </c>
      <c r="D40269" s="38">
        <v>43863.791666666664</v>
      </c>
      <c r="E40269" s="40" t="s">
        <v>239</v>
      </c>
      <c r="F40269" s="48">
        <v>31063</v>
      </c>
      <c r="G40269" s="48">
        <v>30326</v>
      </c>
      <c r="H40269" s="48">
        <v>15994</v>
      </c>
      <c r="I40269" s="48">
        <v>-10753</v>
      </c>
      <c r="J40269" s="48">
        <v>15994</v>
      </c>
      <c r="K40269" s="48">
        <v>659</v>
      </c>
      <c r="L40269" s="48">
        <v>7992</v>
      </c>
      <c r="M40269" s="48">
        <v>2270</v>
      </c>
      <c r="N40269" s="48">
        <v>90</v>
      </c>
      <c r="O40269" s="48">
        <v>1036</v>
      </c>
      <c r="P40269" s="48">
        <v>0</v>
      </c>
      <c r="Q40269" s="48">
        <v>3498</v>
      </c>
      <c r="R40269" s="48">
        <v>449</v>
      </c>
      <c r="T40269" s="48">
        <v>-10500</v>
      </c>
      <c r="AB40269" s="48">
        <v>-4360</v>
      </c>
      <c r="AE40269" s="48">
        <v>-6117</v>
      </c>
      <c r="AI40269" s="48">
        <v>-23</v>
      </c>
      <c r="AJ40269" s="49">
        <v>-3579</v>
      </c>
      <c r="AK40269" s="49">
        <v>-253</v>
      </c>
      <c r="AL40269" s="49">
        <v>0</v>
      </c>
    </row>
    <row r="40270" spans="1:38">
      <c r="A40270" s="37" t="s">
        <v>47</v>
      </c>
      <c r="B40270" s="38">
        <v>43864.166666666664</v>
      </c>
      <c r="C40270" s="39">
        <v>43863</v>
      </c>
      <c r="D40270" s="38">
        <v>43863.833333333336</v>
      </c>
      <c r="E40270" s="40" t="s">
        <v>239</v>
      </c>
      <c r="F40270" s="48">
        <v>30802</v>
      </c>
      <c r="G40270" s="48">
        <v>30347</v>
      </c>
      <c r="H40270" s="48">
        <v>15833</v>
      </c>
      <c r="I40270" s="48">
        <v>-11114</v>
      </c>
      <c r="J40270" s="48">
        <v>15833</v>
      </c>
      <c r="K40270" s="48">
        <v>660</v>
      </c>
      <c r="L40270" s="48">
        <v>8720</v>
      </c>
      <c r="M40270" s="48">
        <v>2271</v>
      </c>
      <c r="N40270" s="48">
        <v>90</v>
      </c>
      <c r="O40270" s="48">
        <v>737</v>
      </c>
      <c r="P40270" s="48">
        <v>-2</v>
      </c>
      <c r="Q40270" s="48">
        <v>2903</v>
      </c>
      <c r="R40270" s="48">
        <v>454</v>
      </c>
      <c r="T40270" s="48">
        <v>-11000</v>
      </c>
      <c r="AB40270" s="48">
        <v>-4560</v>
      </c>
      <c r="AE40270" s="48">
        <v>-6409</v>
      </c>
      <c r="AI40270" s="48">
        <v>-31</v>
      </c>
      <c r="AJ40270" s="49">
        <v>-3400</v>
      </c>
      <c r="AK40270" s="49">
        <v>-114</v>
      </c>
      <c r="AL40270" s="49">
        <v>0</v>
      </c>
    </row>
    <row r="40271" spans="1:38">
      <c r="A40271" s="37" t="s">
        <v>47</v>
      </c>
      <c r="B40271" s="38">
        <v>43864.208333333336</v>
      </c>
      <c r="C40271" s="39">
        <v>43863</v>
      </c>
      <c r="D40271" s="38">
        <v>43863.875</v>
      </c>
      <c r="E40271" s="40" t="s">
        <v>239</v>
      </c>
      <c r="F40271" s="48">
        <v>30141</v>
      </c>
      <c r="G40271" s="48">
        <v>30448</v>
      </c>
      <c r="H40271" s="48">
        <v>15725</v>
      </c>
      <c r="I40271" s="48">
        <v>-10662</v>
      </c>
      <c r="J40271" s="48">
        <v>15725</v>
      </c>
      <c r="K40271" s="48">
        <v>658</v>
      </c>
      <c r="L40271" s="48">
        <v>8929</v>
      </c>
      <c r="M40271" s="48">
        <v>2271</v>
      </c>
      <c r="N40271" s="48">
        <v>91</v>
      </c>
      <c r="O40271" s="48">
        <v>666</v>
      </c>
      <c r="P40271" s="48">
        <v>-2</v>
      </c>
      <c r="Q40271" s="48">
        <v>2676</v>
      </c>
      <c r="R40271" s="48">
        <v>436</v>
      </c>
      <c r="T40271" s="48">
        <v>-10578</v>
      </c>
      <c r="AB40271" s="48">
        <v>-4309</v>
      </c>
      <c r="AE40271" s="48">
        <v>-6271</v>
      </c>
      <c r="AI40271" s="48">
        <v>2</v>
      </c>
      <c r="AJ40271" s="49">
        <v>-4061</v>
      </c>
      <c r="AK40271" s="49">
        <v>-84</v>
      </c>
      <c r="AL40271" s="49">
        <v>0</v>
      </c>
    </row>
    <row r="40272" spans="1:38">
      <c r="A40272" s="37" t="s">
        <v>47</v>
      </c>
      <c r="B40272" s="38">
        <v>43864.25</v>
      </c>
      <c r="C40272" s="39">
        <v>43863</v>
      </c>
      <c r="D40272" s="38">
        <v>43863.916666666664</v>
      </c>
      <c r="E40272" s="40" t="s">
        <v>239</v>
      </c>
      <c r="F40272" s="48">
        <v>28949</v>
      </c>
      <c r="G40272" s="48">
        <v>29565</v>
      </c>
      <c r="H40272" s="48">
        <v>15161</v>
      </c>
      <c r="I40272" s="48">
        <v>-10811</v>
      </c>
      <c r="J40272" s="48">
        <v>15162</v>
      </c>
      <c r="K40272" s="48">
        <v>661</v>
      </c>
      <c r="L40272" s="48">
        <v>8403</v>
      </c>
      <c r="M40272" s="48">
        <v>2274</v>
      </c>
      <c r="N40272" s="48">
        <v>91</v>
      </c>
      <c r="O40272" s="48">
        <v>574</v>
      </c>
      <c r="P40272" s="48">
        <v>-3</v>
      </c>
      <c r="Q40272" s="48">
        <v>2749</v>
      </c>
      <c r="R40272" s="48">
        <v>413</v>
      </c>
      <c r="T40272" s="48">
        <v>-10826</v>
      </c>
      <c r="AB40272" s="48">
        <v>-4659</v>
      </c>
      <c r="AE40272" s="48">
        <v>-6189</v>
      </c>
      <c r="AI40272" s="48">
        <v>22</v>
      </c>
      <c r="AJ40272" s="49">
        <v>-3593</v>
      </c>
      <c r="AK40272" s="49">
        <v>15</v>
      </c>
      <c r="AL40272" s="49">
        <v>-1</v>
      </c>
    </row>
    <row r="40273" spans="1:38">
      <c r="A40273" s="37" t="s">
        <v>47</v>
      </c>
      <c r="B40273" s="38">
        <v>43864.291666666664</v>
      </c>
      <c r="C40273" s="39">
        <v>43863</v>
      </c>
      <c r="D40273" s="38">
        <v>43863.958333333336</v>
      </c>
      <c r="E40273" s="40" t="s">
        <v>239</v>
      </c>
      <c r="F40273" s="48">
        <v>27239</v>
      </c>
      <c r="G40273" s="48">
        <v>27685</v>
      </c>
      <c r="H40273" s="48">
        <v>14288</v>
      </c>
      <c r="I40273" s="48">
        <v>-10450</v>
      </c>
      <c r="J40273" s="48">
        <v>14288</v>
      </c>
      <c r="K40273" s="48">
        <v>659</v>
      </c>
      <c r="L40273" s="48">
        <v>8005</v>
      </c>
      <c r="M40273" s="48">
        <v>2272</v>
      </c>
      <c r="N40273" s="48">
        <v>91</v>
      </c>
      <c r="O40273" s="48">
        <v>278</v>
      </c>
      <c r="P40273" s="48">
        <v>-3</v>
      </c>
      <c r="Q40273" s="48">
        <v>2574</v>
      </c>
      <c r="R40273" s="48">
        <v>412</v>
      </c>
      <c r="T40273" s="48">
        <v>-10467</v>
      </c>
      <c r="AB40273" s="48">
        <v>-4465</v>
      </c>
      <c r="AE40273" s="48">
        <v>-6019</v>
      </c>
      <c r="AI40273" s="48">
        <v>17</v>
      </c>
      <c r="AJ40273" s="49">
        <v>-2947</v>
      </c>
      <c r="AK40273" s="49">
        <v>17</v>
      </c>
      <c r="AL40273" s="49">
        <v>0</v>
      </c>
    </row>
    <row r="40274" spans="1:38">
      <c r="A40274" s="37" t="s">
        <v>47</v>
      </c>
      <c r="B40274" s="38">
        <v>43864.333333333336</v>
      </c>
      <c r="C40274" s="39">
        <v>43863</v>
      </c>
      <c r="D40274" s="38">
        <v>43864</v>
      </c>
      <c r="E40274" s="40" t="s">
        <v>239</v>
      </c>
      <c r="F40274" s="48">
        <v>25573</v>
      </c>
      <c r="G40274" s="48">
        <v>26043</v>
      </c>
      <c r="H40274" s="48">
        <v>14014</v>
      </c>
      <c r="I40274" s="48">
        <v>-9622</v>
      </c>
      <c r="J40274" s="48">
        <v>14017</v>
      </c>
      <c r="K40274" s="48">
        <v>661</v>
      </c>
      <c r="L40274" s="48">
        <v>7537</v>
      </c>
      <c r="M40274" s="48">
        <v>2274</v>
      </c>
      <c r="N40274" s="48">
        <v>91</v>
      </c>
      <c r="O40274" s="48">
        <v>166</v>
      </c>
      <c r="P40274" s="48">
        <v>-2</v>
      </c>
      <c r="Q40274" s="48">
        <v>2872</v>
      </c>
      <c r="R40274" s="48">
        <v>418</v>
      </c>
      <c r="T40274" s="48">
        <v>-9633</v>
      </c>
      <c r="AB40274" s="48">
        <v>-3949</v>
      </c>
      <c r="AE40274" s="48">
        <v>-5659</v>
      </c>
      <c r="AI40274" s="48">
        <v>-25</v>
      </c>
      <c r="AJ40274" s="49">
        <v>-2407</v>
      </c>
      <c r="AK40274" s="49">
        <v>11</v>
      </c>
      <c r="AL40274" s="49">
        <v>-3</v>
      </c>
    </row>
    <row r="40275" spans="1:38">
      <c r="A40275" s="37" t="s">
        <v>47</v>
      </c>
      <c r="B40275" s="38">
        <v>43864.375</v>
      </c>
      <c r="C40275" s="39">
        <v>43864</v>
      </c>
      <c r="D40275" s="38">
        <v>43864.041666666664</v>
      </c>
      <c r="E40275" s="40" t="s">
        <v>239</v>
      </c>
      <c r="F40275" s="48">
        <v>24663</v>
      </c>
      <c r="G40275" s="48">
        <v>25290</v>
      </c>
      <c r="H40275" s="48">
        <v>13646</v>
      </c>
      <c r="I40275" s="48">
        <v>-9564</v>
      </c>
      <c r="J40275" s="48">
        <v>13647</v>
      </c>
      <c r="K40275" s="48">
        <v>663</v>
      </c>
      <c r="L40275" s="48">
        <v>7471</v>
      </c>
      <c r="M40275" s="48">
        <v>2273</v>
      </c>
      <c r="N40275" s="48">
        <v>90</v>
      </c>
      <c r="O40275" s="48">
        <v>163</v>
      </c>
      <c r="P40275" s="48">
        <v>-6</v>
      </c>
      <c r="Q40275" s="48">
        <v>2582</v>
      </c>
      <c r="R40275" s="48">
        <v>411</v>
      </c>
      <c r="T40275" s="48">
        <v>-9592</v>
      </c>
      <c r="AB40275" s="48">
        <v>-4027</v>
      </c>
      <c r="AE40275" s="48">
        <v>-5569</v>
      </c>
      <c r="AI40275" s="48">
        <v>4</v>
      </c>
      <c r="AJ40275" s="49">
        <v>-2080</v>
      </c>
      <c r="AK40275" s="49">
        <v>28</v>
      </c>
      <c r="AL40275" s="49">
        <v>-1</v>
      </c>
    </row>
    <row r="40276" spans="1:38">
      <c r="A40276" s="37" t="s">
        <v>47</v>
      </c>
      <c r="B40276" s="38">
        <v>43864.416666666664</v>
      </c>
      <c r="C40276" s="39">
        <v>43864</v>
      </c>
      <c r="D40276" s="38">
        <v>43864.083333333336</v>
      </c>
      <c r="E40276" s="40" t="s">
        <v>239</v>
      </c>
      <c r="F40276" s="48">
        <v>24007</v>
      </c>
      <c r="G40276" s="48">
        <v>24633</v>
      </c>
      <c r="H40276" s="48">
        <v>13427</v>
      </c>
      <c r="I40276" s="48">
        <v>-9181</v>
      </c>
      <c r="J40276" s="48">
        <v>13428</v>
      </c>
      <c r="K40276" s="48">
        <v>661</v>
      </c>
      <c r="L40276" s="48">
        <v>7456</v>
      </c>
      <c r="M40276" s="48">
        <v>2275</v>
      </c>
      <c r="N40276" s="48">
        <v>90</v>
      </c>
      <c r="O40276" s="48">
        <v>148</v>
      </c>
      <c r="P40276" s="48">
        <v>-6</v>
      </c>
      <c r="Q40276" s="48">
        <v>2396</v>
      </c>
      <c r="R40276" s="48">
        <v>408</v>
      </c>
      <c r="T40276" s="48">
        <v>-9207</v>
      </c>
      <c r="AB40276" s="48">
        <v>-3710</v>
      </c>
      <c r="AE40276" s="48">
        <v>-5472</v>
      </c>
      <c r="AI40276" s="48">
        <v>-25</v>
      </c>
      <c r="AJ40276" s="49">
        <v>-2025</v>
      </c>
      <c r="AK40276" s="49">
        <v>26</v>
      </c>
      <c r="AL40276" s="49">
        <v>-1</v>
      </c>
    </row>
    <row r="40277" spans="1:38">
      <c r="A40277" s="37" t="s">
        <v>47</v>
      </c>
      <c r="B40277" s="38">
        <v>43864.458333333336</v>
      </c>
      <c r="C40277" s="39">
        <v>43864</v>
      </c>
      <c r="D40277" s="38">
        <v>43864.125</v>
      </c>
      <c r="E40277" s="40" t="s">
        <v>239</v>
      </c>
      <c r="F40277" s="48">
        <v>23668</v>
      </c>
      <c r="G40277" s="48">
        <v>24295</v>
      </c>
      <c r="H40277" s="48">
        <v>13465</v>
      </c>
      <c r="I40277" s="48">
        <v>-9033</v>
      </c>
      <c r="J40277" s="48">
        <v>13466</v>
      </c>
      <c r="K40277" s="48">
        <v>662</v>
      </c>
      <c r="L40277" s="48">
        <v>7707</v>
      </c>
      <c r="M40277" s="48">
        <v>2274</v>
      </c>
      <c r="N40277" s="48">
        <v>91</v>
      </c>
      <c r="O40277" s="48">
        <v>154</v>
      </c>
      <c r="P40277" s="48">
        <v>-7</v>
      </c>
      <c r="Q40277" s="48">
        <v>2178</v>
      </c>
      <c r="R40277" s="48">
        <v>407</v>
      </c>
      <c r="T40277" s="48">
        <v>-9048</v>
      </c>
      <c r="AB40277" s="48">
        <v>-3658</v>
      </c>
      <c r="AE40277" s="48">
        <v>-5340</v>
      </c>
      <c r="AI40277" s="48">
        <v>-50</v>
      </c>
      <c r="AJ40277" s="49">
        <v>-1797</v>
      </c>
      <c r="AK40277" s="49">
        <v>15</v>
      </c>
      <c r="AL40277" s="49">
        <v>-1</v>
      </c>
    </row>
    <row r="40278" spans="1:38">
      <c r="A40278" s="37" t="s">
        <v>47</v>
      </c>
      <c r="B40278" s="38">
        <v>43864.5</v>
      </c>
      <c r="C40278" s="39">
        <v>43864</v>
      </c>
      <c r="D40278" s="38">
        <v>43864.166666666664</v>
      </c>
      <c r="E40278" s="40" t="s">
        <v>239</v>
      </c>
      <c r="F40278" s="48">
        <v>23786</v>
      </c>
      <c r="G40278" s="48">
        <v>24445</v>
      </c>
      <c r="H40278" s="48">
        <v>13992</v>
      </c>
      <c r="I40278" s="48">
        <v>-8868</v>
      </c>
      <c r="J40278" s="48">
        <v>13995</v>
      </c>
      <c r="K40278" s="48">
        <v>667</v>
      </c>
      <c r="L40278" s="48">
        <v>8280</v>
      </c>
      <c r="M40278" s="48">
        <v>2275</v>
      </c>
      <c r="N40278" s="48">
        <v>45</v>
      </c>
      <c r="O40278" s="48">
        <v>166</v>
      </c>
      <c r="P40278" s="48">
        <v>-7</v>
      </c>
      <c r="Q40278" s="48">
        <v>2164</v>
      </c>
      <c r="R40278" s="48">
        <v>405</v>
      </c>
      <c r="T40278" s="48">
        <v>-8888</v>
      </c>
      <c r="AB40278" s="48">
        <v>-3573</v>
      </c>
      <c r="AE40278" s="48">
        <v>-5257</v>
      </c>
      <c r="AI40278" s="48">
        <v>-58</v>
      </c>
      <c r="AJ40278" s="49">
        <v>-1585</v>
      </c>
      <c r="AK40278" s="49">
        <v>20</v>
      </c>
      <c r="AL40278" s="49">
        <v>-3</v>
      </c>
    </row>
    <row r="40279" spans="1:38">
      <c r="A40279" s="37" t="s">
        <v>47</v>
      </c>
      <c r="B40279" s="38">
        <v>43864.541666666664</v>
      </c>
      <c r="C40279" s="39">
        <v>43864</v>
      </c>
      <c r="D40279" s="38">
        <v>43864.208333333336</v>
      </c>
      <c r="E40279" s="40" t="s">
        <v>239</v>
      </c>
      <c r="F40279" s="48">
        <v>24675</v>
      </c>
      <c r="G40279" s="48">
        <v>25452</v>
      </c>
      <c r="H40279" s="48">
        <v>14170</v>
      </c>
      <c r="I40279" s="48">
        <v>-9074</v>
      </c>
      <c r="J40279" s="48">
        <v>14178</v>
      </c>
      <c r="K40279" s="48">
        <v>667</v>
      </c>
      <c r="L40279" s="48">
        <v>8668</v>
      </c>
      <c r="M40279" s="48">
        <v>2277</v>
      </c>
      <c r="N40279" s="48">
        <v>56</v>
      </c>
      <c r="O40279" s="48">
        <v>175</v>
      </c>
      <c r="P40279" s="48">
        <v>0</v>
      </c>
      <c r="Q40279" s="48">
        <v>1927</v>
      </c>
      <c r="R40279" s="48">
        <v>408</v>
      </c>
      <c r="T40279" s="48">
        <v>-9091</v>
      </c>
      <c r="AB40279" s="48">
        <v>-3641</v>
      </c>
      <c r="AE40279" s="48">
        <v>-5402</v>
      </c>
      <c r="AI40279" s="48">
        <v>-48</v>
      </c>
      <c r="AJ40279" s="49">
        <v>-2208</v>
      </c>
      <c r="AK40279" s="49">
        <v>17</v>
      </c>
      <c r="AL40279" s="49">
        <v>-8</v>
      </c>
    </row>
    <row r="40280" spans="1:38">
      <c r="A40280" s="37" t="s">
        <v>47</v>
      </c>
      <c r="B40280" s="38">
        <v>43864.583333333336</v>
      </c>
      <c r="C40280" s="39">
        <v>43864</v>
      </c>
      <c r="D40280" s="38">
        <v>43864.25</v>
      </c>
      <c r="E40280" s="40" t="s">
        <v>239</v>
      </c>
      <c r="F40280" s="48">
        <v>26739</v>
      </c>
      <c r="G40280" s="48">
        <v>27462</v>
      </c>
      <c r="H40280" s="48">
        <v>15823</v>
      </c>
      <c r="I40280" s="48">
        <v>-9791</v>
      </c>
      <c r="J40280" s="48">
        <v>15833</v>
      </c>
      <c r="K40280" s="48">
        <v>668</v>
      </c>
      <c r="L40280" s="48">
        <v>10005</v>
      </c>
      <c r="M40280" s="48">
        <v>2277</v>
      </c>
      <c r="N40280" s="48">
        <v>87</v>
      </c>
      <c r="O40280" s="48">
        <v>195</v>
      </c>
      <c r="P40280" s="48">
        <v>-1</v>
      </c>
      <c r="Q40280" s="48">
        <v>2194</v>
      </c>
      <c r="R40280" s="48">
        <v>408</v>
      </c>
      <c r="T40280" s="48">
        <v>-9838</v>
      </c>
      <c r="AB40280" s="48">
        <v>-4358</v>
      </c>
      <c r="AE40280" s="48">
        <v>-5431</v>
      </c>
      <c r="AI40280" s="48">
        <v>-49</v>
      </c>
      <c r="AJ40280" s="49">
        <v>-1848</v>
      </c>
      <c r="AK40280" s="49">
        <v>47</v>
      </c>
      <c r="AL40280" s="49">
        <v>-10</v>
      </c>
    </row>
    <row r="40281" spans="1:38">
      <c r="A40281" s="37" t="s">
        <v>47</v>
      </c>
      <c r="B40281" s="38">
        <v>43864.625</v>
      </c>
      <c r="C40281" s="39">
        <v>43864</v>
      </c>
      <c r="D40281" s="38">
        <v>43864.291666666664</v>
      </c>
      <c r="E40281" s="40" t="s">
        <v>239</v>
      </c>
      <c r="F40281" s="48">
        <v>29931</v>
      </c>
      <c r="G40281" s="48">
        <v>30619</v>
      </c>
      <c r="H40281" s="48">
        <v>17415</v>
      </c>
      <c r="I40281" s="48">
        <v>-9871</v>
      </c>
      <c r="J40281" s="48">
        <v>17415</v>
      </c>
      <c r="K40281" s="48">
        <v>667</v>
      </c>
      <c r="L40281" s="48">
        <v>11162</v>
      </c>
      <c r="M40281" s="48">
        <v>2275</v>
      </c>
      <c r="N40281" s="48">
        <v>91</v>
      </c>
      <c r="O40281" s="48">
        <v>578</v>
      </c>
      <c r="P40281" s="48">
        <v>299</v>
      </c>
      <c r="Q40281" s="48">
        <v>1932</v>
      </c>
      <c r="R40281" s="48">
        <v>411</v>
      </c>
      <c r="T40281" s="48">
        <v>-9791</v>
      </c>
      <c r="AB40281" s="48">
        <v>-3884</v>
      </c>
      <c r="AE40281" s="48">
        <v>-5846</v>
      </c>
      <c r="AI40281" s="48">
        <v>-61</v>
      </c>
      <c r="AJ40281" s="49">
        <v>-3333</v>
      </c>
      <c r="AK40281" s="49">
        <v>-80</v>
      </c>
      <c r="AL40281" s="49">
        <v>0</v>
      </c>
    </row>
    <row r="40282" spans="1:38">
      <c r="A40282" s="37" t="s">
        <v>47</v>
      </c>
      <c r="B40282" s="38">
        <v>43864.666666666664</v>
      </c>
      <c r="C40282" s="39">
        <v>43864</v>
      </c>
      <c r="D40282" s="38">
        <v>43864.333333333336</v>
      </c>
      <c r="E40282" s="40" t="s">
        <v>239</v>
      </c>
      <c r="F40282" s="48">
        <v>31325</v>
      </c>
      <c r="G40282" s="48">
        <v>32221</v>
      </c>
      <c r="H40282" s="48">
        <v>20146</v>
      </c>
      <c r="I40282" s="48">
        <v>-10074</v>
      </c>
      <c r="J40282" s="48">
        <v>20145</v>
      </c>
      <c r="K40282" s="48">
        <v>665</v>
      </c>
      <c r="L40282" s="48">
        <v>10299</v>
      </c>
      <c r="M40282" s="48">
        <v>2276</v>
      </c>
      <c r="N40282" s="48">
        <v>90</v>
      </c>
      <c r="O40282" s="48">
        <v>592</v>
      </c>
      <c r="P40282" s="48">
        <v>3975</v>
      </c>
      <c r="Q40282" s="48">
        <v>1832</v>
      </c>
      <c r="R40282" s="48">
        <v>416</v>
      </c>
      <c r="T40282" s="48">
        <v>-9914</v>
      </c>
      <c r="AB40282" s="48">
        <v>-4167</v>
      </c>
      <c r="AE40282" s="48">
        <v>-5706</v>
      </c>
      <c r="AI40282" s="48">
        <v>-41</v>
      </c>
      <c r="AJ40282" s="49">
        <v>-2001</v>
      </c>
      <c r="AK40282" s="49">
        <v>-160</v>
      </c>
      <c r="AL40282" s="49">
        <v>1</v>
      </c>
    </row>
    <row r="40283" spans="1:38">
      <c r="A40283" s="37" t="s">
        <v>47</v>
      </c>
      <c r="B40283" s="38">
        <v>43864.708333333336</v>
      </c>
      <c r="C40283" s="39">
        <v>43864</v>
      </c>
      <c r="D40283" s="38">
        <v>43864.375</v>
      </c>
      <c r="E40283" s="40" t="s">
        <v>239</v>
      </c>
      <c r="F40283" s="48">
        <v>30473</v>
      </c>
      <c r="G40283" s="48">
        <v>31325</v>
      </c>
      <c r="H40283" s="48">
        <v>21986</v>
      </c>
      <c r="I40283" s="48">
        <v>-7618</v>
      </c>
      <c r="J40283" s="48">
        <v>21986</v>
      </c>
      <c r="K40283" s="48">
        <v>667</v>
      </c>
      <c r="L40283" s="48">
        <v>8600</v>
      </c>
      <c r="M40283" s="48">
        <v>2276</v>
      </c>
      <c r="N40283" s="48">
        <v>90</v>
      </c>
      <c r="O40283" s="48">
        <v>299</v>
      </c>
      <c r="P40283" s="48">
        <v>7698</v>
      </c>
      <c r="Q40283" s="48">
        <v>1945</v>
      </c>
      <c r="R40283" s="48">
        <v>411</v>
      </c>
      <c r="T40283" s="48">
        <v>-7420</v>
      </c>
      <c r="AB40283" s="48">
        <v>-2952</v>
      </c>
      <c r="AE40283" s="48">
        <v>-4491</v>
      </c>
      <c r="AI40283" s="48">
        <v>23</v>
      </c>
      <c r="AJ40283" s="49">
        <v>-1721</v>
      </c>
      <c r="AK40283" s="49">
        <v>-198</v>
      </c>
      <c r="AL40283" s="49">
        <v>0</v>
      </c>
    </row>
    <row r="40284" spans="1:38">
      <c r="A40284" s="37" t="s">
        <v>47</v>
      </c>
      <c r="B40284" s="38">
        <v>43864.75</v>
      </c>
      <c r="C40284" s="39">
        <v>43864</v>
      </c>
      <c r="D40284" s="38">
        <v>43864.416666666664</v>
      </c>
      <c r="E40284" s="40" t="s">
        <v>239</v>
      </c>
      <c r="F40284" s="48">
        <v>29236</v>
      </c>
      <c r="G40284" s="48">
        <v>29808</v>
      </c>
      <c r="H40284" s="48">
        <v>22368</v>
      </c>
      <c r="I40284" s="48">
        <v>-4963</v>
      </c>
      <c r="J40284" s="48">
        <v>22370</v>
      </c>
      <c r="K40284" s="48">
        <v>667</v>
      </c>
      <c r="L40284" s="48">
        <v>7434</v>
      </c>
      <c r="M40284" s="48">
        <v>2280</v>
      </c>
      <c r="N40284" s="48">
        <v>91</v>
      </c>
      <c r="O40284" s="48">
        <v>220</v>
      </c>
      <c r="P40284" s="48">
        <v>9208</v>
      </c>
      <c r="Q40284" s="48">
        <v>2058</v>
      </c>
      <c r="R40284" s="48">
        <v>412</v>
      </c>
      <c r="T40284" s="48">
        <v>-4672</v>
      </c>
      <c r="AB40284" s="48">
        <v>-1557</v>
      </c>
      <c r="AE40284" s="48">
        <v>-3154</v>
      </c>
      <c r="AI40284" s="48">
        <v>39</v>
      </c>
      <c r="AJ40284" s="49">
        <v>-2477</v>
      </c>
      <c r="AK40284" s="49">
        <v>-291</v>
      </c>
      <c r="AL40284" s="49">
        <v>-2</v>
      </c>
    </row>
    <row r="40285" spans="1:38">
      <c r="A40285" s="37" t="s">
        <v>47</v>
      </c>
      <c r="B40285" s="38">
        <v>43864.791666666664</v>
      </c>
      <c r="C40285" s="39">
        <v>43864</v>
      </c>
      <c r="D40285" s="38">
        <v>43864.458333333336</v>
      </c>
      <c r="E40285" s="40" t="s">
        <v>239</v>
      </c>
      <c r="F40285" s="48">
        <v>28216</v>
      </c>
      <c r="G40285" s="48">
        <v>28610</v>
      </c>
      <c r="H40285" s="48">
        <v>21871</v>
      </c>
      <c r="I40285" s="48">
        <v>-4307</v>
      </c>
      <c r="J40285" s="48">
        <v>21873</v>
      </c>
      <c r="K40285" s="48">
        <v>666</v>
      </c>
      <c r="L40285" s="48">
        <v>6464</v>
      </c>
      <c r="M40285" s="48">
        <v>2279</v>
      </c>
      <c r="N40285" s="48">
        <v>91</v>
      </c>
      <c r="O40285" s="48">
        <v>194</v>
      </c>
      <c r="P40285" s="48">
        <v>9694</v>
      </c>
      <c r="Q40285" s="48">
        <v>2074</v>
      </c>
      <c r="R40285" s="48">
        <v>411</v>
      </c>
      <c r="T40285" s="48">
        <v>-4004</v>
      </c>
      <c r="AB40285" s="48">
        <v>-1299</v>
      </c>
      <c r="AE40285" s="48">
        <v>-2833</v>
      </c>
      <c r="AI40285" s="48">
        <v>128</v>
      </c>
      <c r="AJ40285" s="49">
        <v>-2432</v>
      </c>
      <c r="AK40285" s="49">
        <v>-303</v>
      </c>
      <c r="AL40285" s="49">
        <v>-2</v>
      </c>
    </row>
    <row r="40286" spans="1:38">
      <c r="A40286" s="37" t="s">
        <v>47</v>
      </c>
      <c r="B40286" s="38">
        <v>43864.833333333336</v>
      </c>
      <c r="C40286" s="39">
        <v>43864</v>
      </c>
      <c r="D40286" s="38">
        <v>43864.5</v>
      </c>
      <c r="E40286" s="40" t="s">
        <v>239</v>
      </c>
      <c r="F40286" s="48">
        <v>27449</v>
      </c>
      <c r="G40286" s="48">
        <v>27627</v>
      </c>
      <c r="H40286" s="48">
        <v>20757</v>
      </c>
      <c r="I40286" s="48">
        <v>-4049</v>
      </c>
      <c r="J40286" s="48">
        <v>20758</v>
      </c>
      <c r="K40286" s="48">
        <v>667</v>
      </c>
      <c r="L40286" s="48">
        <v>6157</v>
      </c>
      <c r="M40286" s="48">
        <v>2275</v>
      </c>
      <c r="N40286" s="48">
        <v>91</v>
      </c>
      <c r="O40286" s="48">
        <v>223</v>
      </c>
      <c r="P40286" s="48">
        <v>9047</v>
      </c>
      <c r="Q40286" s="48">
        <v>1890</v>
      </c>
      <c r="R40286" s="48">
        <v>408</v>
      </c>
      <c r="T40286" s="48">
        <v>-3754</v>
      </c>
      <c r="AB40286" s="48">
        <v>-983</v>
      </c>
      <c r="AE40286" s="48">
        <v>-2926</v>
      </c>
      <c r="AI40286" s="48">
        <v>155</v>
      </c>
      <c r="AJ40286" s="49">
        <v>-2821</v>
      </c>
      <c r="AK40286" s="49">
        <v>-295</v>
      </c>
      <c r="AL40286" s="49">
        <v>-1</v>
      </c>
    </row>
    <row r="40287" spans="1:38">
      <c r="A40287" s="37" t="s">
        <v>47</v>
      </c>
      <c r="B40287" s="38">
        <v>43864.875</v>
      </c>
      <c r="C40287" s="39">
        <v>43864</v>
      </c>
      <c r="D40287" s="38">
        <v>43864.541666666664</v>
      </c>
      <c r="E40287" s="40" t="s">
        <v>239</v>
      </c>
      <c r="F40287" s="48">
        <v>26987</v>
      </c>
      <c r="G40287" s="48">
        <v>27541</v>
      </c>
      <c r="H40287" s="48">
        <v>21166</v>
      </c>
      <c r="I40287" s="48">
        <v>-4690</v>
      </c>
      <c r="J40287" s="48">
        <v>21169</v>
      </c>
      <c r="K40287" s="48">
        <v>666</v>
      </c>
      <c r="L40287" s="48">
        <v>6427</v>
      </c>
      <c r="M40287" s="48">
        <v>2276</v>
      </c>
      <c r="N40287" s="48">
        <v>91</v>
      </c>
      <c r="O40287" s="48">
        <v>216</v>
      </c>
      <c r="P40287" s="48">
        <v>9260</v>
      </c>
      <c r="Q40287" s="48">
        <v>1813</v>
      </c>
      <c r="R40287" s="48">
        <v>420</v>
      </c>
      <c r="T40287" s="48">
        <v>-4382</v>
      </c>
      <c r="AB40287" s="48">
        <v>-1350</v>
      </c>
      <c r="AE40287" s="48">
        <v>-3189</v>
      </c>
      <c r="AI40287" s="48">
        <v>157</v>
      </c>
      <c r="AJ40287" s="49">
        <v>-1685</v>
      </c>
      <c r="AK40287" s="49">
        <v>-308</v>
      </c>
      <c r="AL40287" s="49">
        <v>-3</v>
      </c>
    </row>
    <row r="40288" spans="1:38">
      <c r="A40288" s="37" t="s">
        <v>47</v>
      </c>
      <c r="B40288" s="38">
        <v>43864.916666666664</v>
      </c>
      <c r="C40288" s="39">
        <v>43864</v>
      </c>
      <c r="D40288" s="38">
        <v>43864.583333333336</v>
      </c>
      <c r="E40288" s="40" t="s">
        <v>239</v>
      </c>
      <c r="F40288" s="48">
        <v>26978</v>
      </c>
      <c r="G40288" s="48">
        <v>27850</v>
      </c>
      <c r="H40288" s="48">
        <v>21588</v>
      </c>
      <c r="I40288" s="48">
        <v>-4607</v>
      </c>
      <c r="J40288" s="48">
        <v>21587</v>
      </c>
      <c r="K40288" s="48">
        <v>663</v>
      </c>
      <c r="L40288" s="48">
        <v>7357</v>
      </c>
      <c r="M40288" s="48">
        <v>2277</v>
      </c>
      <c r="N40288" s="48">
        <v>91</v>
      </c>
      <c r="O40288" s="48">
        <v>212</v>
      </c>
      <c r="P40288" s="48">
        <v>9037</v>
      </c>
      <c r="Q40288" s="48">
        <v>1538</v>
      </c>
      <c r="R40288" s="48">
        <v>412</v>
      </c>
      <c r="T40288" s="48">
        <v>-4274</v>
      </c>
      <c r="AB40288" s="48">
        <v>-1290</v>
      </c>
      <c r="AE40288" s="48">
        <v>-3153</v>
      </c>
      <c r="AI40288" s="48">
        <v>169</v>
      </c>
      <c r="AJ40288" s="49">
        <v>-1655</v>
      </c>
      <c r="AK40288" s="49">
        <v>-333</v>
      </c>
      <c r="AL40288" s="49">
        <v>1</v>
      </c>
    </row>
    <row r="40289" spans="1:38">
      <c r="A40289" s="37" t="s">
        <v>47</v>
      </c>
      <c r="B40289" s="38">
        <v>43864.958333333336</v>
      </c>
      <c r="C40289" s="39">
        <v>43864</v>
      </c>
      <c r="D40289" s="38">
        <v>43864.625</v>
      </c>
      <c r="E40289" s="40" t="s">
        <v>239</v>
      </c>
      <c r="F40289" s="48">
        <v>27235</v>
      </c>
      <c r="G40289" s="48">
        <v>28596</v>
      </c>
      <c r="H40289" s="48">
        <v>21327</v>
      </c>
      <c r="I40289" s="48">
        <v>-4018</v>
      </c>
      <c r="J40289" s="48">
        <v>21326</v>
      </c>
      <c r="K40289" s="48">
        <v>662</v>
      </c>
      <c r="L40289" s="48">
        <v>6919</v>
      </c>
      <c r="M40289" s="48">
        <v>2276</v>
      </c>
      <c r="N40289" s="48">
        <v>90</v>
      </c>
      <c r="O40289" s="48">
        <v>215</v>
      </c>
      <c r="P40289" s="48">
        <v>9242</v>
      </c>
      <c r="Q40289" s="48">
        <v>1504</v>
      </c>
      <c r="R40289" s="48">
        <v>418</v>
      </c>
      <c r="T40289" s="48">
        <v>-3727</v>
      </c>
      <c r="AB40289" s="48">
        <v>-1113</v>
      </c>
      <c r="AE40289" s="48">
        <v>-2777</v>
      </c>
      <c r="AI40289" s="48">
        <v>163</v>
      </c>
      <c r="AJ40289" s="49">
        <v>-3251</v>
      </c>
      <c r="AK40289" s="49">
        <v>-291</v>
      </c>
      <c r="AL40289" s="49">
        <v>1</v>
      </c>
    </row>
    <row r="40290" spans="1:38">
      <c r="A40290" s="37" t="s">
        <v>47</v>
      </c>
      <c r="B40290" s="38">
        <v>43865</v>
      </c>
      <c r="C40290" s="39">
        <v>43864</v>
      </c>
      <c r="D40290" s="38">
        <v>43864.666666666664</v>
      </c>
      <c r="E40290" s="40" t="s">
        <v>239</v>
      </c>
      <c r="F40290" s="48">
        <v>28129</v>
      </c>
      <c r="G40290" s="48">
        <v>28230</v>
      </c>
      <c r="H40290" s="48">
        <v>18365</v>
      </c>
      <c r="I40290" s="48">
        <v>-5666</v>
      </c>
      <c r="J40290" s="48">
        <v>18365</v>
      </c>
      <c r="K40290" s="48">
        <v>662</v>
      </c>
      <c r="L40290" s="48">
        <v>8082</v>
      </c>
      <c r="M40290" s="48">
        <v>2279</v>
      </c>
      <c r="N40290" s="48">
        <v>55</v>
      </c>
      <c r="O40290" s="48">
        <v>237</v>
      </c>
      <c r="P40290" s="48">
        <v>5005</v>
      </c>
      <c r="Q40290" s="48">
        <v>1625</v>
      </c>
      <c r="R40290" s="48">
        <v>420</v>
      </c>
      <c r="T40290" s="48">
        <v>-5436</v>
      </c>
      <c r="AB40290" s="48">
        <v>-2041</v>
      </c>
      <c r="AE40290" s="48">
        <v>-3439</v>
      </c>
      <c r="AI40290" s="48">
        <v>44</v>
      </c>
      <c r="AJ40290" s="49">
        <v>-4199</v>
      </c>
      <c r="AK40290" s="49">
        <v>-230</v>
      </c>
      <c r="AL40290" s="49">
        <v>0</v>
      </c>
    </row>
    <row r="40291" spans="1:38">
      <c r="A40291" s="37" t="s">
        <v>47</v>
      </c>
      <c r="B40291" s="38">
        <v>43865.041666666664</v>
      </c>
      <c r="C40291" s="39">
        <v>43864</v>
      </c>
      <c r="D40291" s="38">
        <v>43864.708333333336</v>
      </c>
      <c r="E40291" s="40" t="s">
        <v>239</v>
      </c>
      <c r="F40291" s="48">
        <v>30096</v>
      </c>
      <c r="G40291" s="48">
        <v>31504</v>
      </c>
      <c r="H40291" s="48">
        <v>18805</v>
      </c>
      <c r="I40291" s="48">
        <v>-8161</v>
      </c>
      <c r="J40291" s="48">
        <v>18804</v>
      </c>
      <c r="K40291" s="48">
        <v>661</v>
      </c>
      <c r="L40291" s="48">
        <v>11257</v>
      </c>
      <c r="M40291" s="48">
        <v>2279</v>
      </c>
      <c r="N40291" s="48">
        <v>60</v>
      </c>
      <c r="O40291" s="48">
        <v>522</v>
      </c>
      <c r="P40291" s="48">
        <v>1564</v>
      </c>
      <c r="Q40291" s="48">
        <v>2041</v>
      </c>
      <c r="R40291" s="48">
        <v>420</v>
      </c>
      <c r="T40291" s="48">
        <v>-8021</v>
      </c>
      <c r="AB40291" s="48">
        <v>-3142</v>
      </c>
      <c r="AE40291" s="48">
        <v>-4885</v>
      </c>
      <c r="AI40291" s="48">
        <v>6</v>
      </c>
      <c r="AJ40291" s="49">
        <v>-4538</v>
      </c>
      <c r="AK40291" s="49">
        <v>-140</v>
      </c>
      <c r="AL40291" s="49">
        <v>1</v>
      </c>
    </row>
    <row r="40292" spans="1:38">
      <c r="A40292" s="37" t="s">
        <v>47</v>
      </c>
      <c r="B40292" s="38">
        <v>43865.083333333336</v>
      </c>
      <c r="C40292" s="39">
        <v>43864</v>
      </c>
      <c r="D40292" s="38">
        <v>43864.75</v>
      </c>
      <c r="E40292" s="40" t="s">
        <v>239</v>
      </c>
      <c r="F40292" s="48">
        <v>32921</v>
      </c>
      <c r="G40292" s="48">
        <v>33997</v>
      </c>
      <c r="H40292" s="48">
        <v>20252</v>
      </c>
      <c r="I40292" s="48">
        <v>-10449</v>
      </c>
      <c r="J40292" s="48">
        <v>20590</v>
      </c>
      <c r="K40292" s="48">
        <v>681</v>
      </c>
      <c r="L40292" s="48">
        <v>13830</v>
      </c>
      <c r="M40292" s="48">
        <v>2278</v>
      </c>
      <c r="N40292" s="48">
        <v>83</v>
      </c>
      <c r="O40292" s="48">
        <v>1133</v>
      </c>
      <c r="P40292" s="48">
        <v>331</v>
      </c>
      <c r="Q40292" s="48">
        <v>1830</v>
      </c>
      <c r="R40292" s="48">
        <v>424</v>
      </c>
      <c r="T40292" s="48">
        <v>-10057</v>
      </c>
      <c r="AB40292" s="48">
        <v>-4358</v>
      </c>
      <c r="AE40292" s="48">
        <v>-5592</v>
      </c>
      <c r="AI40292" s="48">
        <v>-107</v>
      </c>
      <c r="AJ40292" s="49">
        <v>-3296</v>
      </c>
      <c r="AK40292" s="49">
        <v>-392</v>
      </c>
      <c r="AL40292" s="49">
        <v>-338</v>
      </c>
    </row>
    <row r="40293" spans="1:38">
      <c r="A40293" s="37" t="s">
        <v>47</v>
      </c>
      <c r="B40293" s="38">
        <v>43865.125</v>
      </c>
      <c r="C40293" s="39">
        <v>43864</v>
      </c>
      <c r="D40293" s="38">
        <v>43864.791666666664</v>
      </c>
      <c r="E40293" s="40" t="s">
        <v>239</v>
      </c>
      <c r="F40293" s="48">
        <v>34598</v>
      </c>
      <c r="G40293" s="48">
        <v>35829</v>
      </c>
      <c r="H40293" s="48">
        <v>20515</v>
      </c>
      <c r="I40293" s="48">
        <v>-10445</v>
      </c>
      <c r="J40293" s="48">
        <v>20536</v>
      </c>
      <c r="K40293" s="48">
        <v>708</v>
      </c>
      <c r="L40293" s="48">
        <v>14013</v>
      </c>
      <c r="M40293" s="48">
        <v>2278</v>
      </c>
      <c r="N40293" s="48">
        <v>91</v>
      </c>
      <c r="O40293" s="48">
        <v>1373</v>
      </c>
      <c r="P40293" s="48">
        <v>-2</v>
      </c>
      <c r="Q40293" s="48">
        <v>1628</v>
      </c>
      <c r="R40293" s="48">
        <v>447</v>
      </c>
      <c r="T40293" s="48">
        <v>-10003</v>
      </c>
      <c r="AB40293" s="48">
        <v>-4364</v>
      </c>
      <c r="AE40293" s="48">
        <v>-5580</v>
      </c>
      <c r="AI40293" s="48">
        <v>-59</v>
      </c>
      <c r="AJ40293" s="49">
        <v>-4869</v>
      </c>
      <c r="AK40293" s="49">
        <v>-442</v>
      </c>
      <c r="AL40293" s="49">
        <v>-21</v>
      </c>
    </row>
    <row r="40294" spans="1:38">
      <c r="A40294" s="37" t="s">
        <v>47</v>
      </c>
      <c r="B40294" s="38">
        <v>43865.166666666664</v>
      </c>
      <c r="C40294" s="39">
        <v>43864</v>
      </c>
      <c r="D40294" s="38">
        <v>43864.833333333336</v>
      </c>
      <c r="E40294" s="40" t="s">
        <v>239</v>
      </c>
      <c r="F40294" s="48">
        <v>34248</v>
      </c>
      <c r="G40294" s="48">
        <v>35656</v>
      </c>
      <c r="H40294" s="48">
        <v>19290</v>
      </c>
      <c r="I40294" s="48">
        <v>-11045</v>
      </c>
      <c r="J40294" s="48">
        <v>19311</v>
      </c>
      <c r="K40294" s="48">
        <v>768</v>
      </c>
      <c r="L40294" s="48">
        <v>13222</v>
      </c>
      <c r="M40294" s="48">
        <v>2280</v>
      </c>
      <c r="N40294" s="48">
        <v>47</v>
      </c>
      <c r="O40294" s="48">
        <v>860</v>
      </c>
      <c r="P40294" s="48">
        <v>-4</v>
      </c>
      <c r="Q40294" s="48">
        <v>1723</v>
      </c>
      <c r="R40294" s="48">
        <v>415</v>
      </c>
      <c r="T40294" s="48">
        <v>-10664</v>
      </c>
      <c r="AB40294" s="48">
        <v>-4797</v>
      </c>
      <c r="AE40294" s="48">
        <v>-5855</v>
      </c>
      <c r="AI40294" s="48">
        <v>-12</v>
      </c>
      <c r="AJ40294" s="49">
        <v>-5321</v>
      </c>
      <c r="AK40294" s="49">
        <v>-381</v>
      </c>
      <c r="AL40294" s="49">
        <v>-21</v>
      </c>
    </row>
    <row r="40295" spans="1:38">
      <c r="A40295" s="37" t="s">
        <v>47</v>
      </c>
      <c r="B40295" s="38">
        <v>43865.208333333336</v>
      </c>
      <c r="C40295" s="39">
        <v>43864</v>
      </c>
      <c r="D40295" s="38">
        <v>43864.875</v>
      </c>
      <c r="E40295" s="40" t="s">
        <v>239</v>
      </c>
      <c r="F40295" s="48">
        <v>33454</v>
      </c>
      <c r="G40295" s="48">
        <v>34836</v>
      </c>
      <c r="H40295" s="48">
        <v>18713</v>
      </c>
      <c r="I40295" s="48">
        <v>-11561</v>
      </c>
      <c r="J40295" s="48">
        <v>18733</v>
      </c>
      <c r="K40295" s="48">
        <v>963</v>
      </c>
      <c r="L40295" s="48">
        <v>12882</v>
      </c>
      <c r="M40295" s="48">
        <v>2280</v>
      </c>
      <c r="N40295" s="48">
        <v>90</v>
      </c>
      <c r="O40295" s="48">
        <v>357</v>
      </c>
      <c r="P40295" s="48">
        <v>-4</v>
      </c>
      <c r="Q40295" s="48">
        <v>1736</v>
      </c>
      <c r="R40295" s="48">
        <v>429</v>
      </c>
      <c r="T40295" s="48">
        <v>-11206</v>
      </c>
      <c r="AB40295" s="48">
        <v>-5092</v>
      </c>
      <c r="AE40295" s="48">
        <v>-6095</v>
      </c>
      <c r="AI40295" s="48">
        <v>-19</v>
      </c>
      <c r="AJ40295" s="49">
        <v>-4562</v>
      </c>
      <c r="AK40295" s="49">
        <v>-355</v>
      </c>
      <c r="AL40295" s="49">
        <v>-20</v>
      </c>
    </row>
    <row r="40296" spans="1:38">
      <c r="A40296" s="37" t="s">
        <v>47</v>
      </c>
      <c r="B40296" s="38">
        <v>43865.25</v>
      </c>
      <c r="C40296" s="39">
        <v>43864</v>
      </c>
      <c r="D40296" s="38">
        <v>43864.916666666664</v>
      </c>
      <c r="E40296" s="40" t="s">
        <v>239</v>
      </c>
      <c r="F40296" s="48">
        <v>32052</v>
      </c>
      <c r="G40296" s="48">
        <v>33317</v>
      </c>
      <c r="H40296" s="48">
        <v>17762</v>
      </c>
      <c r="I40296" s="48">
        <v>-11099</v>
      </c>
      <c r="J40296" s="48">
        <v>17785</v>
      </c>
      <c r="K40296" s="48">
        <v>914</v>
      </c>
      <c r="L40296" s="48">
        <v>12142</v>
      </c>
      <c r="M40296" s="48">
        <v>2279</v>
      </c>
      <c r="N40296" s="48">
        <v>90</v>
      </c>
      <c r="O40296" s="48">
        <v>276</v>
      </c>
      <c r="P40296" s="48">
        <v>-5</v>
      </c>
      <c r="Q40296" s="48">
        <v>1675</v>
      </c>
      <c r="R40296" s="48">
        <v>414</v>
      </c>
      <c r="T40296" s="48">
        <v>-10886</v>
      </c>
      <c r="AB40296" s="48">
        <v>-4993</v>
      </c>
      <c r="AE40296" s="48">
        <v>-5871</v>
      </c>
      <c r="AI40296" s="48">
        <v>-22</v>
      </c>
      <c r="AJ40296" s="49">
        <v>-4456</v>
      </c>
      <c r="AK40296" s="49">
        <v>-213</v>
      </c>
      <c r="AL40296" s="49">
        <v>-23</v>
      </c>
    </row>
    <row r="40297" spans="1:38">
      <c r="A40297" s="37" t="s">
        <v>47</v>
      </c>
      <c r="B40297" s="38">
        <v>43865.291666666664</v>
      </c>
      <c r="C40297" s="39">
        <v>43864</v>
      </c>
      <c r="D40297" s="38">
        <v>43864.958333333336</v>
      </c>
      <c r="E40297" s="40" t="s">
        <v>239</v>
      </c>
      <c r="F40297" s="48">
        <v>29781</v>
      </c>
      <c r="G40297" s="48">
        <v>30907</v>
      </c>
      <c r="H40297" s="48">
        <v>16948</v>
      </c>
      <c r="I40297" s="48">
        <v>-10511</v>
      </c>
      <c r="J40297" s="48">
        <v>16972</v>
      </c>
      <c r="K40297" s="48">
        <v>744</v>
      </c>
      <c r="L40297" s="48">
        <v>11622</v>
      </c>
      <c r="M40297" s="48">
        <v>2278</v>
      </c>
      <c r="N40297" s="48">
        <v>91</v>
      </c>
      <c r="O40297" s="48">
        <v>219</v>
      </c>
      <c r="P40297" s="48">
        <v>-5</v>
      </c>
      <c r="Q40297" s="48">
        <v>1604</v>
      </c>
      <c r="R40297" s="48">
        <v>419</v>
      </c>
      <c r="T40297" s="48">
        <v>-10410</v>
      </c>
      <c r="AB40297" s="48">
        <v>-4634</v>
      </c>
      <c r="AE40297" s="48">
        <v>-5801</v>
      </c>
      <c r="AI40297" s="48">
        <v>25</v>
      </c>
      <c r="AJ40297" s="49">
        <v>-3448</v>
      </c>
      <c r="AK40297" s="49">
        <v>-101</v>
      </c>
      <c r="AL40297" s="49">
        <v>-24</v>
      </c>
    </row>
    <row r="40298" spans="1:38">
      <c r="A40298" s="37" t="s">
        <v>47</v>
      </c>
      <c r="B40298" s="38">
        <v>43865.333333333336</v>
      </c>
      <c r="C40298" s="39">
        <v>43864</v>
      </c>
      <c r="D40298" s="38">
        <v>43865</v>
      </c>
      <c r="E40298" s="40" t="s">
        <v>239</v>
      </c>
      <c r="F40298" s="48">
        <v>27732</v>
      </c>
      <c r="G40298" s="48">
        <v>28790</v>
      </c>
      <c r="H40298" s="48">
        <v>15646</v>
      </c>
      <c r="I40298" s="48">
        <v>-9604</v>
      </c>
      <c r="J40298" s="48">
        <v>15671</v>
      </c>
      <c r="K40298" s="48">
        <v>661</v>
      </c>
      <c r="L40298" s="48">
        <v>10478</v>
      </c>
      <c r="M40298" s="48">
        <v>2278</v>
      </c>
      <c r="N40298" s="48">
        <v>91</v>
      </c>
      <c r="O40298" s="48">
        <v>206</v>
      </c>
      <c r="P40298" s="48">
        <v>-4</v>
      </c>
      <c r="Q40298" s="48">
        <v>1539</v>
      </c>
      <c r="R40298" s="48">
        <v>422</v>
      </c>
      <c r="T40298" s="48">
        <v>-9506</v>
      </c>
      <c r="AB40298" s="48">
        <v>-4079</v>
      </c>
      <c r="AE40298" s="48">
        <v>-5453</v>
      </c>
      <c r="AI40298" s="48">
        <v>26</v>
      </c>
      <c r="AJ40298" s="49">
        <v>-3540</v>
      </c>
      <c r="AK40298" s="49">
        <v>-98</v>
      </c>
      <c r="AL40298" s="49">
        <v>-25</v>
      </c>
    </row>
    <row r="40299" spans="1:38">
      <c r="A40299" s="37" t="s">
        <v>47</v>
      </c>
      <c r="B40299" s="38">
        <v>43865.375</v>
      </c>
      <c r="C40299" s="39">
        <v>43865</v>
      </c>
      <c r="D40299" s="38">
        <v>43865.041666666664</v>
      </c>
      <c r="E40299" s="40" t="s">
        <v>239</v>
      </c>
      <c r="F40299" s="48">
        <v>26099</v>
      </c>
      <c r="G40299" s="48">
        <v>27713</v>
      </c>
      <c r="H40299" s="48">
        <v>15809</v>
      </c>
      <c r="I40299" s="48">
        <v>-9252</v>
      </c>
      <c r="J40299" s="48">
        <v>15832</v>
      </c>
      <c r="K40299" s="48">
        <v>660</v>
      </c>
      <c r="L40299" s="48">
        <v>10687</v>
      </c>
      <c r="M40299" s="48">
        <v>2278</v>
      </c>
      <c r="N40299" s="48">
        <v>90</v>
      </c>
      <c r="O40299" s="48">
        <v>190</v>
      </c>
      <c r="P40299" s="48">
        <v>-5</v>
      </c>
      <c r="Q40299" s="48">
        <v>1507</v>
      </c>
      <c r="R40299" s="48">
        <v>425</v>
      </c>
      <c r="T40299" s="48">
        <v>-9262</v>
      </c>
      <c r="AB40299" s="48">
        <v>-4346</v>
      </c>
      <c r="AE40299" s="48">
        <v>-4892</v>
      </c>
      <c r="AI40299" s="48">
        <v>-24</v>
      </c>
      <c r="AJ40299" s="49">
        <v>-2652</v>
      </c>
      <c r="AK40299" s="49">
        <v>10</v>
      </c>
      <c r="AL40299" s="49">
        <v>-23</v>
      </c>
    </row>
    <row r="40300" spans="1:38">
      <c r="A40300" s="37" t="s">
        <v>47</v>
      </c>
      <c r="B40300" s="38">
        <v>43865.416666666664</v>
      </c>
      <c r="C40300" s="39">
        <v>43865</v>
      </c>
      <c r="D40300" s="38">
        <v>43865.083333333336</v>
      </c>
      <c r="E40300" s="40" t="s">
        <v>239</v>
      </c>
      <c r="F40300" s="48">
        <v>25294</v>
      </c>
      <c r="G40300" s="48">
        <v>26897</v>
      </c>
      <c r="H40300" s="48">
        <v>15030</v>
      </c>
      <c r="I40300" s="48">
        <v>-8803</v>
      </c>
      <c r="J40300" s="48">
        <v>15054</v>
      </c>
      <c r="K40300" s="48">
        <v>660</v>
      </c>
      <c r="L40300" s="48">
        <v>9795</v>
      </c>
      <c r="M40300" s="48">
        <v>2279</v>
      </c>
      <c r="N40300" s="48">
        <v>90</v>
      </c>
      <c r="O40300" s="48">
        <v>182</v>
      </c>
      <c r="P40300" s="48">
        <v>-5</v>
      </c>
      <c r="Q40300" s="48">
        <v>1635</v>
      </c>
      <c r="R40300" s="48">
        <v>418</v>
      </c>
      <c r="T40300" s="48">
        <v>-8829</v>
      </c>
      <c r="AB40300" s="48">
        <v>-4134</v>
      </c>
      <c r="AE40300" s="48">
        <v>-4664</v>
      </c>
      <c r="AI40300" s="48">
        <v>-31</v>
      </c>
      <c r="AJ40300" s="49">
        <v>-3064</v>
      </c>
      <c r="AK40300" s="49">
        <v>26</v>
      </c>
      <c r="AL40300" s="49">
        <v>-24</v>
      </c>
    </row>
    <row r="40301" spans="1:38">
      <c r="A40301" s="37" t="s">
        <v>47</v>
      </c>
      <c r="B40301" s="38">
        <v>43865.458333333336</v>
      </c>
      <c r="C40301" s="39">
        <v>43865</v>
      </c>
      <c r="D40301" s="38">
        <v>43865.125</v>
      </c>
      <c r="E40301" s="40" t="s">
        <v>239</v>
      </c>
      <c r="F40301" s="48">
        <v>24834</v>
      </c>
      <c r="G40301" s="48">
        <v>26482</v>
      </c>
      <c r="H40301" s="48">
        <v>15259</v>
      </c>
      <c r="I40301" s="48">
        <v>-8706</v>
      </c>
      <c r="J40301" s="48">
        <v>15285</v>
      </c>
      <c r="K40301" s="48">
        <v>662</v>
      </c>
      <c r="L40301" s="48">
        <v>9950</v>
      </c>
      <c r="M40301" s="48">
        <v>2279</v>
      </c>
      <c r="N40301" s="48">
        <v>90</v>
      </c>
      <c r="O40301" s="48">
        <v>166</v>
      </c>
      <c r="P40301" s="48">
        <v>-6</v>
      </c>
      <c r="Q40301" s="48">
        <v>1711</v>
      </c>
      <c r="R40301" s="48">
        <v>433</v>
      </c>
      <c r="T40301" s="48">
        <v>-8723</v>
      </c>
      <c r="AB40301" s="48">
        <v>-4125</v>
      </c>
      <c r="AE40301" s="48">
        <v>-4545</v>
      </c>
      <c r="AI40301" s="48">
        <v>-53</v>
      </c>
      <c r="AJ40301" s="49">
        <v>-2517</v>
      </c>
      <c r="AK40301" s="49">
        <v>17</v>
      </c>
      <c r="AL40301" s="49">
        <v>-26</v>
      </c>
    </row>
    <row r="40302" spans="1:38">
      <c r="A40302" s="37" t="s">
        <v>47</v>
      </c>
      <c r="B40302" s="38">
        <v>43865.5</v>
      </c>
      <c r="C40302" s="39">
        <v>43865</v>
      </c>
      <c r="D40302" s="38">
        <v>43865.166666666664</v>
      </c>
      <c r="E40302" s="40" t="s">
        <v>239</v>
      </c>
      <c r="F40302" s="48">
        <v>24812</v>
      </c>
      <c r="G40302" s="48">
        <v>26518</v>
      </c>
      <c r="H40302" s="48">
        <v>15280</v>
      </c>
      <c r="I40302" s="48">
        <v>-8465</v>
      </c>
      <c r="J40302" s="48">
        <v>15315</v>
      </c>
      <c r="K40302" s="48">
        <v>662</v>
      </c>
      <c r="L40302" s="48">
        <v>9907</v>
      </c>
      <c r="M40302" s="48">
        <v>2279</v>
      </c>
      <c r="N40302" s="48">
        <v>91</v>
      </c>
      <c r="O40302" s="48">
        <v>166</v>
      </c>
      <c r="P40302" s="48">
        <v>4</v>
      </c>
      <c r="Q40302" s="48">
        <v>1756</v>
      </c>
      <c r="R40302" s="48">
        <v>450</v>
      </c>
      <c r="T40302" s="48">
        <v>-8483</v>
      </c>
      <c r="AB40302" s="48">
        <v>-4068</v>
      </c>
      <c r="AE40302" s="48">
        <v>-4363</v>
      </c>
      <c r="AI40302" s="48">
        <v>-52</v>
      </c>
      <c r="AJ40302" s="49">
        <v>-2773</v>
      </c>
      <c r="AK40302" s="49">
        <v>18</v>
      </c>
      <c r="AL40302" s="49">
        <v>-35</v>
      </c>
    </row>
    <row r="40303" spans="1:38">
      <c r="A40303" s="37" t="s">
        <v>47</v>
      </c>
      <c r="B40303" s="38">
        <v>43865.541666666664</v>
      </c>
      <c r="C40303" s="39">
        <v>43865</v>
      </c>
      <c r="D40303" s="38">
        <v>43865.208333333336</v>
      </c>
      <c r="E40303" s="40" t="s">
        <v>239</v>
      </c>
      <c r="F40303" s="48">
        <v>25632</v>
      </c>
      <c r="G40303" s="48">
        <v>27418</v>
      </c>
      <c r="H40303" s="48">
        <v>16156</v>
      </c>
      <c r="I40303" s="48">
        <v>-8845</v>
      </c>
      <c r="J40303" s="48">
        <v>16190</v>
      </c>
      <c r="K40303" s="48">
        <v>663</v>
      </c>
      <c r="L40303" s="48">
        <v>11013</v>
      </c>
      <c r="M40303" s="48">
        <v>2279</v>
      </c>
      <c r="N40303" s="48">
        <v>72</v>
      </c>
      <c r="O40303" s="48">
        <v>183</v>
      </c>
      <c r="P40303" s="48">
        <v>4</v>
      </c>
      <c r="Q40303" s="48">
        <v>1532</v>
      </c>
      <c r="R40303" s="48">
        <v>444</v>
      </c>
      <c r="T40303" s="48">
        <v>-8862</v>
      </c>
      <c r="AB40303" s="48">
        <v>-4358</v>
      </c>
      <c r="AE40303" s="48">
        <v>-4469</v>
      </c>
      <c r="AI40303" s="48">
        <v>-35</v>
      </c>
      <c r="AJ40303" s="49">
        <v>-2417</v>
      </c>
      <c r="AK40303" s="49">
        <v>17</v>
      </c>
      <c r="AL40303" s="49">
        <v>-34</v>
      </c>
    </row>
    <row r="40304" spans="1:38">
      <c r="A40304" s="37" t="s">
        <v>47</v>
      </c>
      <c r="B40304" s="38">
        <v>43865.583333333336</v>
      </c>
      <c r="C40304" s="39">
        <v>43865</v>
      </c>
      <c r="D40304" s="38">
        <v>43865.25</v>
      </c>
      <c r="E40304" s="40" t="s">
        <v>239</v>
      </c>
      <c r="F40304" s="48">
        <v>27736</v>
      </c>
      <c r="G40304" s="48">
        <v>29591</v>
      </c>
      <c r="H40304" s="48">
        <v>18667</v>
      </c>
      <c r="I40304" s="48">
        <v>-8598</v>
      </c>
      <c r="J40304" s="48">
        <v>18689</v>
      </c>
      <c r="K40304" s="48">
        <v>829</v>
      </c>
      <c r="L40304" s="48">
        <v>13114</v>
      </c>
      <c r="M40304" s="48">
        <v>2278</v>
      </c>
      <c r="N40304" s="48">
        <v>45</v>
      </c>
      <c r="O40304" s="48">
        <v>388</v>
      </c>
      <c r="P40304" s="48">
        <v>4</v>
      </c>
      <c r="Q40304" s="48">
        <v>1579</v>
      </c>
      <c r="R40304" s="48">
        <v>452</v>
      </c>
      <c r="T40304" s="48">
        <v>-8606</v>
      </c>
      <c r="AB40304" s="48">
        <v>-4406</v>
      </c>
      <c r="AE40304" s="48">
        <v>-4140</v>
      </c>
      <c r="AI40304" s="48">
        <v>-60</v>
      </c>
      <c r="AJ40304" s="49">
        <v>-2326</v>
      </c>
      <c r="AK40304" s="49">
        <v>8</v>
      </c>
      <c r="AL40304" s="49">
        <v>-22</v>
      </c>
    </row>
    <row r="40305" spans="1:38">
      <c r="A40305" s="37" t="s">
        <v>47</v>
      </c>
      <c r="B40305" s="38">
        <v>43865.625</v>
      </c>
      <c r="C40305" s="39">
        <v>43865</v>
      </c>
      <c r="D40305" s="38">
        <v>43865.291666666664</v>
      </c>
      <c r="E40305" s="40" t="s">
        <v>239</v>
      </c>
      <c r="F40305" s="48">
        <v>31037</v>
      </c>
      <c r="G40305" s="48">
        <v>32887</v>
      </c>
      <c r="H40305" s="48">
        <v>20218</v>
      </c>
      <c r="I40305" s="48">
        <v>-9167</v>
      </c>
      <c r="J40305" s="48">
        <v>20218</v>
      </c>
      <c r="K40305" s="48">
        <v>1062</v>
      </c>
      <c r="L40305" s="48">
        <v>13667</v>
      </c>
      <c r="M40305" s="48">
        <v>2278</v>
      </c>
      <c r="N40305" s="48">
        <v>46</v>
      </c>
      <c r="O40305" s="48">
        <v>601</v>
      </c>
      <c r="P40305" s="48">
        <v>501</v>
      </c>
      <c r="Q40305" s="48">
        <v>1617</v>
      </c>
      <c r="R40305" s="48">
        <v>446</v>
      </c>
      <c r="T40305" s="48">
        <v>-8973</v>
      </c>
      <c r="AB40305" s="48">
        <v>-4247</v>
      </c>
      <c r="AE40305" s="48">
        <v>-4691</v>
      </c>
      <c r="AI40305" s="48">
        <v>-35</v>
      </c>
      <c r="AJ40305" s="49">
        <v>-3502</v>
      </c>
      <c r="AK40305" s="49">
        <v>-194</v>
      </c>
      <c r="AL40305" s="49">
        <v>0</v>
      </c>
    </row>
    <row r="40306" spans="1:38">
      <c r="A40306" s="37" t="s">
        <v>47</v>
      </c>
      <c r="B40306" s="38">
        <v>43865.666666666664</v>
      </c>
      <c r="C40306" s="39">
        <v>43865</v>
      </c>
      <c r="D40306" s="38">
        <v>43865.333333333336</v>
      </c>
      <c r="E40306" s="40" t="s">
        <v>239</v>
      </c>
      <c r="F40306" s="48">
        <v>32053</v>
      </c>
      <c r="G40306" s="48">
        <v>33964</v>
      </c>
      <c r="H40306" s="48">
        <v>21973</v>
      </c>
      <c r="I40306" s="48">
        <v>-9512</v>
      </c>
      <c r="J40306" s="48">
        <v>21974</v>
      </c>
      <c r="K40306" s="48">
        <v>879</v>
      </c>
      <c r="L40306" s="48">
        <v>11255</v>
      </c>
      <c r="M40306" s="48">
        <v>2275</v>
      </c>
      <c r="N40306" s="48">
        <v>42</v>
      </c>
      <c r="O40306" s="48">
        <v>493</v>
      </c>
      <c r="P40306" s="48">
        <v>5045</v>
      </c>
      <c r="Q40306" s="48">
        <v>1548</v>
      </c>
      <c r="R40306" s="48">
        <v>437</v>
      </c>
      <c r="T40306" s="48">
        <v>-9188</v>
      </c>
      <c r="AB40306" s="48">
        <v>-4178</v>
      </c>
      <c r="AE40306" s="48">
        <v>-5011</v>
      </c>
      <c r="AI40306" s="48">
        <v>1</v>
      </c>
      <c r="AJ40306" s="49">
        <v>-2479</v>
      </c>
      <c r="AK40306" s="49">
        <v>-324</v>
      </c>
      <c r="AL40306" s="49">
        <v>-1</v>
      </c>
    </row>
    <row r="40307" spans="1:38">
      <c r="A40307" s="37" t="s">
        <v>47</v>
      </c>
      <c r="B40307" s="38">
        <v>43865.708333333336</v>
      </c>
      <c r="C40307" s="39">
        <v>43865</v>
      </c>
      <c r="D40307" s="38">
        <v>43865.375</v>
      </c>
      <c r="E40307" s="40" t="s">
        <v>239</v>
      </c>
      <c r="F40307" s="48">
        <v>31030</v>
      </c>
      <c r="G40307" s="48">
        <v>32277</v>
      </c>
      <c r="H40307" s="48">
        <v>23630</v>
      </c>
      <c r="I40307" s="48">
        <v>-7081</v>
      </c>
      <c r="J40307" s="48">
        <v>23631</v>
      </c>
      <c r="K40307" s="48">
        <v>674</v>
      </c>
      <c r="L40307" s="48">
        <v>9418</v>
      </c>
      <c r="M40307" s="48">
        <v>2277</v>
      </c>
      <c r="N40307" s="48">
        <v>46</v>
      </c>
      <c r="O40307" s="48">
        <v>328</v>
      </c>
      <c r="P40307" s="48">
        <v>8760</v>
      </c>
      <c r="Q40307" s="48">
        <v>1695</v>
      </c>
      <c r="R40307" s="48">
        <v>433</v>
      </c>
      <c r="T40307" s="48">
        <v>-6687</v>
      </c>
      <c r="AB40307" s="48">
        <v>-2567</v>
      </c>
      <c r="AE40307" s="48">
        <v>-4144</v>
      </c>
      <c r="AI40307" s="48">
        <v>24</v>
      </c>
      <c r="AJ40307" s="49">
        <v>-1566</v>
      </c>
      <c r="AK40307" s="49">
        <v>-394</v>
      </c>
      <c r="AL40307" s="49">
        <v>-1</v>
      </c>
    </row>
    <row r="40308" spans="1:38">
      <c r="A40308" s="37" t="s">
        <v>47</v>
      </c>
      <c r="B40308" s="38">
        <v>43865.75</v>
      </c>
      <c r="C40308" s="39">
        <v>43865</v>
      </c>
      <c r="D40308" s="38">
        <v>43865.416666666664</v>
      </c>
      <c r="E40308" s="40" t="s">
        <v>239</v>
      </c>
      <c r="F40308" s="48">
        <v>29399</v>
      </c>
      <c r="G40308" s="48">
        <v>30564</v>
      </c>
      <c r="H40308" s="48">
        <v>23945</v>
      </c>
      <c r="I40308" s="48">
        <v>-5093</v>
      </c>
      <c r="J40308" s="48">
        <v>23945</v>
      </c>
      <c r="K40308" s="48">
        <v>662</v>
      </c>
      <c r="L40308" s="48">
        <v>9090</v>
      </c>
      <c r="M40308" s="48">
        <v>2274</v>
      </c>
      <c r="N40308" s="48">
        <v>46</v>
      </c>
      <c r="O40308" s="48">
        <v>225</v>
      </c>
      <c r="P40308" s="48">
        <v>9497</v>
      </c>
      <c r="Q40308" s="48">
        <v>1709</v>
      </c>
      <c r="R40308" s="48">
        <v>442</v>
      </c>
      <c r="T40308" s="48">
        <v>-4704</v>
      </c>
      <c r="AB40308" s="48">
        <v>-1439</v>
      </c>
      <c r="AE40308" s="48">
        <v>-3285</v>
      </c>
      <c r="AI40308" s="48">
        <v>20</v>
      </c>
      <c r="AJ40308" s="49">
        <v>-1526</v>
      </c>
      <c r="AK40308" s="49">
        <v>-389</v>
      </c>
      <c r="AL40308" s="49">
        <v>0</v>
      </c>
    </row>
    <row r="40309" spans="1:38">
      <c r="A40309" s="37" t="s">
        <v>47</v>
      </c>
      <c r="B40309" s="38">
        <v>43865.791666666664</v>
      </c>
      <c r="C40309" s="39">
        <v>43865</v>
      </c>
      <c r="D40309" s="38">
        <v>43865.458333333336</v>
      </c>
      <c r="E40309" s="40" t="s">
        <v>239</v>
      </c>
      <c r="F40309" s="48">
        <v>28137</v>
      </c>
      <c r="G40309" s="48">
        <v>28881</v>
      </c>
      <c r="H40309" s="48">
        <v>22331</v>
      </c>
      <c r="I40309" s="48">
        <v>-3746</v>
      </c>
      <c r="J40309" s="48">
        <v>22330</v>
      </c>
      <c r="K40309" s="48">
        <v>662</v>
      </c>
      <c r="L40309" s="48">
        <v>7230</v>
      </c>
      <c r="M40309" s="48">
        <v>2277</v>
      </c>
      <c r="N40309" s="48">
        <v>45</v>
      </c>
      <c r="O40309" s="48">
        <v>250</v>
      </c>
      <c r="P40309" s="48">
        <v>9394</v>
      </c>
      <c r="Q40309" s="48">
        <v>2044</v>
      </c>
      <c r="R40309" s="48">
        <v>428</v>
      </c>
      <c r="T40309" s="48">
        <v>-3358</v>
      </c>
      <c r="AB40309" s="48">
        <v>-931</v>
      </c>
      <c r="AE40309" s="48">
        <v>-2454</v>
      </c>
      <c r="AI40309" s="48">
        <v>27</v>
      </c>
      <c r="AJ40309" s="49">
        <v>-2804</v>
      </c>
      <c r="AK40309" s="49">
        <v>-388</v>
      </c>
      <c r="AL40309" s="49">
        <v>1</v>
      </c>
    </row>
    <row r="40310" spans="1:38">
      <c r="A40310" s="37" t="s">
        <v>47</v>
      </c>
      <c r="B40310" s="38">
        <v>43865.833333333336</v>
      </c>
      <c r="C40310" s="39">
        <v>43865</v>
      </c>
      <c r="D40310" s="38">
        <v>43865.5</v>
      </c>
      <c r="E40310" s="40" t="s">
        <v>239</v>
      </c>
      <c r="F40310" s="48">
        <v>27171</v>
      </c>
      <c r="G40310" s="48">
        <v>27975</v>
      </c>
      <c r="H40310" s="48">
        <v>21748</v>
      </c>
      <c r="I40310" s="48">
        <v>-4034</v>
      </c>
      <c r="J40310" s="48">
        <v>21749</v>
      </c>
      <c r="K40310" s="48">
        <v>662</v>
      </c>
      <c r="L40310" s="48">
        <v>7152</v>
      </c>
      <c r="M40310" s="48">
        <v>2277</v>
      </c>
      <c r="N40310" s="48">
        <v>46</v>
      </c>
      <c r="O40310" s="48">
        <v>233</v>
      </c>
      <c r="P40310" s="48">
        <v>8995</v>
      </c>
      <c r="Q40310" s="48">
        <v>1956</v>
      </c>
      <c r="R40310" s="48">
        <v>428</v>
      </c>
      <c r="T40310" s="48">
        <v>-3588</v>
      </c>
      <c r="AB40310" s="48">
        <v>-993</v>
      </c>
      <c r="AE40310" s="48">
        <v>-2618</v>
      </c>
      <c r="AI40310" s="48">
        <v>23</v>
      </c>
      <c r="AJ40310" s="49">
        <v>-2193</v>
      </c>
      <c r="AK40310" s="49">
        <v>-446</v>
      </c>
      <c r="AL40310" s="49">
        <v>-1</v>
      </c>
    </row>
    <row r="40311" spans="1:38">
      <c r="A40311" s="37" t="s">
        <v>47</v>
      </c>
      <c r="B40311" s="38">
        <v>43865.875</v>
      </c>
      <c r="C40311" s="39">
        <v>43865</v>
      </c>
      <c r="D40311" s="38">
        <v>43865.541666666664</v>
      </c>
      <c r="E40311" s="40" t="s">
        <v>239</v>
      </c>
      <c r="F40311" s="48">
        <v>26546</v>
      </c>
      <c r="G40311" s="48">
        <v>27738</v>
      </c>
      <c r="H40311" s="48">
        <v>22531</v>
      </c>
      <c r="I40311" s="48">
        <v>-4401</v>
      </c>
      <c r="J40311" s="48">
        <v>22534</v>
      </c>
      <c r="K40311" s="48">
        <v>661</v>
      </c>
      <c r="L40311" s="48">
        <v>7276</v>
      </c>
      <c r="M40311" s="48">
        <v>2276</v>
      </c>
      <c r="N40311" s="48">
        <v>47</v>
      </c>
      <c r="O40311" s="48">
        <v>220</v>
      </c>
      <c r="P40311" s="48">
        <v>9903</v>
      </c>
      <c r="Q40311" s="48">
        <v>1721</v>
      </c>
      <c r="R40311" s="48">
        <v>430</v>
      </c>
      <c r="T40311" s="48">
        <v>-4001</v>
      </c>
      <c r="AB40311" s="48">
        <v>-1366</v>
      </c>
      <c r="AE40311" s="48">
        <v>-2656</v>
      </c>
      <c r="AI40311" s="48">
        <v>21</v>
      </c>
      <c r="AJ40311" s="49">
        <v>-806</v>
      </c>
      <c r="AK40311" s="49">
        <v>-400</v>
      </c>
      <c r="AL40311" s="49">
        <v>-3</v>
      </c>
    </row>
    <row r="40312" spans="1:38">
      <c r="A40312" s="37" t="s">
        <v>47</v>
      </c>
      <c r="B40312" s="38">
        <v>43865.916666666664</v>
      </c>
      <c r="C40312" s="39">
        <v>43865</v>
      </c>
      <c r="D40312" s="38">
        <v>43865.583333333336</v>
      </c>
      <c r="E40312" s="40" t="s">
        <v>239</v>
      </c>
      <c r="F40312" s="48">
        <v>26464</v>
      </c>
      <c r="G40312" s="48">
        <v>27707</v>
      </c>
      <c r="H40312" s="48">
        <v>21704</v>
      </c>
      <c r="I40312" s="48">
        <v>-3861</v>
      </c>
      <c r="J40312" s="48">
        <v>21703</v>
      </c>
      <c r="K40312" s="48">
        <v>661</v>
      </c>
      <c r="L40312" s="48">
        <v>7408</v>
      </c>
      <c r="M40312" s="48">
        <v>2276</v>
      </c>
      <c r="N40312" s="48">
        <v>46</v>
      </c>
      <c r="O40312" s="48">
        <v>194</v>
      </c>
      <c r="P40312" s="48">
        <v>8959</v>
      </c>
      <c r="Q40312" s="48">
        <v>1729</v>
      </c>
      <c r="R40312" s="48">
        <v>430</v>
      </c>
      <c r="T40312" s="48">
        <v>-3465</v>
      </c>
      <c r="AB40312" s="48">
        <v>-1027</v>
      </c>
      <c r="AE40312" s="48">
        <v>-2466</v>
      </c>
      <c r="AI40312" s="48">
        <v>28</v>
      </c>
      <c r="AJ40312" s="49">
        <v>-2142</v>
      </c>
      <c r="AK40312" s="49">
        <v>-396</v>
      </c>
      <c r="AL40312" s="49">
        <v>1</v>
      </c>
    </row>
    <row r="40313" spans="1:38">
      <c r="A40313" s="37" t="s">
        <v>47</v>
      </c>
      <c r="B40313" s="38">
        <v>43865.958333333336</v>
      </c>
      <c r="C40313" s="39">
        <v>43865</v>
      </c>
      <c r="D40313" s="38">
        <v>43865.625</v>
      </c>
      <c r="E40313" s="40" t="s">
        <v>239</v>
      </c>
      <c r="F40313" s="48">
        <v>26862</v>
      </c>
      <c r="G40313" s="48">
        <v>27712</v>
      </c>
      <c r="H40313" s="48">
        <v>20900</v>
      </c>
      <c r="I40313" s="48">
        <v>-4285</v>
      </c>
      <c r="J40313" s="48">
        <v>20899</v>
      </c>
      <c r="K40313" s="48">
        <v>661</v>
      </c>
      <c r="L40313" s="48">
        <v>7761</v>
      </c>
      <c r="M40313" s="48">
        <v>2275</v>
      </c>
      <c r="N40313" s="48">
        <v>46</v>
      </c>
      <c r="O40313" s="48">
        <v>192</v>
      </c>
      <c r="P40313" s="48">
        <v>8200</v>
      </c>
      <c r="Q40313" s="48">
        <v>1335</v>
      </c>
      <c r="R40313" s="48">
        <v>429</v>
      </c>
      <c r="T40313" s="48">
        <v>-3902</v>
      </c>
      <c r="AB40313" s="48">
        <v>-1247</v>
      </c>
      <c r="AE40313" s="48">
        <v>-2691</v>
      </c>
      <c r="AI40313" s="48">
        <v>36</v>
      </c>
      <c r="AJ40313" s="49">
        <v>-2527</v>
      </c>
      <c r="AK40313" s="49">
        <v>-383</v>
      </c>
      <c r="AL40313" s="49">
        <v>1</v>
      </c>
    </row>
    <row r="40314" spans="1:38">
      <c r="A40314" s="37" t="s">
        <v>47</v>
      </c>
      <c r="B40314" s="38">
        <v>43866</v>
      </c>
      <c r="C40314" s="39">
        <v>43865</v>
      </c>
      <c r="D40314" s="38">
        <v>43865.666666666664</v>
      </c>
      <c r="E40314" s="40" t="s">
        <v>239</v>
      </c>
      <c r="F40314" s="48">
        <v>27715</v>
      </c>
      <c r="G40314" s="48">
        <v>28485</v>
      </c>
      <c r="H40314" s="48">
        <v>18453</v>
      </c>
      <c r="I40314" s="48">
        <v>-5938</v>
      </c>
      <c r="J40314" s="48">
        <v>18452</v>
      </c>
      <c r="K40314" s="48">
        <v>662</v>
      </c>
      <c r="L40314" s="48">
        <v>8290</v>
      </c>
      <c r="M40314" s="48">
        <v>2274</v>
      </c>
      <c r="N40314" s="48">
        <v>46</v>
      </c>
      <c r="O40314" s="48">
        <v>241</v>
      </c>
      <c r="P40314" s="48">
        <v>5399</v>
      </c>
      <c r="Q40314" s="48">
        <v>1106</v>
      </c>
      <c r="R40314" s="48">
        <v>434</v>
      </c>
      <c r="T40314" s="48">
        <v>-5567</v>
      </c>
      <c r="AB40314" s="48">
        <v>-2412</v>
      </c>
      <c r="AE40314" s="48">
        <v>-3194</v>
      </c>
      <c r="AI40314" s="48">
        <v>39</v>
      </c>
      <c r="AJ40314" s="49">
        <v>-4094</v>
      </c>
      <c r="AK40314" s="49">
        <v>-371</v>
      </c>
      <c r="AL40314" s="49">
        <v>1</v>
      </c>
    </row>
    <row r="40315" spans="1:38">
      <c r="A40315" s="37" t="s">
        <v>47</v>
      </c>
      <c r="B40315" s="38">
        <v>43866.041666666664</v>
      </c>
      <c r="C40315" s="39">
        <v>43865</v>
      </c>
      <c r="D40315" s="38">
        <v>43865.708333333336</v>
      </c>
      <c r="E40315" s="40" t="s">
        <v>239</v>
      </c>
      <c r="F40315" s="48">
        <v>29790</v>
      </c>
      <c r="G40315" s="48">
        <v>30893</v>
      </c>
      <c r="H40315" s="48">
        <v>17516</v>
      </c>
      <c r="I40315" s="48">
        <v>-9406</v>
      </c>
      <c r="J40315" s="48">
        <v>17513</v>
      </c>
      <c r="K40315" s="48">
        <v>660</v>
      </c>
      <c r="L40315" s="48">
        <v>12102</v>
      </c>
      <c r="M40315" s="48">
        <v>2276</v>
      </c>
      <c r="N40315" s="48">
        <v>47</v>
      </c>
      <c r="O40315" s="48">
        <v>463</v>
      </c>
      <c r="P40315" s="48">
        <v>610</v>
      </c>
      <c r="Q40315" s="48">
        <v>924</v>
      </c>
      <c r="R40315" s="48">
        <v>431</v>
      </c>
      <c r="T40315" s="48">
        <v>-9233</v>
      </c>
      <c r="AB40315" s="48">
        <v>-4639</v>
      </c>
      <c r="AE40315" s="48">
        <v>-4624</v>
      </c>
      <c r="AI40315" s="48">
        <v>30</v>
      </c>
      <c r="AJ40315" s="49">
        <v>-3971</v>
      </c>
      <c r="AK40315" s="49">
        <v>-173</v>
      </c>
      <c r="AL40315" s="49">
        <v>3</v>
      </c>
    </row>
    <row r="40316" spans="1:38">
      <c r="A40316" s="37" t="s">
        <v>47</v>
      </c>
      <c r="B40316" s="38">
        <v>43866.083333333336</v>
      </c>
      <c r="C40316" s="39">
        <v>43865</v>
      </c>
      <c r="D40316" s="38">
        <v>43865.75</v>
      </c>
      <c r="E40316" s="40" t="s">
        <v>239</v>
      </c>
      <c r="F40316" s="48">
        <v>32805</v>
      </c>
      <c r="G40316" s="48">
        <v>34416</v>
      </c>
      <c r="H40316" s="48">
        <v>19705</v>
      </c>
      <c r="I40316" s="48">
        <v>-11414</v>
      </c>
      <c r="J40316" s="48">
        <v>19703</v>
      </c>
      <c r="K40316" s="48">
        <v>860</v>
      </c>
      <c r="L40316" s="48">
        <v>14456</v>
      </c>
      <c r="M40316" s="48">
        <v>2276</v>
      </c>
      <c r="N40316" s="48">
        <v>46</v>
      </c>
      <c r="O40316" s="48">
        <v>937</v>
      </c>
      <c r="P40316" s="48">
        <v>23</v>
      </c>
      <c r="Q40316" s="48">
        <v>643</v>
      </c>
      <c r="R40316" s="48">
        <v>462</v>
      </c>
      <c r="T40316" s="48">
        <v>-11092</v>
      </c>
      <c r="AB40316" s="48">
        <v>-5549</v>
      </c>
      <c r="AE40316" s="48">
        <v>-5483</v>
      </c>
      <c r="AI40316" s="48">
        <v>-60</v>
      </c>
      <c r="AJ40316" s="49">
        <v>-3297</v>
      </c>
      <c r="AK40316" s="49">
        <v>-322</v>
      </c>
      <c r="AL40316" s="49">
        <v>2</v>
      </c>
    </row>
    <row r="40317" spans="1:38">
      <c r="A40317" s="37" t="s">
        <v>47</v>
      </c>
      <c r="B40317" s="38">
        <v>43866.125</v>
      </c>
      <c r="C40317" s="39">
        <v>43865</v>
      </c>
      <c r="D40317" s="38">
        <v>43865.791666666664</v>
      </c>
      <c r="E40317" s="40" t="s">
        <v>239</v>
      </c>
      <c r="F40317" s="48">
        <v>34473</v>
      </c>
      <c r="G40317" s="48">
        <v>36113</v>
      </c>
      <c r="H40317" s="48">
        <v>20020</v>
      </c>
      <c r="I40317" s="48">
        <v>-12074</v>
      </c>
      <c r="J40317" s="48">
        <v>20070</v>
      </c>
      <c r="K40317" s="48">
        <v>994</v>
      </c>
      <c r="L40317" s="48">
        <v>14646</v>
      </c>
      <c r="M40317" s="48">
        <v>2275</v>
      </c>
      <c r="N40317" s="48">
        <v>46</v>
      </c>
      <c r="O40317" s="48">
        <v>1013</v>
      </c>
      <c r="P40317" s="48">
        <v>18</v>
      </c>
      <c r="Q40317" s="48">
        <v>586</v>
      </c>
      <c r="R40317" s="48">
        <v>492</v>
      </c>
      <c r="T40317" s="48">
        <v>-11753</v>
      </c>
      <c r="AB40317" s="48">
        <v>-5937</v>
      </c>
      <c r="AE40317" s="48">
        <v>-5743</v>
      </c>
      <c r="AI40317" s="48">
        <v>-73</v>
      </c>
      <c r="AJ40317" s="49">
        <v>-4019</v>
      </c>
      <c r="AK40317" s="49">
        <v>-321</v>
      </c>
      <c r="AL40317" s="49">
        <v>-50</v>
      </c>
    </row>
    <row r="40318" spans="1:38">
      <c r="A40318" s="37" t="s">
        <v>47</v>
      </c>
      <c r="B40318" s="38">
        <v>43866.166666666664</v>
      </c>
      <c r="C40318" s="39">
        <v>43865</v>
      </c>
      <c r="D40318" s="38">
        <v>43865.833333333336</v>
      </c>
      <c r="E40318" s="40" t="s">
        <v>239</v>
      </c>
      <c r="F40318" s="48">
        <v>34198</v>
      </c>
      <c r="G40318" s="48">
        <v>35933</v>
      </c>
      <c r="H40318" s="48">
        <v>19443</v>
      </c>
      <c r="I40318" s="48">
        <v>-12199</v>
      </c>
      <c r="J40318" s="48">
        <v>19481</v>
      </c>
      <c r="K40318" s="48">
        <v>1052</v>
      </c>
      <c r="L40318" s="48">
        <v>14338</v>
      </c>
      <c r="M40318" s="48">
        <v>2278</v>
      </c>
      <c r="N40318" s="48">
        <v>46</v>
      </c>
      <c r="O40318" s="48">
        <v>627</v>
      </c>
      <c r="P40318" s="48">
        <v>3</v>
      </c>
      <c r="Q40318" s="48">
        <v>639</v>
      </c>
      <c r="R40318" s="48">
        <v>498</v>
      </c>
      <c r="T40318" s="48">
        <v>-11996</v>
      </c>
      <c r="AB40318" s="48">
        <v>-6047</v>
      </c>
      <c r="AE40318" s="48">
        <v>-5876</v>
      </c>
      <c r="AI40318" s="48">
        <v>-73</v>
      </c>
      <c r="AJ40318" s="49">
        <v>-4291</v>
      </c>
      <c r="AK40318" s="49">
        <v>-203</v>
      </c>
      <c r="AL40318" s="49">
        <v>-38</v>
      </c>
    </row>
    <row r="40319" spans="1:38">
      <c r="A40319" s="37" t="s">
        <v>47</v>
      </c>
      <c r="B40319" s="38">
        <v>43866.208333333336</v>
      </c>
      <c r="C40319" s="39">
        <v>43865</v>
      </c>
      <c r="D40319" s="38">
        <v>43865.875</v>
      </c>
      <c r="E40319" s="40" t="s">
        <v>239</v>
      </c>
      <c r="F40319" s="48">
        <v>33562</v>
      </c>
      <c r="G40319" s="48">
        <v>35379</v>
      </c>
      <c r="H40319" s="48">
        <v>18712</v>
      </c>
      <c r="I40319" s="48">
        <v>-12502</v>
      </c>
      <c r="J40319" s="48">
        <v>18746</v>
      </c>
      <c r="K40319" s="48">
        <v>1179</v>
      </c>
      <c r="L40319" s="48">
        <v>13870</v>
      </c>
      <c r="M40319" s="48">
        <v>2277</v>
      </c>
      <c r="N40319" s="48">
        <v>46</v>
      </c>
      <c r="O40319" s="48">
        <v>401</v>
      </c>
      <c r="P40319" s="48">
        <v>3</v>
      </c>
      <c r="Q40319" s="48">
        <v>487</v>
      </c>
      <c r="R40319" s="48">
        <v>483</v>
      </c>
      <c r="T40319" s="48">
        <v>-12365</v>
      </c>
      <c r="AB40319" s="48">
        <v>-6483</v>
      </c>
      <c r="AE40319" s="48">
        <v>-5851</v>
      </c>
      <c r="AI40319" s="48">
        <v>-31</v>
      </c>
      <c r="AJ40319" s="49">
        <v>-4165</v>
      </c>
      <c r="AK40319" s="49">
        <v>-137</v>
      </c>
      <c r="AL40319" s="49">
        <v>-34</v>
      </c>
    </row>
    <row r="40320" spans="1:38">
      <c r="A40320" s="37" t="s">
        <v>47</v>
      </c>
      <c r="B40320" s="38">
        <v>43866.25</v>
      </c>
      <c r="C40320" s="39">
        <v>43865</v>
      </c>
      <c r="D40320" s="38">
        <v>43865.916666666664</v>
      </c>
      <c r="E40320" s="40" t="s">
        <v>239</v>
      </c>
      <c r="F40320" s="48">
        <v>32212</v>
      </c>
      <c r="G40320" s="48">
        <v>33886</v>
      </c>
      <c r="H40320" s="48">
        <v>17566</v>
      </c>
      <c r="I40320" s="48">
        <v>-12096</v>
      </c>
      <c r="J40320" s="48">
        <v>17602</v>
      </c>
      <c r="K40320" s="48">
        <v>1140</v>
      </c>
      <c r="L40320" s="48">
        <v>12908</v>
      </c>
      <c r="M40320" s="48">
        <v>2274</v>
      </c>
      <c r="N40320" s="48">
        <v>51</v>
      </c>
      <c r="O40320" s="48">
        <v>261</v>
      </c>
      <c r="P40320" s="48">
        <v>3</v>
      </c>
      <c r="Q40320" s="48">
        <v>517</v>
      </c>
      <c r="R40320" s="48">
        <v>448</v>
      </c>
      <c r="T40320" s="48">
        <v>-11965</v>
      </c>
      <c r="AB40320" s="48">
        <v>-6580</v>
      </c>
      <c r="AE40320" s="48">
        <v>-5347</v>
      </c>
      <c r="AI40320" s="48">
        <v>-38</v>
      </c>
      <c r="AJ40320" s="49">
        <v>-4224</v>
      </c>
      <c r="AK40320" s="49">
        <v>-131</v>
      </c>
      <c r="AL40320" s="49">
        <v>-36</v>
      </c>
    </row>
    <row r="40321" spans="1:38">
      <c r="A40321" s="37" t="s">
        <v>47</v>
      </c>
      <c r="B40321" s="38">
        <v>43866.291666666664</v>
      </c>
      <c r="C40321" s="39">
        <v>43865</v>
      </c>
      <c r="D40321" s="38">
        <v>43865.958333333336</v>
      </c>
      <c r="E40321" s="40" t="s">
        <v>239</v>
      </c>
      <c r="F40321" s="48">
        <v>30099</v>
      </c>
      <c r="G40321" s="48">
        <v>31497</v>
      </c>
      <c r="H40321" s="48">
        <v>16455</v>
      </c>
      <c r="I40321" s="48">
        <v>-11495</v>
      </c>
      <c r="J40321" s="48">
        <v>16492</v>
      </c>
      <c r="K40321" s="48">
        <v>844</v>
      </c>
      <c r="L40321" s="48">
        <v>12092</v>
      </c>
      <c r="M40321" s="48">
        <v>2278</v>
      </c>
      <c r="N40321" s="48">
        <v>54</v>
      </c>
      <c r="O40321" s="48">
        <v>201</v>
      </c>
      <c r="P40321" s="48">
        <v>3</v>
      </c>
      <c r="Q40321" s="48">
        <v>571</v>
      </c>
      <c r="R40321" s="48">
        <v>449</v>
      </c>
      <c r="T40321" s="48">
        <v>-11405</v>
      </c>
      <c r="AB40321" s="48">
        <v>-6368</v>
      </c>
      <c r="AE40321" s="48">
        <v>-5020</v>
      </c>
      <c r="AI40321" s="48">
        <v>-17</v>
      </c>
      <c r="AJ40321" s="49">
        <v>-3547</v>
      </c>
      <c r="AK40321" s="49">
        <v>-90</v>
      </c>
      <c r="AL40321" s="49">
        <v>-37</v>
      </c>
    </row>
    <row r="40322" spans="1:38">
      <c r="A40322" s="37" t="s">
        <v>47</v>
      </c>
      <c r="B40322" s="38">
        <v>43866.333333333336</v>
      </c>
      <c r="C40322" s="39">
        <v>43865</v>
      </c>
      <c r="D40322" s="38">
        <v>43866</v>
      </c>
      <c r="E40322" s="40" t="s">
        <v>239</v>
      </c>
      <c r="F40322" s="48">
        <v>28019</v>
      </c>
      <c r="G40322" s="48">
        <v>29369</v>
      </c>
      <c r="H40322" s="48">
        <v>15687</v>
      </c>
      <c r="I40322" s="48">
        <v>-10942</v>
      </c>
      <c r="J40322" s="48">
        <v>15724</v>
      </c>
      <c r="K40322" s="48">
        <v>658</v>
      </c>
      <c r="L40322" s="48">
        <v>11621</v>
      </c>
      <c r="M40322" s="48">
        <v>2276</v>
      </c>
      <c r="N40322" s="48">
        <v>54</v>
      </c>
      <c r="O40322" s="48">
        <v>229</v>
      </c>
      <c r="P40322" s="48">
        <v>3</v>
      </c>
      <c r="Q40322" s="48">
        <v>436</v>
      </c>
      <c r="R40322" s="48">
        <v>447</v>
      </c>
      <c r="T40322" s="48">
        <v>-10913</v>
      </c>
      <c r="AB40322" s="48">
        <v>-6158</v>
      </c>
      <c r="AE40322" s="48">
        <v>-4738</v>
      </c>
      <c r="AI40322" s="48">
        <v>-17</v>
      </c>
      <c r="AJ40322" s="49">
        <v>-2740</v>
      </c>
      <c r="AK40322" s="49">
        <v>-29</v>
      </c>
      <c r="AL40322" s="49">
        <v>-37</v>
      </c>
    </row>
    <row r="40323" spans="1:38">
      <c r="A40323" s="37" t="s">
        <v>47</v>
      </c>
      <c r="B40323" s="38">
        <v>43866.375</v>
      </c>
      <c r="C40323" s="39">
        <v>43866</v>
      </c>
      <c r="D40323" s="38">
        <v>43866.041666666664</v>
      </c>
      <c r="E40323" s="40" t="s">
        <v>239</v>
      </c>
      <c r="F40323" s="48">
        <v>27599</v>
      </c>
      <c r="G40323" s="48">
        <v>28050</v>
      </c>
      <c r="H40323" s="48">
        <v>15222</v>
      </c>
      <c r="I40323" s="48">
        <v>-10036</v>
      </c>
      <c r="J40323" s="48">
        <v>15242</v>
      </c>
      <c r="K40323" s="48">
        <v>656</v>
      </c>
      <c r="L40323" s="48">
        <v>11274</v>
      </c>
      <c r="M40323" s="48">
        <v>2276</v>
      </c>
      <c r="N40323" s="48">
        <v>54</v>
      </c>
      <c r="O40323" s="48">
        <v>181</v>
      </c>
      <c r="P40323" s="48">
        <v>4</v>
      </c>
      <c r="Q40323" s="48">
        <v>346</v>
      </c>
      <c r="R40323" s="48">
        <v>451</v>
      </c>
      <c r="T40323" s="48">
        <v>-10036</v>
      </c>
      <c r="AB40323" s="48">
        <v>-5702</v>
      </c>
      <c r="AE40323" s="48">
        <v>-4308</v>
      </c>
      <c r="AI40323" s="48">
        <v>-26</v>
      </c>
      <c r="AJ40323" s="49">
        <v>-2792</v>
      </c>
      <c r="AK40323" s="49">
        <v>0</v>
      </c>
      <c r="AL40323" s="49">
        <v>-20</v>
      </c>
    </row>
    <row r="40324" spans="1:38">
      <c r="A40324" s="37" t="s">
        <v>47</v>
      </c>
      <c r="B40324" s="38">
        <v>43866.416666666664</v>
      </c>
      <c r="C40324" s="39">
        <v>43866</v>
      </c>
      <c r="D40324" s="38">
        <v>43866.083333333336</v>
      </c>
      <c r="E40324" s="40" t="s">
        <v>239</v>
      </c>
      <c r="F40324" s="48">
        <v>26794</v>
      </c>
      <c r="G40324" s="48">
        <v>27233</v>
      </c>
      <c r="H40324" s="48">
        <v>14858</v>
      </c>
      <c r="I40324" s="48">
        <v>-9736</v>
      </c>
      <c r="J40324" s="48">
        <v>14893</v>
      </c>
      <c r="K40324" s="48">
        <v>658</v>
      </c>
      <c r="L40324" s="48">
        <v>11016</v>
      </c>
      <c r="M40324" s="48">
        <v>2279</v>
      </c>
      <c r="N40324" s="48">
        <v>82</v>
      </c>
      <c r="O40324" s="48">
        <v>189</v>
      </c>
      <c r="P40324" s="48">
        <v>4</v>
      </c>
      <c r="Q40324" s="48">
        <v>214</v>
      </c>
      <c r="R40324" s="48">
        <v>451</v>
      </c>
      <c r="T40324" s="48">
        <v>-9726</v>
      </c>
      <c r="AB40324" s="48">
        <v>-5587</v>
      </c>
      <c r="AE40324" s="48">
        <v>-4108</v>
      </c>
      <c r="AI40324" s="48">
        <v>-31</v>
      </c>
      <c r="AJ40324" s="49">
        <v>-2639</v>
      </c>
      <c r="AK40324" s="49">
        <v>-10</v>
      </c>
      <c r="AL40324" s="49">
        <v>-35</v>
      </c>
    </row>
    <row r="40325" spans="1:38">
      <c r="A40325" s="37" t="s">
        <v>47</v>
      </c>
      <c r="B40325" s="38">
        <v>43866.458333333336</v>
      </c>
      <c r="C40325" s="39">
        <v>43866</v>
      </c>
      <c r="D40325" s="38">
        <v>43866.125</v>
      </c>
      <c r="E40325" s="40" t="s">
        <v>239</v>
      </c>
      <c r="F40325" s="48">
        <v>26385</v>
      </c>
      <c r="G40325" s="48">
        <v>26802</v>
      </c>
      <c r="H40325" s="48">
        <v>14691</v>
      </c>
      <c r="I40325" s="48">
        <v>-9469</v>
      </c>
      <c r="J40325" s="48">
        <v>14725</v>
      </c>
      <c r="K40325" s="48">
        <v>658</v>
      </c>
      <c r="L40325" s="48">
        <v>10879</v>
      </c>
      <c r="M40325" s="48">
        <v>2277</v>
      </c>
      <c r="N40325" s="48">
        <v>88</v>
      </c>
      <c r="O40325" s="48">
        <v>171</v>
      </c>
      <c r="P40325" s="48">
        <v>4</v>
      </c>
      <c r="Q40325" s="48">
        <v>196</v>
      </c>
      <c r="R40325" s="48">
        <v>452</v>
      </c>
      <c r="T40325" s="48">
        <v>-9465</v>
      </c>
      <c r="AB40325" s="48">
        <v>-5532</v>
      </c>
      <c r="AE40325" s="48">
        <v>-3901</v>
      </c>
      <c r="AI40325" s="48">
        <v>-32</v>
      </c>
      <c r="AJ40325" s="49">
        <v>-2642</v>
      </c>
      <c r="AK40325" s="49">
        <v>-4</v>
      </c>
      <c r="AL40325" s="49">
        <v>-34</v>
      </c>
    </row>
    <row r="40326" spans="1:38">
      <c r="A40326" s="37" t="s">
        <v>47</v>
      </c>
      <c r="B40326" s="38">
        <v>43866.5</v>
      </c>
      <c r="C40326" s="39">
        <v>43866</v>
      </c>
      <c r="D40326" s="38">
        <v>43866.166666666664</v>
      </c>
      <c r="E40326" s="40" t="s">
        <v>239</v>
      </c>
      <c r="F40326" s="48">
        <v>26439</v>
      </c>
      <c r="G40326" s="48">
        <v>26829</v>
      </c>
      <c r="H40326" s="48">
        <v>14886</v>
      </c>
      <c r="I40326" s="48">
        <v>-9473</v>
      </c>
      <c r="J40326" s="48">
        <v>14922</v>
      </c>
      <c r="K40326" s="48">
        <v>661</v>
      </c>
      <c r="L40326" s="48">
        <v>11070</v>
      </c>
      <c r="M40326" s="48">
        <v>2275</v>
      </c>
      <c r="N40326" s="48">
        <v>91</v>
      </c>
      <c r="O40326" s="48">
        <v>174</v>
      </c>
      <c r="P40326" s="48">
        <v>4</v>
      </c>
      <c r="Q40326" s="48">
        <v>199</v>
      </c>
      <c r="R40326" s="48">
        <v>448</v>
      </c>
      <c r="T40326" s="48">
        <v>-9457</v>
      </c>
      <c r="AB40326" s="48">
        <v>-5567</v>
      </c>
      <c r="AE40326" s="48">
        <v>-3851</v>
      </c>
      <c r="AI40326" s="48">
        <v>-39</v>
      </c>
      <c r="AJ40326" s="49">
        <v>-2470</v>
      </c>
      <c r="AK40326" s="49">
        <v>-16</v>
      </c>
      <c r="AL40326" s="49">
        <v>-36</v>
      </c>
    </row>
    <row r="40327" spans="1:38">
      <c r="A40327" s="37" t="s">
        <v>47</v>
      </c>
      <c r="B40327" s="38">
        <v>43866.541666666664</v>
      </c>
      <c r="C40327" s="39">
        <v>43866</v>
      </c>
      <c r="D40327" s="38">
        <v>43866.208333333336</v>
      </c>
      <c r="E40327" s="40" t="s">
        <v>239</v>
      </c>
      <c r="F40327" s="48">
        <v>27320</v>
      </c>
      <c r="G40327" s="48">
        <v>27664</v>
      </c>
      <c r="H40327" s="48">
        <v>15535</v>
      </c>
      <c r="I40327" s="48">
        <v>-9560</v>
      </c>
      <c r="J40327" s="48">
        <v>15571</v>
      </c>
      <c r="K40327" s="48">
        <v>663</v>
      </c>
      <c r="L40327" s="48">
        <v>11655</v>
      </c>
      <c r="M40327" s="48">
        <v>2277</v>
      </c>
      <c r="N40327" s="48">
        <v>90</v>
      </c>
      <c r="O40327" s="48">
        <v>193</v>
      </c>
      <c r="P40327" s="48">
        <v>4</v>
      </c>
      <c r="Q40327" s="48">
        <v>238</v>
      </c>
      <c r="R40327" s="48">
        <v>451</v>
      </c>
      <c r="T40327" s="48">
        <v>-9554</v>
      </c>
      <c r="AB40327" s="48">
        <v>-5800</v>
      </c>
      <c r="AE40327" s="48">
        <v>-3684</v>
      </c>
      <c r="AI40327" s="48">
        <v>-70</v>
      </c>
      <c r="AJ40327" s="49">
        <v>-2569</v>
      </c>
      <c r="AK40327" s="49">
        <v>-6</v>
      </c>
      <c r="AL40327" s="49">
        <v>-36</v>
      </c>
    </row>
    <row r="40328" spans="1:38">
      <c r="A40328" s="37" t="s">
        <v>47</v>
      </c>
      <c r="B40328" s="38">
        <v>43866.583333333336</v>
      </c>
      <c r="C40328" s="39">
        <v>43866</v>
      </c>
      <c r="D40328" s="38">
        <v>43866.25</v>
      </c>
      <c r="E40328" s="40" t="s">
        <v>239</v>
      </c>
      <c r="F40328" s="48">
        <v>29512</v>
      </c>
      <c r="G40328" s="48">
        <v>29860</v>
      </c>
      <c r="H40328" s="48">
        <v>17852</v>
      </c>
      <c r="I40328" s="48">
        <v>-9413</v>
      </c>
      <c r="J40328" s="48">
        <v>17888</v>
      </c>
      <c r="K40328" s="48">
        <v>823</v>
      </c>
      <c r="L40328" s="48">
        <v>13553</v>
      </c>
      <c r="M40328" s="48">
        <v>2279</v>
      </c>
      <c r="N40328" s="48">
        <v>90</v>
      </c>
      <c r="O40328" s="48">
        <v>396</v>
      </c>
      <c r="P40328" s="48">
        <v>4</v>
      </c>
      <c r="Q40328" s="48">
        <v>293</v>
      </c>
      <c r="R40328" s="48">
        <v>450</v>
      </c>
      <c r="T40328" s="48">
        <v>-9379</v>
      </c>
      <c r="AB40328" s="48">
        <v>-5816</v>
      </c>
      <c r="AE40328" s="48">
        <v>-3522</v>
      </c>
      <c r="AI40328" s="48">
        <v>-41</v>
      </c>
      <c r="AJ40328" s="49">
        <v>-2595</v>
      </c>
      <c r="AK40328" s="49">
        <v>-34</v>
      </c>
      <c r="AL40328" s="49">
        <v>-36</v>
      </c>
    </row>
    <row r="40329" spans="1:38">
      <c r="A40329" s="37" t="s">
        <v>47</v>
      </c>
      <c r="B40329" s="38">
        <v>43866.625</v>
      </c>
      <c r="C40329" s="39">
        <v>43866</v>
      </c>
      <c r="D40329" s="38">
        <v>43866.291666666664</v>
      </c>
      <c r="E40329" s="40" t="s">
        <v>239</v>
      </c>
      <c r="F40329" s="48">
        <v>32731</v>
      </c>
      <c r="G40329" s="48">
        <v>33417</v>
      </c>
      <c r="H40329" s="48">
        <v>20007</v>
      </c>
      <c r="I40329" s="48">
        <v>-10128</v>
      </c>
      <c r="J40329" s="48">
        <v>20007</v>
      </c>
      <c r="K40329" s="48">
        <v>1174</v>
      </c>
      <c r="L40329" s="48">
        <v>14748</v>
      </c>
      <c r="M40329" s="48">
        <v>2277</v>
      </c>
      <c r="N40329" s="48">
        <v>90</v>
      </c>
      <c r="O40329" s="48">
        <v>680</v>
      </c>
      <c r="P40329" s="48">
        <v>249</v>
      </c>
      <c r="Q40329" s="48">
        <v>337</v>
      </c>
      <c r="R40329" s="48">
        <v>452</v>
      </c>
      <c r="T40329" s="48">
        <v>-9786</v>
      </c>
      <c r="AB40329" s="48">
        <v>-5839</v>
      </c>
      <c r="AE40329" s="48">
        <v>-3908</v>
      </c>
      <c r="AI40329" s="48">
        <v>-39</v>
      </c>
      <c r="AJ40329" s="49">
        <v>-3282</v>
      </c>
      <c r="AK40329" s="49">
        <v>-342</v>
      </c>
      <c r="AL40329" s="49">
        <v>0</v>
      </c>
    </row>
    <row r="40330" spans="1:38">
      <c r="A40330" s="37" t="s">
        <v>47</v>
      </c>
      <c r="B40330" s="38">
        <v>43866.666666666664</v>
      </c>
      <c r="C40330" s="39">
        <v>43866</v>
      </c>
      <c r="D40330" s="38">
        <v>43866.333333333336</v>
      </c>
      <c r="E40330" s="40" t="s">
        <v>239</v>
      </c>
      <c r="F40330" s="48">
        <v>33958</v>
      </c>
      <c r="G40330" s="48">
        <v>34535</v>
      </c>
      <c r="H40330" s="48">
        <v>20616</v>
      </c>
      <c r="I40330" s="48">
        <v>-9988</v>
      </c>
      <c r="J40330" s="48">
        <v>20616</v>
      </c>
      <c r="K40330" s="48">
        <v>938</v>
      </c>
      <c r="L40330" s="48">
        <v>12480</v>
      </c>
      <c r="M40330" s="48">
        <v>2278</v>
      </c>
      <c r="N40330" s="48">
        <v>89</v>
      </c>
      <c r="O40330" s="48">
        <v>646</v>
      </c>
      <c r="P40330" s="48">
        <v>3561</v>
      </c>
      <c r="Q40330" s="48">
        <v>172</v>
      </c>
      <c r="R40330" s="48">
        <v>452</v>
      </c>
      <c r="T40330" s="48">
        <v>-9696</v>
      </c>
      <c r="AB40330" s="48">
        <v>-5599</v>
      </c>
      <c r="AE40330" s="48">
        <v>-4126</v>
      </c>
      <c r="AI40330" s="48">
        <v>29</v>
      </c>
      <c r="AJ40330" s="49">
        <v>-3931</v>
      </c>
      <c r="AK40330" s="49">
        <v>-292</v>
      </c>
      <c r="AL40330" s="49">
        <v>0</v>
      </c>
    </row>
    <row r="40331" spans="1:38">
      <c r="A40331" s="37" t="s">
        <v>47</v>
      </c>
      <c r="B40331" s="38">
        <v>43866.708333333336</v>
      </c>
      <c r="C40331" s="39">
        <v>43866</v>
      </c>
      <c r="D40331" s="38">
        <v>43866.375</v>
      </c>
      <c r="E40331" s="40" t="s">
        <v>239</v>
      </c>
      <c r="F40331" s="48">
        <v>32425</v>
      </c>
      <c r="G40331" s="48">
        <v>33125</v>
      </c>
      <c r="H40331" s="48">
        <v>21091</v>
      </c>
      <c r="I40331" s="48">
        <v>-8941</v>
      </c>
      <c r="J40331" s="48">
        <v>21093</v>
      </c>
      <c r="K40331" s="48">
        <v>678</v>
      </c>
      <c r="L40331" s="48">
        <v>10031</v>
      </c>
      <c r="M40331" s="48">
        <v>2277</v>
      </c>
      <c r="N40331" s="48">
        <v>47</v>
      </c>
      <c r="O40331" s="48">
        <v>373</v>
      </c>
      <c r="P40331" s="48">
        <v>7203</v>
      </c>
      <c r="Q40331" s="48">
        <v>41</v>
      </c>
      <c r="R40331" s="48">
        <v>443</v>
      </c>
      <c r="T40331" s="48">
        <v>-8518</v>
      </c>
      <c r="AB40331" s="48">
        <v>-5337</v>
      </c>
      <c r="AE40331" s="48">
        <v>-3232</v>
      </c>
      <c r="AI40331" s="48">
        <v>51</v>
      </c>
      <c r="AJ40331" s="49">
        <v>-3093</v>
      </c>
      <c r="AK40331" s="49">
        <v>-423</v>
      </c>
      <c r="AL40331" s="49">
        <v>-2</v>
      </c>
    </row>
    <row r="40332" spans="1:38">
      <c r="A40332" s="37" t="s">
        <v>47</v>
      </c>
      <c r="B40332" s="38">
        <v>43866.75</v>
      </c>
      <c r="C40332" s="39">
        <v>43866</v>
      </c>
      <c r="D40332" s="38">
        <v>43866.416666666664</v>
      </c>
      <c r="E40332" s="40" t="s">
        <v>239</v>
      </c>
      <c r="F40332" s="48">
        <v>30450</v>
      </c>
      <c r="G40332" s="48">
        <v>31336</v>
      </c>
      <c r="H40332" s="48">
        <v>20851</v>
      </c>
      <c r="I40332" s="48">
        <v>-7789</v>
      </c>
      <c r="J40332" s="48">
        <v>20847</v>
      </c>
      <c r="K40332" s="48">
        <v>662</v>
      </c>
      <c r="L40332" s="48">
        <v>8846</v>
      </c>
      <c r="M40332" s="48">
        <v>2277</v>
      </c>
      <c r="N40332" s="48">
        <v>90</v>
      </c>
      <c r="O40332" s="48">
        <v>213</v>
      </c>
      <c r="P40332" s="48">
        <v>8299</v>
      </c>
      <c r="Q40332" s="48">
        <v>20</v>
      </c>
      <c r="R40332" s="48">
        <v>440</v>
      </c>
      <c r="T40332" s="48">
        <v>-7373</v>
      </c>
      <c r="AB40332" s="48">
        <v>-4439</v>
      </c>
      <c r="AE40332" s="48">
        <v>-3005</v>
      </c>
      <c r="AI40332" s="48">
        <v>71</v>
      </c>
      <c r="AJ40332" s="49">
        <v>-2696</v>
      </c>
      <c r="AK40332" s="49">
        <v>-416</v>
      </c>
      <c r="AL40332" s="49">
        <v>4</v>
      </c>
    </row>
    <row r="40333" spans="1:38">
      <c r="A40333" s="37" t="s">
        <v>47</v>
      </c>
      <c r="B40333" s="38">
        <v>43866.791666666664</v>
      </c>
      <c r="C40333" s="39">
        <v>43866</v>
      </c>
      <c r="D40333" s="38">
        <v>43866.458333333336</v>
      </c>
      <c r="E40333" s="40" t="s">
        <v>239</v>
      </c>
      <c r="F40333" s="48">
        <v>28723</v>
      </c>
      <c r="G40333" s="48">
        <v>29775</v>
      </c>
      <c r="H40333" s="48">
        <v>20241</v>
      </c>
      <c r="I40333" s="48">
        <v>-7550</v>
      </c>
      <c r="J40333" s="48">
        <v>20242</v>
      </c>
      <c r="K40333" s="48">
        <v>664</v>
      </c>
      <c r="L40333" s="48">
        <v>7207</v>
      </c>
      <c r="M40333" s="48">
        <v>2276</v>
      </c>
      <c r="N40333" s="48">
        <v>90</v>
      </c>
      <c r="O40333" s="48">
        <v>229</v>
      </c>
      <c r="P40333" s="48">
        <v>9269</v>
      </c>
      <c r="Q40333" s="48">
        <v>69</v>
      </c>
      <c r="R40333" s="48">
        <v>438</v>
      </c>
      <c r="T40333" s="48">
        <v>-7080</v>
      </c>
      <c r="AB40333" s="48">
        <v>-4182</v>
      </c>
      <c r="AE40333" s="48">
        <v>-3079</v>
      </c>
      <c r="AI40333" s="48">
        <v>181</v>
      </c>
      <c r="AJ40333" s="49">
        <v>-1984</v>
      </c>
      <c r="AK40333" s="49">
        <v>-470</v>
      </c>
      <c r="AL40333" s="49">
        <v>-1</v>
      </c>
    </row>
    <row r="40334" spans="1:38">
      <c r="A40334" s="37" t="s">
        <v>47</v>
      </c>
      <c r="B40334" s="38">
        <v>43866.833333333336</v>
      </c>
      <c r="C40334" s="39">
        <v>43866</v>
      </c>
      <c r="D40334" s="38">
        <v>43866.5</v>
      </c>
      <c r="E40334" s="40" t="s">
        <v>239</v>
      </c>
      <c r="F40334" s="48">
        <v>27689</v>
      </c>
      <c r="G40334" s="48">
        <v>28683</v>
      </c>
      <c r="H40334" s="48">
        <v>19279</v>
      </c>
      <c r="I40334" s="48">
        <v>-6761</v>
      </c>
      <c r="J40334" s="48">
        <v>19279</v>
      </c>
      <c r="K40334" s="48">
        <v>665</v>
      </c>
      <c r="L40334" s="48">
        <v>6969</v>
      </c>
      <c r="M40334" s="48">
        <v>2275</v>
      </c>
      <c r="N40334" s="48">
        <v>90</v>
      </c>
      <c r="O40334" s="48">
        <v>208</v>
      </c>
      <c r="P40334" s="48">
        <v>8580</v>
      </c>
      <c r="Q40334" s="48">
        <v>53</v>
      </c>
      <c r="R40334" s="48">
        <v>439</v>
      </c>
      <c r="T40334" s="48">
        <v>-6285</v>
      </c>
      <c r="AB40334" s="48">
        <v>-3505</v>
      </c>
      <c r="AE40334" s="48">
        <v>-3014</v>
      </c>
      <c r="AI40334" s="48">
        <v>234</v>
      </c>
      <c r="AJ40334" s="49">
        <v>-2643</v>
      </c>
      <c r="AK40334" s="49">
        <v>-476</v>
      </c>
      <c r="AL40334" s="49">
        <v>0</v>
      </c>
    </row>
    <row r="40335" spans="1:38">
      <c r="A40335" s="37" t="s">
        <v>47</v>
      </c>
      <c r="B40335" s="38">
        <v>43866.875</v>
      </c>
      <c r="C40335" s="39">
        <v>43866</v>
      </c>
      <c r="D40335" s="38">
        <v>43866.541666666664</v>
      </c>
      <c r="E40335" s="40" t="s">
        <v>239</v>
      </c>
      <c r="F40335" s="48">
        <v>27175</v>
      </c>
      <c r="G40335" s="48">
        <v>27832</v>
      </c>
      <c r="H40335" s="48">
        <v>19142</v>
      </c>
      <c r="I40335" s="48">
        <v>-6397</v>
      </c>
      <c r="J40335" s="48">
        <v>19143</v>
      </c>
      <c r="K40335" s="48">
        <v>664</v>
      </c>
      <c r="L40335" s="48">
        <v>6457</v>
      </c>
      <c r="M40335" s="48">
        <v>2276</v>
      </c>
      <c r="N40335" s="48">
        <v>90</v>
      </c>
      <c r="O40335" s="48">
        <v>178</v>
      </c>
      <c r="P40335" s="48">
        <v>9025</v>
      </c>
      <c r="Q40335" s="48">
        <v>10</v>
      </c>
      <c r="R40335" s="48">
        <v>443</v>
      </c>
      <c r="T40335" s="48">
        <v>-5907</v>
      </c>
      <c r="AB40335" s="48">
        <v>-3194</v>
      </c>
      <c r="AE40335" s="48">
        <v>-2951</v>
      </c>
      <c r="AI40335" s="48">
        <v>238</v>
      </c>
      <c r="AJ40335" s="49">
        <v>-2293</v>
      </c>
      <c r="AK40335" s="49">
        <v>-490</v>
      </c>
      <c r="AL40335" s="49">
        <v>-1</v>
      </c>
    </row>
    <row r="40336" spans="1:38">
      <c r="A40336" s="37" t="s">
        <v>47</v>
      </c>
      <c r="B40336" s="38">
        <v>43866.916666666664</v>
      </c>
      <c r="C40336" s="39">
        <v>43866</v>
      </c>
      <c r="D40336" s="38">
        <v>43866.583333333336</v>
      </c>
      <c r="E40336" s="40" t="s">
        <v>239</v>
      </c>
      <c r="F40336" s="48">
        <v>27203</v>
      </c>
      <c r="G40336" s="48">
        <v>27796</v>
      </c>
      <c r="H40336" s="48">
        <v>19320</v>
      </c>
      <c r="I40336" s="48">
        <v>-6599</v>
      </c>
      <c r="J40336" s="48">
        <v>19322</v>
      </c>
      <c r="K40336" s="48">
        <v>663</v>
      </c>
      <c r="L40336" s="48">
        <v>6660</v>
      </c>
      <c r="M40336" s="48">
        <v>2276</v>
      </c>
      <c r="N40336" s="48">
        <v>90</v>
      </c>
      <c r="O40336" s="48">
        <v>174</v>
      </c>
      <c r="P40336" s="48">
        <v>9004</v>
      </c>
      <c r="Q40336" s="48">
        <v>16</v>
      </c>
      <c r="R40336" s="48">
        <v>439</v>
      </c>
      <c r="T40336" s="48">
        <v>-6157</v>
      </c>
      <c r="AB40336" s="48">
        <v>-3284</v>
      </c>
      <c r="AE40336" s="48">
        <v>-3064</v>
      </c>
      <c r="AI40336" s="48">
        <v>191</v>
      </c>
      <c r="AJ40336" s="49">
        <v>-1877</v>
      </c>
      <c r="AK40336" s="49">
        <v>-442</v>
      </c>
      <c r="AL40336" s="49">
        <v>-2</v>
      </c>
    </row>
    <row r="40337" spans="1:38">
      <c r="A40337" s="37" t="s">
        <v>47</v>
      </c>
      <c r="B40337" s="38">
        <v>43866.958333333336</v>
      </c>
      <c r="C40337" s="39">
        <v>43866</v>
      </c>
      <c r="D40337" s="38">
        <v>43866.625</v>
      </c>
      <c r="E40337" s="40" t="s">
        <v>239</v>
      </c>
      <c r="F40337" s="48">
        <v>27515</v>
      </c>
      <c r="G40337" s="48">
        <v>28187</v>
      </c>
      <c r="H40337" s="48">
        <v>18988</v>
      </c>
      <c r="I40337" s="48">
        <v>-6872</v>
      </c>
      <c r="J40337" s="48">
        <v>18992</v>
      </c>
      <c r="K40337" s="48">
        <v>663</v>
      </c>
      <c r="L40337" s="48">
        <v>6841</v>
      </c>
      <c r="M40337" s="48">
        <v>2277</v>
      </c>
      <c r="N40337" s="48">
        <v>90</v>
      </c>
      <c r="O40337" s="48">
        <v>179</v>
      </c>
      <c r="P40337" s="48">
        <v>8403</v>
      </c>
      <c r="Q40337" s="48">
        <v>89</v>
      </c>
      <c r="R40337" s="48">
        <v>450</v>
      </c>
      <c r="T40337" s="48">
        <v>-6508</v>
      </c>
      <c r="AB40337" s="48">
        <v>-3623</v>
      </c>
      <c r="AE40337" s="48">
        <v>-3045</v>
      </c>
      <c r="AI40337" s="48">
        <v>160</v>
      </c>
      <c r="AJ40337" s="49">
        <v>-2327</v>
      </c>
      <c r="AK40337" s="49">
        <v>-364</v>
      </c>
      <c r="AL40337" s="49">
        <v>-4</v>
      </c>
    </row>
    <row r="40338" spans="1:38">
      <c r="A40338" s="37" t="s">
        <v>47</v>
      </c>
      <c r="B40338" s="38">
        <v>43867</v>
      </c>
      <c r="C40338" s="39">
        <v>43866</v>
      </c>
      <c r="D40338" s="38">
        <v>43866.666666666664</v>
      </c>
      <c r="E40338" s="40" t="s">
        <v>239</v>
      </c>
      <c r="F40338" s="48">
        <v>28348</v>
      </c>
      <c r="G40338" s="48">
        <v>28632</v>
      </c>
      <c r="H40338" s="48">
        <v>18088</v>
      </c>
      <c r="I40338" s="48">
        <v>-7467</v>
      </c>
      <c r="J40338" s="48">
        <v>18085</v>
      </c>
      <c r="K40338" s="48">
        <v>663</v>
      </c>
      <c r="L40338" s="48">
        <v>9166</v>
      </c>
      <c r="M40338" s="48">
        <v>2274</v>
      </c>
      <c r="N40338" s="48">
        <v>90</v>
      </c>
      <c r="O40338" s="48">
        <v>186</v>
      </c>
      <c r="P40338" s="48">
        <v>5067</v>
      </c>
      <c r="Q40338" s="48">
        <v>193</v>
      </c>
      <c r="R40338" s="48">
        <v>446</v>
      </c>
      <c r="T40338" s="48">
        <v>-5657</v>
      </c>
      <c r="AB40338" s="48">
        <v>-4011</v>
      </c>
      <c r="AE40338" s="48">
        <v>-1680</v>
      </c>
      <c r="AI40338" s="48">
        <v>34</v>
      </c>
      <c r="AJ40338" s="49">
        <v>-3077</v>
      </c>
      <c r="AK40338" s="49">
        <v>-1810</v>
      </c>
      <c r="AL40338" s="49">
        <v>3</v>
      </c>
    </row>
    <row r="40339" spans="1:38">
      <c r="A40339" s="37" t="s">
        <v>47</v>
      </c>
      <c r="B40339" s="38">
        <v>43867.041666666664</v>
      </c>
      <c r="C40339" s="39">
        <v>43866</v>
      </c>
      <c r="D40339" s="38">
        <v>43866.708333333336</v>
      </c>
      <c r="E40339" s="40" t="s">
        <v>239</v>
      </c>
      <c r="F40339" s="48">
        <v>30135</v>
      </c>
      <c r="G40339" s="48">
        <v>30578</v>
      </c>
      <c r="H40339" s="48">
        <v>17041</v>
      </c>
      <c r="I40339" s="48">
        <v>-9327</v>
      </c>
      <c r="J40339" s="48">
        <v>17042</v>
      </c>
      <c r="K40339" s="48">
        <v>783</v>
      </c>
      <c r="L40339" s="48">
        <v>11843</v>
      </c>
      <c r="M40339" s="48">
        <v>2276</v>
      </c>
      <c r="N40339" s="48">
        <v>90</v>
      </c>
      <c r="O40339" s="48">
        <v>231</v>
      </c>
      <c r="P40339" s="48">
        <v>732</v>
      </c>
      <c r="Q40339" s="48">
        <v>638</v>
      </c>
      <c r="R40339" s="48">
        <v>449</v>
      </c>
      <c r="T40339" s="48">
        <v>-9152</v>
      </c>
      <c r="AB40339" s="48">
        <v>-5468</v>
      </c>
      <c r="AE40339" s="48">
        <v>-3702</v>
      </c>
      <c r="AI40339" s="48">
        <v>18</v>
      </c>
      <c r="AJ40339" s="49">
        <v>-4210</v>
      </c>
      <c r="AK40339" s="49">
        <v>-175</v>
      </c>
      <c r="AL40339" s="49">
        <v>-1</v>
      </c>
    </row>
    <row r="40340" spans="1:38">
      <c r="A40340" s="37" t="s">
        <v>47</v>
      </c>
      <c r="B40340" s="38">
        <v>43867.083333333336</v>
      </c>
      <c r="C40340" s="39">
        <v>43866</v>
      </c>
      <c r="D40340" s="38">
        <v>43866.75</v>
      </c>
      <c r="E40340" s="40" t="s">
        <v>239</v>
      </c>
      <c r="F40340" s="48">
        <v>33292</v>
      </c>
      <c r="G40340" s="48">
        <v>33569</v>
      </c>
      <c r="H40340" s="48">
        <v>18566</v>
      </c>
      <c r="I40340" s="48">
        <v>-11284</v>
      </c>
      <c r="J40340" s="48">
        <v>19103</v>
      </c>
      <c r="K40340" s="48">
        <v>1160</v>
      </c>
      <c r="L40340" s="48">
        <v>13390</v>
      </c>
      <c r="M40340" s="48">
        <v>2277</v>
      </c>
      <c r="N40340" s="48">
        <v>91</v>
      </c>
      <c r="O40340" s="48">
        <v>632</v>
      </c>
      <c r="P40340" s="48">
        <v>522</v>
      </c>
      <c r="Q40340" s="48">
        <v>558</v>
      </c>
      <c r="R40340" s="48">
        <v>473</v>
      </c>
      <c r="T40340" s="48">
        <v>-10995</v>
      </c>
      <c r="AB40340" s="48">
        <v>-6577</v>
      </c>
      <c r="AE40340" s="48">
        <v>-4222</v>
      </c>
      <c r="AI40340" s="48">
        <v>-196</v>
      </c>
      <c r="AJ40340" s="49">
        <v>-3719</v>
      </c>
      <c r="AK40340" s="49">
        <v>-289</v>
      </c>
      <c r="AL40340" s="49">
        <v>-537</v>
      </c>
    </row>
    <row r="40341" spans="1:38">
      <c r="A40341" s="37" t="s">
        <v>47</v>
      </c>
      <c r="B40341" s="38">
        <v>43867.125</v>
      </c>
      <c r="C40341" s="39">
        <v>43866</v>
      </c>
      <c r="D40341" s="38">
        <v>43866.791666666664</v>
      </c>
      <c r="E40341" s="40" t="s">
        <v>239</v>
      </c>
      <c r="F40341" s="48">
        <v>35233</v>
      </c>
      <c r="G40341" s="48">
        <v>35331</v>
      </c>
      <c r="H40341" s="48">
        <v>19364</v>
      </c>
      <c r="I40341" s="48">
        <v>-11504</v>
      </c>
      <c r="J40341" s="48">
        <v>19401</v>
      </c>
      <c r="K40341" s="48">
        <v>1169</v>
      </c>
      <c r="L40341" s="48">
        <v>13778</v>
      </c>
      <c r="M40341" s="48">
        <v>2276</v>
      </c>
      <c r="N40341" s="48">
        <v>90</v>
      </c>
      <c r="O40341" s="48">
        <v>801</v>
      </c>
      <c r="P40341" s="48">
        <v>7</v>
      </c>
      <c r="Q40341" s="48">
        <v>788</v>
      </c>
      <c r="R40341" s="48">
        <v>492</v>
      </c>
      <c r="T40341" s="48">
        <v>-11187</v>
      </c>
      <c r="AB40341" s="48">
        <v>-6274</v>
      </c>
      <c r="AE40341" s="48">
        <v>-4754</v>
      </c>
      <c r="AI40341" s="48">
        <v>-159</v>
      </c>
      <c r="AJ40341" s="49">
        <v>-4463</v>
      </c>
      <c r="AK40341" s="49">
        <v>-317</v>
      </c>
      <c r="AL40341" s="49">
        <v>-37</v>
      </c>
    </row>
    <row r="40342" spans="1:38">
      <c r="A40342" s="37" t="s">
        <v>47</v>
      </c>
      <c r="B40342" s="38">
        <v>43867.166666666664</v>
      </c>
      <c r="C40342" s="39">
        <v>43866</v>
      </c>
      <c r="D40342" s="38">
        <v>43866.833333333336</v>
      </c>
      <c r="E40342" s="40" t="s">
        <v>239</v>
      </c>
      <c r="F40342" s="48">
        <v>35022</v>
      </c>
      <c r="G40342" s="48">
        <v>35024</v>
      </c>
      <c r="H40342" s="48">
        <v>19214</v>
      </c>
      <c r="I40342" s="48">
        <v>-11463</v>
      </c>
      <c r="J40342" s="48">
        <v>19243</v>
      </c>
      <c r="K40342" s="48">
        <v>949</v>
      </c>
      <c r="L40342" s="48">
        <v>13672</v>
      </c>
      <c r="M40342" s="48">
        <v>2276</v>
      </c>
      <c r="N40342" s="48">
        <v>46</v>
      </c>
      <c r="O40342" s="48">
        <v>921</v>
      </c>
      <c r="P40342" s="48">
        <v>7</v>
      </c>
      <c r="Q40342" s="48">
        <v>877</v>
      </c>
      <c r="R40342" s="48">
        <v>495</v>
      </c>
      <c r="T40342" s="48">
        <v>-11163</v>
      </c>
      <c r="AB40342" s="48">
        <v>-6341</v>
      </c>
      <c r="AE40342" s="48">
        <v>-4673</v>
      </c>
      <c r="AI40342" s="48">
        <v>-149</v>
      </c>
      <c r="AJ40342" s="49">
        <v>-4347</v>
      </c>
      <c r="AK40342" s="49">
        <v>-300</v>
      </c>
      <c r="AL40342" s="49">
        <v>-29</v>
      </c>
    </row>
    <row r="40343" spans="1:38">
      <c r="A40343" s="37" t="s">
        <v>47</v>
      </c>
      <c r="B40343" s="38">
        <v>43867.208333333336</v>
      </c>
      <c r="C40343" s="39">
        <v>43866</v>
      </c>
      <c r="D40343" s="38">
        <v>43866.875</v>
      </c>
      <c r="E40343" s="40" t="s">
        <v>239</v>
      </c>
      <c r="F40343" s="48">
        <v>34368</v>
      </c>
      <c r="G40343" s="48">
        <v>34325</v>
      </c>
      <c r="H40343" s="48">
        <v>18544</v>
      </c>
      <c r="I40343" s="48">
        <v>-11110</v>
      </c>
      <c r="J40343" s="48">
        <v>18577</v>
      </c>
      <c r="K40343" s="48">
        <v>912</v>
      </c>
      <c r="L40343" s="48">
        <v>13361</v>
      </c>
      <c r="M40343" s="48">
        <v>2278</v>
      </c>
      <c r="N40343" s="48">
        <v>46</v>
      </c>
      <c r="O40343" s="48">
        <v>497</v>
      </c>
      <c r="P40343" s="48">
        <v>7</v>
      </c>
      <c r="Q40343" s="48">
        <v>980</v>
      </c>
      <c r="R40343" s="48">
        <v>496</v>
      </c>
      <c r="T40343" s="48">
        <v>-10873</v>
      </c>
      <c r="AB40343" s="48">
        <v>-6568</v>
      </c>
      <c r="AE40343" s="48">
        <v>-4269</v>
      </c>
      <c r="AI40343" s="48">
        <v>-36</v>
      </c>
      <c r="AJ40343" s="49">
        <v>-4671</v>
      </c>
      <c r="AK40343" s="49">
        <v>-237</v>
      </c>
      <c r="AL40343" s="49">
        <v>-33</v>
      </c>
    </row>
    <row r="40344" spans="1:38">
      <c r="A40344" s="37" t="s">
        <v>47</v>
      </c>
      <c r="B40344" s="38">
        <v>43867.25</v>
      </c>
      <c r="C40344" s="39">
        <v>43866</v>
      </c>
      <c r="D40344" s="38">
        <v>43866.916666666664</v>
      </c>
      <c r="E40344" s="40" t="s">
        <v>239</v>
      </c>
      <c r="F40344" s="48">
        <v>32981</v>
      </c>
      <c r="G40344" s="48">
        <v>32880</v>
      </c>
      <c r="H40344" s="48">
        <v>17367</v>
      </c>
      <c r="I40344" s="48">
        <v>-11036</v>
      </c>
      <c r="J40344" s="48">
        <v>17403</v>
      </c>
      <c r="K40344" s="48">
        <v>888</v>
      </c>
      <c r="L40344" s="48">
        <v>12766</v>
      </c>
      <c r="M40344" s="48">
        <v>2279</v>
      </c>
      <c r="N40344" s="48">
        <v>90</v>
      </c>
      <c r="O40344" s="48">
        <v>310</v>
      </c>
      <c r="P40344" s="48">
        <v>7</v>
      </c>
      <c r="Q40344" s="48">
        <v>597</v>
      </c>
      <c r="R40344" s="48">
        <v>466</v>
      </c>
      <c r="T40344" s="48">
        <v>-10872</v>
      </c>
      <c r="AB40344" s="48">
        <v>-6333</v>
      </c>
      <c r="AE40344" s="48">
        <v>-4451</v>
      </c>
      <c r="AI40344" s="48">
        <v>-88</v>
      </c>
      <c r="AJ40344" s="49">
        <v>-4477</v>
      </c>
      <c r="AK40344" s="49">
        <v>-164</v>
      </c>
      <c r="AL40344" s="49">
        <v>-36</v>
      </c>
    </row>
    <row r="40345" spans="1:38">
      <c r="A40345" s="37" t="s">
        <v>47</v>
      </c>
      <c r="B40345" s="38">
        <v>43867.291666666664</v>
      </c>
      <c r="C40345" s="39">
        <v>43866</v>
      </c>
      <c r="D40345" s="38">
        <v>43866.958333333336</v>
      </c>
      <c r="E40345" s="40" t="s">
        <v>239</v>
      </c>
      <c r="F40345" s="48">
        <v>30727</v>
      </c>
      <c r="G40345" s="48">
        <v>30710</v>
      </c>
      <c r="H40345" s="48">
        <v>15699</v>
      </c>
      <c r="I40345" s="48">
        <v>-11299</v>
      </c>
      <c r="J40345" s="48">
        <v>15732</v>
      </c>
      <c r="K40345" s="48">
        <v>816</v>
      </c>
      <c r="L40345" s="48">
        <v>11276</v>
      </c>
      <c r="M40345" s="48">
        <v>2280</v>
      </c>
      <c r="N40345" s="48">
        <v>88</v>
      </c>
      <c r="O40345" s="48">
        <v>233</v>
      </c>
      <c r="P40345" s="48">
        <v>7</v>
      </c>
      <c r="Q40345" s="48">
        <v>581</v>
      </c>
      <c r="R40345" s="48">
        <v>451</v>
      </c>
      <c r="T40345" s="48">
        <v>-11290</v>
      </c>
      <c r="AB40345" s="48">
        <v>-6457</v>
      </c>
      <c r="AE40345" s="48">
        <v>-4748</v>
      </c>
      <c r="AI40345" s="48">
        <v>-85</v>
      </c>
      <c r="AJ40345" s="49">
        <v>-3712</v>
      </c>
      <c r="AK40345" s="49">
        <v>-9</v>
      </c>
      <c r="AL40345" s="49">
        <v>-33</v>
      </c>
    </row>
    <row r="40346" spans="1:38">
      <c r="A40346" s="37" t="s">
        <v>47</v>
      </c>
      <c r="B40346" s="38">
        <v>43867.333333333336</v>
      </c>
      <c r="C40346" s="39">
        <v>43866</v>
      </c>
      <c r="D40346" s="38">
        <v>43867</v>
      </c>
      <c r="E40346" s="40" t="s">
        <v>239</v>
      </c>
      <c r="F40346" s="48">
        <v>28692</v>
      </c>
      <c r="G40346" s="48">
        <v>28587</v>
      </c>
      <c r="H40346" s="48">
        <v>14029</v>
      </c>
      <c r="I40346" s="48">
        <v>-11093</v>
      </c>
      <c r="J40346" s="48">
        <v>14065</v>
      </c>
      <c r="K40346" s="48">
        <v>682</v>
      </c>
      <c r="L40346" s="48">
        <v>9775</v>
      </c>
      <c r="M40346" s="48">
        <v>2276</v>
      </c>
      <c r="N40346" s="48">
        <v>90</v>
      </c>
      <c r="O40346" s="48">
        <v>204</v>
      </c>
      <c r="P40346" s="48">
        <v>7</v>
      </c>
      <c r="Q40346" s="48">
        <v>581</v>
      </c>
      <c r="R40346" s="48">
        <v>450</v>
      </c>
      <c r="T40346" s="48">
        <v>-11086</v>
      </c>
      <c r="AB40346" s="48">
        <v>-6337</v>
      </c>
      <c r="AE40346" s="48">
        <v>-4622</v>
      </c>
      <c r="AI40346" s="48">
        <v>-127</v>
      </c>
      <c r="AJ40346" s="49">
        <v>-3465</v>
      </c>
      <c r="AK40346" s="49">
        <v>-7</v>
      </c>
      <c r="AL40346" s="49">
        <v>-36</v>
      </c>
    </row>
    <row r="40347" spans="1:38">
      <c r="A40347" s="37" t="s">
        <v>47</v>
      </c>
      <c r="B40347" s="38">
        <v>43867.375</v>
      </c>
      <c r="C40347" s="39">
        <v>43867</v>
      </c>
      <c r="D40347" s="38">
        <v>43867.041666666664</v>
      </c>
      <c r="E40347" s="40" t="s">
        <v>239</v>
      </c>
      <c r="F40347" s="48">
        <v>27188</v>
      </c>
      <c r="G40347" s="48">
        <v>27336</v>
      </c>
      <c r="H40347" s="48">
        <v>13287</v>
      </c>
      <c r="I40347" s="48">
        <v>-11070</v>
      </c>
      <c r="J40347" s="48">
        <v>13323</v>
      </c>
      <c r="K40347" s="48">
        <v>660</v>
      </c>
      <c r="L40347" s="48">
        <v>9267</v>
      </c>
      <c r="M40347" s="48">
        <v>2278</v>
      </c>
      <c r="N40347" s="48">
        <v>90</v>
      </c>
      <c r="O40347" s="48">
        <v>166</v>
      </c>
      <c r="P40347" s="48">
        <v>4</v>
      </c>
      <c r="Q40347" s="48">
        <v>409</v>
      </c>
      <c r="R40347" s="48">
        <v>449</v>
      </c>
      <c r="T40347" s="48">
        <v>-11065</v>
      </c>
      <c r="AB40347" s="48">
        <v>-6598</v>
      </c>
      <c r="AE40347" s="48">
        <v>-4447</v>
      </c>
      <c r="AI40347" s="48">
        <v>-20</v>
      </c>
      <c r="AJ40347" s="49">
        <v>-2979</v>
      </c>
      <c r="AK40347" s="49">
        <v>-5</v>
      </c>
      <c r="AL40347" s="49">
        <v>-36</v>
      </c>
    </row>
    <row r="40348" spans="1:38">
      <c r="A40348" s="37" t="s">
        <v>47</v>
      </c>
      <c r="B40348" s="38">
        <v>43867.416666666664</v>
      </c>
      <c r="C40348" s="39">
        <v>43867</v>
      </c>
      <c r="D40348" s="38">
        <v>43867.083333333336</v>
      </c>
      <c r="E40348" s="40" t="s">
        <v>239</v>
      </c>
      <c r="F40348" s="48">
        <v>26356</v>
      </c>
      <c r="G40348" s="48">
        <v>26504</v>
      </c>
      <c r="H40348" s="48">
        <v>12543</v>
      </c>
      <c r="I40348" s="48">
        <v>-11253</v>
      </c>
      <c r="J40348" s="48">
        <v>12577</v>
      </c>
      <c r="K40348" s="48">
        <v>660</v>
      </c>
      <c r="L40348" s="48">
        <v>8364</v>
      </c>
      <c r="M40348" s="48">
        <v>2280</v>
      </c>
      <c r="N40348" s="48">
        <v>90</v>
      </c>
      <c r="O40348" s="48">
        <v>144</v>
      </c>
      <c r="P40348" s="48">
        <v>4</v>
      </c>
      <c r="Q40348" s="48">
        <v>582</v>
      </c>
      <c r="R40348" s="48">
        <v>453</v>
      </c>
      <c r="T40348" s="48">
        <v>-11239</v>
      </c>
      <c r="AB40348" s="48">
        <v>-6613</v>
      </c>
      <c r="AE40348" s="48">
        <v>-4593</v>
      </c>
      <c r="AI40348" s="48">
        <v>-33</v>
      </c>
      <c r="AJ40348" s="49">
        <v>-2708</v>
      </c>
      <c r="AK40348" s="49">
        <v>-14</v>
      </c>
      <c r="AL40348" s="49">
        <v>-34</v>
      </c>
    </row>
    <row r="40349" spans="1:38">
      <c r="A40349" s="37" t="s">
        <v>47</v>
      </c>
      <c r="B40349" s="38">
        <v>43867.458333333336</v>
      </c>
      <c r="C40349" s="39">
        <v>43867</v>
      </c>
      <c r="D40349" s="38">
        <v>43867.125</v>
      </c>
      <c r="E40349" s="40" t="s">
        <v>239</v>
      </c>
      <c r="F40349" s="48">
        <v>25823</v>
      </c>
      <c r="G40349" s="48">
        <v>26037</v>
      </c>
      <c r="H40349" s="48">
        <v>12571</v>
      </c>
      <c r="I40349" s="48">
        <v>-11261</v>
      </c>
      <c r="J40349" s="48">
        <v>12606</v>
      </c>
      <c r="K40349" s="48">
        <v>656</v>
      </c>
      <c r="L40349" s="48">
        <v>8310</v>
      </c>
      <c r="M40349" s="48">
        <v>2275</v>
      </c>
      <c r="N40349" s="48">
        <v>90</v>
      </c>
      <c r="O40349" s="48">
        <v>133</v>
      </c>
      <c r="P40349" s="48">
        <v>4</v>
      </c>
      <c r="Q40349" s="48">
        <v>684</v>
      </c>
      <c r="R40349" s="48">
        <v>454</v>
      </c>
      <c r="T40349" s="48">
        <v>-11272</v>
      </c>
      <c r="AB40349" s="48">
        <v>-6692</v>
      </c>
      <c r="AE40349" s="48">
        <v>-4554</v>
      </c>
      <c r="AI40349" s="48">
        <v>-26</v>
      </c>
      <c r="AJ40349" s="49">
        <v>-2205</v>
      </c>
      <c r="AK40349" s="49">
        <v>11</v>
      </c>
      <c r="AL40349" s="49">
        <v>-35</v>
      </c>
    </row>
    <row r="40350" spans="1:38">
      <c r="A40350" s="37" t="s">
        <v>47</v>
      </c>
      <c r="B40350" s="38">
        <v>43867.5</v>
      </c>
      <c r="C40350" s="39">
        <v>43867</v>
      </c>
      <c r="D40350" s="38">
        <v>43867.166666666664</v>
      </c>
      <c r="E40350" s="40" t="s">
        <v>239</v>
      </c>
      <c r="F40350" s="48">
        <v>25775</v>
      </c>
      <c r="G40350" s="48">
        <v>25962</v>
      </c>
      <c r="H40350" s="48">
        <v>13176</v>
      </c>
      <c r="I40350" s="48">
        <v>-10891</v>
      </c>
      <c r="J40350" s="48">
        <v>13211</v>
      </c>
      <c r="K40350" s="48">
        <v>659</v>
      </c>
      <c r="L40350" s="48">
        <v>8931</v>
      </c>
      <c r="M40350" s="48">
        <v>2275</v>
      </c>
      <c r="N40350" s="48">
        <v>90</v>
      </c>
      <c r="O40350" s="48">
        <v>143</v>
      </c>
      <c r="P40350" s="48">
        <v>4</v>
      </c>
      <c r="Q40350" s="48">
        <v>659</v>
      </c>
      <c r="R40350" s="48">
        <v>450</v>
      </c>
      <c r="T40350" s="48">
        <v>-10884</v>
      </c>
      <c r="AB40350" s="48">
        <v>-6529</v>
      </c>
      <c r="AE40350" s="48">
        <v>-4323</v>
      </c>
      <c r="AI40350" s="48">
        <v>-32</v>
      </c>
      <c r="AJ40350" s="49">
        <v>-1895</v>
      </c>
      <c r="AK40350" s="49">
        <v>-7</v>
      </c>
      <c r="AL40350" s="49">
        <v>-35</v>
      </c>
    </row>
    <row r="40351" spans="1:38">
      <c r="A40351" s="37" t="s">
        <v>47</v>
      </c>
      <c r="B40351" s="38">
        <v>43867.541666666664</v>
      </c>
      <c r="C40351" s="39">
        <v>43867</v>
      </c>
      <c r="D40351" s="38">
        <v>43867.208333333336</v>
      </c>
      <c r="E40351" s="40" t="s">
        <v>239</v>
      </c>
      <c r="F40351" s="48">
        <v>26500</v>
      </c>
      <c r="G40351" s="48">
        <v>26748</v>
      </c>
      <c r="H40351" s="48">
        <v>14209</v>
      </c>
      <c r="I40351" s="48">
        <v>-10511</v>
      </c>
      <c r="J40351" s="48">
        <v>14246</v>
      </c>
      <c r="K40351" s="48">
        <v>660</v>
      </c>
      <c r="L40351" s="48">
        <v>9911</v>
      </c>
      <c r="M40351" s="48">
        <v>2277</v>
      </c>
      <c r="N40351" s="48">
        <v>90</v>
      </c>
      <c r="O40351" s="48">
        <v>168</v>
      </c>
      <c r="P40351" s="48">
        <v>4</v>
      </c>
      <c r="Q40351" s="48">
        <v>684</v>
      </c>
      <c r="R40351" s="48">
        <v>452</v>
      </c>
      <c r="T40351" s="48">
        <v>-10504</v>
      </c>
      <c r="AB40351" s="48">
        <v>-6478</v>
      </c>
      <c r="AE40351" s="48">
        <v>-4050</v>
      </c>
      <c r="AI40351" s="48">
        <v>24</v>
      </c>
      <c r="AJ40351" s="49">
        <v>-2028</v>
      </c>
      <c r="AK40351" s="49">
        <v>-7</v>
      </c>
      <c r="AL40351" s="49">
        <v>-37</v>
      </c>
    </row>
    <row r="40352" spans="1:38">
      <c r="A40352" s="37" t="s">
        <v>47</v>
      </c>
      <c r="B40352" s="38">
        <v>43867.583333333336</v>
      </c>
      <c r="C40352" s="39">
        <v>43867</v>
      </c>
      <c r="D40352" s="38">
        <v>43867.25</v>
      </c>
      <c r="E40352" s="40" t="s">
        <v>239</v>
      </c>
      <c r="F40352" s="48">
        <v>28550</v>
      </c>
      <c r="G40352" s="48">
        <v>28948</v>
      </c>
      <c r="H40352" s="48">
        <v>16649</v>
      </c>
      <c r="I40352" s="48">
        <v>-10199</v>
      </c>
      <c r="J40352" s="48">
        <v>16685</v>
      </c>
      <c r="K40352" s="48">
        <v>672</v>
      </c>
      <c r="L40352" s="48">
        <v>12332</v>
      </c>
      <c r="M40352" s="48">
        <v>2278</v>
      </c>
      <c r="N40352" s="48">
        <v>90</v>
      </c>
      <c r="O40352" s="48">
        <v>188</v>
      </c>
      <c r="P40352" s="48">
        <v>4</v>
      </c>
      <c r="Q40352" s="48">
        <v>668</v>
      </c>
      <c r="R40352" s="48">
        <v>453</v>
      </c>
      <c r="T40352" s="48">
        <v>-10182</v>
      </c>
      <c r="AB40352" s="48">
        <v>-6175</v>
      </c>
      <c r="AE40352" s="48">
        <v>-4074</v>
      </c>
      <c r="AI40352" s="48">
        <v>67</v>
      </c>
      <c r="AJ40352" s="49">
        <v>-2100</v>
      </c>
      <c r="AK40352" s="49">
        <v>-17</v>
      </c>
      <c r="AL40352" s="49">
        <v>-36</v>
      </c>
    </row>
    <row r="40353" spans="1:38">
      <c r="A40353" s="37" t="s">
        <v>47</v>
      </c>
      <c r="B40353" s="38">
        <v>43867.625</v>
      </c>
      <c r="C40353" s="39">
        <v>43867</v>
      </c>
      <c r="D40353" s="38">
        <v>43867.291666666664</v>
      </c>
      <c r="E40353" s="40" t="s">
        <v>239</v>
      </c>
      <c r="F40353" s="48">
        <v>31818</v>
      </c>
      <c r="G40353" s="48">
        <v>32262</v>
      </c>
      <c r="H40353" s="48">
        <v>18446</v>
      </c>
      <c r="I40353" s="48">
        <v>-10843</v>
      </c>
      <c r="J40353" s="48">
        <v>18447</v>
      </c>
      <c r="K40353" s="48">
        <v>823</v>
      </c>
      <c r="L40353" s="48">
        <v>13488</v>
      </c>
      <c r="M40353" s="48">
        <v>2276</v>
      </c>
      <c r="N40353" s="48">
        <v>90</v>
      </c>
      <c r="O40353" s="48">
        <v>343</v>
      </c>
      <c r="P40353" s="48">
        <v>499</v>
      </c>
      <c r="Q40353" s="48">
        <v>475</v>
      </c>
      <c r="R40353" s="48">
        <v>453</v>
      </c>
      <c r="T40353" s="48">
        <v>-10549</v>
      </c>
      <c r="AB40353" s="48">
        <v>-6183</v>
      </c>
      <c r="AE40353" s="48">
        <v>-4457</v>
      </c>
      <c r="AI40353" s="48">
        <v>91</v>
      </c>
      <c r="AJ40353" s="49">
        <v>-2973</v>
      </c>
      <c r="AK40353" s="49">
        <v>-294</v>
      </c>
      <c r="AL40353" s="49">
        <v>-1</v>
      </c>
    </row>
    <row r="40354" spans="1:38">
      <c r="A40354" s="37" t="s">
        <v>47</v>
      </c>
      <c r="B40354" s="38">
        <v>43867.666666666664</v>
      </c>
      <c r="C40354" s="39">
        <v>43867</v>
      </c>
      <c r="D40354" s="38">
        <v>43867.333333333336</v>
      </c>
      <c r="E40354" s="40" t="s">
        <v>239</v>
      </c>
      <c r="F40354" s="48">
        <v>33037</v>
      </c>
      <c r="G40354" s="48">
        <v>33337</v>
      </c>
      <c r="H40354" s="48">
        <v>19820</v>
      </c>
      <c r="I40354" s="48">
        <v>-10759</v>
      </c>
      <c r="J40354" s="48">
        <v>19819</v>
      </c>
      <c r="K40354" s="48">
        <v>668</v>
      </c>
      <c r="L40354" s="48">
        <v>10399</v>
      </c>
      <c r="M40354" s="48">
        <v>2275</v>
      </c>
      <c r="N40354" s="48">
        <v>89</v>
      </c>
      <c r="O40354" s="48">
        <v>302</v>
      </c>
      <c r="P40354" s="48">
        <v>5277</v>
      </c>
      <c r="Q40354" s="48">
        <v>359</v>
      </c>
      <c r="R40354" s="48">
        <v>450</v>
      </c>
      <c r="T40354" s="48">
        <v>-10411</v>
      </c>
      <c r="AB40354" s="48">
        <v>-5897</v>
      </c>
      <c r="AE40354" s="48">
        <v>-4581</v>
      </c>
      <c r="AI40354" s="48">
        <v>67</v>
      </c>
      <c r="AJ40354" s="49">
        <v>-2758</v>
      </c>
      <c r="AK40354" s="49">
        <v>-348</v>
      </c>
      <c r="AL40354" s="49">
        <v>1</v>
      </c>
    </row>
    <row r="40355" spans="1:38">
      <c r="A40355" s="37" t="s">
        <v>47</v>
      </c>
      <c r="B40355" s="38">
        <v>43867.708333333336</v>
      </c>
      <c r="C40355" s="39">
        <v>43867</v>
      </c>
      <c r="D40355" s="38">
        <v>43867.375</v>
      </c>
      <c r="E40355" s="40" t="s">
        <v>239</v>
      </c>
      <c r="F40355" s="48">
        <v>31904</v>
      </c>
      <c r="G40355" s="48">
        <v>31787</v>
      </c>
      <c r="H40355" s="48">
        <v>20840</v>
      </c>
      <c r="I40355" s="48">
        <v>-8995</v>
      </c>
      <c r="J40355" s="48">
        <v>20841</v>
      </c>
      <c r="K40355" s="48">
        <v>663</v>
      </c>
      <c r="L40355" s="48">
        <v>7866</v>
      </c>
      <c r="M40355" s="48">
        <v>2275</v>
      </c>
      <c r="N40355" s="48">
        <v>89</v>
      </c>
      <c r="O40355" s="48">
        <v>306</v>
      </c>
      <c r="P40355" s="48">
        <v>8950</v>
      </c>
      <c r="Q40355" s="48">
        <v>246</v>
      </c>
      <c r="R40355" s="48">
        <v>446</v>
      </c>
      <c r="T40355" s="48">
        <v>-8621</v>
      </c>
      <c r="AB40355" s="48">
        <v>-5240</v>
      </c>
      <c r="AE40355" s="48">
        <v>-3443</v>
      </c>
      <c r="AI40355" s="48">
        <v>62</v>
      </c>
      <c r="AJ40355" s="49">
        <v>-1952</v>
      </c>
      <c r="AK40355" s="49">
        <v>-374</v>
      </c>
      <c r="AL40355" s="49">
        <v>-1</v>
      </c>
    </row>
    <row r="40356" spans="1:38">
      <c r="A40356" s="37" t="s">
        <v>47</v>
      </c>
      <c r="B40356" s="38">
        <v>43867.75</v>
      </c>
      <c r="C40356" s="39">
        <v>43867</v>
      </c>
      <c r="D40356" s="38">
        <v>43867.416666666664</v>
      </c>
      <c r="E40356" s="40" t="s">
        <v>239</v>
      </c>
      <c r="F40356" s="48">
        <v>30023</v>
      </c>
      <c r="G40356" s="48">
        <v>30305</v>
      </c>
      <c r="H40356" s="48">
        <v>20071</v>
      </c>
      <c r="I40356" s="48">
        <v>-7762</v>
      </c>
      <c r="J40356" s="48">
        <v>20072</v>
      </c>
      <c r="K40356" s="48">
        <v>662</v>
      </c>
      <c r="L40356" s="48">
        <v>6897</v>
      </c>
      <c r="M40356" s="48">
        <v>2276</v>
      </c>
      <c r="N40356" s="48">
        <v>88</v>
      </c>
      <c r="O40356" s="48">
        <v>242</v>
      </c>
      <c r="P40356" s="48">
        <v>9265</v>
      </c>
      <c r="Q40356" s="48">
        <v>191</v>
      </c>
      <c r="R40356" s="48">
        <v>451</v>
      </c>
      <c r="T40356" s="48">
        <v>-7375</v>
      </c>
      <c r="AB40356" s="48">
        <v>-4333</v>
      </c>
      <c r="AE40356" s="48">
        <v>-3080</v>
      </c>
      <c r="AI40356" s="48">
        <v>38</v>
      </c>
      <c r="AJ40356" s="49">
        <v>-2472</v>
      </c>
      <c r="AK40356" s="49">
        <v>-387</v>
      </c>
      <c r="AL40356" s="49">
        <v>-1</v>
      </c>
    </row>
    <row r="40357" spans="1:38">
      <c r="A40357" s="37" t="s">
        <v>47</v>
      </c>
      <c r="B40357" s="38">
        <v>43867.791666666664</v>
      </c>
      <c r="C40357" s="39">
        <v>43867</v>
      </c>
      <c r="D40357" s="38">
        <v>43867.458333333336</v>
      </c>
      <c r="E40357" s="40" t="s">
        <v>239</v>
      </c>
      <c r="F40357" s="48">
        <v>28634</v>
      </c>
      <c r="G40357" s="48">
        <v>29025</v>
      </c>
      <c r="H40357" s="48">
        <v>19381</v>
      </c>
      <c r="I40357" s="48">
        <v>-7292</v>
      </c>
      <c r="J40357" s="48">
        <v>19384</v>
      </c>
      <c r="K40357" s="48">
        <v>664</v>
      </c>
      <c r="L40357" s="48">
        <v>5722</v>
      </c>
      <c r="M40357" s="48">
        <v>2275</v>
      </c>
      <c r="N40357" s="48">
        <v>89</v>
      </c>
      <c r="O40357" s="48">
        <v>226</v>
      </c>
      <c r="P40357" s="48">
        <v>9815</v>
      </c>
      <c r="Q40357" s="48">
        <v>152</v>
      </c>
      <c r="R40357" s="48">
        <v>441</v>
      </c>
      <c r="T40357" s="48">
        <v>-6956</v>
      </c>
      <c r="AB40357" s="48">
        <v>-3836</v>
      </c>
      <c r="AE40357" s="48">
        <v>-3175</v>
      </c>
      <c r="AI40357" s="48">
        <v>55</v>
      </c>
      <c r="AJ40357" s="49">
        <v>-2352</v>
      </c>
      <c r="AK40357" s="49">
        <v>-336</v>
      </c>
      <c r="AL40357" s="49">
        <v>-3</v>
      </c>
    </row>
    <row r="40358" spans="1:38">
      <c r="A40358" s="37" t="s">
        <v>47</v>
      </c>
      <c r="B40358" s="38">
        <v>43867.833333333336</v>
      </c>
      <c r="C40358" s="39">
        <v>43867</v>
      </c>
      <c r="D40358" s="38">
        <v>43867.5</v>
      </c>
      <c r="E40358" s="40" t="s">
        <v>239</v>
      </c>
      <c r="F40358" s="48">
        <v>27726</v>
      </c>
      <c r="G40358" s="48">
        <v>28120</v>
      </c>
      <c r="H40358" s="48">
        <v>19428</v>
      </c>
      <c r="I40358" s="48">
        <v>-6946</v>
      </c>
      <c r="J40358" s="48">
        <v>19429</v>
      </c>
      <c r="K40358" s="48">
        <v>664</v>
      </c>
      <c r="L40358" s="48">
        <v>6014</v>
      </c>
      <c r="M40358" s="48">
        <v>2275</v>
      </c>
      <c r="N40358" s="48">
        <v>89</v>
      </c>
      <c r="O40358" s="48">
        <v>230</v>
      </c>
      <c r="P40358" s="48">
        <v>9571</v>
      </c>
      <c r="Q40358" s="48">
        <v>146</v>
      </c>
      <c r="R40358" s="48">
        <v>440</v>
      </c>
      <c r="T40358" s="48">
        <v>-6600</v>
      </c>
      <c r="AB40358" s="48">
        <v>-3616</v>
      </c>
      <c r="AE40358" s="48">
        <v>-3026</v>
      </c>
      <c r="AI40358" s="48">
        <v>42</v>
      </c>
      <c r="AJ40358" s="49">
        <v>-1746</v>
      </c>
      <c r="AK40358" s="49">
        <v>-346</v>
      </c>
      <c r="AL40358" s="49">
        <v>-1</v>
      </c>
    </row>
    <row r="40359" spans="1:38">
      <c r="A40359" s="37" t="s">
        <v>47</v>
      </c>
      <c r="B40359" s="38">
        <v>43867.875</v>
      </c>
      <c r="C40359" s="39">
        <v>43867</v>
      </c>
      <c r="D40359" s="38">
        <v>43867.541666666664</v>
      </c>
      <c r="E40359" s="40" t="s">
        <v>239</v>
      </c>
      <c r="F40359" s="48">
        <v>27311</v>
      </c>
      <c r="G40359" s="48">
        <v>27781</v>
      </c>
      <c r="H40359" s="48">
        <v>19293</v>
      </c>
      <c r="I40359" s="48">
        <v>-6743</v>
      </c>
      <c r="J40359" s="48">
        <v>19291</v>
      </c>
      <c r="K40359" s="48">
        <v>664</v>
      </c>
      <c r="L40359" s="48">
        <v>5798</v>
      </c>
      <c r="M40359" s="48">
        <v>2274</v>
      </c>
      <c r="N40359" s="48">
        <v>51</v>
      </c>
      <c r="O40359" s="48">
        <v>224</v>
      </c>
      <c r="P40359" s="48">
        <v>9676</v>
      </c>
      <c r="Q40359" s="48">
        <v>170</v>
      </c>
      <c r="R40359" s="48">
        <v>434</v>
      </c>
      <c r="T40359" s="48">
        <v>-6443</v>
      </c>
      <c r="AB40359" s="48">
        <v>-3451</v>
      </c>
      <c r="AE40359" s="48">
        <v>-3038</v>
      </c>
      <c r="AI40359" s="48">
        <v>46</v>
      </c>
      <c r="AJ40359" s="49">
        <v>-1745</v>
      </c>
      <c r="AK40359" s="49">
        <v>-300</v>
      </c>
      <c r="AL40359" s="49">
        <v>2</v>
      </c>
    </row>
    <row r="40360" spans="1:38">
      <c r="A40360" s="37" t="s">
        <v>47</v>
      </c>
      <c r="B40360" s="38">
        <v>43867.916666666664</v>
      </c>
      <c r="C40360" s="39">
        <v>43867</v>
      </c>
      <c r="D40360" s="38">
        <v>43867.583333333336</v>
      </c>
      <c r="E40360" s="40" t="s">
        <v>239</v>
      </c>
      <c r="F40360" s="48">
        <v>27324</v>
      </c>
      <c r="G40360" s="48">
        <v>27647</v>
      </c>
      <c r="H40360" s="48">
        <v>19209</v>
      </c>
      <c r="I40360" s="48">
        <v>-6552</v>
      </c>
      <c r="J40360" s="48">
        <v>19210</v>
      </c>
      <c r="K40360" s="48">
        <v>666</v>
      </c>
      <c r="L40360" s="48">
        <v>6006</v>
      </c>
      <c r="M40360" s="48">
        <v>2276</v>
      </c>
      <c r="N40360" s="48">
        <v>46</v>
      </c>
      <c r="O40360" s="48">
        <v>223</v>
      </c>
      <c r="P40360" s="48">
        <v>9376</v>
      </c>
      <c r="Q40360" s="48">
        <v>177</v>
      </c>
      <c r="R40360" s="48">
        <v>440</v>
      </c>
      <c r="T40360" s="48">
        <v>-6220</v>
      </c>
      <c r="AB40360" s="48">
        <v>-3150</v>
      </c>
      <c r="AE40360" s="48">
        <v>-3112</v>
      </c>
      <c r="AI40360" s="48">
        <v>42</v>
      </c>
      <c r="AJ40360" s="49">
        <v>-1886</v>
      </c>
      <c r="AK40360" s="49">
        <v>-332</v>
      </c>
      <c r="AL40360" s="49">
        <v>-1</v>
      </c>
    </row>
    <row r="40361" spans="1:38">
      <c r="A40361" s="37" t="s">
        <v>47</v>
      </c>
      <c r="B40361" s="38">
        <v>43867.958333333336</v>
      </c>
      <c r="C40361" s="39">
        <v>43867</v>
      </c>
      <c r="D40361" s="38">
        <v>43867.625</v>
      </c>
      <c r="E40361" s="40" t="s">
        <v>239</v>
      </c>
      <c r="F40361" s="48">
        <v>27715</v>
      </c>
      <c r="G40361" s="48">
        <v>27880</v>
      </c>
      <c r="H40361" s="48">
        <v>19177</v>
      </c>
      <c r="I40361" s="48">
        <v>-6850</v>
      </c>
      <c r="J40361" s="48">
        <v>19179</v>
      </c>
      <c r="K40361" s="48">
        <v>667</v>
      </c>
      <c r="L40361" s="48">
        <v>6497</v>
      </c>
      <c r="M40361" s="48">
        <v>2275</v>
      </c>
      <c r="N40361" s="48">
        <v>47</v>
      </c>
      <c r="O40361" s="48">
        <v>225</v>
      </c>
      <c r="P40361" s="48">
        <v>8762</v>
      </c>
      <c r="Q40361" s="48">
        <v>271</v>
      </c>
      <c r="R40361" s="48">
        <v>435</v>
      </c>
      <c r="T40361" s="48">
        <v>-6618</v>
      </c>
      <c r="AB40361" s="48">
        <v>-3448</v>
      </c>
      <c r="AE40361" s="48">
        <v>-3206</v>
      </c>
      <c r="AI40361" s="48">
        <v>36</v>
      </c>
      <c r="AJ40361" s="49">
        <v>-1853</v>
      </c>
      <c r="AK40361" s="49">
        <v>-232</v>
      </c>
      <c r="AL40361" s="49">
        <v>-2</v>
      </c>
    </row>
    <row r="40362" spans="1:38">
      <c r="A40362" s="37" t="s">
        <v>47</v>
      </c>
      <c r="B40362" s="38">
        <v>43868</v>
      </c>
      <c r="C40362" s="39">
        <v>43867</v>
      </c>
      <c r="D40362" s="38">
        <v>43867.666666666664</v>
      </c>
      <c r="E40362" s="40" t="s">
        <v>239</v>
      </c>
      <c r="F40362" s="48">
        <v>28572</v>
      </c>
      <c r="G40362" s="48">
        <v>28304</v>
      </c>
      <c r="H40362" s="48">
        <v>18584</v>
      </c>
      <c r="I40362" s="48">
        <v>-7005</v>
      </c>
      <c r="J40362" s="48">
        <v>18587</v>
      </c>
      <c r="K40362" s="48">
        <v>661</v>
      </c>
      <c r="L40362" s="48">
        <v>8157</v>
      </c>
      <c r="M40362" s="48">
        <v>2272</v>
      </c>
      <c r="N40362" s="48">
        <v>47</v>
      </c>
      <c r="O40362" s="48">
        <v>207</v>
      </c>
      <c r="P40362" s="48">
        <v>6023</v>
      </c>
      <c r="Q40362" s="48">
        <v>785</v>
      </c>
      <c r="R40362" s="48">
        <v>435</v>
      </c>
      <c r="T40362" s="48">
        <v>-6754</v>
      </c>
      <c r="AB40362" s="48">
        <v>-3568</v>
      </c>
      <c r="AE40362" s="48">
        <v>-3221</v>
      </c>
      <c r="AI40362" s="48">
        <v>35</v>
      </c>
      <c r="AJ40362" s="49">
        <v>-2715</v>
      </c>
      <c r="AK40362" s="49">
        <v>-251</v>
      </c>
      <c r="AL40362" s="49">
        <v>-3</v>
      </c>
    </row>
    <row r="40363" spans="1:38">
      <c r="A40363" s="37" t="s">
        <v>47</v>
      </c>
      <c r="B40363" s="38">
        <v>43868.041666666664</v>
      </c>
      <c r="C40363" s="39">
        <v>43867</v>
      </c>
      <c r="D40363" s="38">
        <v>43867.708333333336</v>
      </c>
      <c r="E40363" s="40" t="s">
        <v>239</v>
      </c>
      <c r="F40363" s="48">
        <v>30075</v>
      </c>
      <c r="G40363" s="48">
        <v>29963</v>
      </c>
      <c r="H40363" s="48">
        <v>16401</v>
      </c>
      <c r="I40363" s="48">
        <v>-9542</v>
      </c>
      <c r="J40363" s="48">
        <v>16401</v>
      </c>
      <c r="K40363" s="48">
        <v>656</v>
      </c>
      <c r="L40363" s="48">
        <v>10680</v>
      </c>
      <c r="M40363" s="48">
        <v>2275</v>
      </c>
      <c r="N40363" s="48">
        <v>46</v>
      </c>
      <c r="O40363" s="48">
        <v>264</v>
      </c>
      <c r="P40363" s="48">
        <v>828</v>
      </c>
      <c r="Q40363" s="48">
        <v>1212</v>
      </c>
      <c r="R40363" s="48">
        <v>440</v>
      </c>
      <c r="T40363" s="48">
        <v>-9430</v>
      </c>
      <c r="AB40363" s="48">
        <v>-4973</v>
      </c>
      <c r="AE40363" s="48">
        <v>-4490</v>
      </c>
      <c r="AI40363" s="48">
        <v>33</v>
      </c>
      <c r="AJ40363" s="49">
        <v>-4020</v>
      </c>
      <c r="AK40363" s="49">
        <v>-112</v>
      </c>
      <c r="AL40363" s="49">
        <v>0</v>
      </c>
    </row>
    <row r="40364" spans="1:38">
      <c r="A40364" s="37" t="s">
        <v>47</v>
      </c>
      <c r="B40364" s="38">
        <v>43868.083333333336</v>
      </c>
      <c r="C40364" s="39">
        <v>43867</v>
      </c>
      <c r="D40364" s="38">
        <v>43867.75</v>
      </c>
      <c r="E40364" s="40" t="s">
        <v>239</v>
      </c>
      <c r="F40364" s="48">
        <v>33158</v>
      </c>
      <c r="G40364" s="48">
        <v>32595</v>
      </c>
      <c r="H40364" s="48">
        <v>17492</v>
      </c>
      <c r="I40364" s="48">
        <v>-11434</v>
      </c>
      <c r="J40364" s="48">
        <v>18068</v>
      </c>
      <c r="K40364" s="48">
        <v>657</v>
      </c>
      <c r="L40364" s="48">
        <v>11980</v>
      </c>
      <c r="M40364" s="48">
        <v>2275</v>
      </c>
      <c r="N40364" s="48">
        <v>47</v>
      </c>
      <c r="O40364" s="48">
        <v>651</v>
      </c>
      <c r="P40364" s="48">
        <v>546</v>
      </c>
      <c r="Q40364" s="48">
        <v>1448</v>
      </c>
      <c r="R40364" s="48">
        <v>464</v>
      </c>
      <c r="T40364" s="48">
        <v>-11104</v>
      </c>
      <c r="AB40364" s="48">
        <v>-5877</v>
      </c>
      <c r="AE40364" s="48">
        <v>-5199</v>
      </c>
      <c r="AI40364" s="48">
        <v>-28</v>
      </c>
      <c r="AJ40364" s="49">
        <v>-3669</v>
      </c>
      <c r="AK40364" s="49">
        <v>-330</v>
      </c>
      <c r="AL40364" s="49">
        <v>-576</v>
      </c>
    </row>
    <row r="40365" spans="1:38">
      <c r="A40365" s="37" t="s">
        <v>47</v>
      </c>
      <c r="B40365" s="38">
        <v>43868.125</v>
      </c>
      <c r="C40365" s="39">
        <v>43867</v>
      </c>
      <c r="D40365" s="38">
        <v>43867.791666666664</v>
      </c>
      <c r="E40365" s="40" t="s">
        <v>239</v>
      </c>
      <c r="F40365" s="48">
        <v>34931</v>
      </c>
      <c r="G40365" s="48">
        <v>34236</v>
      </c>
      <c r="H40365" s="48">
        <v>18314</v>
      </c>
      <c r="I40365" s="48">
        <v>-11770</v>
      </c>
      <c r="J40365" s="48">
        <v>18349</v>
      </c>
      <c r="K40365" s="48">
        <v>658</v>
      </c>
      <c r="L40365" s="48">
        <v>12729</v>
      </c>
      <c r="M40365" s="48">
        <v>2277</v>
      </c>
      <c r="N40365" s="48">
        <v>46</v>
      </c>
      <c r="O40365" s="48">
        <v>872</v>
      </c>
      <c r="P40365" s="48">
        <v>2</v>
      </c>
      <c r="Q40365" s="48">
        <v>1281</v>
      </c>
      <c r="R40365" s="48">
        <v>484</v>
      </c>
      <c r="T40365" s="48">
        <v>-11475</v>
      </c>
      <c r="AB40365" s="48">
        <v>-6172</v>
      </c>
      <c r="AE40365" s="48">
        <v>-5298</v>
      </c>
      <c r="AI40365" s="48">
        <v>-5</v>
      </c>
      <c r="AJ40365" s="49">
        <v>-4152</v>
      </c>
      <c r="AK40365" s="49">
        <v>-295</v>
      </c>
      <c r="AL40365" s="49">
        <v>-35</v>
      </c>
    </row>
    <row r="40366" spans="1:38">
      <c r="A40366" s="37" t="s">
        <v>47</v>
      </c>
      <c r="B40366" s="38">
        <v>43868.166666666664</v>
      </c>
      <c r="C40366" s="39">
        <v>43867</v>
      </c>
      <c r="D40366" s="38">
        <v>43867.833333333336</v>
      </c>
      <c r="E40366" s="40" t="s">
        <v>239</v>
      </c>
      <c r="F40366" s="48">
        <v>34679</v>
      </c>
      <c r="G40366" s="48">
        <v>33845</v>
      </c>
      <c r="H40366" s="48">
        <v>17991</v>
      </c>
      <c r="I40366" s="48">
        <v>-11923</v>
      </c>
      <c r="J40366" s="48">
        <v>18026</v>
      </c>
      <c r="K40366" s="48">
        <v>655</v>
      </c>
      <c r="L40366" s="48">
        <v>12645</v>
      </c>
      <c r="M40366" s="48">
        <v>2278</v>
      </c>
      <c r="N40366" s="48">
        <v>47</v>
      </c>
      <c r="O40366" s="48">
        <v>633</v>
      </c>
      <c r="P40366" s="48">
        <v>2</v>
      </c>
      <c r="Q40366" s="48">
        <v>1279</v>
      </c>
      <c r="R40366" s="48">
        <v>487</v>
      </c>
      <c r="T40366" s="48">
        <v>-11619</v>
      </c>
      <c r="AB40366" s="48">
        <v>-6357</v>
      </c>
      <c r="AE40366" s="48">
        <v>-5247</v>
      </c>
      <c r="AI40366" s="48">
        <v>-15</v>
      </c>
      <c r="AJ40366" s="49">
        <v>-3931</v>
      </c>
      <c r="AK40366" s="49">
        <v>-304</v>
      </c>
      <c r="AL40366" s="49">
        <v>-35</v>
      </c>
    </row>
    <row r="40367" spans="1:38">
      <c r="A40367" s="37" t="s">
        <v>47</v>
      </c>
      <c r="B40367" s="38">
        <v>43868.208333333336</v>
      </c>
      <c r="C40367" s="39">
        <v>43867</v>
      </c>
      <c r="D40367" s="38">
        <v>43867.875</v>
      </c>
      <c r="E40367" s="40" t="s">
        <v>239</v>
      </c>
      <c r="F40367" s="48">
        <v>33948</v>
      </c>
      <c r="G40367" s="48">
        <v>33173</v>
      </c>
      <c r="H40367" s="48">
        <v>17533</v>
      </c>
      <c r="I40367" s="48">
        <v>-11622</v>
      </c>
      <c r="J40367" s="48">
        <v>17571</v>
      </c>
      <c r="K40367" s="48">
        <v>658</v>
      </c>
      <c r="L40367" s="48">
        <v>12638</v>
      </c>
      <c r="M40367" s="48">
        <v>2277</v>
      </c>
      <c r="N40367" s="48">
        <v>46</v>
      </c>
      <c r="O40367" s="48">
        <v>473</v>
      </c>
      <c r="P40367" s="48">
        <v>2</v>
      </c>
      <c r="Q40367" s="48">
        <v>1005</v>
      </c>
      <c r="R40367" s="48">
        <v>472</v>
      </c>
      <c r="T40367" s="48">
        <v>-11440</v>
      </c>
      <c r="AB40367" s="48">
        <v>-6306</v>
      </c>
      <c r="AE40367" s="48">
        <v>-5241</v>
      </c>
      <c r="AI40367" s="48">
        <v>107</v>
      </c>
      <c r="AJ40367" s="49">
        <v>-4018</v>
      </c>
      <c r="AK40367" s="49">
        <v>-182</v>
      </c>
      <c r="AL40367" s="49">
        <v>-38</v>
      </c>
    </row>
    <row r="40368" spans="1:38">
      <c r="A40368" s="37" t="s">
        <v>47</v>
      </c>
      <c r="B40368" s="38">
        <v>43868.25</v>
      </c>
      <c r="C40368" s="39">
        <v>43867</v>
      </c>
      <c r="D40368" s="38">
        <v>43867.916666666664</v>
      </c>
      <c r="E40368" s="40" t="s">
        <v>239</v>
      </c>
      <c r="F40368" s="48">
        <v>32505</v>
      </c>
      <c r="G40368" s="48">
        <v>31906</v>
      </c>
      <c r="H40368" s="48">
        <v>16209</v>
      </c>
      <c r="I40368" s="48">
        <v>-11622</v>
      </c>
      <c r="J40368" s="48">
        <v>16246</v>
      </c>
      <c r="K40368" s="48">
        <v>658</v>
      </c>
      <c r="L40368" s="48">
        <v>11942</v>
      </c>
      <c r="M40368" s="48">
        <v>2275</v>
      </c>
      <c r="N40368" s="48">
        <v>46</v>
      </c>
      <c r="O40368" s="48">
        <v>407</v>
      </c>
      <c r="P40368" s="48">
        <v>2</v>
      </c>
      <c r="Q40368" s="48">
        <v>470</v>
      </c>
      <c r="R40368" s="48">
        <v>446</v>
      </c>
      <c r="T40368" s="48">
        <v>-11547</v>
      </c>
      <c r="AB40368" s="48">
        <v>-6324</v>
      </c>
      <c r="AE40368" s="48">
        <v>-5328</v>
      </c>
      <c r="AI40368" s="48">
        <v>105</v>
      </c>
      <c r="AJ40368" s="49">
        <v>-4075</v>
      </c>
      <c r="AK40368" s="49">
        <v>-75</v>
      </c>
      <c r="AL40368" s="49">
        <v>-37</v>
      </c>
    </row>
    <row r="40369" spans="1:38">
      <c r="A40369" s="37" t="s">
        <v>47</v>
      </c>
      <c r="B40369" s="38">
        <v>43868.291666666664</v>
      </c>
      <c r="C40369" s="39">
        <v>43867</v>
      </c>
      <c r="D40369" s="38">
        <v>43867.958333333336</v>
      </c>
      <c r="E40369" s="40" t="s">
        <v>239</v>
      </c>
      <c r="F40369" s="48">
        <v>30396</v>
      </c>
      <c r="G40369" s="48">
        <v>29901</v>
      </c>
      <c r="H40369" s="48">
        <v>14601</v>
      </c>
      <c r="I40369" s="48">
        <v>-11667</v>
      </c>
      <c r="J40369" s="48">
        <v>14638</v>
      </c>
      <c r="K40369" s="48">
        <v>659</v>
      </c>
      <c r="L40369" s="48">
        <v>10636</v>
      </c>
      <c r="M40369" s="48">
        <v>2277</v>
      </c>
      <c r="N40369" s="48">
        <v>46</v>
      </c>
      <c r="O40369" s="48">
        <v>328</v>
      </c>
      <c r="P40369" s="48">
        <v>2</v>
      </c>
      <c r="Q40369" s="48">
        <v>247</v>
      </c>
      <c r="R40369" s="48">
        <v>443</v>
      </c>
      <c r="T40369" s="48">
        <v>-11660</v>
      </c>
      <c r="AB40369" s="48">
        <v>-6510</v>
      </c>
      <c r="AE40369" s="48">
        <v>-5215</v>
      </c>
      <c r="AI40369" s="48">
        <v>65</v>
      </c>
      <c r="AJ40369" s="49">
        <v>-3633</v>
      </c>
      <c r="AK40369" s="49">
        <v>-7</v>
      </c>
      <c r="AL40369" s="49">
        <v>-37</v>
      </c>
    </row>
    <row r="40370" spans="1:38">
      <c r="A40370" s="37" t="s">
        <v>47</v>
      </c>
      <c r="B40370" s="38">
        <v>43868.333333333336</v>
      </c>
      <c r="C40370" s="39">
        <v>43867</v>
      </c>
      <c r="D40370" s="38">
        <v>43868</v>
      </c>
      <c r="E40370" s="40" t="s">
        <v>239</v>
      </c>
      <c r="F40370" s="48">
        <v>28369</v>
      </c>
      <c r="G40370" s="48">
        <v>28039</v>
      </c>
      <c r="H40370" s="48">
        <v>13398</v>
      </c>
      <c r="I40370" s="48">
        <v>-11572</v>
      </c>
      <c r="J40370" s="48">
        <v>13435</v>
      </c>
      <c r="K40370" s="48">
        <v>659</v>
      </c>
      <c r="L40370" s="48">
        <v>9506</v>
      </c>
      <c r="M40370" s="48">
        <v>2278</v>
      </c>
      <c r="N40370" s="48">
        <v>45</v>
      </c>
      <c r="O40370" s="48">
        <v>174</v>
      </c>
      <c r="P40370" s="48">
        <v>2</v>
      </c>
      <c r="Q40370" s="48">
        <v>327</v>
      </c>
      <c r="R40370" s="48">
        <v>444</v>
      </c>
      <c r="T40370" s="48">
        <v>-11557</v>
      </c>
      <c r="AB40370" s="48">
        <v>-6536</v>
      </c>
      <c r="AE40370" s="48">
        <v>-5050</v>
      </c>
      <c r="AI40370" s="48">
        <v>29</v>
      </c>
      <c r="AJ40370" s="49">
        <v>-3069</v>
      </c>
      <c r="AK40370" s="49">
        <v>-15</v>
      </c>
      <c r="AL40370" s="49">
        <v>-37</v>
      </c>
    </row>
    <row r="40371" spans="1:38">
      <c r="A40371" s="37" t="s">
        <v>47</v>
      </c>
      <c r="B40371" s="38">
        <v>43868.375</v>
      </c>
      <c r="C40371" s="39">
        <v>43868</v>
      </c>
      <c r="D40371" s="38">
        <v>43868.041666666664</v>
      </c>
      <c r="E40371" s="40" t="s">
        <v>239</v>
      </c>
      <c r="F40371" s="48">
        <v>26479</v>
      </c>
      <c r="G40371" s="48">
        <v>26671</v>
      </c>
      <c r="H40371" s="48">
        <v>12434</v>
      </c>
      <c r="I40371" s="48">
        <v>-11156</v>
      </c>
      <c r="J40371" s="48">
        <v>12471</v>
      </c>
      <c r="K40371" s="48">
        <v>656</v>
      </c>
      <c r="L40371" s="48">
        <v>8534</v>
      </c>
      <c r="M40371" s="48">
        <v>2275</v>
      </c>
      <c r="N40371" s="48">
        <v>46</v>
      </c>
      <c r="O40371" s="48">
        <v>145</v>
      </c>
      <c r="P40371" s="48">
        <v>0</v>
      </c>
      <c r="Q40371" s="48">
        <v>371</v>
      </c>
      <c r="R40371" s="48">
        <v>444</v>
      </c>
      <c r="T40371" s="48">
        <v>-11135</v>
      </c>
      <c r="AB40371" s="48">
        <v>-6434</v>
      </c>
      <c r="AE40371" s="48">
        <v>-4723</v>
      </c>
      <c r="AI40371" s="48">
        <v>22</v>
      </c>
      <c r="AJ40371" s="49">
        <v>-3081</v>
      </c>
      <c r="AK40371" s="49">
        <v>-21</v>
      </c>
      <c r="AL40371" s="49">
        <v>-37</v>
      </c>
    </row>
    <row r="40372" spans="1:38">
      <c r="A40372" s="37" t="s">
        <v>47</v>
      </c>
      <c r="B40372" s="38">
        <v>43868.416666666664</v>
      </c>
      <c r="C40372" s="39">
        <v>43868</v>
      </c>
      <c r="D40372" s="38">
        <v>43868.083333333336</v>
      </c>
      <c r="E40372" s="40" t="s">
        <v>239</v>
      </c>
      <c r="F40372" s="48">
        <v>25641</v>
      </c>
      <c r="G40372" s="48">
        <v>25873</v>
      </c>
      <c r="H40372" s="48">
        <v>11867</v>
      </c>
      <c r="I40372" s="48">
        <v>-11406</v>
      </c>
      <c r="J40372" s="48">
        <v>11905</v>
      </c>
      <c r="K40372" s="48">
        <v>658</v>
      </c>
      <c r="L40372" s="48">
        <v>8104</v>
      </c>
      <c r="M40372" s="48">
        <v>2273</v>
      </c>
      <c r="N40372" s="48">
        <v>46</v>
      </c>
      <c r="O40372" s="48">
        <v>130</v>
      </c>
      <c r="P40372" s="48">
        <v>0</v>
      </c>
      <c r="Q40372" s="48">
        <v>247</v>
      </c>
      <c r="R40372" s="48">
        <v>447</v>
      </c>
      <c r="T40372" s="48">
        <v>-11392</v>
      </c>
      <c r="AB40372" s="48">
        <v>-6641</v>
      </c>
      <c r="AE40372" s="48">
        <v>-4767</v>
      </c>
      <c r="AI40372" s="48">
        <v>16</v>
      </c>
      <c r="AJ40372" s="49">
        <v>-2600</v>
      </c>
      <c r="AK40372" s="49">
        <v>-14</v>
      </c>
      <c r="AL40372" s="49">
        <v>-38</v>
      </c>
    </row>
    <row r="40373" spans="1:38">
      <c r="A40373" s="37" t="s">
        <v>47</v>
      </c>
      <c r="B40373" s="38">
        <v>43868.458333333336</v>
      </c>
      <c r="C40373" s="39">
        <v>43868</v>
      </c>
      <c r="D40373" s="38">
        <v>43868.125</v>
      </c>
      <c r="E40373" s="40" t="s">
        <v>239</v>
      </c>
      <c r="F40373" s="48">
        <v>25132</v>
      </c>
      <c r="G40373" s="48">
        <v>25409</v>
      </c>
      <c r="H40373" s="48">
        <v>11783</v>
      </c>
      <c r="I40373" s="48">
        <v>-11171</v>
      </c>
      <c r="J40373" s="48">
        <v>11818</v>
      </c>
      <c r="K40373" s="48">
        <v>658</v>
      </c>
      <c r="L40373" s="48">
        <v>8135</v>
      </c>
      <c r="M40373" s="48">
        <v>2274</v>
      </c>
      <c r="N40373" s="48">
        <v>46</v>
      </c>
      <c r="O40373" s="48">
        <v>139</v>
      </c>
      <c r="P40373" s="48">
        <v>0</v>
      </c>
      <c r="Q40373" s="48">
        <v>119</v>
      </c>
      <c r="R40373" s="48">
        <v>447</v>
      </c>
      <c r="T40373" s="48">
        <v>-11139</v>
      </c>
      <c r="AB40373" s="48">
        <v>-6579</v>
      </c>
      <c r="AE40373" s="48">
        <v>-4580</v>
      </c>
      <c r="AI40373" s="48">
        <v>20</v>
      </c>
      <c r="AJ40373" s="49">
        <v>-2455</v>
      </c>
      <c r="AK40373" s="49">
        <v>-32</v>
      </c>
      <c r="AL40373" s="49">
        <v>-35</v>
      </c>
    </row>
    <row r="40374" spans="1:38">
      <c r="A40374" s="37" t="s">
        <v>47</v>
      </c>
      <c r="B40374" s="38">
        <v>43868.5</v>
      </c>
      <c r="C40374" s="39">
        <v>43868</v>
      </c>
      <c r="D40374" s="38">
        <v>43868.166666666664</v>
      </c>
      <c r="E40374" s="40" t="s">
        <v>239</v>
      </c>
      <c r="F40374" s="48">
        <v>25052</v>
      </c>
      <c r="G40374" s="48">
        <v>25419</v>
      </c>
      <c r="H40374" s="48">
        <v>12353</v>
      </c>
      <c r="I40374" s="48">
        <v>-11074</v>
      </c>
      <c r="J40374" s="48">
        <v>12388</v>
      </c>
      <c r="K40374" s="48">
        <v>657</v>
      </c>
      <c r="L40374" s="48">
        <v>8697</v>
      </c>
      <c r="M40374" s="48">
        <v>2275</v>
      </c>
      <c r="N40374" s="48">
        <v>46</v>
      </c>
      <c r="O40374" s="48">
        <v>145</v>
      </c>
      <c r="P40374" s="48">
        <v>0</v>
      </c>
      <c r="Q40374" s="48">
        <v>117</v>
      </c>
      <c r="R40374" s="48">
        <v>451</v>
      </c>
      <c r="T40374" s="48">
        <v>-11079</v>
      </c>
      <c r="AB40374" s="48">
        <v>-6508</v>
      </c>
      <c r="AE40374" s="48">
        <v>-4580</v>
      </c>
      <c r="AI40374" s="48">
        <v>9</v>
      </c>
      <c r="AJ40374" s="49">
        <v>-1992</v>
      </c>
      <c r="AK40374" s="49">
        <v>5</v>
      </c>
      <c r="AL40374" s="49">
        <v>-35</v>
      </c>
    </row>
    <row r="40375" spans="1:38">
      <c r="A40375" s="37" t="s">
        <v>47</v>
      </c>
      <c r="B40375" s="38">
        <v>43868.541666666664</v>
      </c>
      <c r="C40375" s="39">
        <v>43868</v>
      </c>
      <c r="D40375" s="38">
        <v>43868.208333333336</v>
      </c>
      <c r="E40375" s="40" t="s">
        <v>239</v>
      </c>
      <c r="F40375" s="48">
        <v>25803</v>
      </c>
      <c r="G40375" s="48">
        <v>26313</v>
      </c>
      <c r="H40375" s="48">
        <v>13475</v>
      </c>
      <c r="I40375" s="48">
        <v>-11041</v>
      </c>
      <c r="J40375" s="48">
        <v>13511</v>
      </c>
      <c r="K40375" s="48">
        <v>657</v>
      </c>
      <c r="L40375" s="48">
        <v>9820</v>
      </c>
      <c r="M40375" s="48">
        <v>2275</v>
      </c>
      <c r="N40375" s="48">
        <v>46</v>
      </c>
      <c r="O40375" s="48">
        <v>157</v>
      </c>
      <c r="P40375" s="48">
        <v>0</v>
      </c>
      <c r="Q40375" s="48">
        <v>109</v>
      </c>
      <c r="R40375" s="48">
        <v>447</v>
      </c>
      <c r="T40375" s="48">
        <v>-10999</v>
      </c>
      <c r="AB40375" s="48">
        <v>-6424</v>
      </c>
      <c r="AE40375" s="48">
        <v>-4584</v>
      </c>
      <c r="AI40375" s="48">
        <v>9</v>
      </c>
      <c r="AJ40375" s="49">
        <v>-1797</v>
      </c>
      <c r="AK40375" s="49">
        <v>-42</v>
      </c>
      <c r="AL40375" s="49">
        <v>-36</v>
      </c>
    </row>
    <row r="40376" spans="1:38">
      <c r="A40376" s="37" t="s">
        <v>47</v>
      </c>
      <c r="B40376" s="38">
        <v>43868.583333333336</v>
      </c>
      <c r="C40376" s="39">
        <v>43868</v>
      </c>
      <c r="D40376" s="38">
        <v>43868.25</v>
      </c>
      <c r="E40376" s="40" t="s">
        <v>239</v>
      </c>
      <c r="F40376" s="48">
        <v>27750</v>
      </c>
      <c r="G40376" s="48">
        <v>28419</v>
      </c>
      <c r="H40376" s="48">
        <v>15597</v>
      </c>
      <c r="I40376" s="48">
        <v>-11083</v>
      </c>
      <c r="J40376" s="48">
        <v>15634</v>
      </c>
      <c r="K40376" s="48">
        <v>658</v>
      </c>
      <c r="L40376" s="48">
        <v>11952</v>
      </c>
      <c r="M40376" s="48">
        <v>2275</v>
      </c>
      <c r="N40376" s="48">
        <v>46</v>
      </c>
      <c r="O40376" s="48">
        <v>201</v>
      </c>
      <c r="P40376" s="48">
        <v>0</v>
      </c>
      <c r="Q40376" s="48">
        <v>46</v>
      </c>
      <c r="R40376" s="48">
        <v>456</v>
      </c>
      <c r="T40376" s="48">
        <v>-11061</v>
      </c>
      <c r="AB40376" s="48">
        <v>-6456</v>
      </c>
      <c r="AE40376" s="48">
        <v>-4518</v>
      </c>
      <c r="AI40376" s="48">
        <v>-87</v>
      </c>
      <c r="AJ40376" s="49">
        <v>-1739</v>
      </c>
      <c r="AK40376" s="49">
        <v>-22</v>
      </c>
      <c r="AL40376" s="49">
        <v>-37</v>
      </c>
    </row>
    <row r="40377" spans="1:38">
      <c r="A40377" s="37" t="s">
        <v>47</v>
      </c>
      <c r="B40377" s="38">
        <v>43868.625</v>
      </c>
      <c r="C40377" s="39">
        <v>43868</v>
      </c>
      <c r="D40377" s="38">
        <v>43868.291666666664</v>
      </c>
      <c r="E40377" s="40" t="s">
        <v>239</v>
      </c>
      <c r="F40377" s="48">
        <v>30905</v>
      </c>
      <c r="G40377" s="48">
        <v>31612</v>
      </c>
      <c r="H40377" s="48">
        <v>17475</v>
      </c>
      <c r="I40377" s="48">
        <v>-11418</v>
      </c>
      <c r="J40377" s="48">
        <v>17477</v>
      </c>
      <c r="K40377" s="48">
        <v>821</v>
      </c>
      <c r="L40377" s="48">
        <v>12873</v>
      </c>
      <c r="M40377" s="48">
        <v>2275</v>
      </c>
      <c r="N40377" s="48">
        <v>46</v>
      </c>
      <c r="O40377" s="48">
        <v>345</v>
      </c>
      <c r="P40377" s="48">
        <v>597</v>
      </c>
      <c r="Q40377" s="48">
        <v>75</v>
      </c>
      <c r="R40377" s="48">
        <v>445</v>
      </c>
      <c r="T40377" s="48">
        <v>-11130</v>
      </c>
      <c r="AB40377" s="48">
        <v>-6139</v>
      </c>
      <c r="AE40377" s="48">
        <v>-4837</v>
      </c>
      <c r="AI40377" s="48">
        <v>-154</v>
      </c>
      <c r="AJ40377" s="49">
        <v>-2719</v>
      </c>
      <c r="AK40377" s="49">
        <v>-288</v>
      </c>
      <c r="AL40377" s="49">
        <v>-2</v>
      </c>
    </row>
    <row r="40378" spans="1:38">
      <c r="A40378" s="37" t="s">
        <v>47</v>
      </c>
      <c r="B40378" s="38">
        <v>43868.666666666664</v>
      </c>
      <c r="C40378" s="39">
        <v>43868</v>
      </c>
      <c r="D40378" s="38">
        <v>43868.333333333336</v>
      </c>
      <c r="E40378" s="40" t="s">
        <v>239</v>
      </c>
      <c r="F40378" s="48">
        <v>32118</v>
      </c>
      <c r="G40378" s="48">
        <v>32769</v>
      </c>
      <c r="H40378" s="48">
        <v>20328</v>
      </c>
      <c r="I40378" s="48">
        <v>-10878</v>
      </c>
      <c r="J40378" s="48">
        <v>20328</v>
      </c>
      <c r="K40378" s="48">
        <v>734</v>
      </c>
      <c r="L40378" s="48">
        <v>10889</v>
      </c>
      <c r="M40378" s="48">
        <v>2278</v>
      </c>
      <c r="N40378" s="48">
        <v>45</v>
      </c>
      <c r="O40378" s="48">
        <v>343</v>
      </c>
      <c r="P40378" s="48">
        <v>5567</v>
      </c>
      <c r="Q40378" s="48">
        <v>35</v>
      </c>
      <c r="R40378" s="48">
        <v>437</v>
      </c>
      <c r="T40378" s="48">
        <v>-10460</v>
      </c>
      <c r="AB40378" s="48">
        <v>-5666</v>
      </c>
      <c r="AE40378" s="48">
        <v>-4764</v>
      </c>
      <c r="AI40378" s="48">
        <v>-30</v>
      </c>
      <c r="AJ40378" s="49">
        <v>-1563</v>
      </c>
      <c r="AK40378" s="49">
        <v>-418</v>
      </c>
      <c r="AL40378" s="49">
        <v>0</v>
      </c>
    </row>
    <row r="40379" spans="1:38">
      <c r="A40379" s="37" t="s">
        <v>47</v>
      </c>
      <c r="B40379" s="38">
        <v>43868.708333333336</v>
      </c>
      <c r="C40379" s="39">
        <v>43868</v>
      </c>
      <c r="D40379" s="38">
        <v>43868.375</v>
      </c>
      <c r="E40379" s="40" t="s">
        <v>239</v>
      </c>
      <c r="F40379" s="48">
        <v>31152</v>
      </c>
      <c r="G40379" s="48">
        <v>31269</v>
      </c>
      <c r="H40379" s="48">
        <v>20891</v>
      </c>
      <c r="I40379" s="48">
        <v>-8218</v>
      </c>
      <c r="J40379" s="48">
        <v>20925</v>
      </c>
      <c r="K40379" s="48">
        <v>661</v>
      </c>
      <c r="L40379" s="48">
        <v>8414</v>
      </c>
      <c r="M40379" s="48">
        <v>2277</v>
      </c>
      <c r="N40379" s="48">
        <v>46</v>
      </c>
      <c r="O40379" s="48">
        <v>257</v>
      </c>
      <c r="P40379" s="48">
        <v>8823</v>
      </c>
      <c r="Q40379" s="48">
        <v>18</v>
      </c>
      <c r="R40379" s="48">
        <v>429</v>
      </c>
      <c r="T40379" s="48">
        <v>-7870</v>
      </c>
      <c r="AB40379" s="48">
        <v>-4424</v>
      </c>
      <c r="AE40379" s="48">
        <v>-3490</v>
      </c>
      <c r="AI40379" s="48">
        <v>44</v>
      </c>
      <c r="AJ40379" s="49">
        <v>-2160</v>
      </c>
      <c r="AK40379" s="49">
        <v>-348</v>
      </c>
      <c r="AL40379" s="49">
        <v>-34</v>
      </c>
    </row>
    <row r="40380" spans="1:38">
      <c r="A40380" s="37" t="s">
        <v>47</v>
      </c>
      <c r="B40380" s="38">
        <v>43868.75</v>
      </c>
      <c r="C40380" s="39">
        <v>43868</v>
      </c>
      <c r="D40380" s="38">
        <v>43868.416666666664</v>
      </c>
      <c r="E40380" s="40" t="s">
        <v>239</v>
      </c>
      <c r="F40380" s="48">
        <v>29699</v>
      </c>
      <c r="G40380" s="48">
        <v>29534</v>
      </c>
      <c r="H40380" s="48">
        <v>19663</v>
      </c>
      <c r="I40380" s="48">
        <v>-6780</v>
      </c>
      <c r="J40380" s="48">
        <v>19765</v>
      </c>
      <c r="K40380" s="48">
        <v>658</v>
      </c>
      <c r="L40380" s="48">
        <v>6583</v>
      </c>
      <c r="M40380" s="48">
        <v>2277</v>
      </c>
      <c r="N40380" s="48">
        <v>46</v>
      </c>
      <c r="O40380" s="48">
        <v>236</v>
      </c>
      <c r="P40380" s="48">
        <v>9450</v>
      </c>
      <c r="Q40380" s="48">
        <v>88</v>
      </c>
      <c r="R40380" s="48">
        <v>427</v>
      </c>
      <c r="T40380" s="48">
        <v>-6387</v>
      </c>
      <c r="AB40380" s="48">
        <v>-3432</v>
      </c>
      <c r="AE40380" s="48">
        <v>-3070</v>
      </c>
      <c r="AI40380" s="48">
        <v>115</v>
      </c>
      <c r="AJ40380" s="49">
        <v>-3091</v>
      </c>
      <c r="AK40380" s="49">
        <v>-393</v>
      </c>
      <c r="AL40380" s="49">
        <v>-102</v>
      </c>
    </row>
    <row r="40381" spans="1:38">
      <c r="A40381" s="37" t="s">
        <v>47</v>
      </c>
      <c r="B40381" s="38">
        <v>43868.791666666664</v>
      </c>
      <c r="C40381" s="39">
        <v>43868</v>
      </c>
      <c r="D40381" s="38">
        <v>43868.458333333336</v>
      </c>
      <c r="E40381" s="40" t="s">
        <v>239</v>
      </c>
      <c r="F40381" s="48">
        <v>28577</v>
      </c>
      <c r="G40381" s="48">
        <v>28348</v>
      </c>
      <c r="H40381" s="48">
        <v>19420</v>
      </c>
      <c r="I40381" s="48">
        <v>-6510</v>
      </c>
      <c r="J40381" s="48">
        <v>19506</v>
      </c>
      <c r="K40381" s="48">
        <v>660</v>
      </c>
      <c r="L40381" s="48">
        <v>6114</v>
      </c>
      <c r="M40381" s="48">
        <v>2276</v>
      </c>
      <c r="N40381" s="48">
        <v>46</v>
      </c>
      <c r="O40381" s="48">
        <v>246</v>
      </c>
      <c r="P40381" s="48">
        <v>9662</v>
      </c>
      <c r="Q40381" s="48">
        <v>74</v>
      </c>
      <c r="R40381" s="48">
        <v>428</v>
      </c>
      <c r="T40381" s="48">
        <v>-6158</v>
      </c>
      <c r="AB40381" s="48">
        <v>-3456</v>
      </c>
      <c r="AE40381" s="48">
        <v>-2889</v>
      </c>
      <c r="AI40381" s="48">
        <v>187</v>
      </c>
      <c r="AJ40381" s="49">
        <v>-2418</v>
      </c>
      <c r="AK40381" s="49">
        <v>-352</v>
      </c>
      <c r="AL40381" s="49">
        <v>-86</v>
      </c>
    </row>
    <row r="40382" spans="1:38">
      <c r="A40382" s="37" t="s">
        <v>47</v>
      </c>
      <c r="B40382" s="38">
        <v>43868.833333333336</v>
      </c>
      <c r="C40382" s="39">
        <v>43868</v>
      </c>
      <c r="D40382" s="38">
        <v>43868.5</v>
      </c>
      <c r="E40382" s="40" t="s">
        <v>239</v>
      </c>
      <c r="F40382" s="48">
        <v>27648</v>
      </c>
      <c r="G40382" s="48">
        <v>27611</v>
      </c>
      <c r="H40382" s="48">
        <v>18838</v>
      </c>
      <c r="I40382" s="48">
        <v>-6519</v>
      </c>
      <c r="J40382" s="48">
        <v>18837</v>
      </c>
      <c r="K40382" s="48">
        <v>661</v>
      </c>
      <c r="L40382" s="48">
        <v>5735</v>
      </c>
      <c r="M40382" s="48">
        <v>2276</v>
      </c>
      <c r="N40382" s="48">
        <v>46</v>
      </c>
      <c r="O40382" s="48">
        <v>236</v>
      </c>
      <c r="P40382" s="48">
        <v>9456</v>
      </c>
      <c r="Q40382" s="48">
        <v>-3</v>
      </c>
      <c r="R40382" s="48">
        <v>430</v>
      </c>
      <c r="T40382" s="48">
        <v>-6150</v>
      </c>
      <c r="AB40382" s="48">
        <v>-3371</v>
      </c>
      <c r="AE40382" s="48">
        <v>-2981</v>
      </c>
      <c r="AI40382" s="48">
        <v>202</v>
      </c>
      <c r="AJ40382" s="49">
        <v>-2254</v>
      </c>
      <c r="AK40382" s="49">
        <v>-369</v>
      </c>
      <c r="AL40382" s="49">
        <v>1</v>
      </c>
    </row>
    <row r="40383" spans="1:38">
      <c r="A40383" s="37" t="s">
        <v>47</v>
      </c>
      <c r="B40383" s="38">
        <v>43868.875</v>
      </c>
      <c r="C40383" s="39">
        <v>43868</v>
      </c>
      <c r="D40383" s="38">
        <v>43868.541666666664</v>
      </c>
      <c r="E40383" s="40" t="s">
        <v>239</v>
      </c>
      <c r="F40383" s="48">
        <v>27076</v>
      </c>
      <c r="G40383" s="48">
        <v>27107</v>
      </c>
      <c r="H40383" s="48">
        <v>18387</v>
      </c>
      <c r="I40383" s="48">
        <v>-6398</v>
      </c>
      <c r="J40383" s="48">
        <v>18387</v>
      </c>
      <c r="K40383" s="48">
        <v>660</v>
      </c>
      <c r="L40383" s="48">
        <v>5171</v>
      </c>
      <c r="M40383" s="48">
        <v>2274</v>
      </c>
      <c r="N40383" s="48">
        <v>46</v>
      </c>
      <c r="O40383" s="48">
        <v>227</v>
      </c>
      <c r="P40383" s="48">
        <v>9576</v>
      </c>
      <c r="Q40383" s="48">
        <v>3</v>
      </c>
      <c r="R40383" s="48">
        <v>430</v>
      </c>
      <c r="T40383" s="48">
        <v>-6086</v>
      </c>
      <c r="AB40383" s="48">
        <v>-3281</v>
      </c>
      <c r="AE40383" s="48">
        <v>-3006</v>
      </c>
      <c r="AI40383" s="48">
        <v>201</v>
      </c>
      <c r="AJ40383" s="49">
        <v>-2322</v>
      </c>
      <c r="AK40383" s="49">
        <v>-312</v>
      </c>
      <c r="AL40383" s="49">
        <v>0</v>
      </c>
    </row>
    <row r="40384" spans="1:38">
      <c r="A40384" s="37" t="s">
        <v>47</v>
      </c>
      <c r="B40384" s="38">
        <v>43868.916666666664</v>
      </c>
      <c r="C40384" s="39">
        <v>43868</v>
      </c>
      <c r="D40384" s="38">
        <v>43868.583333333336</v>
      </c>
      <c r="E40384" s="40" t="s">
        <v>239</v>
      </c>
      <c r="F40384" s="48">
        <v>27181</v>
      </c>
      <c r="G40384" s="48">
        <v>27091</v>
      </c>
      <c r="H40384" s="48">
        <v>18609</v>
      </c>
      <c r="I40384" s="48">
        <v>-6519</v>
      </c>
      <c r="J40384" s="48">
        <v>18609</v>
      </c>
      <c r="K40384" s="48">
        <v>655</v>
      </c>
      <c r="L40384" s="48">
        <v>5209</v>
      </c>
      <c r="M40384" s="48">
        <v>2275</v>
      </c>
      <c r="N40384" s="48">
        <v>47</v>
      </c>
      <c r="O40384" s="48">
        <v>234</v>
      </c>
      <c r="P40384" s="48">
        <v>9751</v>
      </c>
      <c r="Q40384" s="48">
        <v>3</v>
      </c>
      <c r="R40384" s="48">
        <v>435</v>
      </c>
      <c r="T40384" s="48">
        <v>-6177</v>
      </c>
      <c r="AB40384" s="48">
        <v>-3297</v>
      </c>
      <c r="AE40384" s="48">
        <v>-3075</v>
      </c>
      <c r="AI40384" s="48">
        <v>195</v>
      </c>
      <c r="AJ40384" s="49">
        <v>-1963</v>
      </c>
      <c r="AK40384" s="49">
        <v>-342</v>
      </c>
      <c r="AL40384" s="49">
        <v>0</v>
      </c>
    </row>
    <row r="40385" spans="1:38">
      <c r="A40385" s="37" t="s">
        <v>47</v>
      </c>
      <c r="B40385" s="38">
        <v>43868.958333333336</v>
      </c>
      <c r="C40385" s="39">
        <v>43868</v>
      </c>
      <c r="D40385" s="38">
        <v>43868.625</v>
      </c>
      <c r="E40385" s="40" t="s">
        <v>239</v>
      </c>
      <c r="F40385" s="48">
        <v>27599</v>
      </c>
      <c r="G40385" s="48">
        <v>27460</v>
      </c>
      <c r="H40385" s="48">
        <v>18592</v>
      </c>
      <c r="I40385" s="48">
        <v>-6748</v>
      </c>
      <c r="J40385" s="48">
        <v>18591</v>
      </c>
      <c r="K40385" s="48">
        <v>658</v>
      </c>
      <c r="L40385" s="48">
        <v>5787</v>
      </c>
      <c r="M40385" s="48">
        <v>2274</v>
      </c>
      <c r="N40385" s="48">
        <v>46</v>
      </c>
      <c r="O40385" s="48">
        <v>245</v>
      </c>
      <c r="P40385" s="48">
        <v>9148</v>
      </c>
      <c r="Q40385" s="48">
        <v>2</v>
      </c>
      <c r="R40385" s="48">
        <v>431</v>
      </c>
      <c r="T40385" s="48">
        <v>-6410</v>
      </c>
      <c r="AB40385" s="48">
        <v>-3468</v>
      </c>
      <c r="AE40385" s="48">
        <v>-3089</v>
      </c>
      <c r="AI40385" s="48">
        <v>147</v>
      </c>
      <c r="AJ40385" s="49">
        <v>-2120</v>
      </c>
      <c r="AK40385" s="49">
        <v>-338</v>
      </c>
      <c r="AL40385" s="49">
        <v>1</v>
      </c>
    </row>
    <row r="40386" spans="1:38">
      <c r="A40386" s="37" t="s">
        <v>47</v>
      </c>
      <c r="B40386" s="38">
        <v>43869</v>
      </c>
      <c r="C40386" s="39">
        <v>43868</v>
      </c>
      <c r="D40386" s="38">
        <v>43868.666666666664</v>
      </c>
      <c r="E40386" s="40" t="s">
        <v>239</v>
      </c>
      <c r="F40386" s="48">
        <v>28354</v>
      </c>
      <c r="G40386" s="48">
        <v>28026</v>
      </c>
      <c r="H40386" s="48">
        <v>18269</v>
      </c>
      <c r="I40386" s="48">
        <v>-7294</v>
      </c>
      <c r="J40386" s="48">
        <v>18269</v>
      </c>
      <c r="K40386" s="48">
        <v>659</v>
      </c>
      <c r="L40386" s="48">
        <v>8370</v>
      </c>
      <c r="M40386" s="48">
        <v>2273</v>
      </c>
      <c r="N40386" s="48">
        <v>46</v>
      </c>
      <c r="O40386" s="48">
        <v>257</v>
      </c>
      <c r="P40386" s="48">
        <v>6156</v>
      </c>
      <c r="Q40386" s="48">
        <v>70</v>
      </c>
      <c r="R40386" s="48">
        <v>438</v>
      </c>
      <c r="T40386" s="48">
        <v>-6963</v>
      </c>
      <c r="AB40386" s="48">
        <v>-3763</v>
      </c>
      <c r="AE40386" s="48">
        <v>-3288</v>
      </c>
      <c r="AI40386" s="48">
        <v>88</v>
      </c>
      <c r="AJ40386" s="49">
        <v>-2463</v>
      </c>
      <c r="AK40386" s="49">
        <v>-331</v>
      </c>
      <c r="AL40386" s="49">
        <v>0</v>
      </c>
    </row>
    <row r="40387" spans="1:38">
      <c r="A40387" s="37" t="s">
        <v>47</v>
      </c>
      <c r="B40387" s="38">
        <v>43869.041666666664</v>
      </c>
      <c r="C40387" s="39">
        <v>43868</v>
      </c>
      <c r="D40387" s="38">
        <v>43868.708333333336</v>
      </c>
      <c r="E40387" s="40" t="s">
        <v>239</v>
      </c>
      <c r="F40387" s="48">
        <v>29652</v>
      </c>
      <c r="G40387" s="48">
        <v>29648</v>
      </c>
      <c r="H40387" s="48">
        <v>15791</v>
      </c>
      <c r="I40387" s="48">
        <v>-9624</v>
      </c>
      <c r="J40387" s="48">
        <v>15791</v>
      </c>
      <c r="K40387" s="48">
        <v>661</v>
      </c>
      <c r="L40387" s="48">
        <v>10893</v>
      </c>
      <c r="M40387" s="48">
        <v>2272</v>
      </c>
      <c r="N40387" s="48">
        <v>46</v>
      </c>
      <c r="O40387" s="48">
        <v>399</v>
      </c>
      <c r="P40387" s="48">
        <v>833</v>
      </c>
      <c r="Q40387" s="48">
        <v>249</v>
      </c>
      <c r="R40387" s="48">
        <v>438</v>
      </c>
      <c r="T40387" s="48">
        <v>-9513</v>
      </c>
      <c r="AB40387" s="48">
        <v>-5076</v>
      </c>
      <c r="AE40387" s="48">
        <v>-4471</v>
      </c>
      <c r="AI40387" s="48">
        <v>34</v>
      </c>
      <c r="AJ40387" s="49">
        <v>-4233</v>
      </c>
      <c r="AK40387" s="49">
        <v>-111</v>
      </c>
      <c r="AL40387" s="49">
        <v>0</v>
      </c>
    </row>
    <row r="40388" spans="1:38">
      <c r="A40388" s="37" t="s">
        <v>47</v>
      </c>
      <c r="B40388" s="38">
        <v>43869.083333333336</v>
      </c>
      <c r="C40388" s="39">
        <v>43868</v>
      </c>
      <c r="D40388" s="38">
        <v>43868.75</v>
      </c>
      <c r="E40388" s="40" t="s">
        <v>239</v>
      </c>
      <c r="F40388" s="48">
        <v>32119</v>
      </c>
      <c r="G40388" s="48">
        <v>32103</v>
      </c>
      <c r="H40388" s="48">
        <v>17635</v>
      </c>
      <c r="I40388" s="48">
        <v>-11602</v>
      </c>
      <c r="J40388" s="48">
        <v>17635</v>
      </c>
      <c r="K40388" s="48">
        <v>660</v>
      </c>
      <c r="L40388" s="48">
        <v>13131</v>
      </c>
      <c r="M40388" s="48">
        <v>2274</v>
      </c>
      <c r="N40388" s="48">
        <v>47</v>
      </c>
      <c r="O40388" s="48">
        <v>521</v>
      </c>
      <c r="P40388" s="48">
        <v>56</v>
      </c>
      <c r="Q40388" s="48">
        <v>497</v>
      </c>
      <c r="R40388" s="48">
        <v>449</v>
      </c>
      <c r="T40388" s="48">
        <v>-11329</v>
      </c>
      <c r="AB40388" s="48">
        <v>-6011</v>
      </c>
      <c r="AE40388" s="48">
        <v>-5398</v>
      </c>
      <c r="AI40388" s="48">
        <v>80</v>
      </c>
      <c r="AJ40388" s="49">
        <v>-2866</v>
      </c>
      <c r="AK40388" s="49">
        <v>-273</v>
      </c>
      <c r="AL40388" s="49">
        <v>0</v>
      </c>
    </row>
    <row r="40389" spans="1:38">
      <c r="A40389" s="37" t="s">
        <v>47</v>
      </c>
      <c r="B40389" s="38">
        <v>43869.125</v>
      </c>
      <c r="C40389" s="39">
        <v>43868</v>
      </c>
      <c r="D40389" s="38">
        <v>43868.791666666664</v>
      </c>
      <c r="E40389" s="40" t="s">
        <v>239</v>
      </c>
      <c r="F40389" s="48">
        <v>33591</v>
      </c>
      <c r="G40389" s="48">
        <v>33462</v>
      </c>
      <c r="H40389" s="48">
        <v>17896</v>
      </c>
      <c r="I40389" s="48">
        <v>-11675</v>
      </c>
      <c r="J40389" s="48">
        <v>17896</v>
      </c>
      <c r="K40389" s="48">
        <v>657</v>
      </c>
      <c r="L40389" s="48">
        <v>12959</v>
      </c>
      <c r="M40389" s="48">
        <v>2273</v>
      </c>
      <c r="N40389" s="48">
        <v>46</v>
      </c>
      <c r="O40389" s="48">
        <v>762</v>
      </c>
      <c r="P40389" s="48">
        <v>53</v>
      </c>
      <c r="Q40389" s="48">
        <v>666</v>
      </c>
      <c r="R40389" s="48">
        <v>480</v>
      </c>
      <c r="T40389" s="48">
        <v>-11394</v>
      </c>
      <c r="AB40389" s="48">
        <v>-5993</v>
      </c>
      <c r="AE40389" s="48">
        <v>-5539</v>
      </c>
      <c r="AI40389" s="48">
        <v>138</v>
      </c>
      <c r="AJ40389" s="49">
        <v>-3891</v>
      </c>
      <c r="AK40389" s="49">
        <v>-281</v>
      </c>
      <c r="AL40389" s="49">
        <v>0</v>
      </c>
    </row>
    <row r="40390" spans="1:38">
      <c r="A40390" s="37" t="s">
        <v>47</v>
      </c>
      <c r="B40390" s="38">
        <v>43869.166666666664</v>
      </c>
      <c r="C40390" s="39">
        <v>43868</v>
      </c>
      <c r="D40390" s="38">
        <v>43868.833333333336</v>
      </c>
      <c r="E40390" s="40" t="s">
        <v>239</v>
      </c>
      <c r="F40390" s="48">
        <v>33001</v>
      </c>
      <c r="G40390" s="48">
        <v>32863</v>
      </c>
      <c r="H40390" s="48">
        <v>17841</v>
      </c>
      <c r="I40390" s="48">
        <v>-11303</v>
      </c>
      <c r="J40390" s="48">
        <v>17925</v>
      </c>
      <c r="K40390" s="48">
        <v>655</v>
      </c>
      <c r="L40390" s="48">
        <v>12632</v>
      </c>
      <c r="M40390" s="48">
        <v>2275</v>
      </c>
      <c r="N40390" s="48">
        <v>46</v>
      </c>
      <c r="O40390" s="48">
        <v>779</v>
      </c>
      <c r="P40390" s="48">
        <v>53</v>
      </c>
      <c r="Q40390" s="48">
        <v>1001</v>
      </c>
      <c r="R40390" s="48">
        <v>484</v>
      </c>
      <c r="T40390" s="48">
        <v>-11194</v>
      </c>
      <c r="AB40390" s="48">
        <v>-5780</v>
      </c>
      <c r="AE40390" s="48">
        <v>-5537</v>
      </c>
      <c r="AI40390" s="48">
        <v>123</v>
      </c>
      <c r="AJ40390" s="49">
        <v>-3719</v>
      </c>
      <c r="AK40390" s="49">
        <v>-109</v>
      </c>
      <c r="AL40390" s="49">
        <v>-84</v>
      </c>
    </row>
    <row r="40391" spans="1:38">
      <c r="A40391" s="37" t="s">
        <v>47</v>
      </c>
      <c r="B40391" s="38">
        <v>43869.208333333336</v>
      </c>
      <c r="C40391" s="39">
        <v>43868</v>
      </c>
      <c r="D40391" s="38">
        <v>43868.875</v>
      </c>
      <c r="E40391" s="40" t="s">
        <v>239</v>
      </c>
      <c r="F40391" s="48">
        <v>32123</v>
      </c>
      <c r="G40391" s="48">
        <v>32014</v>
      </c>
      <c r="H40391" s="48">
        <v>17143</v>
      </c>
      <c r="I40391" s="48">
        <v>-11539</v>
      </c>
      <c r="J40391" s="48">
        <v>17178</v>
      </c>
      <c r="K40391" s="48">
        <v>656</v>
      </c>
      <c r="L40391" s="48">
        <v>12165</v>
      </c>
      <c r="M40391" s="48">
        <v>2276</v>
      </c>
      <c r="N40391" s="48">
        <v>46</v>
      </c>
      <c r="O40391" s="48">
        <v>567</v>
      </c>
      <c r="P40391" s="48">
        <v>2</v>
      </c>
      <c r="Q40391" s="48">
        <v>979</v>
      </c>
      <c r="R40391" s="48">
        <v>487</v>
      </c>
      <c r="T40391" s="48">
        <v>-11426</v>
      </c>
      <c r="AB40391" s="48">
        <v>-6082</v>
      </c>
      <c r="AE40391" s="48">
        <v>-5429</v>
      </c>
      <c r="AI40391" s="48">
        <v>85</v>
      </c>
      <c r="AJ40391" s="49">
        <v>-3332</v>
      </c>
      <c r="AK40391" s="49">
        <v>-113</v>
      </c>
      <c r="AL40391" s="49">
        <v>-35</v>
      </c>
    </row>
    <row r="40392" spans="1:38">
      <c r="A40392" s="37" t="s">
        <v>47</v>
      </c>
      <c r="B40392" s="38">
        <v>43869.25</v>
      </c>
      <c r="C40392" s="39">
        <v>43868</v>
      </c>
      <c r="D40392" s="38">
        <v>43868.916666666664</v>
      </c>
      <c r="E40392" s="40" t="s">
        <v>239</v>
      </c>
      <c r="F40392" s="48">
        <v>30948</v>
      </c>
      <c r="G40392" s="48">
        <v>30933</v>
      </c>
      <c r="H40392" s="48">
        <v>16197</v>
      </c>
      <c r="I40392" s="48">
        <v>-11267</v>
      </c>
      <c r="J40392" s="48">
        <v>16236</v>
      </c>
      <c r="K40392" s="48">
        <v>661</v>
      </c>
      <c r="L40392" s="48">
        <v>11403</v>
      </c>
      <c r="M40392" s="48">
        <v>2270</v>
      </c>
      <c r="N40392" s="48">
        <v>46</v>
      </c>
      <c r="O40392" s="48">
        <v>513</v>
      </c>
      <c r="P40392" s="48">
        <v>2</v>
      </c>
      <c r="Q40392" s="48">
        <v>898</v>
      </c>
      <c r="R40392" s="48">
        <v>443</v>
      </c>
      <c r="T40392" s="48">
        <v>-11207</v>
      </c>
      <c r="AB40392" s="48">
        <v>-6138</v>
      </c>
      <c r="AE40392" s="48">
        <v>-5104</v>
      </c>
      <c r="AI40392" s="48">
        <v>35</v>
      </c>
      <c r="AJ40392" s="49">
        <v>-3469</v>
      </c>
      <c r="AK40392" s="49">
        <v>-60</v>
      </c>
      <c r="AL40392" s="49">
        <v>-39</v>
      </c>
    </row>
    <row r="40393" spans="1:38">
      <c r="A40393" s="37" t="s">
        <v>47</v>
      </c>
      <c r="B40393" s="38">
        <v>43869.291666666664</v>
      </c>
      <c r="C40393" s="39">
        <v>43868</v>
      </c>
      <c r="D40393" s="38">
        <v>43868.958333333336</v>
      </c>
      <c r="E40393" s="40" t="s">
        <v>239</v>
      </c>
      <c r="F40393" s="48">
        <v>29279</v>
      </c>
      <c r="G40393" s="48">
        <v>29284</v>
      </c>
      <c r="H40393" s="48">
        <v>14632</v>
      </c>
      <c r="I40393" s="48">
        <v>-11236</v>
      </c>
      <c r="J40393" s="48">
        <v>14665</v>
      </c>
      <c r="K40393" s="48">
        <v>662</v>
      </c>
      <c r="L40393" s="48">
        <v>9976</v>
      </c>
      <c r="M40393" s="48">
        <v>2270</v>
      </c>
      <c r="N40393" s="48">
        <v>46</v>
      </c>
      <c r="O40393" s="48">
        <v>321</v>
      </c>
      <c r="P40393" s="48">
        <v>2</v>
      </c>
      <c r="Q40393" s="48">
        <v>940</v>
      </c>
      <c r="R40393" s="48">
        <v>448</v>
      </c>
      <c r="T40393" s="48">
        <v>-11241</v>
      </c>
      <c r="AB40393" s="48">
        <v>-6332</v>
      </c>
      <c r="AE40393" s="48">
        <v>-4922</v>
      </c>
      <c r="AI40393" s="48">
        <v>13</v>
      </c>
      <c r="AJ40393" s="49">
        <v>-3416</v>
      </c>
      <c r="AK40393" s="49">
        <v>5</v>
      </c>
      <c r="AL40393" s="49">
        <v>-33</v>
      </c>
    </row>
    <row r="40394" spans="1:38">
      <c r="A40394" s="37" t="s">
        <v>47</v>
      </c>
      <c r="B40394" s="38">
        <v>43869.333333333336</v>
      </c>
      <c r="C40394" s="39">
        <v>43868</v>
      </c>
      <c r="D40394" s="38">
        <v>43869</v>
      </c>
      <c r="E40394" s="40" t="s">
        <v>239</v>
      </c>
      <c r="F40394" s="48">
        <v>27363</v>
      </c>
      <c r="G40394" s="48">
        <v>27576</v>
      </c>
      <c r="H40394" s="48">
        <v>13495</v>
      </c>
      <c r="I40394" s="48">
        <v>-11134</v>
      </c>
      <c r="J40394" s="48">
        <v>13531</v>
      </c>
      <c r="K40394" s="48">
        <v>662</v>
      </c>
      <c r="L40394" s="48">
        <v>9251</v>
      </c>
      <c r="M40394" s="48">
        <v>2270</v>
      </c>
      <c r="N40394" s="48">
        <v>46</v>
      </c>
      <c r="O40394" s="48">
        <v>189</v>
      </c>
      <c r="P40394" s="48">
        <v>2</v>
      </c>
      <c r="Q40394" s="48">
        <v>666</v>
      </c>
      <c r="R40394" s="48">
        <v>445</v>
      </c>
      <c r="T40394" s="48">
        <v>-11130</v>
      </c>
      <c r="AB40394" s="48">
        <v>-6342</v>
      </c>
      <c r="AE40394" s="48">
        <v>-4797</v>
      </c>
      <c r="AI40394" s="48">
        <v>9</v>
      </c>
      <c r="AJ40394" s="49">
        <v>-2947</v>
      </c>
      <c r="AK40394" s="49">
        <v>-4</v>
      </c>
      <c r="AL40394" s="49">
        <v>-36</v>
      </c>
    </row>
    <row r="40395" spans="1:38">
      <c r="A40395" s="37" t="s">
        <v>47</v>
      </c>
      <c r="B40395" s="38">
        <v>43869.375</v>
      </c>
      <c r="C40395" s="39">
        <v>43869</v>
      </c>
      <c r="D40395" s="38">
        <v>43869.041666666664</v>
      </c>
      <c r="E40395" s="40" t="s">
        <v>239</v>
      </c>
      <c r="F40395" s="48">
        <v>25566</v>
      </c>
      <c r="G40395" s="48">
        <v>26497</v>
      </c>
      <c r="H40395" s="48">
        <v>12602</v>
      </c>
      <c r="I40395" s="48">
        <v>-11073</v>
      </c>
      <c r="J40395" s="48">
        <v>12632</v>
      </c>
      <c r="K40395" s="48">
        <v>662</v>
      </c>
      <c r="L40395" s="48">
        <v>8519</v>
      </c>
      <c r="M40395" s="48">
        <v>2269</v>
      </c>
      <c r="N40395" s="48">
        <v>46</v>
      </c>
      <c r="O40395" s="48">
        <v>182</v>
      </c>
      <c r="P40395" s="48">
        <v>1</v>
      </c>
      <c r="Q40395" s="48">
        <v>508</v>
      </c>
      <c r="R40395" s="48">
        <v>445</v>
      </c>
      <c r="T40395" s="48">
        <v>-11064</v>
      </c>
      <c r="AB40395" s="48">
        <v>-6535</v>
      </c>
      <c r="AE40395" s="48">
        <v>-4561</v>
      </c>
      <c r="AI40395" s="48">
        <v>32</v>
      </c>
      <c r="AJ40395" s="49">
        <v>-2822</v>
      </c>
      <c r="AK40395" s="49">
        <v>-9</v>
      </c>
      <c r="AL40395" s="49">
        <v>-30</v>
      </c>
    </row>
    <row r="40396" spans="1:38">
      <c r="A40396" s="37" t="s">
        <v>47</v>
      </c>
      <c r="B40396" s="38">
        <v>43869.416666666664</v>
      </c>
      <c r="C40396" s="39">
        <v>43869</v>
      </c>
      <c r="D40396" s="38">
        <v>43869.083333333336</v>
      </c>
      <c r="E40396" s="40" t="s">
        <v>239</v>
      </c>
      <c r="F40396" s="48">
        <v>24609</v>
      </c>
      <c r="G40396" s="48">
        <v>25668</v>
      </c>
      <c r="H40396" s="48">
        <v>11971</v>
      </c>
      <c r="I40396" s="48">
        <v>-10981</v>
      </c>
      <c r="J40396" s="48">
        <v>12000</v>
      </c>
      <c r="K40396" s="48">
        <v>661</v>
      </c>
      <c r="L40396" s="48">
        <v>7733</v>
      </c>
      <c r="M40396" s="48">
        <v>2272</v>
      </c>
      <c r="N40396" s="48">
        <v>46</v>
      </c>
      <c r="O40396" s="48">
        <v>164</v>
      </c>
      <c r="P40396" s="48">
        <v>0</v>
      </c>
      <c r="Q40396" s="48">
        <v>671</v>
      </c>
      <c r="R40396" s="48">
        <v>453</v>
      </c>
      <c r="T40396" s="48">
        <v>-10983</v>
      </c>
      <c r="AB40396" s="48">
        <v>-6411</v>
      </c>
      <c r="AE40396" s="48">
        <v>-4604</v>
      </c>
      <c r="AI40396" s="48">
        <v>32</v>
      </c>
      <c r="AJ40396" s="49">
        <v>-2716</v>
      </c>
      <c r="AK40396" s="49">
        <v>2</v>
      </c>
      <c r="AL40396" s="49">
        <v>-29</v>
      </c>
    </row>
    <row r="40397" spans="1:38">
      <c r="A40397" s="37" t="s">
        <v>47</v>
      </c>
      <c r="B40397" s="38">
        <v>43869.458333333336</v>
      </c>
      <c r="C40397" s="39">
        <v>43869</v>
      </c>
      <c r="D40397" s="38">
        <v>43869.125</v>
      </c>
      <c r="E40397" s="40" t="s">
        <v>239</v>
      </c>
      <c r="F40397" s="48">
        <v>23956</v>
      </c>
      <c r="G40397" s="48">
        <v>25085</v>
      </c>
      <c r="H40397" s="48">
        <v>11785</v>
      </c>
      <c r="I40397" s="48">
        <v>-10931</v>
      </c>
      <c r="J40397" s="48">
        <v>11814</v>
      </c>
      <c r="K40397" s="48">
        <v>662</v>
      </c>
      <c r="L40397" s="48">
        <v>6975</v>
      </c>
      <c r="M40397" s="48">
        <v>2272</v>
      </c>
      <c r="N40397" s="48">
        <v>46</v>
      </c>
      <c r="O40397" s="48">
        <v>198</v>
      </c>
      <c r="P40397" s="48">
        <v>0</v>
      </c>
      <c r="Q40397" s="48">
        <v>1210</v>
      </c>
      <c r="R40397" s="48">
        <v>451</v>
      </c>
      <c r="T40397" s="48">
        <v>-10925</v>
      </c>
      <c r="AB40397" s="48">
        <v>-6576</v>
      </c>
      <c r="AE40397" s="48">
        <v>-4370</v>
      </c>
      <c r="AI40397" s="48">
        <v>21</v>
      </c>
      <c r="AJ40397" s="49">
        <v>-2369</v>
      </c>
      <c r="AK40397" s="49">
        <v>-6</v>
      </c>
      <c r="AL40397" s="49">
        <v>-29</v>
      </c>
    </row>
    <row r="40398" spans="1:38">
      <c r="A40398" s="37" t="s">
        <v>47</v>
      </c>
      <c r="B40398" s="38">
        <v>43869.5</v>
      </c>
      <c r="C40398" s="39">
        <v>43869</v>
      </c>
      <c r="D40398" s="38">
        <v>43869.166666666664</v>
      </c>
      <c r="E40398" s="40" t="s">
        <v>239</v>
      </c>
      <c r="F40398" s="48">
        <v>23756</v>
      </c>
      <c r="G40398" s="48">
        <v>24811</v>
      </c>
      <c r="H40398" s="48">
        <v>11889</v>
      </c>
      <c r="I40398" s="48">
        <v>-10801</v>
      </c>
      <c r="J40398" s="48">
        <v>11919</v>
      </c>
      <c r="K40398" s="48">
        <v>664</v>
      </c>
      <c r="L40398" s="48">
        <v>6750</v>
      </c>
      <c r="M40398" s="48">
        <v>2270</v>
      </c>
      <c r="N40398" s="48">
        <v>46</v>
      </c>
      <c r="O40398" s="48">
        <v>165</v>
      </c>
      <c r="P40398" s="48">
        <v>0</v>
      </c>
      <c r="Q40398" s="48">
        <v>1573</v>
      </c>
      <c r="R40398" s="48">
        <v>451</v>
      </c>
      <c r="T40398" s="48">
        <v>-10789</v>
      </c>
      <c r="AB40398" s="48">
        <v>-6534</v>
      </c>
      <c r="AE40398" s="48">
        <v>-4259</v>
      </c>
      <c r="AI40398" s="48">
        <v>4</v>
      </c>
      <c r="AJ40398" s="49">
        <v>-2121</v>
      </c>
      <c r="AK40398" s="49">
        <v>-12</v>
      </c>
      <c r="AL40398" s="49">
        <v>-30</v>
      </c>
    </row>
    <row r="40399" spans="1:38">
      <c r="A40399" s="37" t="s">
        <v>47</v>
      </c>
      <c r="B40399" s="38">
        <v>43869.541666666664</v>
      </c>
      <c r="C40399" s="39">
        <v>43869</v>
      </c>
      <c r="D40399" s="38">
        <v>43869.208333333336</v>
      </c>
      <c r="E40399" s="40" t="s">
        <v>239</v>
      </c>
      <c r="F40399" s="48">
        <v>24098</v>
      </c>
      <c r="G40399" s="48">
        <v>25016</v>
      </c>
      <c r="H40399" s="48">
        <v>12349</v>
      </c>
      <c r="I40399" s="48">
        <v>-10511</v>
      </c>
      <c r="J40399" s="48">
        <v>12380</v>
      </c>
      <c r="K40399" s="48">
        <v>665</v>
      </c>
      <c r="L40399" s="48">
        <v>7034</v>
      </c>
      <c r="M40399" s="48">
        <v>2274</v>
      </c>
      <c r="N40399" s="48">
        <v>47</v>
      </c>
      <c r="O40399" s="48">
        <v>165</v>
      </c>
      <c r="P40399" s="48">
        <v>0</v>
      </c>
      <c r="Q40399" s="48">
        <v>1749</v>
      </c>
      <c r="R40399" s="48">
        <v>446</v>
      </c>
      <c r="T40399" s="48">
        <v>-10517</v>
      </c>
      <c r="AB40399" s="48">
        <v>-6455</v>
      </c>
      <c r="AE40399" s="48">
        <v>-4074</v>
      </c>
      <c r="AI40399" s="48">
        <v>12</v>
      </c>
      <c r="AJ40399" s="49">
        <v>-2156</v>
      </c>
      <c r="AK40399" s="49">
        <v>6</v>
      </c>
      <c r="AL40399" s="49">
        <v>-31</v>
      </c>
    </row>
    <row r="40400" spans="1:38">
      <c r="A40400" s="37" t="s">
        <v>47</v>
      </c>
      <c r="B40400" s="38">
        <v>43869.583333333336</v>
      </c>
      <c r="C40400" s="39">
        <v>43869</v>
      </c>
      <c r="D40400" s="38">
        <v>43869.25</v>
      </c>
      <c r="E40400" s="40" t="s">
        <v>239</v>
      </c>
      <c r="F40400" s="48">
        <v>24992</v>
      </c>
      <c r="G40400" s="48">
        <v>25869</v>
      </c>
      <c r="H40400" s="48">
        <v>12882</v>
      </c>
      <c r="I40400" s="48">
        <v>-10755</v>
      </c>
      <c r="J40400" s="48">
        <v>12913</v>
      </c>
      <c r="K40400" s="48">
        <v>664</v>
      </c>
      <c r="L40400" s="48">
        <v>7675</v>
      </c>
      <c r="M40400" s="48">
        <v>2273</v>
      </c>
      <c r="N40400" s="48">
        <v>46</v>
      </c>
      <c r="O40400" s="48">
        <v>183</v>
      </c>
      <c r="P40400" s="48">
        <v>0</v>
      </c>
      <c r="Q40400" s="48">
        <v>1623</v>
      </c>
      <c r="R40400" s="48">
        <v>449</v>
      </c>
      <c r="T40400" s="48">
        <v>-10752</v>
      </c>
      <c r="AB40400" s="48">
        <v>-6425</v>
      </c>
      <c r="AE40400" s="48">
        <v>-4322</v>
      </c>
      <c r="AI40400" s="48">
        <v>-5</v>
      </c>
      <c r="AJ40400" s="49">
        <v>-2232</v>
      </c>
      <c r="AK40400" s="49">
        <v>-3</v>
      </c>
      <c r="AL40400" s="49">
        <v>-31</v>
      </c>
    </row>
    <row r="40401" spans="1:38">
      <c r="A40401" s="37" t="s">
        <v>47</v>
      </c>
      <c r="B40401" s="38">
        <v>43869.625</v>
      </c>
      <c r="C40401" s="39">
        <v>43869</v>
      </c>
      <c r="D40401" s="38">
        <v>43869.291666666664</v>
      </c>
      <c r="E40401" s="40" t="s">
        <v>239</v>
      </c>
      <c r="F40401" s="48">
        <v>26370</v>
      </c>
      <c r="G40401" s="48">
        <v>27176</v>
      </c>
      <c r="H40401" s="48">
        <v>13853</v>
      </c>
      <c r="I40401" s="48">
        <v>-10940</v>
      </c>
      <c r="J40401" s="48">
        <v>13852</v>
      </c>
      <c r="K40401" s="48">
        <v>661</v>
      </c>
      <c r="L40401" s="48">
        <v>7861</v>
      </c>
      <c r="M40401" s="48">
        <v>2274</v>
      </c>
      <c r="N40401" s="48">
        <v>46</v>
      </c>
      <c r="O40401" s="48">
        <v>382</v>
      </c>
      <c r="P40401" s="48">
        <v>621</v>
      </c>
      <c r="Q40401" s="48">
        <v>1560</v>
      </c>
      <c r="R40401" s="48">
        <v>447</v>
      </c>
      <c r="T40401" s="48">
        <v>-10928</v>
      </c>
      <c r="AB40401" s="48">
        <v>-6311</v>
      </c>
      <c r="AE40401" s="48">
        <v>-4508</v>
      </c>
      <c r="AI40401" s="48">
        <v>-109</v>
      </c>
      <c r="AJ40401" s="49">
        <v>-2383</v>
      </c>
      <c r="AK40401" s="49">
        <v>-12</v>
      </c>
      <c r="AL40401" s="49">
        <v>1</v>
      </c>
    </row>
    <row r="40402" spans="1:38">
      <c r="A40402" s="37" t="s">
        <v>47</v>
      </c>
      <c r="B40402" s="38">
        <v>43869.666666666664</v>
      </c>
      <c r="C40402" s="39">
        <v>43869</v>
      </c>
      <c r="D40402" s="38">
        <v>43869.333333333336</v>
      </c>
      <c r="E40402" s="40" t="s">
        <v>239</v>
      </c>
      <c r="F40402" s="48">
        <v>26927</v>
      </c>
      <c r="G40402" s="48">
        <v>27577</v>
      </c>
      <c r="H40402" s="48">
        <v>16651</v>
      </c>
      <c r="I40402" s="48">
        <v>-10039</v>
      </c>
      <c r="J40402" s="48">
        <v>16653</v>
      </c>
      <c r="K40402" s="48">
        <v>660</v>
      </c>
      <c r="L40402" s="48">
        <v>5449</v>
      </c>
      <c r="M40402" s="48">
        <v>2274</v>
      </c>
      <c r="N40402" s="48">
        <v>41</v>
      </c>
      <c r="O40402" s="48">
        <v>290</v>
      </c>
      <c r="P40402" s="48">
        <v>5724</v>
      </c>
      <c r="Q40402" s="48">
        <v>1766</v>
      </c>
      <c r="R40402" s="48">
        <v>449</v>
      </c>
      <c r="T40402" s="48">
        <v>-9907</v>
      </c>
      <c r="AB40402" s="48">
        <v>-5748</v>
      </c>
      <c r="AE40402" s="48">
        <v>-4093</v>
      </c>
      <c r="AI40402" s="48">
        <v>-66</v>
      </c>
      <c r="AJ40402" s="49">
        <v>-887</v>
      </c>
      <c r="AK40402" s="49">
        <v>-132</v>
      </c>
      <c r="AL40402" s="49">
        <v>-2</v>
      </c>
    </row>
    <row r="40403" spans="1:38">
      <c r="A40403" s="37" t="s">
        <v>47</v>
      </c>
      <c r="B40403" s="38">
        <v>43869.708333333336</v>
      </c>
      <c r="C40403" s="39">
        <v>43869</v>
      </c>
      <c r="D40403" s="38">
        <v>43869.375</v>
      </c>
      <c r="E40403" s="40" t="s">
        <v>239</v>
      </c>
      <c r="F40403" s="48">
        <v>26289</v>
      </c>
      <c r="G40403" s="48">
        <v>28281</v>
      </c>
      <c r="H40403" s="48">
        <v>20246</v>
      </c>
      <c r="I40403" s="48">
        <v>-7702</v>
      </c>
      <c r="J40403" s="48">
        <v>20248</v>
      </c>
      <c r="K40403" s="48">
        <v>663</v>
      </c>
      <c r="L40403" s="48">
        <v>4522</v>
      </c>
      <c r="M40403" s="48">
        <v>2273</v>
      </c>
      <c r="N40403" s="48">
        <v>46</v>
      </c>
      <c r="O40403" s="48">
        <v>1166</v>
      </c>
      <c r="P40403" s="48">
        <v>8859</v>
      </c>
      <c r="Q40403" s="48">
        <v>2269</v>
      </c>
      <c r="R40403" s="48">
        <v>450</v>
      </c>
      <c r="T40403" s="48">
        <v>-7355</v>
      </c>
      <c r="AB40403" s="48">
        <v>-4353</v>
      </c>
      <c r="AE40403" s="48">
        <v>-3028</v>
      </c>
      <c r="AI40403" s="48">
        <v>26</v>
      </c>
      <c r="AJ40403" s="49">
        <v>-333</v>
      </c>
      <c r="AK40403" s="49">
        <v>-347</v>
      </c>
      <c r="AL40403" s="49">
        <v>-2</v>
      </c>
    </row>
    <row r="40404" spans="1:38">
      <c r="A40404" s="37" t="s">
        <v>47</v>
      </c>
      <c r="B40404" s="38">
        <v>43869.75</v>
      </c>
      <c r="C40404" s="39">
        <v>43869</v>
      </c>
      <c r="D40404" s="38">
        <v>43869.416666666664</v>
      </c>
      <c r="E40404" s="40" t="s">
        <v>239</v>
      </c>
      <c r="F40404" s="48">
        <v>25312</v>
      </c>
      <c r="G40404" s="48">
        <v>26745</v>
      </c>
      <c r="H40404" s="48">
        <v>18687</v>
      </c>
      <c r="I40404" s="48">
        <v>-5883</v>
      </c>
      <c r="J40404" s="48">
        <v>18690</v>
      </c>
      <c r="K40404" s="48">
        <v>664</v>
      </c>
      <c r="L40404" s="48">
        <v>3762</v>
      </c>
      <c r="M40404" s="48">
        <v>2274</v>
      </c>
      <c r="N40404" s="48">
        <v>46</v>
      </c>
      <c r="O40404" s="48">
        <v>208</v>
      </c>
      <c r="P40404" s="48">
        <v>8725</v>
      </c>
      <c r="Q40404" s="48">
        <v>2573</v>
      </c>
      <c r="R40404" s="48">
        <v>438</v>
      </c>
      <c r="T40404" s="48">
        <v>-5468</v>
      </c>
      <c r="AB40404" s="48">
        <v>-2699</v>
      </c>
      <c r="AE40404" s="48">
        <v>-2827</v>
      </c>
      <c r="AI40404" s="48">
        <v>58</v>
      </c>
      <c r="AJ40404" s="49">
        <v>-2175</v>
      </c>
      <c r="AK40404" s="49">
        <v>-415</v>
      </c>
      <c r="AL40404" s="49">
        <v>-3</v>
      </c>
    </row>
    <row r="40405" spans="1:38">
      <c r="A40405" s="37" t="s">
        <v>47</v>
      </c>
      <c r="B40405" s="38">
        <v>43869.791666666664</v>
      </c>
      <c r="C40405" s="39">
        <v>43869</v>
      </c>
      <c r="D40405" s="38">
        <v>43869.458333333336</v>
      </c>
      <c r="E40405" s="40" t="s">
        <v>239</v>
      </c>
      <c r="F40405" s="48">
        <v>24402</v>
      </c>
      <c r="G40405" s="48">
        <v>25593</v>
      </c>
      <c r="H40405" s="48">
        <v>17915</v>
      </c>
      <c r="I40405" s="48">
        <v>-5406</v>
      </c>
      <c r="J40405" s="48">
        <v>17915</v>
      </c>
      <c r="K40405" s="48">
        <v>663</v>
      </c>
      <c r="L40405" s="48">
        <v>3746</v>
      </c>
      <c r="M40405" s="48">
        <v>2272</v>
      </c>
      <c r="N40405" s="48">
        <v>45</v>
      </c>
      <c r="O40405" s="48">
        <v>215</v>
      </c>
      <c r="P40405" s="48">
        <v>8329</v>
      </c>
      <c r="Q40405" s="48">
        <v>2211</v>
      </c>
      <c r="R40405" s="48">
        <v>434</v>
      </c>
      <c r="T40405" s="48">
        <v>-5028</v>
      </c>
      <c r="AB40405" s="48">
        <v>-2320</v>
      </c>
      <c r="AE40405" s="48">
        <v>-2859</v>
      </c>
      <c r="AI40405" s="48">
        <v>151</v>
      </c>
      <c r="AJ40405" s="49">
        <v>-2272</v>
      </c>
      <c r="AK40405" s="49">
        <v>-378</v>
      </c>
      <c r="AL40405" s="49">
        <v>0</v>
      </c>
    </row>
    <row r="40406" spans="1:38">
      <c r="A40406" s="37" t="s">
        <v>47</v>
      </c>
      <c r="B40406" s="38">
        <v>43869.833333333336</v>
      </c>
      <c r="C40406" s="39">
        <v>43869</v>
      </c>
      <c r="D40406" s="38">
        <v>43869.5</v>
      </c>
      <c r="E40406" s="40" t="s">
        <v>239</v>
      </c>
      <c r="F40406" s="48">
        <v>23636</v>
      </c>
      <c r="G40406" s="48">
        <v>24640</v>
      </c>
      <c r="H40406" s="48">
        <v>17929</v>
      </c>
      <c r="I40406" s="48">
        <v>-5056</v>
      </c>
      <c r="J40406" s="48">
        <v>17930</v>
      </c>
      <c r="K40406" s="48">
        <v>663</v>
      </c>
      <c r="L40406" s="48">
        <v>3680</v>
      </c>
      <c r="M40406" s="48">
        <v>2273</v>
      </c>
      <c r="N40406" s="48">
        <v>46</v>
      </c>
      <c r="O40406" s="48">
        <v>204</v>
      </c>
      <c r="P40406" s="48">
        <v>8129</v>
      </c>
      <c r="Q40406" s="48">
        <v>2501</v>
      </c>
      <c r="R40406" s="48">
        <v>434</v>
      </c>
      <c r="T40406" s="48">
        <v>-4680</v>
      </c>
      <c r="AB40406" s="48">
        <v>-1939</v>
      </c>
      <c r="AE40406" s="48">
        <v>-2892</v>
      </c>
      <c r="AI40406" s="48">
        <v>151</v>
      </c>
      <c r="AJ40406" s="49">
        <v>-1655</v>
      </c>
      <c r="AK40406" s="49">
        <v>-376</v>
      </c>
      <c r="AL40406" s="49">
        <v>-1</v>
      </c>
    </row>
    <row r="40407" spans="1:38">
      <c r="A40407" s="37" t="s">
        <v>47</v>
      </c>
      <c r="B40407" s="38">
        <v>43869.875</v>
      </c>
      <c r="C40407" s="39">
        <v>43869</v>
      </c>
      <c r="D40407" s="38">
        <v>43869.541666666664</v>
      </c>
      <c r="E40407" s="40" t="s">
        <v>239</v>
      </c>
      <c r="F40407" s="48">
        <v>23159</v>
      </c>
      <c r="G40407" s="48">
        <v>24031</v>
      </c>
      <c r="H40407" s="48">
        <v>17909</v>
      </c>
      <c r="I40407" s="48">
        <v>-4537</v>
      </c>
      <c r="J40407" s="48">
        <v>17908</v>
      </c>
      <c r="K40407" s="48">
        <v>662</v>
      </c>
      <c r="L40407" s="48">
        <v>3825</v>
      </c>
      <c r="M40407" s="48">
        <v>2269</v>
      </c>
      <c r="N40407" s="48">
        <v>47</v>
      </c>
      <c r="O40407" s="48">
        <v>195</v>
      </c>
      <c r="P40407" s="48">
        <v>7777</v>
      </c>
      <c r="Q40407" s="48">
        <v>2706</v>
      </c>
      <c r="R40407" s="48">
        <v>427</v>
      </c>
      <c r="T40407" s="48">
        <v>-4196</v>
      </c>
      <c r="AB40407" s="48">
        <v>-1598</v>
      </c>
      <c r="AE40407" s="48">
        <v>-2743</v>
      </c>
      <c r="AI40407" s="48">
        <v>145</v>
      </c>
      <c r="AJ40407" s="49">
        <v>-1585</v>
      </c>
      <c r="AK40407" s="49">
        <v>-341</v>
      </c>
      <c r="AL40407" s="49">
        <v>1</v>
      </c>
    </row>
    <row r="40408" spans="1:38">
      <c r="A40408" s="37" t="s">
        <v>47</v>
      </c>
      <c r="B40408" s="38">
        <v>43869.916666666664</v>
      </c>
      <c r="C40408" s="39">
        <v>43869</v>
      </c>
      <c r="D40408" s="38">
        <v>43869.583333333336</v>
      </c>
      <c r="E40408" s="40" t="s">
        <v>239</v>
      </c>
      <c r="F40408" s="48">
        <v>23093</v>
      </c>
      <c r="G40408" s="48">
        <v>24111</v>
      </c>
      <c r="H40408" s="48">
        <v>18060</v>
      </c>
      <c r="I40408" s="48">
        <v>-4544</v>
      </c>
      <c r="J40408" s="48">
        <v>18061</v>
      </c>
      <c r="K40408" s="48">
        <v>657</v>
      </c>
      <c r="L40408" s="48">
        <v>3821</v>
      </c>
      <c r="M40408" s="48">
        <v>2269</v>
      </c>
      <c r="N40408" s="48">
        <v>46</v>
      </c>
      <c r="O40408" s="48">
        <v>193</v>
      </c>
      <c r="P40408" s="48">
        <v>8001</v>
      </c>
      <c r="Q40408" s="48">
        <v>2645</v>
      </c>
      <c r="R40408" s="48">
        <v>429</v>
      </c>
      <c r="T40408" s="48">
        <v>-4240</v>
      </c>
      <c r="AB40408" s="48">
        <v>-1568</v>
      </c>
      <c r="AE40408" s="48">
        <v>-2806</v>
      </c>
      <c r="AI40408" s="48">
        <v>134</v>
      </c>
      <c r="AJ40408" s="49">
        <v>-1507</v>
      </c>
      <c r="AK40408" s="49">
        <v>-304</v>
      </c>
      <c r="AL40408" s="49">
        <v>-1</v>
      </c>
    </row>
    <row r="40409" spans="1:38">
      <c r="A40409" s="37" t="s">
        <v>47</v>
      </c>
      <c r="B40409" s="38">
        <v>43869.958333333336</v>
      </c>
      <c r="C40409" s="39">
        <v>43869</v>
      </c>
      <c r="D40409" s="38">
        <v>43869.625</v>
      </c>
      <c r="E40409" s="40" t="s">
        <v>239</v>
      </c>
      <c r="F40409" s="48">
        <v>23371</v>
      </c>
      <c r="G40409" s="48">
        <v>24499</v>
      </c>
      <c r="H40409" s="48">
        <v>18952</v>
      </c>
      <c r="I40409" s="48">
        <v>-4654</v>
      </c>
      <c r="J40409" s="48">
        <v>18951</v>
      </c>
      <c r="K40409" s="48">
        <v>655</v>
      </c>
      <c r="L40409" s="48">
        <v>4261</v>
      </c>
      <c r="M40409" s="48">
        <v>2273</v>
      </c>
      <c r="N40409" s="48">
        <v>47</v>
      </c>
      <c r="O40409" s="48">
        <v>191</v>
      </c>
      <c r="P40409" s="48">
        <v>8482</v>
      </c>
      <c r="Q40409" s="48">
        <v>2612</v>
      </c>
      <c r="R40409" s="48">
        <v>430</v>
      </c>
      <c r="T40409" s="48">
        <v>-4327</v>
      </c>
      <c r="AB40409" s="48">
        <v>-1842</v>
      </c>
      <c r="AE40409" s="48">
        <v>-2589</v>
      </c>
      <c r="AI40409" s="48">
        <v>104</v>
      </c>
      <c r="AJ40409" s="49">
        <v>-893</v>
      </c>
      <c r="AK40409" s="49">
        <v>-327</v>
      </c>
      <c r="AL40409" s="49">
        <v>1</v>
      </c>
    </row>
    <row r="40410" spans="1:38">
      <c r="A40410" s="37" t="s">
        <v>47</v>
      </c>
      <c r="B40410" s="38">
        <v>43870</v>
      </c>
      <c r="C40410" s="39">
        <v>43869</v>
      </c>
      <c r="D40410" s="38">
        <v>43869.666666666664</v>
      </c>
      <c r="E40410" s="40" t="s">
        <v>239</v>
      </c>
      <c r="F40410" s="48">
        <v>24256</v>
      </c>
      <c r="G40410" s="48">
        <v>25445</v>
      </c>
      <c r="H40410" s="48">
        <v>17475</v>
      </c>
      <c r="I40410" s="48">
        <v>-5314</v>
      </c>
      <c r="J40410" s="48">
        <v>17475</v>
      </c>
      <c r="K40410" s="48">
        <v>668</v>
      </c>
      <c r="L40410" s="48">
        <v>5103</v>
      </c>
      <c r="M40410" s="48">
        <v>2270</v>
      </c>
      <c r="N40410" s="48">
        <v>45</v>
      </c>
      <c r="O40410" s="48">
        <v>206</v>
      </c>
      <c r="P40410" s="48">
        <v>6099</v>
      </c>
      <c r="Q40410" s="48">
        <v>2654</v>
      </c>
      <c r="R40410" s="48">
        <v>430</v>
      </c>
      <c r="T40410" s="48">
        <v>-5013</v>
      </c>
      <c r="AB40410" s="48">
        <v>-2244</v>
      </c>
      <c r="AE40410" s="48">
        <v>-2816</v>
      </c>
      <c r="AI40410" s="48">
        <v>47</v>
      </c>
      <c r="AJ40410" s="49">
        <v>-2656</v>
      </c>
      <c r="AK40410" s="49">
        <v>-301</v>
      </c>
      <c r="AL40410" s="49">
        <v>0</v>
      </c>
    </row>
    <row r="40411" spans="1:38">
      <c r="A40411" s="37" t="s">
        <v>47</v>
      </c>
      <c r="B40411" s="38">
        <v>43870.041666666664</v>
      </c>
      <c r="C40411" s="39">
        <v>43869</v>
      </c>
      <c r="D40411" s="38">
        <v>43869.708333333336</v>
      </c>
      <c r="E40411" s="40" t="s">
        <v>239</v>
      </c>
      <c r="F40411" s="48">
        <v>26207</v>
      </c>
      <c r="G40411" s="48">
        <v>26877</v>
      </c>
      <c r="H40411" s="48">
        <v>14006</v>
      </c>
      <c r="I40411" s="48">
        <v>-8267</v>
      </c>
      <c r="J40411" s="48">
        <v>14008</v>
      </c>
      <c r="K40411" s="48">
        <v>660</v>
      </c>
      <c r="L40411" s="48">
        <v>7075</v>
      </c>
      <c r="M40411" s="48">
        <v>2265</v>
      </c>
      <c r="N40411" s="48">
        <v>46</v>
      </c>
      <c r="O40411" s="48">
        <v>303</v>
      </c>
      <c r="P40411" s="48">
        <v>744</v>
      </c>
      <c r="Q40411" s="48">
        <v>2478</v>
      </c>
      <c r="R40411" s="48">
        <v>437</v>
      </c>
      <c r="T40411" s="48">
        <v>-8166</v>
      </c>
      <c r="AB40411" s="48">
        <v>-3987</v>
      </c>
      <c r="AE40411" s="48">
        <v>-4213</v>
      </c>
      <c r="AI40411" s="48">
        <v>34</v>
      </c>
      <c r="AJ40411" s="49">
        <v>-4604</v>
      </c>
      <c r="AK40411" s="49">
        <v>-101</v>
      </c>
      <c r="AL40411" s="49">
        <v>-2</v>
      </c>
    </row>
    <row r="40412" spans="1:38">
      <c r="A40412" s="37" t="s">
        <v>47</v>
      </c>
      <c r="B40412" s="38">
        <v>43870.083333333336</v>
      </c>
      <c r="C40412" s="39">
        <v>43869</v>
      </c>
      <c r="D40412" s="38">
        <v>43869.75</v>
      </c>
      <c r="E40412" s="40" t="s">
        <v>239</v>
      </c>
      <c r="F40412" s="48">
        <v>29197</v>
      </c>
      <c r="G40412" s="48">
        <v>29691</v>
      </c>
      <c r="H40412" s="48">
        <v>15440</v>
      </c>
      <c r="I40412" s="48">
        <v>-11142</v>
      </c>
      <c r="J40412" s="48">
        <v>15874</v>
      </c>
      <c r="K40412" s="48">
        <v>660</v>
      </c>
      <c r="L40412" s="48">
        <v>8646</v>
      </c>
      <c r="M40412" s="48">
        <v>2266</v>
      </c>
      <c r="N40412" s="48">
        <v>46</v>
      </c>
      <c r="O40412" s="48">
        <v>753</v>
      </c>
      <c r="P40412" s="48">
        <v>409</v>
      </c>
      <c r="Q40412" s="48">
        <v>2632</v>
      </c>
      <c r="R40412" s="48">
        <v>462</v>
      </c>
      <c r="T40412" s="48">
        <v>-10894</v>
      </c>
      <c r="AB40412" s="48">
        <v>-5535</v>
      </c>
      <c r="AE40412" s="48">
        <v>-5371</v>
      </c>
      <c r="AI40412" s="48">
        <v>12</v>
      </c>
      <c r="AJ40412" s="49">
        <v>-3109</v>
      </c>
      <c r="AK40412" s="49">
        <v>-248</v>
      </c>
      <c r="AL40412" s="49">
        <v>-434</v>
      </c>
    </row>
    <row r="40413" spans="1:38">
      <c r="A40413" s="37" t="s">
        <v>47</v>
      </c>
      <c r="B40413" s="38">
        <v>43870.125</v>
      </c>
      <c r="C40413" s="39">
        <v>43869</v>
      </c>
      <c r="D40413" s="38">
        <v>43869.791666666664</v>
      </c>
      <c r="E40413" s="40" t="s">
        <v>239</v>
      </c>
      <c r="F40413" s="48">
        <v>30950</v>
      </c>
      <c r="G40413" s="48">
        <v>31260</v>
      </c>
      <c r="H40413" s="48">
        <v>15793</v>
      </c>
      <c r="I40413" s="48">
        <v>-11659</v>
      </c>
      <c r="J40413" s="48">
        <v>15880</v>
      </c>
      <c r="K40413" s="48">
        <v>660</v>
      </c>
      <c r="L40413" s="48">
        <v>8899</v>
      </c>
      <c r="M40413" s="48">
        <v>2266</v>
      </c>
      <c r="N40413" s="48">
        <v>45</v>
      </c>
      <c r="O40413" s="48">
        <v>1000</v>
      </c>
      <c r="P40413" s="48">
        <v>54</v>
      </c>
      <c r="Q40413" s="48">
        <v>2481</v>
      </c>
      <c r="R40413" s="48">
        <v>475</v>
      </c>
      <c r="T40413" s="48">
        <v>-11394</v>
      </c>
      <c r="AB40413" s="48">
        <v>-5566</v>
      </c>
      <c r="AE40413" s="48">
        <v>-5881</v>
      </c>
      <c r="AI40413" s="48">
        <v>53</v>
      </c>
      <c r="AJ40413" s="49">
        <v>-3808</v>
      </c>
      <c r="AK40413" s="49">
        <v>-265</v>
      </c>
      <c r="AL40413" s="49">
        <v>-87</v>
      </c>
    </row>
    <row r="40414" spans="1:38">
      <c r="A40414" s="37" t="s">
        <v>47</v>
      </c>
      <c r="B40414" s="38">
        <v>43870.166666666664</v>
      </c>
      <c r="C40414" s="39">
        <v>43869</v>
      </c>
      <c r="D40414" s="38">
        <v>43869.833333333336</v>
      </c>
      <c r="E40414" s="40" t="s">
        <v>239</v>
      </c>
      <c r="F40414" s="48">
        <v>30468</v>
      </c>
      <c r="G40414" s="48">
        <v>31045</v>
      </c>
      <c r="H40414" s="48">
        <v>15355</v>
      </c>
      <c r="I40414" s="48">
        <v>-12055</v>
      </c>
      <c r="J40414" s="48">
        <v>15389</v>
      </c>
      <c r="K40414" s="48">
        <v>660</v>
      </c>
      <c r="L40414" s="48">
        <v>8789</v>
      </c>
      <c r="M40414" s="48">
        <v>2271</v>
      </c>
      <c r="N40414" s="48">
        <v>46</v>
      </c>
      <c r="O40414" s="48">
        <v>865</v>
      </c>
      <c r="P40414" s="48">
        <v>3</v>
      </c>
      <c r="Q40414" s="48">
        <v>2323</v>
      </c>
      <c r="R40414" s="48">
        <v>432</v>
      </c>
      <c r="T40414" s="48">
        <v>-11772</v>
      </c>
      <c r="AB40414" s="48">
        <v>-5911</v>
      </c>
      <c r="AE40414" s="48">
        <v>-5898</v>
      </c>
      <c r="AI40414" s="48">
        <v>37</v>
      </c>
      <c r="AJ40414" s="49">
        <v>-3635</v>
      </c>
      <c r="AK40414" s="49">
        <v>-283</v>
      </c>
      <c r="AL40414" s="49">
        <v>-34</v>
      </c>
    </row>
    <row r="40415" spans="1:38">
      <c r="A40415" s="37" t="s">
        <v>47</v>
      </c>
      <c r="B40415" s="38">
        <v>43870.208333333336</v>
      </c>
      <c r="C40415" s="39">
        <v>43869</v>
      </c>
      <c r="D40415" s="38">
        <v>43869.875</v>
      </c>
      <c r="E40415" s="40" t="s">
        <v>239</v>
      </c>
      <c r="F40415" s="48">
        <v>29780</v>
      </c>
      <c r="G40415" s="48">
        <v>30469</v>
      </c>
      <c r="H40415" s="48">
        <v>15009</v>
      </c>
      <c r="I40415" s="48">
        <v>-12169</v>
      </c>
      <c r="J40415" s="48">
        <v>15044</v>
      </c>
      <c r="K40415" s="48">
        <v>661</v>
      </c>
      <c r="L40415" s="48">
        <v>8703</v>
      </c>
      <c r="M40415" s="48">
        <v>2271</v>
      </c>
      <c r="N40415" s="48">
        <v>46</v>
      </c>
      <c r="O40415" s="48">
        <v>662</v>
      </c>
      <c r="P40415" s="48">
        <v>3</v>
      </c>
      <c r="Q40415" s="48">
        <v>2266</v>
      </c>
      <c r="R40415" s="48">
        <v>432</v>
      </c>
      <c r="T40415" s="48">
        <v>-12047</v>
      </c>
      <c r="AB40415" s="48">
        <v>-6077</v>
      </c>
      <c r="AE40415" s="48">
        <v>-5974</v>
      </c>
      <c r="AI40415" s="48">
        <v>4</v>
      </c>
      <c r="AJ40415" s="49">
        <v>-3291</v>
      </c>
      <c r="AK40415" s="49">
        <v>-122</v>
      </c>
      <c r="AL40415" s="49">
        <v>-35</v>
      </c>
    </row>
    <row r="40416" spans="1:38">
      <c r="A40416" s="37" t="s">
        <v>47</v>
      </c>
      <c r="B40416" s="38">
        <v>43870.25</v>
      </c>
      <c r="C40416" s="39">
        <v>43869</v>
      </c>
      <c r="D40416" s="38">
        <v>43869.916666666664</v>
      </c>
      <c r="E40416" s="40" t="s">
        <v>239</v>
      </c>
      <c r="F40416" s="48">
        <v>28859</v>
      </c>
      <c r="G40416" s="48">
        <v>29600</v>
      </c>
      <c r="H40416" s="48">
        <v>15111</v>
      </c>
      <c r="I40416" s="48">
        <v>-11450</v>
      </c>
      <c r="J40416" s="48">
        <v>15147</v>
      </c>
      <c r="K40416" s="48">
        <v>660</v>
      </c>
      <c r="L40416" s="48">
        <v>7772</v>
      </c>
      <c r="M40416" s="48">
        <v>2272</v>
      </c>
      <c r="N40416" s="48">
        <v>46</v>
      </c>
      <c r="O40416" s="48">
        <v>685</v>
      </c>
      <c r="P40416" s="48">
        <v>3</v>
      </c>
      <c r="Q40416" s="48">
        <v>3273</v>
      </c>
      <c r="R40416" s="48">
        <v>436</v>
      </c>
      <c r="T40416" s="48">
        <v>-11371</v>
      </c>
      <c r="AB40416" s="48">
        <v>-5831</v>
      </c>
      <c r="AE40416" s="48">
        <v>-5574</v>
      </c>
      <c r="AI40416" s="48">
        <v>34</v>
      </c>
      <c r="AJ40416" s="49">
        <v>-3039</v>
      </c>
      <c r="AK40416" s="49">
        <v>-79</v>
      </c>
      <c r="AL40416" s="49">
        <v>-36</v>
      </c>
    </row>
    <row r="40417" spans="1:38">
      <c r="A40417" s="37" t="s">
        <v>47</v>
      </c>
      <c r="B40417" s="38">
        <v>43870.291666666664</v>
      </c>
      <c r="C40417" s="39">
        <v>43869</v>
      </c>
      <c r="D40417" s="38">
        <v>43869.958333333336</v>
      </c>
      <c r="E40417" s="40" t="s">
        <v>239</v>
      </c>
      <c r="F40417" s="48">
        <v>27546</v>
      </c>
      <c r="G40417" s="48">
        <v>28169</v>
      </c>
      <c r="H40417" s="48">
        <v>14915</v>
      </c>
      <c r="I40417" s="48">
        <v>-10777</v>
      </c>
      <c r="J40417" s="48">
        <v>14953</v>
      </c>
      <c r="K40417" s="48">
        <v>659</v>
      </c>
      <c r="L40417" s="48">
        <v>7208</v>
      </c>
      <c r="M40417" s="48">
        <v>2274</v>
      </c>
      <c r="N40417" s="48">
        <v>45</v>
      </c>
      <c r="O40417" s="48">
        <v>446</v>
      </c>
      <c r="P40417" s="48">
        <v>3</v>
      </c>
      <c r="Q40417" s="48">
        <v>3880</v>
      </c>
      <c r="R40417" s="48">
        <v>438</v>
      </c>
      <c r="T40417" s="48">
        <v>-10794</v>
      </c>
      <c r="AB40417" s="48">
        <v>-5640</v>
      </c>
      <c r="AE40417" s="48">
        <v>-5139</v>
      </c>
      <c r="AI40417" s="48">
        <v>-15</v>
      </c>
      <c r="AJ40417" s="49">
        <v>-2477</v>
      </c>
      <c r="AK40417" s="49">
        <v>17</v>
      </c>
      <c r="AL40417" s="49">
        <v>-38</v>
      </c>
    </row>
    <row r="40418" spans="1:38">
      <c r="A40418" s="37" t="s">
        <v>47</v>
      </c>
      <c r="B40418" s="38">
        <v>43870.333333333336</v>
      </c>
      <c r="C40418" s="39">
        <v>43869</v>
      </c>
      <c r="D40418" s="38">
        <v>43870</v>
      </c>
      <c r="E40418" s="40" t="s">
        <v>239</v>
      </c>
      <c r="F40418" s="48">
        <v>26088</v>
      </c>
      <c r="G40418" s="48">
        <v>26610</v>
      </c>
      <c r="H40418" s="48">
        <v>14133</v>
      </c>
      <c r="I40418" s="48">
        <v>-9954</v>
      </c>
      <c r="J40418" s="48">
        <v>14170</v>
      </c>
      <c r="K40418" s="48">
        <v>660</v>
      </c>
      <c r="L40418" s="48">
        <v>6156</v>
      </c>
      <c r="M40418" s="48">
        <v>2271</v>
      </c>
      <c r="N40418" s="48">
        <v>46</v>
      </c>
      <c r="O40418" s="48">
        <v>391</v>
      </c>
      <c r="P40418" s="48">
        <v>3</v>
      </c>
      <c r="Q40418" s="48">
        <v>4207</v>
      </c>
      <c r="R40418" s="48">
        <v>436</v>
      </c>
      <c r="T40418" s="48">
        <v>-9950</v>
      </c>
      <c r="AB40418" s="48">
        <v>-5240</v>
      </c>
      <c r="AE40418" s="48">
        <v>-4695</v>
      </c>
      <c r="AI40418" s="48">
        <v>-15</v>
      </c>
      <c r="AJ40418" s="49">
        <v>-2523</v>
      </c>
      <c r="AK40418" s="49">
        <v>-4</v>
      </c>
      <c r="AL40418" s="49">
        <v>-37</v>
      </c>
    </row>
    <row r="40419" spans="1:38">
      <c r="A40419" s="37" t="s">
        <v>47</v>
      </c>
      <c r="B40419" s="38">
        <v>43870.375</v>
      </c>
      <c r="C40419" s="39">
        <v>43870</v>
      </c>
      <c r="D40419" s="38">
        <v>43870.041666666664</v>
      </c>
      <c r="E40419" s="40" t="s">
        <v>239</v>
      </c>
      <c r="F40419" s="48">
        <v>25013</v>
      </c>
      <c r="G40419" s="48">
        <v>25370</v>
      </c>
      <c r="H40419" s="48">
        <v>14079</v>
      </c>
      <c r="I40419" s="48">
        <v>-9091</v>
      </c>
      <c r="J40419" s="48">
        <v>14116</v>
      </c>
      <c r="K40419" s="48">
        <v>659</v>
      </c>
      <c r="L40419" s="48">
        <v>6229</v>
      </c>
      <c r="M40419" s="48">
        <v>2270</v>
      </c>
      <c r="N40419" s="48">
        <v>46</v>
      </c>
      <c r="O40419" s="48">
        <v>387</v>
      </c>
      <c r="P40419" s="48">
        <v>0</v>
      </c>
      <c r="Q40419" s="48">
        <v>4084</v>
      </c>
      <c r="R40419" s="48">
        <v>441</v>
      </c>
      <c r="T40419" s="48">
        <v>-9106</v>
      </c>
      <c r="AB40419" s="48">
        <v>-4561</v>
      </c>
      <c r="AE40419" s="48">
        <v>-4505</v>
      </c>
      <c r="AI40419" s="48">
        <v>-40</v>
      </c>
      <c r="AJ40419" s="49">
        <v>-2200</v>
      </c>
      <c r="AK40419" s="49">
        <v>15</v>
      </c>
      <c r="AL40419" s="49">
        <v>-37</v>
      </c>
    </row>
    <row r="40420" spans="1:38">
      <c r="A40420" s="37" t="s">
        <v>47</v>
      </c>
      <c r="B40420" s="38">
        <v>43870.416666666664</v>
      </c>
      <c r="C40420" s="39">
        <v>43870</v>
      </c>
      <c r="D40420" s="38">
        <v>43870.083333333336</v>
      </c>
      <c r="E40420" s="40" t="s">
        <v>239</v>
      </c>
      <c r="F40420" s="48">
        <v>24252</v>
      </c>
      <c r="G40420" s="48">
        <v>24734</v>
      </c>
      <c r="H40420" s="48">
        <v>13612</v>
      </c>
      <c r="I40420" s="48">
        <v>-9102</v>
      </c>
      <c r="J40420" s="48">
        <v>13646</v>
      </c>
      <c r="K40420" s="48">
        <v>658</v>
      </c>
      <c r="L40420" s="48">
        <v>5924</v>
      </c>
      <c r="M40420" s="48">
        <v>2268</v>
      </c>
      <c r="N40420" s="48">
        <v>46</v>
      </c>
      <c r="O40420" s="48">
        <v>324</v>
      </c>
      <c r="P40420" s="48">
        <v>0</v>
      </c>
      <c r="Q40420" s="48">
        <v>3991</v>
      </c>
      <c r="R40420" s="48">
        <v>435</v>
      </c>
      <c r="T40420" s="48">
        <v>-9124</v>
      </c>
      <c r="AB40420" s="48">
        <v>-4746</v>
      </c>
      <c r="AE40420" s="48">
        <v>-4420</v>
      </c>
      <c r="AI40420" s="48">
        <v>42</v>
      </c>
      <c r="AJ40420" s="49">
        <v>-2020</v>
      </c>
      <c r="AK40420" s="49">
        <v>22</v>
      </c>
      <c r="AL40420" s="49">
        <v>-34</v>
      </c>
    </row>
    <row r="40421" spans="1:38">
      <c r="A40421" s="37" t="s">
        <v>47</v>
      </c>
      <c r="B40421" s="38">
        <v>43870.458333333336</v>
      </c>
      <c r="C40421" s="39">
        <v>43870</v>
      </c>
      <c r="D40421" s="38">
        <v>43870.125</v>
      </c>
      <c r="E40421" s="40" t="s">
        <v>239</v>
      </c>
      <c r="F40421" s="48">
        <v>23589</v>
      </c>
      <c r="G40421" s="48">
        <v>24208</v>
      </c>
      <c r="H40421" s="48">
        <v>13419</v>
      </c>
      <c r="I40421" s="48">
        <v>-9048</v>
      </c>
      <c r="J40421" s="48">
        <v>13456</v>
      </c>
      <c r="K40421" s="48">
        <v>659</v>
      </c>
      <c r="L40421" s="48">
        <v>5399</v>
      </c>
      <c r="M40421" s="48">
        <v>2269</v>
      </c>
      <c r="N40421" s="48">
        <v>46</v>
      </c>
      <c r="O40421" s="48">
        <v>314</v>
      </c>
      <c r="P40421" s="48">
        <v>0</v>
      </c>
      <c r="Q40421" s="48">
        <v>4332</v>
      </c>
      <c r="R40421" s="48">
        <v>437</v>
      </c>
      <c r="T40421" s="48">
        <v>-9065</v>
      </c>
      <c r="AB40421" s="48">
        <v>-4676</v>
      </c>
      <c r="AE40421" s="48">
        <v>-4421</v>
      </c>
      <c r="AI40421" s="48">
        <v>32</v>
      </c>
      <c r="AJ40421" s="49">
        <v>-1741</v>
      </c>
      <c r="AK40421" s="49">
        <v>17</v>
      </c>
      <c r="AL40421" s="49">
        <v>-37</v>
      </c>
    </row>
    <row r="40422" spans="1:38">
      <c r="A40422" s="37" t="s">
        <v>47</v>
      </c>
      <c r="B40422" s="38">
        <v>43870.5</v>
      </c>
      <c r="C40422" s="39">
        <v>43870</v>
      </c>
      <c r="D40422" s="38">
        <v>43870.166666666664</v>
      </c>
      <c r="E40422" s="40" t="s">
        <v>239</v>
      </c>
      <c r="F40422" s="48">
        <v>23260</v>
      </c>
      <c r="G40422" s="48">
        <v>23987</v>
      </c>
      <c r="H40422" s="48">
        <v>13419</v>
      </c>
      <c r="I40422" s="48">
        <v>-8791</v>
      </c>
      <c r="J40422" s="48">
        <v>13456</v>
      </c>
      <c r="K40422" s="48">
        <v>660</v>
      </c>
      <c r="L40422" s="48">
        <v>5461</v>
      </c>
      <c r="M40422" s="48">
        <v>2270</v>
      </c>
      <c r="N40422" s="48">
        <v>46</v>
      </c>
      <c r="O40422" s="48">
        <v>160</v>
      </c>
      <c r="P40422" s="48">
        <v>0</v>
      </c>
      <c r="Q40422" s="48">
        <v>4418</v>
      </c>
      <c r="R40422" s="48">
        <v>441</v>
      </c>
      <c r="T40422" s="48">
        <v>-8827</v>
      </c>
      <c r="AB40422" s="48">
        <v>-4539</v>
      </c>
      <c r="AE40422" s="48">
        <v>-4313</v>
      </c>
      <c r="AI40422" s="48">
        <v>25</v>
      </c>
      <c r="AJ40422" s="49">
        <v>-1777</v>
      </c>
      <c r="AK40422" s="49">
        <v>36</v>
      </c>
      <c r="AL40422" s="49">
        <v>-37</v>
      </c>
    </row>
    <row r="40423" spans="1:38">
      <c r="A40423" s="37" t="s">
        <v>47</v>
      </c>
      <c r="B40423" s="38">
        <v>43870.541666666664</v>
      </c>
      <c r="C40423" s="39">
        <v>43870</v>
      </c>
      <c r="D40423" s="38">
        <v>43870.208333333336</v>
      </c>
      <c r="E40423" s="40" t="s">
        <v>239</v>
      </c>
      <c r="F40423" s="48">
        <v>23364</v>
      </c>
      <c r="G40423" s="48">
        <v>23858</v>
      </c>
      <c r="H40423" s="48">
        <v>12561</v>
      </c>
      <c r="I40423" s="48">
        <v>-8967</v>
      </c>
      <c r="J40423" s="48">
        <v>12600</v>
      </c>
      <c r="K40423" s="48">
        <v>661</v>
      </c>
      <c r="L40423" s="48">
        <v>5562</v>
      </c>
      <c r="M40423" s="48">
        <v>2267</v>
      </c>
      <c r="N40423" s="48">
        <v>55</v>
      </c>
      <c r="O40423" s="48">
        <v>141</v>
      </c>
      <c r="P40423" s="48">
        <v>0</v>
      </c>
      <c r="Q40423" s="48">
        <v>3470</v>
      </c>
      <c r="R40423" s="48">
        <v>444</v>
      </c>
      <c r="T40423" s="48">
        <v>-8989</v>
      </c>
      <c r="AB40423" s="48">
        <v>-4558</v>
      </c>
      <c r="AE40423" s="48">
        <v>-4458</v>
      </c>
      <c r="AI40423" s="48">
        <v>27</v>
      </c>
      <c r="AJ40423" s="49">
        <v>-2330</v>
      </c>
      <c r="AK40423" s="49">
        <v>22</v>
      </c>
      <c r="AL40423" s="49">
        <v>-39</v>
      </c>
    </row>
    <row r="40424" spans="1:38">
      <c r="A40424" s="37" t="s">
        <v>47</v>
      </c>
      <c r="B40424" s="38">
        <v>43870.583333333336</v>
      </c>
      <c r="C40424" s="39">
        <v>43870</v>
      </c>
      <c r="D40424" s="38">
        <v>43870.25</v>
      </c>
      <c r="E40424" s="40" t="s">
        <v>239</v>
      </c>
      <c r="F40424" s="48">
        <v>23935</v>
      </c>
      <c r="G40424" s="48">
        <v>24364</v>
      </c>
      <c r="H40424" s="48">
        <v>12193</v>
      </c>
      <c r="I40424" s="48">
        <v>-9248</v>
      </c>
      <c r="J40424" s="48">
        <v>12232</v>
      </c>
      <c r="K40424" s="48">
        <v>660</v>
      </c>
      <c r="L40424" s="48">
        <v>5972</v>
      </c>
      <c r="M40424" s="48">
        <v>2271</v>
      </c>
      <c r="N40424" s="48">
        <v>45</v>
      </c>
      <c r="O40424" s="48">
        <v>162</v>
      </c>
      <c r="P40424" s="48">
        <v>0</v>
      </c>
      <c r="Q40424" s="48">
        <v>2682</v>
      </c>
      <c r="R40424" s="48">
        <v>440</v>
      </c>
      <c r="T40424" s="48">
        <v>-9290</v>
      </c>
      <c r="AB40424" s="48">
        <v>-4655</v>
      </c>
      <c r="AE40424" s="48">
        <v>-4605</v>
      </c>
      <c r="AI40424" s="48">
        <v>-30</v>
      </c>
      <c r="AJ40424" s="49">
        <v>-2923</v>
      </c>
      <c r="AK40424" s="49">
        <v>42</v>
      </c>
      <c r="AL40424" s="49">
        <v>-39</v>
      </c>
    </row>
    <row r="40425" spans="1:38">
      <c r="A40425" s="37" t="s">
        <v>47</v>
      </c>
      <c r="B40425" s="38">
        <v>43870.625</v>
      </c>
      <c r="C40425" s="39">
        <v>43870</v>
      </c>
      <c r="D40425" s="38">
        <v>43870.291666666664</v>
      </c>
      <c r="E40425" s="40" t="s">
        <v>239</v>
      </c>
      <c r="F40425" s="48">
        <v>24873</v>
      </c>
      <c r="G40425" s="48">
        <v>25334</v>
      </c>
      <c r="H40425" s="48">
        <v>12912</v>
      </c>
      <c r="I40425" s="48">
        <v>-9817</v>
      </c>
      <c r="J40425" s="48">
        <v>12912</v>
      </c>
      <c r="K40425" s="48">
        <v>661</v>
      </c>
      <c r="L40425" s="48">
        <v>6237</v>
      </c>
      <c r="M40425" s="48">
        <v>2269</v>
      </c>
      <c r="N40425" s="48">
        <v>52</v>
      </c>
      <c r="O40425" s="48">
        <v>285</v>
      </c>
      <c r="P40425" s="48">
        <v>537</v>
      </c>
      <c r="Q40425" s="48">
        <v>2426</v>
      </c>
      <c r="R40425" s="48">
        <v>445</v>
      </c>
      <c r="T40425" s="48">
        <v>-9835</v>
      </c>
      <c r="AB40425" s="48">
        <v>-4863</v>
      </c>
      <c r="AE40425" s="48">
        <v>-4939</v>
      </c>
      <c r="AI40425" s="48">
        <v>-33</v>
      </c>
      <c r="AJ40425" s="49">
        <v>-2605</v>
      </c>
      <c r="AK40425" s="49">
        <v>18</v>
      </c>
      <c r="AL40425" s="49">
        <v>0</v>
      </c>
    </row>
    <row r="40426" spans="1:38">
      <c r="A40426" s="37" t="s">
        <v>47</v>
      </c>
      <c r="B40426" s="38">
        <v>43870.666666666664</v>
      </c>
      <c r="C40426" s="39">
        <v>43870</v>
      </c>
      <c r="D40426" s="38">
        <v>43870.333333333336</v>
      </c>
      <c r="E40426" s="40" t="s">
        <v>239</v>
      </c>
      <c r="F40426" s="48">
        <v>25315</v>
      </c>
      <c r="G40426" s="48">
        <v>25766</v>
      </c>
      <c r="H40426" s="48">
        <v>15584</v>
      </c>
      <c r="I40426" s="48">
        <v>-9070</v>
      </c>
      <c r="J40426" s="48">
        <v>15585</v>
      </c>
      <c r="K40426" s="48">
        <v>661</v>
      </c>
      <c r="L40426" s="48">
        <v>5895</v>
      </c>
      <c r="M40426" s="48">
        <v>2271</v>
      </c>
      <c r="N40426" s="48">
        <v>50</v>
      </c>
      <c r="O40426" s="48">
        <v>326</v>
      </c>
      <c r="P40426" s="48">
        <v>3593</v>
      </c>
      <c r="Q40426" s="48">
        <v>2343</v>
      </c>
      <c r="R40426" s="48">
        <v>446</v>
      </c>
      <c r="T40426" s="48">
        <v>-8950</v>
      </c>
      <c r="AB40426" s="48">
        <v>-4358</v>
      </c>
      <c r="AE40426" s="48">
        <v>-4573</v>
      </c>
      <c r="AI40426" s="48">
        <v>-19</v>
      </c>
      <c r="AJ40426" s="49">
        <v>-1112</v>
      </c>
      <c r="AK40426" s="49">
        <v>-120</v>
      </c>
      <c r="AL40426" s="49">
        <v>-1</v>
      </c>
    </row>
    <row r="40427" spans="1:38">
      <c r="A40427" s="37" t="s">
        <v>47</v>
      </c>
      <c r="B40427" s="38">
        <v>43870.708333333336</v>
      </c>
      <c r="C40427" s="39">
        <v>43870</v>
      </c>
      <c r="D40427" s="38">
        <v>43870.375</v>
      </c>
      <c r="E40427" s="40" t="s">
        <v>239</v>
      </c>
      <c r="F40427" s="48">
        <v>25236</v>
      </c>
      <c r="G40427" s="48">
        <v>25715</v>
      </c>
      <c r="H40427" s="48">
        <v>17190</v>
      </c>
      <c r="I40427" s="48">
        <v>-7160</v>
      </c>
      <c r="J40427" s="48">
        <v>17191</v>
      </c>
      <c r="K40427" s="48">
        <v>667</v>
      </c>
      <c r="L40427" s="48">
        <v>4537</v>
      </c>
      <c r="M40427" s="48">
        <v>2270</v>
      </c>
      <c r="N40427" s="48">
        <v>52</v>
      </c>
      <c r="O40427" s="48">
        <v>303</v>
      </c>
      <c r="P40427" s="48">
        <v>6484</v>
      </c>
      <c r="Q40427" s="48">
        <v>2436</v>
      </c>
      <c r="R40427" s="48">
        <v>442</v>
      </c>
      <c r="T40427" s="48">
        <v>-6829</v>
      </c>
      <c r="AB40427" s="48">
        <v>-3128</v>
      </c>
      <c r="AE40427" s="48">
        <v>-3720</v>
      </c>
      <c r="AI40427" s="48">
        <v>19</v>
      </c>
      <c r="AJ40427" s="49">
        <v>-1365</v>
      </c>
      <c r="AK40427" s="49">
        <v>-331</v>
      </c>
      <c r="AL40427" s="49">
        <v>-1</v>
      </c>
    </row>
    <row r="40428" spans="1:38">
      <c r="A40428" s="37" t="s">
        <v>47</v>
      </c>
      <c r="B40428" s="38">
        <v>43870.75</v>
      </c>
      <c r="C40428" s="39">
        <v>43870</v>
      </c>
      <c r="D40428" s="38">
        <v>43870.416666666664</v>
      </c>
      <c r="E40428" s="40" t="s">
        <v>239</v>
      </c>
      <c r="F40428" s="48">
        <v>24713</v>
      </c>
      <c r="G40428" s="48">
        <v>25209</v>
      </c>
      <c r="H40428" s="48">
        <v>19102</v>
      </c>
      <c r="I40428" s="48">
        <v>-4689</v>
      </c>
      <c r="J40428" s="48">
        <v>19101</v>
      </c>
      <c r="K40428" s="48">
        <v>668</v>
      </c>
      <c r="L40428" s="48">
        <v>4085</v>
      </c>
      <c r="M40428" s="48">
        <v>2267</v>
      </c>
      <c r="N40428" s="48">
        <v>52</v>
      </c>
      <c r="O40428" s="48">
        <v>210</v>
      </c>
      <c r="P40428" s="48">
        <v>8052</v>
      </c>
      <c r="Q40428" s="48">
        <v>3323</v>
      </c>
      <c r="R40428" s="48">
        <v>444</v>
      </c>
      <c r="T40428" s="48">
        <v>-4301</v>
      </c>
      <c r="AB40428" s="48">
        <v>-1324</v>
      </c>
      <c r="AE40428" s="48">
        <v>-3033</v>
      </c>
      <c r="AI40428" s="48">
        <v>56</v>
      </c>
      <c r="AJ40428" s="49">
        <v>-1418</v>
      </c>
      <c r="AK40428" s="49">
        <v>-388</v>
      </c>
      <c r="AL40428" s="49">
        <v>1</v>
      </c>
    </row>
    <row r="40429" spans="1:38">
      <c r="A40429" s="37" t="s">
        <v>47</v>
      </c>
      <c r="B40429" s="38">
        <v>43870.791666666664</v>
      </c>
      <c r="C40429" s="39">
        <v>43870</v>
      </c>
      <c r="D40429" s="38">
        <v>43870.458333333336</v>
      </c>
      <c r="E40429" s="40" t="s">
        <v>239</v>
      </c>
      <c r="F40429" s="48">
        <v>24119</v>
      </c>
      <c r="G40429" s="48">
        <v>24726</v>
      </c>
      <c r="H40429" s="48">
        <v>19246</v>
      </c>
      <c r="I40429" s="48">
        <v>-2988</v>
      </c>
      <c r="J40429" s="48">
        <v>19247</v>
      </c>
      <c r="K40429" s="48">
        <v>666</v>
      </c>
      <c r="L40429" s="48">
        <v>3966</v>
      </c>
      <c r="M40429" s="48">
        <v>2270</v>
      </c>
      <c r="N40429" s="48">
        <v>51</v>
      </c>
      <c r="O40429" s="48">
        <v>181</v>
      </c>
      <c r="P40429" s="48">
        <v>8200</v>
      </c>
      <c r="Q40429" s="48">
        <v>3480</v>
      </c>
      <c r="R40429" s="48">
        <v>433</v>
      </c>
      <c r="T40429" s="48">
        <v>-2603</v>
      </c>
      <c r="AB40429" s="48">
        <v>-195</v>
      </c>
      <c r="AE40429" s="48">
        <v>-2477</v>
      </c>
      <c r="AI40429" s="48">
        <v>69</v>
      </c>
      <c r="AJ40429" s="49">
        <v>-2492</v>
      </c>
      <c r="AK40429" s="49">
        <v>-385</v>
      </c>
      <c r="AL40429" s="49">
        <v>-1</v>
      </c>
    </row>
    <row r="40430" spans="1:38">
      <c r="A40430" s="37" t="s">
        <v>47</v>
      </c>
      <c r="B40430" s="38">
        <v>43870.833333333336</v>
      </c>
      <c r="C40430" s="39">
        <v>43870</v>
      </c>
      <c r="D40430" s="38">
        <v>43870.5</v>
      </c>
      <c r="E40430" s="40" t="s">
        <v>239</v>
      </c>
      <c r="F40430" s="48">
        <v>23594</v>
      </c>
      <c r="G40430" s="48">
        <v>24353</v>
      </c>
      <c r="H40430" s="48">
        <v>19060</v>
      </c>
      <c r="I40430" s="48">
        <v>-2496</v>
      </c>
      <c r="J40430" s="48">
        <v>19063</v>
      </c>
      <c r="K40430" s="48">
        <v>666</v>
      </c>
      <c r="L40430" s="48">
        <v>3788</v>
      </c>
      <c r="M40430" s="48">
        <v>2272</v>
      </c>
      <c r="N40430" s="48">
        <v>64</v>
      </c>
      <c r="O40430" s="48">
        <v>171</v>
      </c>
      <c r="P40430" s="48">
        <v>8142</v>
      </c>
      <c r="Q40430" s="48">
        <v>3529</v>
      </c>
      <c r="R40430" s="48">
        <v>431</v>
      </c>
      <c r="T40430" s="48">
        <v>-2164</v>
      </c>
      <c r="AB40430" s="48">
        <v>132</v>
      </c>
      <c r="AE40430" s="48">
        <v>-2390</v>
      </c>
      <c r="AI40430" s="48">
        <v>94</v>
      </c>
      <c r="AJ40430" s="49">
        <v>-2797</v>
      </c>
      <c r="AK40430" s="49">
        <v>-332</v>
      </c>
      <c r="AL40430" s="49">
        <v>-3</v>
      </c>
    </row>
    <row r="40431" spans="1:38">
      <c r="A40431" s="37" t="s">
        <v>47</v>
      </c>
      <c r="B40431" s="38">
        <v>43870.875</v>
      </c>
      <c r="C40431" s="39">
        <v>43870</v>
      </c>
      <c r="D40431" s="38">
        <v>43870.541666666664</v>
      </c>
      <c r="E40431" s="40" t="s">
        <v>239</v>
      </c>
      <c r="F40431" s="48">
        <v>23351</v>
      </c>
      <c r="G40431" s="48">
        <v>23992</v>
      </c>
      <c r="H40431" s="48">
        <v>18497</v>
      </c>
      <c r="I40431" s="48">
        <v>-2376</v>
      </c>
      <c r="J40431" s="48">
        <v>18499</v>
      </c>
      <c r="K40431" s="48">
        <v>665</v>
      </c>
      <c r="L40431" s="48">
        <v>3900</v>
      </c>
      <c r="M40431" s="48">
        <v>2273</v>
      </c>
      <c r="N40431" s="48">
        <v>89</v>
      </c>
      <c r="O40431" s="48">
        <v>167</v>
      </c>
      <c r="P40431" s="48">
        <v>7481</v>
      </c>
      <c r="Q40431" s="48">
        <v>3491</v>
      </c>
      <c r="R40431" s="48">
        <v>433</v>
      </c>
      <c r="T40431" s="48">
        <v>-2115</v>
      </c>
      <c r="AB40431" s="48">
        <v>232</v>
      </c>
      <c r="AE40431" s="48">
        <v>-2448</v>
      </c>
      <c r="AI40431" s="48">
        <v>101</v>
      </c>
      <c r="AJ40431" s="49">
        <v>-3119</v>
      </c>
      <c r="AK40431" s="49">
        <v>-261</v>
      </c>
      <c r="AL40431" s="49">
        <v>-2</v>
      </c>
    </row>
    <row r="40432" spans="1:38">
      <c r="A40432" s="37" t="s">
        <v>47</v>
      </c>
      <c r="B40432" s="38">
        <v>43870.916666666664</v>
      </c>
      <c r="C40432" s="39">
        <v>43870</v>
      </c>
      <c r="D40432" s="38">
        <v>43870.583333333336</v>
      </c>
      <c r="E40432" s="40" t="s">
        <v>239</v>
      </c>
      <c r="F40432" s="48">
        <v>23305</v>
      </c>
      <c r="G40432" s="48">
        <v>24183</v>
      </c>
      <c r="H40432" s="48">
        <v>18813</v>
      </c>
      <c r="I40432" s="48">
        <v>-2649</v>
      </c>
      <c r="J40432" s="48">
        <v>18814</v>
      </c>
      <c r="K40432" s="48">
        <v>666</v>
      </c>
      <c r="L40432" s="48">
        <v>4096</v>
      </c>
      <c r="M40432" s="48">
        <v>2272</v>
      </c>
      <c r="N40432" s="48">
        <v>88</v>
      </c>
      <c r="O40432" s="48">
        <v>169</v>
      </c>
      <c r="P40432" s="48">
        <v>7345</v>
      </c>
      <c r="Q40432" s="48">
        <v>3745</v>
      </c>
      <c r="R40432" s="48">
        <v>433</v>
      </c>
      <c r="T40432" s="48">
        <v>-2371</v>
      </c>
      <c r="AB40432" s="48">
        <v>49</v>
      </c>
      <c r="AE40432" s="48">
        <v>-2456</v>
      </c>
      <c r="AI40432" s="48">
        <v>36</v>
      </c>
      <c r="AJ40432" s="49">
        <v>-2721</v>
      </c>
      <c r="AK40432" s="49">
        <v>-278</v>
      </c>
      <c r="AL40432" s="49">
        <v>-1</v>
      </c>
    </row>
    <row r="40433" spans="1:38">
      <c r="A40433" s="37" t="s">
        <v>47</v>
      </c>
      <c r="B40433" s="38">
        <v>43870.958333333336</v>
      </c>
      <c r="C40433" s="39">
        <v>43870</v>
      </c>
      <c r="D40433" s="38">
        <v>43870.625</v>
      </c>
      <c r="E40433" s="40" t="s">
        <v>239</v>
      </c>
      <c r="F40433" s="48">
        <v>23628</v>
      </c>
      <c r="G40433" s="48">
        <v>24518</v>
      </c>
      <c r="H40433" s="48">
        <v>18926</v>
      </c>
      <c r="I40433" s="48">
        <v>-3131</v>
      </c>
      <c r="J40433" s="48">
        <v>18928</v>
      </c>
      <c r="K40433" s="48">
        <v>667</v>
      </c>
      <c r="L40433" s="48">
        <v>4520</v>
      </c>
      <c r="M40433" s="48">
        <v>2267</v>
      </c>
      <c r="N40433" s="48">
        <v>77</v>
      </c>
      <c r="O40433" s="48">
        <v>176</v>
      </c>
      <c r="P40433" s="48">
        <v>6911</v>
      </c>
      <c r="Q40433" s="48">
        <v>3879</v>
      </c>
      <c r="R40433" s="48">
        <v>431</v>
      </c>
      <c r="T40433" s="48">
        <v>-2880</v>
      </c>
      <c r="AB40433" s="48">
        <v>-356</v>
      </c>
      <c r="AE40433" s="48">
        <v>-2554</v>
      </c>
      <c r="AI40433" s="48">
        <v>30</v>
      </c>
      <c r="AJ40433" s="49">
        <v>-2461</v>
      </c>
      <c r="AK40433" s="49">
        <v>-251</v>
      </c>
      <c r="AL40433" s="49">
        <v>-2</v>
      </c>
    </row>
    <row r="40434" spans="1:38">
      <c r="A40434" s="37" t="s">
        <v>47</v>
      </c>
      <c r="B40434" s="38">
        <v>43871</v>
      </c>
      <c r="C40434" s="39">
        <v>43870</v>
      </c>
      <c r="D40434" s="38">
        <v>43870.666666666664</v>
      </c>
      <c r="E40434" s="40" t="s">
        <v>239</v>
      </c>
      <c r="F40434" s="48">
        <v>24511</v>
      </c>
      <c r="G40434" s="48">
        <v>25517</v>
      </c>
      <c r="H40434" s="48">
        <v>17546</v>
      </c>
      <c r="I40434" s="48">
        <v>-4493</v>
      </c>
      <c r="J40434" s="48">
        <v>17550</v>
      </c>
      <c r="K40434" s="48">
        <v>665</v>
      </c>
      <c r="L40434" s="48">
        <v>6067</v>
      </c>
      <c r="M40434" s="48">
        <v>2269</v>
      </c>
      <c r="N40434" s="48">
        <v>90</v>
      </c>
      <c r="O40434" s="48">
        <v>190</v>
      </c>
      <c r="P40434" s="48">
        <v>4020</v>
      </c>
      <c r="Q40434" s="48">
        <v>3808</v>
      </c>
      <c r="R40434" s="48">
        <v>441</v>
      </c>
      <c r="T40434" s="48">
        <v>-4295</v>
      </c>
      <c r="AB40434" s="48">
        <v>-1210</v>
      </c>
      <c r="AE40434" s="48">
        <v>-3104</v>
      </c>
      <c r="AI40434" s="48">
        <v>19</v>
      </c>
      <c r="AJ40434" s="49">
        <v>-3478</v>
      </c>
      <c r="AK40434" s="49">
        <v>-198</v>
      </c>
      <c r="AL40434" s="49">
        <v>-4</v>
      </c>
    </row>
    <row r="40435" spans="1:38">
      <c r="A40435" s="37" t="s">
        <v>47</v>
      </c>
      <c r="B40435" s="38">
        <v>43871.041666666664</v>
      </c>
      <c r="C40435" s="39">
        <v>43870</v>
      </c>
      <c r="D40435" s="38">
        <v>43870.708333333336</v>
      </c>
      <c r="E40435" s="40" t="s">
        <v>239</v>
      </c>
      <c r="F40435" s="48">
        <v>26266</v>
      </c>
      <c r="G40435" s="48">
        <v>27680</v>
      </c>
      <c r="H40435" s="48">
        <v>15827</v>
      </c>
      <c r="I40435" s="48">
        <v>-8037</v>
      </c>
      <c r="J40435" s="48">
        <v>15828</v>
      </c>
      <c r="K40435" s="48">
        <v>664</v>
      </c>
      <c r="L40435" s="48">
        <v>7914</v>
      </c>
      <c r="M40435" s="48">
        <v>2268</v>
      </c>
      <c r="N40435" s="48">
        <v>90</v>
      </c>
      <c r="O40435" s="48">
        <v>344</v>
      </c>
      <c r="P40435" s="48">
        <v>486</v>
      </c>
      <c r="Q40435" s="48">
        <v>3627</v>
      </c>
      <c r="R40435" s="48">
        <v>435</v>
      </c>
      <c r="T40435" s="48">
        <v>-8020</v>
      </c>
      <c r="AB40435" s="48">
        <v>-3850</v>
      </c>
      <c r="AE40435" s="48">
        <v>-4180</v>
      </c>
      <c r="AI40435" s="48">
        <v>10</v>
      </c>
      <c r="AJ40435" s="49">
        <v>-3816</v>
      </c>
      <c r="AK40435" s="49">
        <v>-17</v>
      </c>
      <c r="AL40435" s="49">
        <v>-1</v>
      </c>
    </row>
    <row r="40436" spans="1:38">
      <c r="A40436" s="37" t="s">
        <v>47</v>
      </c>
      <c r="B40436" s="38">
        <v>43871.083333333336</v>
      </c>
      <c r="C40436" s="39">
        <v>43870</v>
      </c>
      <c r="D40436" s="38">
        <v>43870.75</v>
      </c>
      <c r="E40436" s="40" t="s">
        <v>239</v>
      </c>
      <c r="F40436" s="48">
        <v>29318</v>
      </c>
      <c r="G40436" s="48">
        <v>30613</v>
      </c>
      <c r="H40436" s="48">
        <v>17270</v>
      </c>
      <c r="I40436" s="48">
        <v>-10687</v>
      </c>
      <c r="J40436" s="48">
        <v>17592</v>
      </c>
      <c r="K40436" s="48">
        <v>727</v>
      </c>
      <c r="L40436" s="48">
        <v>9864</v>
      </c>
      <c r="M40436" s="48">
        <v>2272</v>
      </c>
      <c r="N40436" s="48">
        <v>90</v>
      </c>
      <c r="O40436" s="48">
        <v>643</v>
      </c>
      <c r="P40436" s="48">
        <v>313</v>
      </c>
      <c r="Q40436" s="48">
        <v>3216</v>
      </c>
      <c r="R40436" s="48">
        <v>467</v>
      </c>
      <c r="T40436" s="48">
        <v>-10694</v>
      </c>
      <c r="AB40436" s="48">
        <v>-5419</v>
      </c>
      <c r="AE40436" s="48">
        <v>-5315</v>
      </c>
      <c r="AI40436" s="48">
        <v>40</v>
      </c>
      <c r="AJ40436" s="49">
        <v>-2656</v>
      </c>
      <c r="AK40436" s="49">
        <v>7</v>
      </c>
      <c r="AL40436" s="49">
        <v>-322</v>
      </c>
    </row>
    <row r="40437" spans="1:38">
      <c r="A40437" s="37" t="s">
        <v>47</v>
      </c>
      <c r="B40437" s="38">
        <v>43871.125</v>
      </c>
      <c r="C40437" s="39">
        <v>43870</v>
      </c>
      <c r="D40437" s="38">
        <v>43870.791666666664</v>
      </c>
      <c r="E40437" s="40" t="s">
        <v>239</v>
      </c>
      <c r="F40437" s="48">
        <v>31316</v>
      </c>
      <c r="G40437" s="48">
        <v>32147</v>
      </c>
      <c r="H40437" s="48">
        <v>17291</v>
      </c>
      <c r="I40437" s="48">
        <v>-11421</v>
      </c>
      <c r="J40437" s="48">
        <v>17306</v>
      </c>
      <c r="K40437" s="48">
        <v>848</v>
      </c>
      <c r="L40437" s="48">
        <v>9866</v>
      </c>
      <c r="M40437" s="48">
        <v>2271</v>
      </c>
      <c r="N40437" s="48">
        <v>89</v>
      </c>
      <c r="O40437" s="48">
        <v>862</v>
      </c>
      <c r="P40437" s="48">
        <v>5</v>
      </c>
      <c r="Q40437" s="48">
        <v>2884</v>
      </c>
      <c r="R40437" s="48">
        <v>481</v>
      </c>
      <c r="T40437" s="48">
        <v>-11249</v>
      </c>
      <c r="AB40437" s="48">
        <v>-5823</v>
      </c>
      <c r="AE40437" s="48">
        <v>-5485</v>
      </c>
      <c r="AI40437" s="48">
        <v>59</v>
      </c>
      <c r="AJ40437" s="49">
        <v>-3435</v>
      </c>
      <c r="AK40437" s="49">
        <v>-172</v>
      </c>
      <c r="AL40437" s="49">
        <v>-15</v>
      </c>
    </row>
    <row r="40438" spans="1:38">
      <c r="A40438" s="37" t="s">
        <v>47</v>
      </c>
      <c r="B40438" s="38">
        <v>43871.166666666664</v>
      </c>
      <c r="C40438" s="39">
        <v>43870</v>
      </c>
      <c r="D40438" s="38">
        <v>43870.833333333336</v>
      </c>
      <c r="E40438" s="40" t="s">
        <v>239</v>
      </c>
      <c r="F40438" s="48">
        <v>31174</v>
      </c>
      <c r="G40438" s="48">
        <v>31977</v>
      </c>
      <c r="H40438" s="48">
        <v>17412</v>
      </c>
      <c r="I40438" s="48">
        <v>-11411</v>
      </c>
      <c r="J40438" s="48">
        <v>17428</v>
      </c>
      <c r="K40438" s="48">
        <v>809</v>
      </c>
      <c r="L40438" s="48">
        <v>10093</v>
      </c>
      <c r="M40438" s="48">
        <v>2271</v>
      </c>
      <c r="N40438" s="48">
        <v>44</v>
      </c>
      <c r="O40438" s="48">
        <v>835</v>
      </c>
      <c r="P40438" s="48">
        <v>5</v>
      </c>
      <c r="Q40438" s="48">
        <v>2894</v>
      </c>
      <c r="R40438" s="48">
        <v>477</v>
      </c>
      <c r="T40438" s="48">
        <v>-11308</v>
      </c>
      <c r="AB40438" s="48">
        <v>-5783</v>
      </c>
      <c r="AE40438" s="48">
        <v>-5592</v>
      </c>
      <c r="AI40438" s="48">
        <v>67</v>
      </c>
      <c r="AJ40438" s="49">
        <v>-3154</v>
      </c>
      <c r="AK40438" s="49">
        <v>-103</v>
      </c>
      <c r="AL40438" s="49">
        <v>-16</v>
      </c>
    </row>
    <row r="40439" spans="1:38">
      <c r="A40439" s="37" t="s">
        <v>47</v>
      </c>
      <c r="B40439" s="38">
        <v>43871.208333333336</v>
      </c>
      <c r="C40439" s="39">
        <v>43870</v>
      </c>
      <c r="D40439" s="38">
        <v>43870.875</v>
      </c>
      <c r="E40439" s="40" t="s">
        <v>239</v>
      </c>
      <c r="F40439" s="48">
        <v>30442</v>
      </c>
      <c r="G40439" s="48">
        <v>31317</v>
      </c>
      <c r="H40439" s="48">
        <v>16855</v>
      </c>
      <c r="I40439" s="48">
        <v>-10925</v>
      </c>
      <c r="J40439" s="48">
        <v>16868</v>
      </c>
      <c r="K40439" s="48">
        <v>806</v>
      </c>
      <c r="L40439" s="48">
        <v>10046</v>
      </c>
      <c r="M40439" s="48">
        <v>2271</v>
      </c>
      <c r="N40439" s="48">
        <v>46</v>
      </c>
      <c r="O40439" s="48">
        <v>721</v>
      </c>
      <c r="P40439" s="48">
        <v>6</v>
      </c>
      <c r="Q40439" s="48">
        <v>2492</v>
      </c>
      <c r="R40439" s="48">
        <v>480</v>
      </c>
      <c r="T40439" s="48">
        <v>-10840</v>
      </c>
      <c r="AB40439" s="48">
        <v>-5474</v>
      </c>
      <c r="AE40439" s="48">
        <v>-5427</v>
      </c>
      <c r="AI40439" s="48">
        <v>61</v>
      </c>
      <c r="AJ40439" s="49">
        <v>-3537</v>
      </c>
      <c r="AK40439" s="49">
        <v>-85</v>
      </c>
      <c r="AL40439" s="49">
        <v>-13</v>
      </c>
    </row>
    <row r="40440" spans="1:38">
      <c r="A40440" s="37" t="s">
        <v>47</v>
      </c>
      <c r="B40440" s="38">
        <v>43871.25</v>
      </c>
      <c r="C40440" s="39">
        <v>43870</v>
      </c>
      <c r="D40440" s="38">
        <v>43870.916666666664</v>
      </c>
      <c r="E40440" s="40" t="s">
        <v>239</v>
      </c>
      <c r="F40440" s="48">
        <v>29305</v>
      </c>
      <c r="G40440" s="48">
        <v>30246</v>
      </c>
      <c r="H40440" s="48">
        <v>16005</v>
      </c>
      <c r="I40440" s="48">
        <v>-11060</v>
      </c>
      <c r="J40440" s="48">
        <v>16021</v>
      </c>
      <c r="K40440" s="48">
        <v>807</v>
      </c>
      <c r="L40440" s="48">
        <v>9548</v>
      </c>
      <c r="M40440" s="48">
        <v>2272</v>
      </c>
      <c r="N40440" s="48">
        <v>46</v>
      </c>
      <c r="O40440" s="48">
        <v>570</v>
      </c>
      <c r="P40440" s="48">
        <v>5</v>
      </c>
      <c r="Q40440" s="48">
        <v>2336</v>
      </c>
      <c r="R40440" s="48">
        <v>437</v>
      </c>
      <c r="T40440" s="48">
        <v>-11072</v>
      </c>
      <c r="AB40440" s="48">
        <v>-6082</v>
      </c>
      <c r="AE40440" s="48">
        <v>-5078</v>
      </c>
      <c r="AI40440" s="48">
        <v>88</v>
      </c>
      <c r="AJ40440" s="49">
        <v>-3181</v>
      </c>
      <c r="AK40440" s="49">
        <v>12</v>
      </c>
      <c r="AL40440" s="49">
        <v>-16</v>
      </c>
    </row>
    <row r="40441" spans="1:38">
      <c r="A40441" s="37" t="s">
        <v>47</v>
      </c>
      <c r="B40441" s="38">
        <v>43871.291666666664</v>
      </c>
      <c r="C40441" s="39">
        <v>43870</v>
      </c>
      <c r="D40441" s="38">
        <v>43870.958333333336</v>
      </c>
      <c r="E40441" s="40" t="s">
        <v>239</v>
      </c>
      <c r="F40441" s="48">
        <v>27610</v>
      </c>
      <c r="G40441" s="48">
        <v>28422</v>
      </c>
      <c r="H40441" s="48">
        <v>15086</v>
      </c>
      <c r="I40441" s="48">
        <v>-10736</v>
      </c>
      <c r="J40441" s="48">
        <v>15102</v>
      </c>
      <c r="K40441" s="48">
        <v>794</v>
      </c>
      <c r="L40441" s="48">
        <v>8909</v>
      </c>
      <c r="M40441" s="48">
        <v>2270</v>
      </c>
      <c r="N40441" s="48">
        <v>91</v>
      </c>
      <c r="O40441" s="48">
        <v>228</v>
      </c>
      <c r="P40441" s="48">
        <v>5</v>
      </c>
      <c r="Q40441" s="48">
        <v>2365</v>
      </c>
      <c r="R40441" s="48">
        <v>440</v>
      </c>
      <c r="T40441" s="48">
        <v>-10731</v>
      </c>
      <c r="AB40441" s="48">
        <v>-5898</v>
      </c>
      <c r="AE40441" s="48">
        <v>-4869</v>
      </c>
      <c r="AI40441" s="48">
        <v>36</v>
      </c>
      <c r="AJ40441" s="49">
        <v>-2600</v>
      </c>
      <c r="AK40441" s="49">
        <v>-5</v>
      </c>
      <c r="AL40441" s="49">
        <v>-16</v>
      </c>
    </row>
    <row r="40442" spans="1:38">
      <c r="A40442" s="37" t="s">
        <v>47</v>
      </c>
      <c r="B40442" s="38">
        <v>43871.333333333336</v>
      </c>
      <c r="C40442" s="39">
        <v>43870</v>
      </c>
      <c r="D40442" s="38">
        <v>43871</v>
      </c>
      <c r="E40442" s="40" t="s">
        <v>239</v>
      </c>
      <c r="F40442" s="48">
        <v>25952</v>
      </c>
      <c r="G40442" s="48">
        <v>26664</v>
      </c>
      <c r="H40442" s="48">
        <v>14013</v>
      </c>
      <c r="I40442" s="48">
        <v>-9869</v>
      </c>
      <c r="J40442" s="48">
        <v>14034</v>
      </c>
      <c r="K40442" s="48">
        <v>690</v>
      </c>
      <c r="L40442" s="48">
        <v>8118</v>
      </c>
      <c r="M40442" s="48">
        <v>2268</v>
      </c>
      <c r="N40442" s="48">
        <v>91</v>
      </c>
      <c r="O40442" s="48">
        <v>127</v>
      </c>
      <c r="P40442" s="48">
        <v>6</v>
      </c>
      <c r="Q40442" s="48">
        <v>2294</v>
      </c>
      <c r="R40442" s="48">
        <v>440</v>
      </c>
      <c r="T40442" s="48">
        <v>-9863</v>
      </c>
      <c r="AB40442" s="48">
        <v>-5439</v>
      </c>
      <c r="AE40442" s="48">
        <v>-4416</v>
      </c>
      <c r="AI40442" s="48">
        <v>-8</v>
      </c>
      <c r="AJ40442" s="49">
        <v>-2782</v>
      </c>
      <c r="AK40442" s="49">
        <v>-6</v>
      </c>
      <c r="AL40442" s="49">
        <v>-21</v>
      </c>
    </row>
    <row r="40443" spans="1:38">
      <c r="A40443" s="37" t="s">
        <v>47</v>
      </c>
      <c r="B40443" s="38">
        <v>43871.375</v>
      </c>
      <c r="C40443" s="39">
        <v>43871</v>
      </c>
      <c r="D40443" s="38">
        <v>43871.041666666664</v>
      </c>
      <c r="E40443" s="40" t="s">
        <v>239</v>
      </c>
      <c r="F40443" s="48">
        <v>24198</v>
      </c>
      <c r="G40443" s="48">
        <v>25676</v>
      </c>
      <c r="H40443" s="48">
        <v>13839</v>
      </c>
      <c r="I40443" s="48">
        <v>-9653</v>
      </c>
      <c r="J40443" s="48">
        <v>13854</v>
      </c>
      <c r="K40443" s="48">
        <v>658</v>
      </c>
      <c r="L40443" s="48">
        <v>7879</v>
      </c>
      <c r="M40443" s="48">
        <v>2273</v>
      </c>
      <c r="N40443" s="48">
        <v>91</v>
      </c>
      <c r="O40443" s="48">
        <v>123</v>
      </c>
      <c r="P40443" s="48">
        <v>4</v>
      </c>
      <c r="Q40443" s="48">
        <v>2385</v>
      </c>
      <c r="R40443" s="48">
        <v>441</v>
      </c>
      <c r="T40443" s="48">
        <v>-9653</v>
      </c>
      <c r="AB40443" s="48">
        <v>-5426</v>
      </c>
      <c r="AE40443" s="48">
        <v>-4273</v>
      </c>
      <c r="AI40443" s="48">
        <v>46</v>
      </c>
      <c r="AJ40443" s="49">
        <v>-2184</v>
      </c>
      <c r="AK40443" s="49">
        <v>0</v>
      </c>
      <c r="AL40443" s="49">
        <v>-15</v>
      </c>
    </row>
    <row r="40444" spans="1:38">
      <c r="A40444" s="37" t="s">
        <v>47</v>
      </c>
      <c r="B40444" s="38">
        <v>43871.416666666664</v>
      </c>
      <c r="C40444" s="39">
        <v>43871</v>
      </c>
      <c r="D40444" s="38">
        <v>43871.083333333336</v>
      </c>
      <c r="E40444" s="40" t="s">
        <v>239</v>
      </c>
      <c r="F40444" s="48">
        <v>23547</v>
      </c>
      <c r="G40444" s="48">
        <v>25194</v>
      </c>
      <c r="H40444" s="48">
        <v>14331</v>
      </c>
      <c r="I40444" s="48">
        <v>-9384</v>
      </c>
      <c r="J40444" s="48">
        <v>14348</v>
      </c>
      <c r="K40444" s="48">
        <v>657</v>
      </c>
      <c r="L40444" s="48">
        <v>8168</v>
      </c>
      <c r="M40444" s="48">
        <v>2271</v>
      </c>
      <c r="N40444" s="48">
        <v>90</v>
      </c>
      <c r="O40444" s="48">
        <v>145</v>
      </c>
      <c r="P40444" s="48">
        <v>4</v>
      </c>
      <c r="Q40444" s="48">
        <v>2581</v>
      </c>
      <c r="R40444" s="48">
        <v>432</v>
      </c>
      <c r="T40444" s="48">
        <v>-9375</v>
      </c>
      <c r="AB40444" s="48">
        <v>-5229</v>
      </c>
      <c r="AE40444" s="48">
        <v>-4178</v>
      </c>
      <c r="AI40444" s="48">
        <v>32</v>
      </c>
      <c r="AJ40444" s="49">
        <v>-1479</v>
      </c>
      <c r="AK40444" s="49">
        <v>-9</v>
      </c>
      <c r="AL40444" s="49">
        <v>-17</v>
      </c>
    </row>
    <row r="40445" spans="1:38">
      <c r="A40445" s="37" t="s">
        <v>47</v>
      </c>
      <c r="B40445" s="38">
        <v>43871.458333333336</v>
      </c>
      <c r="C40445" s="39">
        <v>43871</v>
      </c>
      <c r="D40445" s="38">
        <v>43871.125</v>
      </c>
      <c r="E40445" s="40" t="s">
        <v>239</v>
      </c>
      <c r="F40445" s="48">
        <v>23221</v>
      </c>
      <c r="G40445" s="48">
        <v>25139</v>
      </c>
      <c r="H40445" s="48">
        <v>14398</v>
      </c>
      <c r="I40445" s="48">
        <v>-8987</v>
      </c>
      <c r="J40445" s="48">
        <v>14414</v>
      </c>
      <c r="K40445" s="48">
        <v>659</v>
      </c>
      <c r="L40445" s="48">
        <v>8164</v>
      </c>
      <c r="M40445" s="48">
        <v>2272</v>
      </c>
      <c r="N40445" s="48">
        <v>46</v>
      </c>
      <c r="O40445" s="48">
        <v>142</v>
      </c>
      <c r="P40445" s="48">
        <v>4</v>
      </c>
      <c r="Q40445" s="48">
        <v>2695</v>
      </c>
      <c r="R40445" s="48">
        <v>432</v>
      </c>
      <c r="T40445" s="48">
        <v>-8975</v>
      </c>
      <c r="AB40445" s="48">
        <v>-5023</v>
      </c>
      <c r="AE40445" s="48">
        <v>-3985</v>
      </c>
      <c r="AI40445" s="48">
        <v>33</v>
      </c>
      <c r="AJ40445" s="49">
        <v>-1754</v>
      </c>
      <c r="AK40445" s="49">
        <v>-12</v>
      </c>
      <c r="AL40445" s="49">
        <v>-16</v>
      </c>
    </row>
    <row r="40446" spans="1:38">
      <c r="A40446" s="37" t="s">
        <v>47</v>
      </c>
      <c r="B40446" s="38">
        <v>43871.5</v>
      </c>
      <c r="C40446" s="39">
        <v>43871</v>
      </c>
      <c r="D40446" s="38">
        <v>43871.166666666664</v>
      </c>
      <c r="E40446" s="40" t="s">
        <v>239</v>
      </c>
      <c r="F40446" s="48">
        <v>23301</v>
      </c>
      <c r="G40446" s="48">
        <v>25002</v>
      </c>
      <c r="H40446" s="48">
        <v>14664</v>
      </c>
      <c r="I40446" s="48">
        <v>-8601</v>
      </c>
      <c r="J40446" s="48">
        <v>14681</v>
      </c>
      <c r="K40446" s="48">
        <v>659</v>
      </c>
      <c r="L40446" s="48">
        <v>8286</v>
      </c>
      <c r="M40446" s="48">
        <v>2268</v>
      </c>
      <c r="N40446" s="48">
        <v>91</v>
      </c>
      <c r="O40446" s="48">
        <v>144</v>
      </c>
      <c r="P40446" s="48">
        <v>4</v>
      </c>
      <c r="Q40446" s="48">
        <v>2792</v>
      </c>
      <c r="R40446" s="48">
        <v>437</v>
      </c>
      <c r="T40446" s="48">
        <v>-8594</v>
      </c>
      <c r="AB40446" s="48">
        <v>-4835</v>
      </c>
      <c r="AE40446" s="48">
        <v>-3793</v>
      </c>
      <c r="AI40446" s="48">
        <v>34</v>
      </c>
      <c r="AJ40446" s="49">
        <v>-1737</v>
      </c>
      <c r="AK40446" s="49">
        <v>-7</v>
      </c>
      <c r="AL40446" s="49">
        <v>-17</v>
      </c>
    </row>
    <row r="40447" spans="1:38">
      <c r="A40447" s="37" t="s">
        <v>47</v>
      </c>
      <c r="B40447" s="38">
        <v>43871.541666666664</v>
      </c>
      <c r="C40447" s="39">
        <v>43871</v>
      </c>
      <c r="D40447" s="38">
        <v>43871.208333333336</v>
      </c>
      <c r="E40447" s="40" t="s">
        <v>239</v>
      </c>
      <c r="F40447" s="48">
        <v>24160</v>
      </c>
      <c r="G40447" s="48">
        <v>25596</v>
      </c>
      <c r="H40447" s="48">
        <v>15052</v>
      </c>
      <c r="I40447" s="48">
        <v>-8695</v>
      </c>
      <c r="J40447" s="48">
        <v>15072</v>
      </c>
      <c r="K40447" s="48">
        <v>662</v>
      </c>
      <c r="L40447" s="48">
        <v>8636</v>
      </c>
      <c r="M40447" s="48">
        <v>2273</v>
      </c>
      <c r="N40447" s="48">
        <v>90</v>
      </c>
      <c r="O40447" s="48">
        <v>163</v>
      </c>
      <c r="P40447" s="48">
        <v>3</v>
      </c>
      <c r="Q40447" s="48">
        <v>2803</v>
      </c>
      <c r="R40447" s="48">
        <v>442</v>
      </c>
      <c r="T40447" s="48">
        <v>-8683</v>
      </c>
      <c r="AB40447" s="48">
        <v>-4850</v>
      </c>
      <c r="AE40447" s="48">
        <v>-3811</v>
      </c>
      <c r="AI40447" s="48">
        <v>-22</v>
      </c>
      <c r="AJ40447" s="49">
        <v>-1849</v>
      </c>
      <c r="AK40447" s="49">
        <v>-12</v>
      </c>
      <c r="AL40447" s="49">
        <v>-20</v>
      </c>
    </row>
    <row r="40448" spans="1:38">
      <c r="A40448" s="37" t="s">
        <v>47</v>
      </c>
      <c r="B40448" s="38">
        <v>43871.583333333336</v>
      </c>
      <c r="C40448" s="39">
        <v>43871</v>
      </c>
      <c r="D40448" s="38">
        <v>43871.25</v>
      </c>
      <c r="E40448" s="40" t="s">
        <v>239</v>
      </c>
      <c r="F40448" s="48">
        <v>26167</v>
      </c>
      <c r="G40448" s="48">
        <v>27530</v>
      </c>
      <c r="H40448" s="48">
        <v>16173</v>
      </c>
      <c r="I40448" s="48">
        <v>-9163</v>
      </c>
      <c r="J40448" s="48">
        <v>16192</v>
      </c>
      <c r="K40448" s="48">
        <v>664</v>
      </c>
      <c r="L40448" s="48">
        <v>9541</v>
      </c>
      <c r="M40448" s="48">
        <v>2270</v>
      </c>
      <c r="N40448" s="48">
        <v>91</v>
      </c>
      <c r="O40448" s="48">
        <v>383</v>
      </c>
      <c r="P40448" s="48">
        <v>3</v>
      </c>
      <c r="Q40448" s="48">
        <v>2803</v>
      </c>
      <c r="R40448" s="48">
        <v>437</v>
      </c>
      <c r="T40448" s="48">
        <v>-9169</v>
      </c>
      <c r="AB40448" s="48">
        <v>-4980</v>
      </c>
      <c r="AE40448" s="48">
        <v>-4043</v>
      </c>
      <c r="AI40448" s="48">
        <v>-146</v>
      </c>
      <c r="AJ40448" s="49">
        <v>-2194</v>
      </c>
      <c r="AK40448" s="49">
        <v>6</v>
      </c>
      <c r="AL40448" s="49">
        <v>-19</v>
      </c>
    </row>
    <row r="40449" spans="1:38">
      <c r="A40449" s="37" t="s">
        <v>47</v>
      </c>
      <c r="B40449" s="38">
        <v>43871.625</v>
      </c>
      <c r="C40449" s="39">
        <v>43871</v>
      </c>
      <c r="D40449" s="38">
        <v>43871.291666666664</v>
      </c>
      <c r="E40449" s="40" t="s">
        <v>239</v>
      </c>
      <c r="F40449" s="48">
        <v>29239</v>
      </c>
      <c r="G40449" s="48">
        <v>30603</v>
      </c>
      <c r="H40449" s="48">
        <v>18086</v>
      </c>
      <c r="I40449" s="48">
        <v>-10067</v>
      </c>
      <c r="J40449" s="48">
        <v>18086</v>
      </c>
      <c r="K40449" s="48">
        <v>750</v>
      </c>
      <c r="L40449" s="48">
        <v>10713</v>
      </c>
      <c r="M40449" s="48">
        <v>2269</v>
      </c>
      <c r="N40449" s="48">
        <v>46</v>
      </c>
      <c r="O40449" s="48">
        <v>819</v>
      </c>
      <c r="P40449" s="48">
        <v>216</v>
      </c>
      <c r="Q40449" s="48">
        <v>2834</v>
      </c>
      <c r="R40449" s="48">
        <v>439</v>
      </c>
      <c r="T40449" s="48">
        <v>-10056</v>
      </c>
      <c r="AB40449" s="48">
        <v>-5028</v>
      </c>
      <c r="AE40449" s="48">
        <v>-5003</v>
      </c>
      <c r="AI40449" s="48">
        <v>-25</v>
      </c>
      <c r="AJ40449" s="49">
        <v>-2450</v>
      </c>
      <c r="AK40449" s="49">
        <v>-11</v>
      </c>
      <c r="AL40449" s="49">
        <v>0</v>
      </c>
    </row>
    <row r="40450" spans="1:38">
      <c r="A40450" s="37" t="s">
        <v>47</v>
      </c>
      <c r="B40450" s="38">
        <v>43871.666666666664</v>
      </c>
      <c r="C40450" s="39">
        <v>43871</v>
      </c>
      <c r="D40450" s="38">
        <v>43871.333333333336</v>
      </c>
      <c r="E40450" s="40" t="s">
        <v>239</v>
      </c>
      <c r="F40450" s="48">
        <v>30713</v>
      </c>
      <c r="G40450" s="48">
        <v>31950</v>
      </c>
      <c r="H40450" s="48">
        <v>20353</v>
      </c>
      <c r="I40450" s="48">
        <v>-9794</v>
      </c>
      <c r="J40450" s="48">
        <v>20352</v>
      </c>
      <c r="K40450" s="48">
        <v>751</v>
      </c>
      <c r="L40450" s="48">
        <v>10533</v>
      </c>
      <c r="M40450" s="48">
        <v>2273</v>
      </c>
      <c r="N40450" s="48">
        <v>91</v>
      </c>
      <c r="O40450" s="48">
        <v>635</v>
      </c>
      <c r="P40450" s="48">
        <v>2685</v>
      </c>
      <c r="Q40450" s="48">
        <v>2947</v>
      </c>
      <c r="R40450" s="48">
        <v>437</v>
      </c>
      <c r="T40450" s="48">
        <v>-9715</v>
      </c>
      <c r="AB40450" s="48">
        <v>-4676</v>
      </c>
      <c r="AE40450" s="48">
        <v>-5122</v>
      </c>
      <c r="AI40450" s="48">
        <v>83</v>
      </c>
      <c r="AJ40450" s="49">
        <v>-1803</v>
      </c>
      <c r="AK40450" s="49">
        <v>-79</v>
      </c>
      <c r="AL40450" s="49">
        <v>1</v>
      </c>
    </row>
    <row r="40451" spans="1:38">
      <c r="A40451" s="37" t="s">
        <v>47</v>
      </c>
      <c r="B40451" s="38">
        <v>43871.708333333336</v>
      </c>
      <c r="C40451" s="39">
        <v>43871</v>
      </c>
      <c r="D40451" s="38">
        <v>43871.375</v>
      </c>
      <c r="E40451" s="40" t="s">
        <v>239</v>
      </c>
      <c r="F40451" s="48">
        <v>30198</v>
      </c>
      <c r="G40451" s="48">
        <v>31469</v>
      </c>
      <c r="H40451" s="48">
        <v>21945</v>
      </c>
      <c r="I40451" s="48">
        <v>-8230</v>
      </c>
      <c r="J40451" s="48">
        <v>21947</v>
      </c>
      <c r="K40451" s="48">
        <v>667</v>
      </c>
      <c r="L40451" s="48">
        <v>9124</v>
      </c>
      <c r="M40451" s="48">
        <v>2275</v>
      </c>
      <c r="N40451" s="48">
        <v>91</v>
      </c>
      <c r="O40451" s="48">
        <v>491</v>
      </c>
      <c r="P40451" s="48">
        <v>5846</v>
      </c>
      <c r="Q40451" s="48">
        <v>3013</v>
      </c>
      <c r="R40451" s="48">
        <v>440</v>
      </c>
      <c r="T40451" s="48">
        <v>-8078</v>
      </c>
      <c r="AB40451" s="48">
        <v>-3543</v>
      </c>
      <c r="AE40451" s="48">
        <v>-4688</v>
      </c>
      <c r="AI40451" s="48">
        <v>153</v>
      </c>
      <c r="AJ40451" s="49">
        <v>-1294</v>
      </c>
      <c r="AK40451" s="49">
        <v>-152</v>
      </c>
      <c r="AL40451" s="49">
        <v>-2</v>
      </c>
    </row>
    <row r="40452" spans="1:38">
      <c r="A40452" s="37" t="s">
        <v>47</v>
      </c>
      <c r="B40452" s="38">
        <v>43871.75</v>
      </c>
      <c r="C40452" s="39">
        <v>43871</v>
      </c>
      <c r="D40452" s="38">
        <v>43871.416666666664</v>
      </c>
      <c r="E40452" s="40" t="s">
        <v>239</v>
      </c>
      <c r="F40452" s="48">
        <v>29182</v>
      </c>
      <c r="G40452" s="48">
        <v>30290</v>
      </c>
      <c r="H40452" s="48">
        <v>21444</v>
      </c>
      <c r="I40452" s="48">
        <v>-6105</v>
      </c>
      <c r="J40452" s="48">
        <v>21441</v>
      </c>
      <c r="K40452" s="48">
        <v>658</v>
      </c>
      <c r="L40452" s="48">
        <v>7410</v>
      </c>
      <c r="M40452" s="48">
        <v>2268</v>
      </c>
      <c r="N40452" s="48">
        <v>90</v>
      </c>
      <c r="O40452" s="48">
        <v>318</v>
      </c>
      <c r="P40452" s="48">
        <v>6976</v>
      </c>
      <c r="Q40452" s="48">
        <v>3290</v>
      </c>
      <c r="R40452" s="48">
        <v>431</v>
      </c>
      <c r="T40452" s="48">
        <v>-5848</v>
      </c>
      <c r="AB40452" s="48">
        <v>-2780</v>
      </c>
      <c r="AE40452" s="48">
        <v>-3260</v>
      </c>
      <c r="AI40452" s="48">
        <v>192</v>
      </c>
      <c r="AJ40452" s="49">
        <v>-2741</v>
      </c>
      <c r="AK40452" s="49">
        <v>-257</v>
      </c>
      <c r="AL40452" s="49">
        <v>3</v>
      </c>
    </row>
    <row r="40453" spans="1:38">
      <c r="A40453" s="37" t="s">
        <v>47</v>
      </c>
      <c r="B40453" s="38">
        <v>43871.791666666664</v>
      </c>
      <c r="C40453" s="39">
        <v>43871</v>
      </c>
      <c r="D40453" s="38">
        <v>43871.458333333336</v>
      </c>
      <c r="E40453" s="40" t="s">
        <v>239</v>
      </c>
      <c r="F40453" s="48">
        <v>28297</v>
      </c>
      <c r="G40453" s="48">
        <v>29199</v>
      </c>
      <c r="H40453" s="48">
        <v>22139</v>
      </c>
      <c r="I40453" s="48">
        <v>-5090</v>
      </c>
      <c r="J40453" s="48">
        <v>22141</v>
      </c>
      <c r="K40453" s="48">
        <v>658</v>
      </c>
      <c r="L40453" s="48">
        <v>6890</v>
      </c>
      <c r="M40453" s="48">
        <v>2271</v>
      </c>
      <c r="N40453" s="48">
        <v>90</v>
      </c>
      <c r="O40453" s="48">
        <v>220</v>
      </c>
      <c r="P40453" s="48">
        <v>8306</v>
      </c>
      <c r="Q40453" s="48">
        <v>3269</v>
      </c>
      <c r="R40453" s="48">
        <v>437</v>
      </c>
      <c r="T40453" s="48">
        <v>-4797</v>
      </c>
      <c r="AB40453" s="48">
        <v>-2116</v>
      </c>
      <c r="AE40453" s="48">
        <v>-2876</v>
      </c>
      <c r="AI40453" s="48">
        <v>195</v>
      </c>
      <c r="AJ40453" s="49">
        <v>-1970</v>
      </c>
      <c r="AK40453" s="49">
        <v>-293</v>
      </c>
      <c r="AL40453" s="49">
        <v>-2</v>
      </c>
    </row>
    <row r="40454" spans="1:38">
      <c r="A40454" s="37" t="s">
        <v>47</v>
      </c>
      <c r="B40454" s="38">
        <v>43871.833333333336</v>
      </c>
      <c r="C40454" s="39">
        <v>43871</v>
      </c>
      <c r="D40454" s="38">
        <v>43871.5</v>
      </c>
      <c r="E40454" s="40" t="s">
        <v>239</v>
      </c>
      <c r="F40454" s="48">
        <v>27599</v>
      </c>
      <c r="G40454" s="48">
        <v>28423</v>
      </c>
      <c r="H40454" s="48">
        <v>22027</v>
      </c>
      <c r="I40454" s="48">
        <v>-3934</v>
      </c>
      <c r="J40454" s="48">
        <v>22027</v>
      </c>
      <c r="K40454" s="48">
        <v>680</v>
      </c>
      <c r="L40454" s="48">
        <v>6745</v>
      </c>
      <c r="M40454" s="48">
        <v>2272</v>
      </c>
      <c r="N40454" s="48">
        <v>91</v>
      </c>
      <c r="O40454" s="48">
        <v>200</v>
      </c>
      <c r="P40454" s="48">
        <v>8463</v>
      </c>
      <c r="Q40454" s="48">
        <v>3143</v>
      </c>
      <c r="R40454" s="48">
        <v>433</v>
      </c>
      <c r="T40454" s="48">
        <v>-3620</v>
      </c>
      <c r="AB40454" s="48">
        <v>-1361</v>
      </c>
      <c r="AE40454" s="48">
        <v>-2412</v>
      </c>
      <c r="AI40454" s="48">
        <v>153</v>
      </c>
      <c r="AJ40454" s="49">
        <v>-2462</v>
      </c>
      <c r="AK40454" s="49">
        <v>-314</v>
      </c>
      <c r="AL40454" s="49">
        <v>0</v>
      </c>
    </row>
    <row r="40455" spans="1:38">
      <c r="A40455" s="37" t="s">
        <v>47</v>
      </c>
      <c r="B40455" s="38">
        <v>43871.875</v>
      </c>
      <c r="C40455" s="39">
        <v>43871</v>
      </c>
      <c r="D40455" s="38">
        <v>43871.541666666664</v>
      </c>
      <c r="E40455" s="40" t="s">
        <v>239</v>
      </c>
      <c r="F40455" s="48">
        <v>27157</v>
      </c>
      <c r="G40455" s="48">
        <v>27725</v>
      </c>
      <c r="H40455" s="48">
        <v>21731</v>
      </c>
      <c r="I40455" s="48">
        <v>-3236</v>
      </c>
      <c r="J40455" s="48">
        <v>21733</v>
      </c>
      <c r="K40455" s="48">
        <v>696</v>
      </c>
      <c r="L40455" s="48">
        <v>6698</v>
      </c>
      <c r="M40455" s="48">
        <v>2272</v>
      </c>
      <c r="N40455" s="48">
        <v>91</v>
      </c>
      <c r="O40455" s="48">
        <v>203</v>
      </c>
      <c r="P40455" s="48">
        <v>8176</v>
      </c>
      <c r="Q40455" s="48">
        <v>3154</v>
      </c>
      <c r="R40455" s="48">
        <v>443</v>
      </c>
      <c r="T40455" s="48">
        <v>-2905</v>
      </c>
      <c r="AB40455" s="48">
        <v>-896</v>
      </c>
      <c r="AE40455" s="48">
        <v>-2090</v>
      </c>
      <c r="AI40455" s="48">
        <v>81</v>
      </c>
      <c r="AJ40455" s="49">
        <v>-2758</v>
      </c>
      <c r="AK40455" s="49">
        <v>-331</v>
      </c>
      <c r="AL40455" s="49">
        <v>-2</v>
      </c>
    </row>
    <row r="40456" spans="1:38">
      <c r="A40456" s="37" t="s">
        <v>47</v>
      </c>
      <c r="B40456" s="38">
        <v>43871.916666666664</v>
      </c>
      <c r="C40456" s="39">
        <v>43871</v>
      </c>
      <c r="D40456" s="38">
        <v>43871.583333333336</v>
      </c>
      <c r="E40456" s="40" t="s">
        <v>239</v>
      </c>
      <c r="F40456" s="48">
        <v>27121</v>
      </c>
      <c r="G40456" s="48">
        <v>27589</v>
      </c>
      <c r="H40456" s="48">
        <v>21704</v>
      </c>
      <c r="I40456" s="48">
        <v>-3397</v>
      </c>
      <c r="J40456" s="48">
        <v>21704</v>
      </c>
      <c r="K40456" s="48">
        <v>674</v>
      </c>
      <c r="L40456" s="48">
        <v>6738</v>
      </c>
      <c r="M40456" s="48">
        <v>2273</v>
      </c>
      <c r="N40456" s="48">
        <v>50</v>
      </c>
      <c r="O40456" s="48">
        <v>207</v>
      </c>
      <c r="P40456" s="48">
        <v>8196</v>
      </c>
      <c r="Q40456" s="48">
        <v>3133</v>
      </c>
      <c r="R40456" s="48">
        <v>433</v>
      </c>
      <c r="T40456" s="48">
        <v>-3072</v>
      </c>
      <c r="AB40456" s="48">
        <v>-1107</v>
      </c>
      <c r="AE40456" s="48">
        <v>-2034</v>
      </c>
      <c r="AI40456" s="48">
        <v>69</v>
      </c>
      <c r="AJ40456" s="49">
        <v>-2488</v>
      </c>
      <c r="AK40456" s="49">
        <v>-325</v>
      </c>
      <c r="AL40456" s="49">
        <v>0</v>
      </c>
    </row>
    <row r="40457" spans="1:38">
      <c r="A40457" s="37" t="s">
        <v>47</v>
      </c>
      <c r="B40457" s="38">
        <v>43871.958333333336</v>
      </c>
      <c r="C40457" s="39">
        <v>43871</v>
      </c>
      <c r="D40457" s="38">
        <v>43871.625</v>
      </c>
      <c r="E40457" s="40" t="s">
        <v>239</v>
      </c>
      <c r="F40457" s="48">
        <v>27412</v>
      </c>
      <c r="G40457" s="48">
        <v>27774</v>
      </c>
      <c r="H40457" s="48">
        <v>21146</v>
      </c>
      <c r="I40457" s="48">
        <v>-3770</v>
      </c>
      <c r="J40457" s="48">
        <v>21148</v>
      </c>
      <c r="K40457" s="48">
        <v>677</v>
      </c>
      <c r="L40457" s="48">
        <v>7298</v>
      </c>
      <c r="M40457" s="48">
        <v>2267</v>
      </c>
      <c r="N40457" s="48">
        <v>90</v>
      </c>
      <c r="O40457" s="48">
        <v>209</v>
      </c>
      <c r="P40457" s="48">
        <v>7440</v>
      </c>
      <c r="Q40457" s="48">
        <v>2727</v>
      </c>
      <c r="R40457" s="48">
        <v>440</v>
      </c>
      <c r="T40457" s="48">
        <v>-3424</v>
      </c>
      <c r="AB40457" s="48">
        <v>-1342</v>
      </c>
      <c r="AE40457" s="48">
        <v>-2193</v>
      </c>
      <c r="AI40457" s="48">
        <v>111</v>
      </c>
      <c r="AJ40457" s="49">
        <v>-2858</v>
      </c>
      <c r="AK40457" s="49">
        <v>-346</v>
      </c>
      <c r="AL40457" s="49">
        <v>-2</v>
      </c>
    </row>
    <row r="40458" spans="1:38">
      <c r="A40458" s="37" t="s">
        <v>47</v>
      </c>
      <c r="B40458" s="38">
        <v>43872</v>
      </c>
      <c r="C40458" s="39">
        <v>43871</v>
      </c>
      <c r="D40458" s="38">
        <v>43871.666666666664</v>
      </c>
      <c r="E40458" s="40" t="s">
        <v>239</v>
      </c>
      <c r="F40458" s="48">
        <v>28226</v>
      </c>
      <c r="G40458" s="48">
        <v>28759</v>
      </c>
      <c r="H40458" s="48">
        <v>20064</v>
      </c>
      <c r="I40458" s="48">
        <v>-5265</v>
      </c>
      <c r="J40458" s="48">
        <v>20065</v>
      </c>
      <c r="K40458" s="48">
        <v>669</v>
      </c>
      <c r="L40458" s="48">
        <v>8778</v>
      </c>
      <c r="M40458" s="48">
        <v>2270</v>
      </c>
      <c r="N40458" s="48">
        <v>91</v>
      </c>
      <c r="O40458" s="48">
        <v>228</v>
      </c>
      <c r="P40458" s="48">
        <v>5355</v>
      </c>
      <c r="Q40458" s="48">
        <v>2235</v>
      </c>
      <c r="R40458" s="48">
        <v>439</v>
      </c>
      <c r="T40458" s="48">
        <v>-4998</v>
      </c>
      <c r="AB40458" s="48">
        <v>-2171</v>
      </c>
      <c r="AE40458" s="48">
        <v>-2930</v>
      </c>
      <c r="AI40458" s="48">
        <v>103</v>
      </c>
      <c r="AJ40458" s="49">
        <v>-3430</v>
      </c>
      <c r="AK40458" s="49">
        <v>-267</v>
      </c>
      <c r="AL40458" s="49">
        <v>-1</v>
      </c>
    </row>
    <row r="40459" spans="1:38">
      <c r="A40459" s="37" t="s">
        <v>47</v>
      </c>
      <c r="B40459" s="38">
        <v>43872.041666666664</v>
      </c>
      <c r="C40459" s="39">
        <v>43871</v>
      </c>
      <c r="D40459" s="38">
        <v>43871.708333333336</v>
      </c>
      <c r="E40459" s="40" t="s">
        <v>239</v>
      </c>
      <c r="F40459" s="48">
        <v>29851</v>
      </c>
      <c r="G40459" s="48">
        <v>30501</v>
      </c>
      <c r="H40459" s="48">
        <v>17845</v>
      </c>
      <c r="I40459" s="48">
        <v>-8104</v>
      </c>
      <c r="J40459" s="48">
        <v>17846</v>
      </c>
      <c r="K40459" s="48">
        <v>693</v>
      </c>
      <c r="L40459" s="48">
        <v>11423</v>
      </c>
      <c r="M40459" s="48">
        <v>2269</v>
      </c>
      <c r="N40459" s="48">
        <v>91</v>
      </c>
      <c r="O40459" s="48">
        <v>269</v>
      </c>
      <c r="P40459" s="48">
        <v>839</v>
      </c>
      <c r="Q40459" s="48">
        <v>1820</v>
      </c>
      <c r="R40459" s="48">
        <v>442</v>
      </c>
      <c r="T40459" s="48">
        <v>-7948</v>
      </c>
      <c r="AB40459" s="48">
        <v>-3800</v>
      </c>
      <c r="AE40459" s="48">
        <v>-4239</v>
      </c>
      <c r="AI40459" s="48">
        <v>91</v>
      </c>
      <c r="AJ40459" s="49">
        <v>-4552</v>
      </c>
      <c r="AK40459" s="49">
        <v>-156</v>
      </c>
      <c r="AL40459" s="49">
        <v>-1</v>
      </c>
    </row>
    <row r="40460" spans="1:38">
      <c r="A40460" s="37" t="s">
        <v>47</v>
      </c>
      <c r="B40460" s="38">
        <v>43872.083333333336</v>
      </c>
      <c r="C40460" s="39">
        <v>43871</v>
      </c>
      <c r="D40460" s="38">
        <v>43871.75</v>
      </c>
      <c r="E40460" s="40" t="s">
        <v>239</v>
      </c>
      <c r="F40460" s="48">
        <v>32541</v>
      </c>
      <c r="G40460" s="48">
        <v>33026</v>
      </c>
      <c r="H40460" s="48">
        <v>18607</v>
      </c>
      <c r="I40460" s="48">
        <v>-10290</v>
      </c>
      <c r="J40460" s="48">
        <v>19163</v>
      </c>
      <c r="K40460" s="48">
        <v>952</v>
      </c>
      <c r="L40460" s="48">
        <v>12537</v>
      </c>
      <c r="M40460" s="48">
        <v>2270</v>
      </c>
      <c r="N40460" s="48">
        <v>91</v>
      </c>
      <c r="O40460" s="48">
        <v>610</v>
      </c>
      <c r="P40460" s="48">
        <v>533</v>
      </c>
      <c r="Q40460" s="48">
        <v>1698</v>
      </c>
      <c r="R40460" s="48">
        <v>472</v>
      </c>
      <c r="T40460" s="48">
        <v>-10050</v>
      </c>
      <c r="AB40460" s="48">
        <v>-4927</v>
      </c>
      <c r="AE40460" s="48">
        <v>-5156</v>
      </c>
      <c r="AI40460" s="48">
        <v>33</v>
      </c>
      <c r="AJ40460" s="49">
        <v>-4129</v>
      </c>
      <c r="AK40460" s="49">
        <v>-240</v>
      </c>
      <c r="AL40460" s="49">
        <v>-556</v>
      </c>
    </row>
    <row r="40461" spans="1:38">
      <c r="A40461" s="37" t="s">
        <v>47</v>
      </c>
      <c r="B40461" s="38">
        <v>43872.125</v>
      </c>
      <c r="C40461" s="39">
        <v>43871</v>
      </c>
      <c r="D40461" s="38">
        <v>43871.791666666664</v>
      </c>
      <c r="E40461" s="40" t="s">
        <v>239</v>
      </c>
      <c r="F40461" s="48">
        <v>34328</v>
      </c>
      <c r="G40461" s="48">
        <v>34673</v>
      </c>
      <c r="H40461" s="48">
        <v>20014</v>
      </c>
      <c r="I40461" s="48">
        <v>-11118</v>
      </c>
      <c r="J40461" s="48">
        <v>20048</v>
      </c>
      <c r="K40461" s="48">
        <v>958</v>
      </c>
      <c r="L40461" s="48">
        <v>13467</v>
      </c>
      <c r="M40461" s="48">
        <v>2268</v>
      </c>
      <c r="N40461" s="48">
        <v>47</v>
      </c>
      <c r="O40461" s="48">
        <v>1108</v>
      </c>
      <c r="P40461" s="48">
        <v>4</v>
      </c>
      <c r="Q40461" s="48">
        <v>1708</v>
      </c>
      <c r="R40461" s="48">
        <v>488</v>
      </c>
      <c r="T40461" s="48">
        <v>-10757</v>
      </c>
      <c r="AB40461" s="48">
        <v>-5265</v>
      </c>
      <c r="AE40461" s="48">
        <v>-5499</v>
      </c>
      <c r="AI40461" s="48">
        <v>7</v>
      </c>
      <c r="AJ40461" s="49">
        <v>-3541</v>
      </c>
      <c r="AK40461" s="49">
        <v>-361</v>
      </c>
      <c r="AL40461" s="49">
        <v>-34</v>
      </c>
    </row>
    <row r="40462" spans="1:38">
      <c r="A40462" s="37" t="s">
        <v>47</v>
      </c>
      <c r="B40462" s="38">
        <v>43872.166666666664</v>
      </c>
      <c r="C40462" s="39">
        <v>43871</v>
      </c>
      <c r="D40462" s="38">
        <v>43871.833333333336</v>
      </c>
      <c r="E40462" s="40" t="s">
        <v>239</v>
      </c>
      <c r="F40462" s="48">
        <v>33983</v>
      </c>
      <c r="G40462" s="48">
        <v>34208</v>
      </c>
      <c r="H40462" s="48">
        <v>19313</v>
      </c>
      <c r="I40462" s="48">
        <v>-10806</v>
      </c>
      <c r="J40462" s="48">
        <v>19348</v>
      </c>
      <c r="K40462" s="48">
        <v>873</v>
      </c>
      <c r="L40462" s="48">
        <v>13041</v>
      </c>
      <c r="M40462" s="48">
        <v>2267</v>
      </c>
      <c r="N40462" s="48">
        <v>91</v>
      </c>
      <c r="O40462" s="48">
        <v>851</v>
      </c>
      <c r="P40462" s="48">
        <v>4</v>
      </c>
      <c r="Q40462" s="48">
        <v>1733</v>
      </c>
      <c r="R40462" s="48">
        <v>488</v>
      </c>
      <c r="T40462" s="48">
        <v>-10464</v>
      </c>
      <c r="AB40462" s="48">
        <v>-5062</v>
      </c>
      <c r="AE40462" s="48">
        <v>-5415</v>
      </c>
      <c r="AI40462" s="48">
        <v>13</v>
      </c>
      <c r="AJ40462" s="49">
        <v>-4089</v>
      </c>
      <c r="AK40462" s="49">
        <v>-342</v>
      </c>
      <c r="AL40462" s="49">
        <v>-35</v>
      </c>
    </row>
    <row r="40463" spans="1:38">
      <c r="A40463" s="37" t="s">
        <v>47</v>
      </c>
      <c r="B40463" s="38">
        <v>43872.208333333336</v>
      </c>
      <c r="C40463" s="39">
        <v>43871</v>
      </c>
      <c r="D40463" s="38">
        <v>43871.875</v>
      </c>
      <c r="E40463" s="40" t="s">
        <v>239</v>
      </c>
      <c r="F40463" s="48">
        <v>33055</v>
      </c>
      <c r="G40463" s="48">
        <v>33226</v>
      </c>
      <c r="H40463" s="48">
        <v>18929</v>
      </c>
      <c r="I40463" s="48">
        <v>-10821</v>
      </c>
      <c r="J40463" s="48">
        <v>18962</v>
      </c>
      <c r="K40463" s="48">
        <v>777</v>
      </c>
      <c r="L40463" s="48">
        <v>12904</v>
      </c>
      <c r="M40463" s="48">
        <v>2270</v>
      </c>
      <c r="N40463" s="48">
        <v>90</v>
      </c>
      <c r="O40463" s="48">
        <v>781</v>
      </c>
      <c r="P40463" s="48">
        <v>4</v>
      </c>
      <c r="Q40463" s="48">
        <v>1651</v>
      </c>
      <c r="R40463" s="48">
        <v>485</v>
      </c>
      <c r="T40463" s="48">
        <v>-10727</v>
      </c>
      <c r="AB40463" s="48">
        <v>-5267</v>
      </c>
      <c r="AE40463" s="48">
        <v>-5489</v>
      </c>
      <c r="AI40463" s="48">
        <v>29</v>
      </c>
      <c r="AJ40463" s="49">
        <v>-3476</v>
      </c>
      <c r="AK40463" s="49">
        <v>-94</v>
      </c>
      <c r="AL40463" s="49">
        <v>-33</v>
      </c>
    </row>
    <row r="40464" spans="1:38">
      <c r="A40464" s="37" t="s">
        <v>47</v>
      </c>
      <c r="B40464" s="38">
        <v>43872.25</v>
      </c>
      <c r="C40464" s="39">
        <v>43871</v>
      </c>
      <c r="D40464" s="38">
        <v>43871.916666666664</v>
      </c>
      <c r="E40464" s="40" t="s">
        <v>239</v>
      </c>
      <c r="F40464" s="48">
        <v>31556</v>
      </c>
      <c r="G40464" s="48">
        <v>31717</v>
      </c>
      <c r="H40464" s="48">
        <v>17539</v>
      </c>
      <c r="I40464" s="48">
        <v>-10762</v>
      </c>
      <c r="J40464" s="48">
        <v>17575</v>
      </c>
      <c r="K40464" s="48">
        <v>677</v>
      </c>
      <c r="L40464" s="48">
        <v>11925</v>
      </c>
      <c r="M40464" s="48">
        <v>2271</v>
      </c>
      <c r="N40464" s="48">
        <v>90</v>
      </c>
      <c r="O40464" s="48">
        <v>527</v>
      </c>
      <c r="P40464" s="48">
        <v>4</v>
      </c>
      <c r="Q40464" s="48">
        <v>1641</v>
      </c>
      <c r="R40464" s="48">
        <v>440</v>
      </c>
      <c r="T40464" s="48">
        <v>-10656</v>
      </c>
      <c r="AB40464" s="48">
        <v>-5302</v>
      </c>
      <c r="AE40464" s="48">
        <v>-5411</v>
      </c>
      <c r="AI40464" s="48">
        <v>57</v>
      </c>
      <c r="AJ40464" s="49">
        <v>-3416</v>
      </c>
      <c r="AK40464" s="49">
        <v>-106</v>
      </c>
      <c r="AL40464" s="49">
        <v>-36</v>
      </c>
    </row>
    <row r="40465" spans="1:38">
      <c r="A40465" s="37" t="s">
        <v>47</v>
      </c>
      <c r="B40465" s="38">
        <v>43872.291666666664</v>
      </c>
      <c r="C40465" s="39">
        <v>43871</v>
      </c>
      <c r="D40465" s="38">
        <v>43871.958333333336</v>
      </c>
      <c r="E40465" s="40" t="s">
        <v>239</v>
      </c>
      <c r="F40465" s="48">
        <v>29326</v>
      </c>
      <c r="G40465" s="48">
        <v>29570</v>
      </c>
      <c r="H40465" s="48">
        <v>15828</v>
      </c>
      <c r="I40465" s="48">
        <v>-10626</v>
      </c>
      <c r="J40465" s="48">
        <v>15863</v>
      </c>
      <c r="K40465" s="48">
        <v>660</v>
      </c>
      <c r="L40465" s="48">
        <v>10695</v>
      </c>
      <c r="M40465" s="48">
        <v>2267</v>
      </c>
      <c r="N40465" s="48">
        <v>90</v>
      </c>
      <c r="O40465" s="48">
        <v>369</v>
      </c>
      <c r="P40465" s="48">
        <v>4</v>
      </c>
      <c r="Q40465" s="48">
        <v>1343</v>
      </c>
      <c r="R40465" s="48">
        <v>435</v>
      </c>
      <c r="T40465" s="48">
        <v>-10530</v>
      </c>
      <c r="AB40465" s="48">
        <v>-5060</v>
      </c>
      <c r="AE40465" s="48">
        <v>-5453</v>
      </c>
      <c r="AI40465" s="48">
        <v>-17</v>
      </c>
      <c r="AJ40465" s="49">
        <v>-3116</v>
      </c>
      <c r="AK40465" s="49">
        <v>-96</v>
      </c>
      <c r="AL40465" s="49">
        <v>-35</v>
      </c>
    </row>
    <row r="40466" spans="1:38">
      <c r="A40466" s="37" t="s">
        <v>47</v>
      </c>
      <c r="B40466" s="38">
        <v>43872.333333333336</v>
      </c>
      <c r="C40466" s="39">
        <v>43871</v>
      </c>
      <c r="D40466" s="38">
        <v>43872</v>
      </c>
      <c r="E40466" s="40" t="s">
        <v>239</v>
      </c>
      <c r="F40466" s="48">
        <v>27284</v>
      </c>
      <c r="G40466" s="48">
        <v>27658</v>
      </c>
      <c r="H40466" s="48">
        <v>15277</v>
      </c>
      <c r="I40466" s="48">
        <v>-10061</v>
      </c>
      <c r="J40466" s="48">
        <v>15312</v>
      </c>
      <c r="K40466" s="48">
        <v>659</v>
      </c>
      <c r="L40466" s="48">
        <v>10254</v>
      </c>
      <c r="M40466" s="48">
        <v>2274</v>
      </c>
      <c r="N40466" s="48">
        <v>91</v>
      </c>
      <c r="O40466" s="48">
        <v>314</v>
      </c>
      <c r="P40466" s="48">
        <v>4</v>
      </c>
      <c r="Q40466" s="48">
        <v>1273</v>
      </c>
      <c r="R40466" s="48">
        <v>443</v>
      </c>
      <c r="T40466" s="48">
        <v>-9928</v>
      </c>
      <c r="AB40466" s="48">
        <v>-4947</v>
      </c>
      <c r="AE40466" s="48">
        <v>-4957</v>
      </c>
      <c r="AI40466" s="48">
        <v>-24</v>
      </c>
      <c r="AJ40466" s="49">
        <v>-2320</v>
      </c>
      <c r="AK40466" s="49">
        <v>-133</v>
      </c>
      <c r="AL40466" s="49">
        <v>-35</v>
      </c>
    </row>
    <row r="40467" spans="1:38">
      <c r="A40467" s="37" t="s">
        <v>47</v>
      </c>
      <c r="B40467" s="38">
        <v>43872.375</v>
      </c>
      <c r="C40467" s="39">
        <v>43872</v>
      </c>
      <c r="D40467" s="38">
        <v>43872.041666666664</v>
      </c>
      <c r="E40467" s="40" t="s">
        <v>239</v>
      </c>
      <c r="F40467" s="48">
        <v>25625</v>
      </c>
      <c r="G40467" s="48">
        <v>26631</v>
      </c>
      <c r="H40467" s="48">
        <v>14170</v>
      </c>
      <c r="I40467" s="48">
        <v>-10173</v>
      </c>
      <c r="J40467" s="48">
        <v>14206</v>
      </c>
      <c r="K40467" s="48">
        <v>660</v>
      </c>
      <c r="L40467" s="48">
        <v>9409</v>
      </c>
      <c r="M40467" s="48">
        <v>2274</v>
      </c>
      <c r="N40467" s="48">
        <v>90</v>
      </c>
      <c r="O40467" s="48">
        <v>110</v>
      </c>
      <c r="P40467" s="48">
        <v>3</v>
      </c>
      <c r="Q40467" s="48">
        <v>1226</v>
      </c>
      <c r="R40467" s="48">
        <v>434</v>
      </c>
      <c r="T40467" s="48">
        <v>-10095</v>
      </c>
      <c r="AB40467" s="48">
        <v>-5083</v>
      </c>
      <c r="AE40467" s="48">
        <v>-4963</v>
      </c>
      <c r="AI40467" s="48">
        <v>-49</v>
      </c>
      <c r="AJ40467" s="49">
        <v>-2288</v>
      </c>
      <c r="AK40467" s="49">
        <v>-78</v>
      </c>
      <c r="AL40467" s="49">
        <v>-36</v>
      </c>
    </row>
    <row r="40468" spans="1:38">
      <c r="A40468" s="37" t="s">
        <v>47</v>
      </c>
      <c r="B40468" s="38">
        <v>43872.416666666664</v>
      </c>
      <c r="C40468" s="39">
        <v>43872</v>
      </c>
      <c r="D40468" s="38">
        <v>43872.083333333336</v>
      </c>
      <c r="E40468" s="40" t="s">
        <v>239</v>
      </c>
      <c r="F40468" s="48">
        <v>24895</v>
      </c>
      <c r="G40468" s="48">
        <v>25827</v>
      </c>
      <c r="H40468" s="48">
        <v>13755</v>
      </c>
      <c r="I40468" s="48">
        <v>-10030</v>
      </c>
      <c r="J40468" s="48">
        <v>13790</v>
      </c>
      <c r="K40468" s="48">
        <v>659</v>
      </c>
      <c r="L40468" s="48">
        <v>8867</v>
      </c>
      <c r="M40468" s="48">
        <v>2273</v>
      </c>
      <c r="N40468" s="48">
        <v>91</v>
      </c>
      <c r="O40468" s="48">
        <v>108</v>
      </c>
      <c r="P40468" s="48">
        <v>3</v>
      </c>
      <c r="Q40468" s="48">
        <v>1348</v>
      </c>
      <c r="R40468" s="48">
        <v>441</v>
      </c>
      <c r="T40468" s="48">
        <v>-10031</v>
      </c>
      <c r="AB40468" s="48">
        <v>-5140</v>
      </c>
      <c r="AE40468" s="48">
        <v>-4865</v>
      </c>
      <c r="AI40468" s="48">
        <v>-26</v>
      </c>
      <c r="AJ40468" s="49">
        <v>-2042</v>
      </c>
      <c r="AK40468" s="49">
        <v>1</v>
      </c>
      <c r="AL40468" s="49">
        <v>-35</v>
      </c>
    </row>
    <row r="40469" spans="1:38">
      <c r="A40469" s="37" t="s">
        <v>47</v>
      </c>
      <c r="B40469" s="38">
        <v>43872.458333333336</v>
      </c>
      <c r="C40469" s="39">
        <v>43872</v>
      </c>
      <c r="D40469" s="38">
        <v>43872.125</v>
      </c>
      <c r="E40469" s="40" t="s">
        <v>239</v>
      </c>
      <c r="F40469" s="48">
        <v>24516</v>
      </c>
      <c r="G40469" s="48">
        <v>25403</v>
      </c>
      <c r="H40469" s="48">
        <v>13697</v>
      </c>
      <c r="I40469" s="48">
        <v>-9636</v>
      </c>
      <c r="J40469" s="48">
        <v>13732</v>
      </c>
      <c r="K40469" s="48">
        <v>659</v>
      </c>
      <c r="L40469" s="48">
        <v>8758</v>
      </c>
      <c r="M40469" s="48">
        <v>2276</v>
      </c>
      <c r="N40469" s="48">
        <v>90</v>
      </c>
      <c r="O40469" s="48">
        <v>119</v>
      </c>
      <c r="P40469" s="48">
        <v>3</v>
      </c>
      <c r="Q40469" s="48">
        <v>1383</v>
      </c>
      <c r="R40469" s="48">
        <v>444</v>
      </c>
      <c r="T40469" s="48">
        <v>-9642</v>
      </c>
      <c r="AB40469" s="48">
        <v>-4968</v>
      </c>
      <c r="AE40469" s="48">
        <v>-4612</v>
      </c>
      <c r="AI40469" s="48">
        <v>-62</v>
      </c>
      <c r="AJ40469" s="49">
        <v>-2070</v>
      </c>
      <c r="AK40469" s="49">
        <v>6</v>
      </c>
      <c r="AL40469" s="49">
        <v>-35</v>
      </c>
    </row>
    <row r="40470" spans="1:38">
      <c r="A40470" s="37" t="s">
        <v>47</v>
      </c>
      <c r="B40470" s="38">
        <v>43872.5</v>
      </c>
      <c r="C40470" s="39">
        <v>43872</v>
      </c>
      <c r="D40470" s="38">
        <v>43872.166666666664</v>
      </c>
      <c r="E40470" s="40" t="s">
        <v>239</v>
      </c>
      <c r="F40470" s="48">
        <v>24554</v>
      </c>
      <c r="G40470" s="48">
        <v>25394</v>
      </c>
      <c r="H40470" s="48">
        <v>14002</v>
      </c>
      <c r="I40470" s="48">
        <v>-9507</v>
      </c>
      <c r="J40470" s="48">
        <v>14040</v>
      </c>
      <c r="K40470" s="48">
        <v>658</v>
      </c>
      <c r="L40470" s="48">
        <v>9176</v>
      </c>
      <c r="M40470" s="48">
        <v>2274</v>
      </c>
      <c r="N40470" s="48">
        <v>91</v>
      </c>
      <c r="O40470" s="48">
        <v>123</v>
      </c>
      <c r="P40470" s="48">
        <v>3</v>
      </c>
      <c r="Q40470" s="48">
        <v>1276</v>
      </c>
      <c r="R40470" s="48">
        <v>439</v>
      </c>
      <c r="T40470" s="48">
        <v>-9518</v>
      </c>
      <c r="AB40470" s="48">
        <v>-4948</v>
      </c>
      <c r="AE40470" s="48">
        <v>-4498</v>
      </c>
      <c r="AI40470" s="48">
        <v>-72</v>
      </c>
      <c r="AJ40470" s="49">
        <v>-1885</v>
      </c>
      <c r="AK40470" s="49">
        <v>11</v>
      </c>
      <c r="AL40470" s="49">
        <v>-38</v>
      </c>
    </row>
    <row r="40471" spans="1:38">
      <c r="A40471" s="37" t="s">
        <v>47</v>
      </c>
      <c r="B40471" s="38">
        <v>43872.541666666664</v>
      </c>
      <c r="C40471" s="39">
        <v>43872</v>
      </c>
      <c r="D40471" s="38">
        <v>43872.208333333336</v>
      </c>
      <c r="E40471" s="40" t="s">
        <v>239</v>
      </c>
      <c r="F40471" s="48">
        <v>25348</v>
      </c>
      <c r="G40471" s="48">
        <v>26230</v>
      </c>
      <c r="H40471" s="48">
        <v>14510</v>
      </c>
      <c r="I40471" s="48">
        <v>-9793</v>
      </c>
      <c r="J40471" s="48">
        <v>14548</v>
      </c>
      <c r="K40471" s="48">
        <v>660</v>
      </c>
      <c r="L40471" s="48">
        <v>9790</v>
      </c>
      <c r="M40471" s="48">
        <v>2274</v>
      </c>
      <c r="N40471" s="48">
        <v>90</v>
      </c>
      <c r="O40471" s="48">
        <v>112</v>
      </c>
      <c r="P40471" s="48">
        <v>3</v>
      </c>
      <c r="Q40471" s="48">
        <v>1174</v>
      </c>
      <c r="R40471" s="48">
        <v>445</v>
      </c>
      <c r="T40471" s="48">
        <v>-9805</v>
      </c>
      <c r="AB40471" s="48">
        <v>-5276</v>
      </c>
      <c r="AE40471" s="48">
        <v>-4465</v>
      </c>
      <c r="AI40471" s="48">
        <v>-64</v>
      </c>
      <c r="AJ40471" s="49">
        <v>-1927</v>
      </c>
      <c r="AK40471" s="49">
        <v>12</v>
      </c>
      <c r="AL40471" s="49">
        <v>-38</v>
      </c>
    </row>
    <row r="40472" spans="1:38">
      <c r="A40472" s="37" t="s">
        <v>47</v>
      </c>
      <c r="B40472" s="38">
        <v>43872.583333333336</v>
      </c>
      <c r="C40472" s="39">
        <v>43872</v>
      </c>
      <c r="D40472" s="38">
        <v>43872.25</v>
      </c>
      <c r="E40472" s="40" t="s">
        <v>239</v>
      </c>
      <c r="F40472" s="48">
        <v>27335</v>
      </c>
      <c r="G40472" s="48">
        <v>28052</v>
      </c>
      <c r="H40472" s="48">
        <v>15511</v>
      </c>
      <c r="I40472" s="48">
        <v>-10475</v>
      </c>
      <c r="J40472" s="48">
        <v>15548</v>
      </c>
      <c r="K40472" s="48">
        <v>686</v>
      </c>
      <c r="L40472" s="48">
        <v>10507</v>
      </c>
      <c r="M40472" s="48">
        <v>2273</v>
      </c>
      <c r="N40472" s="48">
        <v>89</v>
      </c>
      <c r="O40472" s="48">
        <v>190</v>
      </c>
      <c r="P40472" s="48">
        <v>3</v>
      </c>
      <c r="Q40472" s="48">
        <v>1359</v>
      </c>
      <c r="R40472" s="48">
        <v>441</v>
      </c>
      <c r="T40472" s="48">
        <v>-10488</v>
      </c>
      <c r="AB40472" s="48">
        <v>-5679</v>
      </c>
      <c r="AE40472" s="48">
        <v>-4764</v>
      </c>
      <c r="AI40472" s="48">
        <v>-45</v>
      </c>
      <c r="AJ40472" s="49">
        <v>-2066</v>
      </c>
      <c r="AK40472" s="49">
        <v>13</v>
      </c>
      <c r="AL40472" s="49">
        <v>-37</v>
      </c>
    </row>
    <row r="40473" spans="1:38">
      <c r="A40473" s="37" t="s">
        <v>47</v>
      </c>
      <c r="B40473" s="38">
        <v>43872.625</v>
      </c>
      <c r="C40473" s="39">
        <v>43872</v>
      </c>
      <c r="D40473" s="38">
        <v>43872.291666666664</v>
      </c>
      <c r="E40473" s="40" t="s">
        <v>239</v>
      </c>
      <c r="F40473" s="48">
        <v>30428</v>
      </c>
      <c r="G40473" s="48">
        <v>31009</v>
      </c>
      <c r="H40473" s="48">
        <v>17850</v>
      </c>
      <c r="I40473" s="48">
        <v>-10786</v>
      </c>
      <c r="J40473" s="48">
        <v>17850</v>
      </c>
      <c r="K40473" s="48">
        <v>831</v>
      </c>
      <c r="L40473" s="48">
        <v>11272</v>
      </c>
      <c r="M40473" s="48">
        <v>2272</v>
      </c>
      <c r="N40473" s="48">
        <v>89</v>
      </c>
      <c r="O40473" s="48">
        <v>910</v>
      </c>
      <c r="P40473" s="48">
        <v>623</v>
      </c>
      <c r="Q40473" s="48">
        <v>1408</v>
      </c>
      <c r="R40473" s="48">
        <v>445</v>
      </c>
      <c r="T40473" s="48">
        <v>-10808</v>
      </c>
      <c r="AB40473" s="48">
        <v>-5645</v>
      </c>
      <c r="AE40473" s="48">
        <v>-5020</v>
      </c>
      <c r="AI40473" s="48">
        <v>-143</v>
      </c>
      <c r="AJ40473" s="49">
        <v>-2373</v>
      </c>
      <c r="AK40473" s="49">
        <v>22</v>
      </c>
      <c r="AL40473" s="49">
        <v>0</v>
      </c>
    </row>
    <row r="40474" spans="1:38">
      <c r="A40474" s="37" t="s">
        <v>47</v>
      </c>
      <c r="B40474" s="38">
        <v>43872.666666666664</v>
      </c>
      <c r="C40474" s="39">
        <v>43872</v>
      </c>
      <c r="D40474" s="38">
        <v>43872.333333333336</v>
      </c>
      <c r="E40474" s="40" t="s">
        <v>239</v>
      </c>
      <c r="F40474" s="48">
        <v>31548</v>
      </c>
      <c r="G40474" s="48">
        <v>31950</v>
      </c>
      <c r="H40474" s="48">
        <v>20442</v>
      </c>
      <c r="I40474" s="48">
        <v>-10123</v>
      </c>
      <c r="J40474" s="48">
        <v>20441</v>
      </c>
      <c r="K40474" s="48">
        <v>687</v>
      </c>
      <c r="L40474" s="48">
        <v>8860</v>
      </c>
      <c r="M40474" s="48">
        <v>2274</v>
      </c>
      <c r="N40474" s="48">
        <v>90</v>
      </c>
      <c r="O40474" s="48">
        <v>881</v>
      </c>
      <c r="P40474" s="48">
        <v>5568</v>
      </c>
      <c r="Q40474" s="48">
        <v>1637</v>
      </c>
      <c r="R40474" s="48">
        <v>444</v>
      </c>
      <c r="T40474" s="48">
        <v>-9996</v>
      </c>
      <c r="AB40474" s="48">
        <v>-5128</v>
      </c>
      <c r="AE40474" s="48">
        <v>-4743</v>
      </c>
      <c r="AI40474" s="48">
        <v>-125</v>
      </c>
      <c r="AJ40474" s="49">
        <v>-1385</v>
      </c>
      <c r="AK40474" s="49">
        <v>-127</v>
      </c>
      <c r="AL40474" s="49">
        <v>1</v>
      </c>
    </row>
    <row r="40475" spans="1:38">
      <c r="A40475" s="37" t="s">
        <v>47</v>
      </c>
      <c r="B40475" s="38">
        <v>43872.708333333336</v>
      </c>
      <c r="C40475" s="39">
        <v>43872</v>
      </c>
      <c r="D40475" s="38">
        <v>43872.375</v>
      </c>
      <c r="E40475" s="40" t="s">
        <v>239</v>
      </c>
      <c r="F40475" s="48">
        <v>30278</v>
      </c>
      <c r="G40475" s="48">
        <v>30558</v>
      </c>
      <c r="H40475" s="48">
        <v>21792</v>
      </c>
      <c r="I40475" s="48">
        <v>-7484</v>
      </c>
      <c r="J40475" s="48">
        <v>21791</v>
      </c>
      <c r="K40475" s="48">
        <v>662</v>
      </c>
      <c r="L40475" s="48">
        <v>7559</v>
      </c>
      <c r="M40475" s="48">
        <v>2273</v>
      </c>
      <c r="N40475" s="48">
        <v>50</v>
      </c>
      <c r="O40475" s="48">
        <v>219</v>
      </c>
      <c r="P40475" s="48">
        <v>9115</v>
      </c>
      <c r="Q40475" s="48">
        <v>1474</v>
      </c>
      <c r="R40475" s="48">
        <v>439</v>
      </c>
      <c r="T40475" s="48">
        <v>-7122</v>
      </c>
      <c r="AB40475" s="48">
        <v>-3722</v>
      </c>
      <c r="AE40475" s="48">
        <v>-3417</v>
      </c>
      <c r="AI40475" s="48">
        <v>17</v>
      </c>
      <c r="AJ40475" s="49">
        <v>-1282</v>
      </c>
      <c r="AK40475" s="49">
        <v>-362</v>
      </c>
      <c r="AL40475" s="49">
        <v>1</v>
      </c>
    </row>
    <row r="40476" spans="1:38">
      <c r="A40476" s="37" t="s">
        <v>47</v>
      </c>
      <c r="B40476" s="38">
        <v>43872.75</v>
      </c>
      <c r="C40476" s="39">
        <v>43872</v>
      </c>
      <c r="D40476" s="38">
        <v>43872.416666666664</v>
      </c>
      <c r="E40476" s="40" t="s">
        <v>239</v>
      </c>
      <c r="F40476" s="48">
        <v>28713</v>
      </c>
      <c r="G40476" s="48">
        <v>29735</v>
      </c>
      <c r="H40476" s="48">
        <v>20832</v>
      </c>
      <c r="I40476" s="48">
        <v>-6782</v>
      </c>
      <c r="J40476" s="48">
        <v>20832</v>
      </c>
      <c r="K40476" s="48">
        <v>662</v>
      </c>
      <c r="L40476" s="48">
        <v>6143</v>
      </c>
      <c r="M40476" s="48">
        <v>2274</v>
      </c>
      <c r="N40476" s="48">
        <v>90</v>
      </c>
      <c r="O40476" s="48">
        <v>163</v>
      </c>
      <c r="P40476" s="48">
        <v>9637</v>
      </c>
      <c r="Q40476" s="48">
        <v>1426</v>
      </c>
      <c r="R40476" s="48">
        <v>437</v>
      </c>
      <c r="T40476" s="48">
        <v>-6364</v>
      </c>
      <c r="AB40476" s="48">
        <v>-3769</v>
      </c>
      <c r="AE40476" s="48">
        <v>-2621</v>
      </c>
      <c r="AI40476" s="48">
        <v>26</v>
      </c>
      <c r="AJ40476" s="49">
        <v>-2121</v>
      </c>
      <c r="AK40476" s="49">
        <v>-418</v>
      </c>
      <c r="AL40476" s="49">
        <v>0</v>
      </c>
    </row>
    <row r="40477" spans="1:38">
      <c r="A40477" s="37" t="s">
        <v>47</v>
      </c>
      <c r="B40477" s="38">
        <v>43872.791666666664</v>
      </c>
      <c r="C40477" s="39">
        <v>43872</v>
      </c>
      <c r="D40477" s="38">
        <v>43872.458333333336</v>
      </c>
      <c r="E40477" s="40" t="s">
        <v>239</v>
      </c>
      <c r="F40477" s="48">
        <v>27617</v>
      </c>
      <c r="G40477" s="48">
        <v>28508</v>
      </c>
      <c r="H40477" s="48">
        <v>20474</v>
      </c>
      <c r="I40477" s="48">
        <v>-6342</v>
      </c>
      <c r="J40477" s="48">
        <v>20474</v>
      </c>
      <c r="K40477" s="48">
        <v>663</v>
      </c>
      <c r="L40477" s="48">
        <v>5659</v>
      </c>
      <c r="M40477" s="48">
        <v>2275</v>
      </c>
      <c r="N40477" s="48">
        <v>90</v>
      </c>
      <c r="O40477" s="48">
        <v>175</v>
      </c>
      <c r="P40477" s="48">
        <v>9615</v>
      </c>
      <c r="Q40477" s="48">
        <v>1556</v>
      </c>
      <c r="R40477" s="48">
        <v>441</v>
      </c>
      <c r="T40477" s="48">
        <v>-5937</v>
      </c>
      <c r="AB40477" s="48">
        <v>-3799</v>
      </c>
      <c r="AE40477" s="48">
        <v>-2168</v>
      </c>
      <c r="AI40477" s="48">
        <v>30</v>
      </c>
      <c r="AJ40477" s="49">
        <v>-1692</v>
      </c>
      <c r="AK40477" s="49">
        <v>-405</v>
      </c>
      <c r="AL40477" s="49">
        <v>0</v>
      </c>
    </row>
    <row r="40478" spans="1:38">
      <c r="A40478" s="37" t="s">
        <v>47</v>
      </c>
      <c r="B40478" s="38">
        <v>43872.833333333336</v>
      </c>
      <c r="C40478" s="39">
        <v>43872</v>
      </c>
      <c r="D40478" s="38">
        <v>43872.5</v>
      </c>
      <c r="E40478" s="40" t="s">
        <v>239</v>
      </c>
      <c r="F40478" s="48">
        <v>26867</v>
      </c>
      <c r="G40478" s="48">
        <v>27829</v>
      </c>
      <c r="H40478" s="48">
        <v>20488</v>
      </c>
      <c r="I40478" s="48">
        <v>-5757</v>
      </c>
      <c r="J40478" s="48">
        <v>20489</v>
      </c>
      <c r="K40478" s="48">
        <v>663</v>
      </c>
      <c r="L40478" s="48">
        <v>5627</v>
      </c>
      <c r="M40478" s="48">
        <v>2275</v>
      </c>
      <c r="N40478" s="48">
        <v>90</v>
      </c>
      <c r="O40478" s="48">
        <v>189</v>
      </c>
      <c r="P40478" s="48">
        <v>9832</v>
      </c>
      <c r="Q40478" s="48">
        <v>1378</v>
      </c>
      <c r="R40478" s="48">
        <v>435</v>
      </c>
      <c r="T40478" s="48">
        <v>-5383</v>
      </c>
      <c r="AB40478" s="48">
        <v>-3386</v>
      </c>
      <c r="AE40478" s="48">
        <v>-2023</v>
      </c>
      <c r="AI40478" s="48">
        <v>26</v>
      </c>
      <c r="AJ40478" s="49">
        <v>-1584</v>
      </c>
      <c r="AK40478" s="49">
        <v>-374</v>
      </c>
      <c r="AL40478" s="49">
        <v>-1</v>
      </c>
    </row>
    <row r="40479" spans="1:38">
      <c r="A40479" s="37" t="s">
        <v>47</v>
      </c>
      <c r="B40479" s="38">
        <v>43872.875</v>
      </c>
      <c r="C40479" s="39">
        <v>43872</v>
      </c>
      <c r="D40479" s="38">
        <v>43872.541666666664</v>
      </c>
      <c r="E40479" s="40" t="s">
        <v>239</v>
      </c>
      <c r="F40479" s="48">
        <v>26470</v>
      </c>
      <c r="G40479" s="48">
        <v>27569</v>
      </c>
      <c r="H40479" s="48">
        <v>20400</v>
      </c>
      <c r="I40479" s="48">
        <v>-5447</v>
      </c>
      <c r="J40479" s="48">
        <v>20401</v>
      </c>
      <c r="K40479" s="48">
        <v>664</v>
      </c>
      <c r="L40479" s="48">
        <v>5534</v>
      </c>
      <c r="M40479" s="48">
        <v>2273</v>
      </c>
      <c r="N40479" s="48">
        <v>91</v>
      </c>
      <c r="O40479" s="48">
        <v>177</v>
      </c>
      <c r="P40479" s="48">
        <v>10169</v>
      </c>
      <c r="Q40479" s="48">
        <v>1057</v>
      </c>
      <c r="R40479" s="48">
        <v>436</v>
      </c>
      <c r="T40479" s="48">
        <v>-5076</v>
      </c>
      <c r="AB40479" s="48">
        <v>-3010</v>
      </c>
      <c r="AE40479" s="48">
        <v>-2092</v>
      </c>
      <c r="AI40479" s="48">
        <v>26</v>
      </c>
      <c r="AJ40479" s="49">
        <v>-1722</v>
      </c>
      <c r="AK40479" s="49">
        <v>-371</v>
      </c>
      <c r="AL40479" s="49">
        <v>-1</v>
      </c>
    </row>
    <row r="40480" spans="1:38">
      <c r="A40480" s="37" t="s">
        <v>47</v>
      </c>
      <c r="B40480" s="38">
        <v>43872.916666666664</v>
      </c>
      <c r="C40480" s="39">
        <v>43872</v>
      </c>
      <c r="D40480" s="38">
        <v>43872.583333333336</v>
      </c>
      <c r="E40480" s="40" t="s">
        <v>239</v>
      </c>
      <c r="F40480" s="48">
        <v>26678</v>
      </c>
      <c r="G40480" s="48">
        <v>27714</v>
      </c>
      <c r="H40480" s="48">
        <v>20212</v>
      </c>
      <c r="I40480" s="48">
        <v>-5739</v>
      </c>
      <c r="J40480" s="48">
        <v>20214</v>
      </c>
      <c r="K40480" s="48">
        <v>663</v>
      </c>
      <c r="L40480" s="48">
        <v>5496</v>
      </c>
      <c r="M40480" s="48">
        <v>2275</v>
      </c>
      <c r="N40480" s="48">
        <v>91</v>
      </c>
      <c r="O40480" s="48">
        <v>184</v>
      </c>
      <c r="P40480" s="48">
        <v>10281</v>
      </c>
      <c r="Q40480" s="48">
        <v>788</v>
      </c>
      <c r="R40480" s="48">
        <v>436</v>
      </c>
      <c r="T40480" s="48">
        <v>-5360</v>
      </c>
      <c r="AB40480" s="48">
        <v>-3427</v>
      </c>
      <c r="AE40480" s="48">
        <v>-1962</v>
      </c>
      <c r="AI40480" s="48">
        <v>29</v>
      </c>
      <c r="AJ40480" s="49">
        <v>-1763</v>
      </c>
      <c r="AK40480" s="49">
        <v>-379</v>
      </c>
      <c r="AL40480" s="49">
        <v>-2</v>
      </c>
    </row>
    <row r="40481" spans="1:38">
      <c r="A40481" s="37" t="s">
        <v>47</v>
      </c>
      <c r="B40481" s="38">
        <v>43872.958333333336</v>
      </c>
      <c r="C40481" s="39">
        <v>43872</v>
      </c>
      <c r="D40481" s="38">
        <v>43872.625</v>
      </c>
      <c r="E40481" s="40" t="s">
        <v>239</v>
      </c>
      <c r="F40481" s="48">
        <v>27100</v>
      </c>
      <c r="G40481" s="48">
        <v>28053</v>
      </c>
      <c r="H40481" s="48">
        <v>20521</v>
      </c>
      <c r="I40481" s="48">
        <v>-5804</v>
      </c>
      <c r="J40481" s="48">
        <v>20522</v>
      </c>
      <c r="K40481" s="48">
        <v>659</v>
      </c>
      <c r="L40481" s="48">
        <v>6784</v>
      </c>
      <c r="M40481" s="48">
        <v>2272</v>
      </c>
      <c r="N40481" s="48">
        <v>91</v>
      </c>
      <c r="O40481" s="48">
        <v>193</v>
      </c>
      <c r="P40481" s="48">
        <v>9588</v>
      </c>
      <c r="Q40481" s="48">
        <v>496</v>
      </c>
      <c r="R40481" s="48">
        <v>439</v>
      </c>
      <c r="T40481" s="48">
        <v>-5416</v>
      </c>
      <c r="AB40481" s="48">
        <v>-3424</v>
      </c>
      <c r="AE40481" s="48">
        <v>-2018</v>
      </c>
      <c r="AI40481" s="48">
        <v>26</v>
      </c>
      <c r="AJ40481" s="49">
        <v>-1728</v>
      </c>
      <c r="AK40481" s="49">
        <v>-388</v>
      </c>
      <c r="AL40481" s="49">
        <v>-1</v>
      </c>
    </row>
    <row r="40482" spans="1:38">
      <c r="A40482" s="37" t="s">
        <v>47</v>
      </c>
      <c r="B40482" s="38">
        <v>43873</v>
      </c>
      <c r="C40482" s="39">
        <v>43872</v>
      </c>
      <c r="D40482" s="38">
        <v>43872.666666666664</v>
      </c>
      <c r="E40482" s="40" t="s">
        <v>239</v>
      </c>
      <c r="F40482" s="48">
        <v>27993</v>
      </c>
      <c r="G40482" s="48">
        <v>28943</v>
      </c>
      <c r="H40482" s="48">
        <v>18933</v>
      </c>
      <c r="I40482" s="48">
        <v>-6943</v>
      </c>
      <c r="J40482" s="48">
        <v>18932</v>
      </c>
      <c r="K40482" s="48">
        <v>661</v>
      </c>
      <c r="L40482" s="48">
        <v>8202</v>
      </c>
      <c r="M40482" s="48">
        <v>2272</v>
      </c>
      <c r="N40482" s="48">
        <v>90</v>
      </c>
      <c r="O40482" s="48">
        <v>228</v>
      </c>
      <c r="P40482" s="48">
        <v>6754</v>
      </c>
      <c r="Q40482" s="48">
        <v>276</v>
      </c>
      <c r="R40482" s="48">
        <v>449</v>
      </c>
      <c r="T40482" s="48">
        <v>-6569</v>
      </c>
      <c r="AB40482" s="48">
        <v>-4218</v>
      </c>
      <c r="AE40482" s="48">
        <v>-2377</v>
      </c>
      <c r="AI40482" s="48">
        <v>26</v>
      </c>
      <c r="AJ40482" s="49">
        <v>-3067</v>
      </c>
      <c r="AK40482" s="49">
        <v>-374</v>
      </c>
      <c r="AL40482" s="49">
        <v>1</v>
      </c>
    </row>
    <row r="40483" spans="1:38">
      <c r="A40483" s="37" t="s">
        <v>47</v>
      </c>
      <c r="B40483" s="38">
        <v>43873.041666666664</v>
      </c>
      <c r="C40483" s="39">
        <v>43872</v>
      </c>
      <c r="D40483" s="38">
        <v>43872.708333333336</v>
      </c>
      <c r="E40483" s="40" t="s">
        <v>239</v>
      </c>
      <c r="F40483" s="48">
        <v>29729</v>
      </c>
      <c r="G40483" s="48">
        <v>30407</v>
      </c>
      <c r="H40483" s="48">
        <v>17020</v>
      </c>
      <c r="I40483" s="48">
        <v>-9531</v>
      </c>
      <c r="J40483" s="48">
        <v>17020</v>
      </c>
      <c r="K40483" s="48">
        <v>693</v>
      </c>
      <c r="L40483" s="48">
        <v>11967</v>
      </c>
      <c r="M40483" s="48">
        <v>2273</v>
      </c>
      <c r="N40483" s="48">
        <v>91</v>
      </c>
      <c r="O40483" s="48">
        <v>344</v>
      </c>
      <c r="P40483" s="48">
        <v>996</v>
      </c>
      <c r="Q40483" s="48">
        <v>192</v>
      </c>
      <c r="R40483" s="48">
        <v>464</v>
      </c>
      <c r="T40483" s="48">
        <v>-9252</v>
      </c>
      <c r="AB40483" s="48">
        <v>-5528</v>
      </c>
      <c r="AE40483" s="48">
        <v>-3734</v>
      </c>
      <c r="AI40483" s="48">
        <v>10</v>
      </c>
      <c r="AJ40483" s="49">
        <v>-3856</v>
      </c>
      <c r="AK40483" s="49">
        <v>-279</v>
      </c>
      <c r="AL40483" s="49">
        <v>0</v>
      </c>
    </row>
    <row r="40484" spans="1:38">
      <c r="A40484" s="37" t="s">
        <v>47</v>
      </c>
      <c r="B40484" s="38">
        <v>43873.083333333336</v>
      </c>
      <c r="C40484" s="39">
        <v>43872</v>
      </c>
      <c r="D40484" s="38">
        <v>43872.75</v>
      </c>
      <c r="E40484" s="40" t="s">
        <v>239</v>
      </c>
      <c r="F40484" s="48">
        <v>32493</v>
      </c>
      <c r="G40484" s="48">
        <v>32811</v>
      </c>
      <c r="H40484" s="48">
        <v>18637</v>
      </c>
      <c r="I40484" s="48">
        <v>-10944</v>
      </c>
      <c r="J40484" s="48">
        <v>19312</v>
      </c>
      <c r="K40484" s="48">
        <v>903</v>
      </c>
      <c r="L40484" s="48">
        <v>14191</v>
      </c>
      <c r="M40484" s="48">
        <v>2275</v>
      </c>
      <c r="N40484" s="48">
        <v>92</v>
      </c>
      <c r="O40484" s="48">
        <v>611</v>
      </c>
      <c r="P40484" s="48">
        <v>654</v>
      </c>
      <c r="Q40484" s="48">
        <v>121</v>
      </c>
      <c r="R40484" s="48">
        <v>465</v>
      </c>
      <c r="T40484" s="48">
        <v>-10798</v>
      </c>
      <c r="AB40484" s="48">
        <v>-6077</v>
      </c>
      <c r="AE40484" s="48">
        <v>-4629</v>
      </c>
      <c r="AI40484" s="48">
        <v>-92</v>
      </c>
      <c r="AJ40484" s="49">
        <v>-3230</v>
      </c>
      <c r="AK40484" s="49">
        <v>-146</v>
      </c>
      <c r="AL40484" s="49">
        <v>-675</v>
      </c>
    </row>
    <row r="40485" spans="1:38">
      <c r="A40485" s="37" t="s">
        <v>47</v>
      </c>
      <c r="B40485" s="38">
        <v>43873.125</v>
      </c>
      <c r="C40485" s="39">
        <v>43872</v>
      </c>
      <c r="D40485" s="38">
        <v>43872.791666666664</v>
      </c>
      <c r="E40485" s="40" t="s">
        <v>239</v>
      </c>
      <c r="F40485" s="48">
        <v>34056</v>
      </c>
      <c r="G40485" s="48">
        <v>34399</v>
      </c>
      <c r="H40485" s="48">
        <v>18926</v>
      </c>
      <c r="I40485" s="48">
        <v>-11196</v>
      </c>
      <c r="J40485" s="48">
        <v>18957</v>
      </c>
      <c r="K40485" s="48">
        <v>964</v>
      </c>
      <c r="L40485" s="48">
        <v>14394</v>
      </c>
      <c r="M40485" s="48">
        <v>2272</v>
      </c>
      <c r="N40485" s="48">
        <v>47</v>
      </c>
      <c r="O40485" s="48">
        <v>770</v>
      </c>
      <c r="P40485" s="48">
        <v>3</v>
      </c>
      <c r="Q40485" s="48">
        <v>42</v>
      </c>
      <c r="R40485" s="48">
        <v>465</v>
      </c>
      <c r="T40485" s="48">
        <v>-11054</v>
      </c>
      <c r="AB40485" s="48">
        <v>-6097</v>
      </c>
      <c r="AE40485" s="48">
        <v>-4939</v>
      </c>
      <c r="AI40485" s="48">
        <v>-18</v>
      </c>
      <c r="AJ40485" s="49">
        <v>-4277</v>
      </c>
      <c r="AK40485" s="49">
        <v>-142</v>
      </c>
      <c r="AL40485" s="49">
        <v>-31</v>
      </c>
    </row>
    <row r="40486" spans="1:38">
      <c r="A40486" s="37" t="s">
        <v>47</v>
      </c>
      <c r="B40486" s="38">
        <v>43873.166666666664</v>
      </c>
      <c r="C40486" s="39">
        <v>43872</v>
      </c>
      <c r="D40486" s="38">
        <v>43872.833333333336</v>
      </c>
      <c r="E40486" s="40" t="s">
        <v>239</v>
      </c>
      <c r="F40486" s="48">
        <v>33668</v>
      </c>
      <c r="G40486" s="48">
        <v>33879</v>
      </c>
      <c r="H40486" s="48">
        <v>19315</v>
      </c>
      <c r="I40486" s="48">
        <v>-10728</v>
      </c>
      <c r="J40486" s="48">
        <v>19349</v>
      </c>
      <c r="K40486" s="48">
        <v>947</v>
      </c>
      <c r="L40486" s="48">
        <v>14569</v>
      </c>
      <c r="M40486" s="48">
        <v>2274</v>
      </c>
      <c r="N40486" s="48">
        <v>91</v>
      </c>
      <c r="O40486" s="48">
        <v>941</v>
      </c>
      <c r="P40486" s="48">
        <v>4</v>
      </c>
      <c r="Q40486" s="48">
        <v>57</v>
      </c>
      <c r="R40486" s="48">
        <v>466</v>
      </c>
      <c r="T40486" s="48">
        <v>-10579</v>
      </c>
      <c r="AB40486" s="48">
        <v>-5819</v>
      </c>
      <c r="AE40486" s="48">
        <v>-4677</v>
      </c>
      <c r="AI40486" s="48">
        <v>-83</v>
      </c>
      <c r="AJ40486" s="49">
        <v>-3836</v>
      </c>
      <c r="AK40486" s="49">
        <v>-149</v>
      </c>
      <c r="AL40486" s="49">
        <v>-34</v>
      </c>
    </row>
    <row r="40487" spans="1:38">
      <c r="A40487" s="37" t="s">
        <v>47</v>
      </c>
      <c r="B40487" s="38">
        <v>43873.208333333336</v>
      </c>
      <c r="C40487" s="39">
        <v>43872</v>
      </c>
      <c r="D40487" s="38">
        <v>43872.875</v>
      </c>
      <c r="E40487" s="40" t="s">
        <v>239</v>
      </c>
      <c r="F40487" s="48">
        <v>32876</v>
      </c>
      <c r="G40487" s="48">
        <v>32931</v>
      </c>
      <c r="H40487" s="48">
        <v>18487</v>
      </c>
      <c r="I40487" s="48">
        <v>-10644</v>
      </c>
      <c r="J40487" s="48">
        <v>18519</v>
      </c>
      <c r="K40487" s="48">
        <v>769</v>
      </c>
      <c r="L40487" s="48">
        <v>14315</v>
      </c>
      <c r="M40487" s="48">
        <v>2273</v>
      </c>
      <c r="N40487" s="48">
        <v>90</v>
      </c>
      <c r="O40487" s="48">
        <v>515</v>
      </c>
      <c r="P40487" s="48">
        <v>4</v>
      </c>
      <c r="Q40487" s="48">
        <v>88</v>
      </c>
      <c r="R40487" s="48">
        <v>465</v>
      </c>
      <c r="T40487" s="48">
        <v>-10499</v>
      </c>
      <c r="AB40487" s="48">
        <v>-5789</v>
      </c>
      <c r="AE40487" s="48">
        <v>-4737</v>
      </c>
      <c r="AI40487" s="48">
        <v>27</v>
      </c>
      <c r="AJ40487" s="49">
        <v>-3800</v>
      </c>
      <c r="AK40487" s="49">
        <v>-145</v>
      </c>
      <c r="AL40487" s="49">
        <v>-32</v>
      </c>
    </row>
    <row r="40488" spans="1:38">
      <c r="A40488" s="37" t="s">
        <v>47</v>
      </c>
      <c r="B40488" s="38">
        <v>43873.25</v>
      </c>
      <c r="C40488" s="39">
        <v>43872</v>
      </c>
      <c r="D40488" s="38">
        <v>43872.916666666664</v>
      </c>
      <c r="E40488" s="40" t="s">
        <v>239</v>
      </c>
      <c r="F40488" s="48">
        <v>31502</v>
      </c>
      <c r="G40488" s="48">
        <v>31582</v>
      </c>
      <c r="H40488" s="48">
        <v>17635</v>
      </c>
      <c r="I40488" s="48">
        <v>-10364</v>
      </c>
      <c r="J40488" s="48">
        <v>17669</v>
      </c>
      <c r="K40488" s="48">
        <v>665</v>
      </c>
      <c r="L40488" s="48">
        <v>13543</v>
      </c>
      <c r="M40488" s="48">
        <v>2273</v>
      </c>
      <c r="N40488" s="48">
        <v>91</v>
      </c>
      <c r="O40488" s="48">
        <v>487</v>
      </c>
      <c r="P40488" s="48">
        <v>4</v>
      </c>
      <c r="Q40488" s="48">
        <v>149</v>
      </c>
      <c r="R40488" s="48">
        <v>457</v>
      </c>
      <c r="T40488" s="48">
        <v>-10253</v>
      </c>
      <c r="AB40488" s="48">
        <v>-5442</v>
      </c>
      <c r="AE40488" s="48">
        <v>-4756</v>
      </c>
      <c r="AI40488" s="48">
        <v>-55</v>
      </c>
      <c r="AJ40488" s="49">
        <v>-3583</v>
      </c>
      <c r="AK40488" s="49">
        <v>-111</v>
      </c>
      <c r="AL40488" s="49">
        <v>-34</v>
      </c>
    </row>
    <row r="40489" spans="1:38">
      <c r="A40489" s="37" t="s">
        <v>47</v>
      </c>
      <c r="B40489" s="38">
        <v>43873.291666666664</v>
      </c>
      <c r="C40489" s="39">
        <v>43872</v>
      </c>
      <c r="D40489" s="38">
        <v>43872.958333333336</v>
      </c>
      <c r="E40489" s="40" t="s">
        <v>239</v>
      </c>
      <c r="F40489" s="48">
        <v>29439</v>
      </c>
      <c r="G40489" s="48">
        <v>29434</v>
      </c>
      <c r="H40489" s="48">
        <v>16180</v>
      </c>
      <c r="I40489" s="48">
        <v>-9468</v>
      </c>
      <c r="J40489" s="48">
        <v>16214</v>
      </c>
      <c r="K40489" s="48">
        <v>747</v>
      </c>
      <c r="L40489" s="48">
        <v>12208</v>
      </c>
      <c r="M40489" s="48">
        <v>2276</v>
      </c>
      <c r="N40489" s="48">
        <v>91</v>
      </c>
      <c r="O40489" s="48">
        <v>280</v>
      </c>
      <c r="P40489" s="48">
        <v>4</v>
      </c>
      <c r="Q40489" s="48">
        <v>152</v>
      </c>
      <c r="R40489" s="48">
        <v>456</v>
      </c>
      <c r="T40489" s="48">
        <v>-9358</v>
      </c>
      <c r="AB40489" s="48">
        <v>-4794</v>
      </c>
      <c r="AE40489" s="48">
        <v>-4534</v>
      </c>
      <c r="AI40489" s="48">
        <v>-30</v>
      </c>
      <c r="AJ40489" s="49">
        <v>-3786</v>
      </c>
      <c r="AK40489" s="49">
        <v>-110</v>
      </c>
      <c r="AL40489" s="49">
        <v>-34</v>
      </c>
    </row>
    <row r="40490" spans="1:38">
      <c r="A40490" s="37" t="s">
        <v>47</v>
      </c>
      <c r="B40490" s="38">
        <v>43873.333333333336</v>
      </c>
      <c r="C40490" s="39">
        <v>43872</v>
      </c>
      <c r="D40490" s="38">
        <v>43873</v>
      </c>
      <c r="E40490" s="40" t="s">
        <v>239</v>
      </c>
      <c r="F40490" s="48">
        <v>27603</v>
      </c>
      <c r="G40490" s="48">
        <v>27536</v>
      </c>
      <c r="H40490" s="48">
        <v>14773</v>
      </c>
      <c r="I40490" s="48">
        <v>-9562</v>
      </c>
      <c r="J40490" s="48">
        <v>14807</v>
      </c>
      <c r="K40490" s="48">
        <v>669</v>
      </c>
      <c r="L40490" s="48">
        <v>11012</v>
      </c>
      <c r="M40490" s="48">
        <v>2275</v>
      </c>
      <c r="N40490" s="48">
        <v>90</v>
      </c>
      <c r="O40490" s="48">
        <v>136</v>
      </c>
      <c r="P40490" s="48">
        <v>4</v>
      </c>
      <c r="Q40490" s="48">
        <v>168</v>
      </c>
      <c r="R40490" s="48">
        <v>453</v>
      </c>
      <c r="T40490" s="48">
        <v>-9460</v>
      </c>
      <c r="AB40490" s="48">
        <v>-4988</v>
      </c>
      <c r="AE40490" s="48">
        <v>-4450</v>
      </c>
      <c r="AI40490" s="48">
        <v>-22</v>
      </c>
      <c r="AJ40490" s="49">
        <v>-3201</v>
      </c>
      <c r="AK40490" s="49">
        <v>-102</v>
      </c>
      <c r="AL40490" s="49">
        <v>-34</v>
      </c>
    </row>
    <row r="40491" spans="1:38">
      <c r="A40491" s="37" t="s">
        <v>47</v>
      </c>
      <c r="B40491" s="38">
        <v>43873.375</v>
      </c>
      <c r="C40491" s="39">
        <v>43873</v>
      </c>
      <c r="D40491" s="38">
        <v>43873.041666666664</v>
      </c>
      <c r="E40491" s="40" t="s">
        <v>239</v>
      </c>
      <c r="F40491" s="48">
        <v>26099</v>
      </c>
      <c r="G40491" s="48">
        <v>26271</v>
      </c>
      <c r="H40491" s="48">
        <v>13849</v>
      </c>
      <c r="I40491" s="48">
        <v>-9504</v>
      </c>
      <c r="J40491" s="48">
        <v>13882</v>
      </c>
      <c r="K40491" s="48">
        <v>658</v>
      </c>
      <c r="L40491" s="48">
        <v>10083</v>
      </c>
      <c r="M40491" s="48">
        <v>2275</v>
      </c>
      <c r="N40491" s="48">
        <v>91</v>
      </c>
      <c r="O40491" s="48">
        <v>92</v>
      </c>
      <c r="P40491" s="48">
        <v>3</v>
      </c>
      <c r="Q40491" s="48">
        <v>224</v>
      </c>
      <c r="R40491" s="48">
        <v>456</v>
      </c>
      <c r="T40491" s="48">
        <v>-9477</v>
      </c>
      <c r="AB40491" s="48">
        <v>-4936</v>
      </c>
      <c r="AE40491" s="48">
        <v>-4568</v>
      </c>
      <c r="AI40491" s="48">
        <v>27</v>
      </c>
      <c r="AJ40491" s="49">
        <v>-2918</v>
      </c>
      <c r="AK40491" s="49">
        <v>-27</v>
      </c>
      <c r="AL40491" s="49">
        <v>-33</v>
      </c>
    </row>
    <row r="40492" spans="1:38">
      <c r="A40492" s="37" t="s">
        <v>47</v>
      </c>
      <c r="B40492" s="38">
        <v>43873.416666666664</v>
      </c>
      <c r="C40492" s="39">
        <v>43873</v>
      </c>
      <c r="D40492" s="38">
        <v>43873.083333333336</v>
      </c>
      <c r="E40492" s="40" t="s">
        <v>239</v>
      </c>
      <c r="F40492" s="48">
        <v>25316</v>
      </c>
      <c r="G40492" s="48">
        <v>25345</v>
      </c>
      <c r="H40492" s="48">
        <v>13135</v>
      </c>
      <c r="I40492" s="48">
        <v>-9611</v>
      </c>
      <c r="J40492" s="48">
        <v>13170</v>
      </c>
      <c r="K40492" s="48">
        <v>658</v>
      </c>
      <c r="L40492" s="48">
        <v>9365</v>
      </c>
      <c r="M40492" s="48">
        <v>2276</v>
      </c>
      <c r="N40492" s="48">
        <v>90</v>
      </c>
      <c r="O40492" s="48">
        <v>90</v>
      </c>
      <c r="P40492" s="48">
        <v>3</v>
      </c>
      <c r="Q40492" s="48">
        <v>234</v>
      </c>
      <c r="R40492" s="48">
        <v>454</v>
      </c>
      <c r="T40492" s="48">
        <v>-9592</v>
      </c>
      <c r="AB40492" s="48">
        <v>-4997</v>
      </c>
      <c r="AE40492" s="48">
        <v>-4591</v>
      </c>
      <c r="AI40492" s="48">
        <v>-4</v>
      </c>
      <c r="AJ40492" s="49">
        <v>-2599</v>
      </c>
      <c r="AK40492" s="49">
        <v>-19</v>
      </c>
      <c r="AL40492" s="49">
        <v>-35</v>
      </c>
    </row>
    <row r="40493" spans="1:38">
      <c r="A40493" s="37" t="s">
        <v>47</v>
      </c>
      <c r="B40493" s="38">
        <v>43873.458333333336</v>
      </c>
      <c r="C40493" s="39">
        <v>43873</v>
      </c>
      <c r="D40493" s="38">
        <v>43873.125</v>
      </c>
      <c r="E40493" s="40" t="s">
        <v>239</v>
      </c>
      <c r="F40493" s="48">
        <v>24981</v>
      </c>
      <c r="G40493" s="48">
        <v>24849</v>
      </c>
      <c r="H40493" s="48">
        <v>13427</v>
      </c>
      <c r="I40493" s="48">
        <v>-9215</v>
      </c>
      <c r="J40493" s="48">
        <v>13459</v>
      </c>
      <c r="K40493" s="48">
        <v>658</v>
      </c>
      <c r="L40493" s="48">
        <v>9655</v>
      </c>
      <c r="M40493" s="48">
        <v>2275</v>
      </c>
      <c r="N40493" s="48">
        <v>90</v>
      </c>
      <c r="O40493" s="48">
        <v>89</v>
      </c>
      <c r="P40493" s="48">
        <v>3</v>
      </c>
      <c r="Q40493" s="48">
        <v>235</v>
      </c>
      <c r="R40493" s="48">
        <v>454</v>
      </c>
      <c r="T40493" s="48">
        <v>-9170</v>
      </c>
      <c r="AB40493" s="48">
        <v>-4686</v>
      </c>
      <c r="AE40493" s="48">
        <v>-4472</v>
      </c>
      <c r="AI40493" s="48">
        <v>-12</v>
      </c>
      <c r="AJ40493" s="49">
        <v>-2207</v>
      </c>
      <c r="AK40493" s="49">
        <v>-45</v>
      </c>
      <c r="AL40493" s="49">
        <v>-32</v>
      </c>
    </row>
    <row r="40494" spans="1:38">
      <c r="A40494" s="37" t="s">
        <v>47</v>
      </c>
      <c r="B40494" s="38">
        <v>43873.5</v>
      </c>
      <c r="C40494" s="39">
        <v>43873</v>
      </c>
      <c r="D40494" s="38">
        <v>43873.166666666664</v>
      </c>
      <c r="E40494" s="40" t="s">
        <v>239</v>
      </c>
      <c r="F40494" s="48">
        <v>25042</v>
      </c>
      <c r="G40494" s="48">
        <v>24734</v>
      </c>
      <c r="H40494" s="48">
        <v>13474</v>
      </c>
      <c r="I40494" s="48">
        <v>-8874</v>
      </c>
      <c r="J40494" s="48">
        <v>13510</v>
      </c>
      <c r="K40494" s="48">
        <v>659</v>
      </c>
      <c r="L40494" s="48">
        <v>9629</v>
      </c>
      <c r="M40494" s="48">
        <v>2273</v>
      </c>
      <c r="N40494" s="48">
        <v>90</v>
      </c>
      <c r="O40494" s="48">
        <v>91</v>
      </c>
      <c r="P40494" s="48">
        <v>3</v>
      </c>
      <c r="Q40494" s="48">
        <v>309</v>
      </c>
      <c r="R40494" s="48">
        <v>456</v>
      </c>
      <c r="T40494" s="48">
        <v>-8826</v>
      </c>
      <c r="AB40494" s="48">
        <v>-4577</v>
      </c>
      <c r="AE40494" s="48">
        <v>-4240</v>
      </c>
      <c r="AI40494" s="48">
        <v>-9</v>
      </c>
      <c r="AJ40494" s="49">
        <v>-2386</v>
      </c>
      <c r="AK40494" s="49">
        <v>-48</v>
      </c>
      <c r="AL40494" s="49">
        <v>-36</v>
      </c>
    </row>
    <row r="40495" spans="1:38">
      <c r="A40495" s="37" t="s">
        <v>47</v>
      </c>
      <c r="B40495" s="38">
        <v>43873.541666666664</v>
      </c>
      <c r="C40495" s="39">
        <v>43873</v>
      </c>
      <c r="D40495" s="38">
        <v>43873.208333333336</v>
      </c>
      <c r="E40495" s="40" t="s">
        <v>239</v>
      </c>
      <c r="F40495" s="48">
        <v>25835</v>
      </c>
      <c r="G40495" s="48">
        <v>25499</v>
      </c>
      <c r="H40495" s="48">
        <v>14169</v>
      </c>
      <c r="I40495" s="48">
        <v>-9020</v>
      </c>
      <c r="J40495" s="48">
        <v>14205</v>
      </c>
      <c r="K40495" s="48">
        <v>657</v>
      </c>
      <c r="L40495" s="48">
        <v>10195</v>
      </c>
      <c r="M40495" s="48">
        <v>2275</v>
      </c>
      <c r="N40495" s="48">
        <v>90</v>
      </c>
      <c r="O40495" s="48">
        <v>99</v>
      </c>
      <c r="P40495" s="48">
        <v>3</v>
      </c>
      <c r="Q40495" s="48">
        <v>431</v>
      </c>
      <c r="R40495" s="48">
        <v>455</v>
      </c>
      <c r="T40495" s="48">
        <v>-8978</v>
      </c>
      <c r="AB40495" s="48">
        <v>-4754</v>
      </c>
      <c r="AE40495" s="48">
        <v>-4211</v>
      </c>
      <c r="AI40495" s="48">
        <v>-13</v>
      </c>
      <c r="AJ40495" s="49">
        <v>-2310</v>
      </c>
      <c r="AK40495" s="49">
        <v>-42</v>
      </c>
      <c r="AL40495" s="49">
        <v>-36</v>
      </c>
    </row>
    <row r="40496" spans="1:38">
      <c r="A40496" s="37" t="s">
        <v>47</v>
      </c>
      <c r="B40496" s="38">
        <v>43873.583333333336</v>
      </c>
      <c r="C40496" s="39">
        <v>43873</v>
      </c>
      <c r="D40496" s="38">
        <v>43873.25</v>
      </c>
      <c r="E40496" s="40" t="s">
        <v>239</v>
      </c>
      <c r="F40496" s="48">
        <v>27838</v>
      </c>
      <c r="G40496" s="48">
        <v>27678</v>
      </c>
      <c r="H40496" s="48">
        <v>16191</v>
      </c>
      <c r="I40496" s="48">
        <v>-9593</v>
      </c>
      <c r="J40496" s="48">
        <v>16229</v>
      </c>
      <c r="K40496" s="48">
        <v>656</v>
      </c>
      <c r="L40496" s="48">
        <v>12113</v>
      </c>
      <c r="M40496" s="48">
        <v>2274</v>
      </c>
      <c r="N40496" s="48">
        <v>90</v>
      </c>
      <c r="O40496" s="48">
        <v>216</v>
      </c>
      <c r="P40496" s="48">
        <v>3</v>
      </c>
      <c r="Q40496" s="48">
        <v>418</v>
      </c>
      <c r="R40496" s="48">
        <v>459</v>
      </c>
      <c r="T40496" s="48">
        <v>-9541</v>
      </c>
      <c r="AB40496" s="48">
        <v>-5163</v>
      </c>
      <c r="AE40496" s="48">
        <v>-4345</v>
      </c>
      <c r="AI40496" s="48">
        <v>-33</v>
      </c>
      <c r="AJ40496" s="49">
        <v>-1894</v>
      </c>
      <c r="AK40496" s="49">
        <v>-52</v>
      </c>
      <c r="AL40496" s="49">
        <v>-38</v>
      </c>
    </row>
    <row r="40497" spans="1:38">
      <c r="A40497" s="37" t="s">
        <v>47</v>
      </c>
      <c r="B40497" s="38">
        <v>43873.625</v>
      </c>
      <c r="C40497" s="39">
        <v>43873</v>
      </c>
      <c r="D40497" s="38">
        <v>43873.291666666664</v>
      </c>
      <c r="E40497" s="40" t="s">
        <v>239</v>
      </c>
      <c r="F40497" s="48">
        <v>30977</v>
      </c>
      <c r="G40497" s="48">
        <v>30807</v>
      </c>
      <c r="H40497" s="48">
        <v>19235</v>
      </c>
      <c r="I40497" s="48">
        <v>-9440</v>
      </c>
      <c r="J40497" s="48">
        <v>19233</v>
      </c>
      <c r="K40497" s="48">
        <v>784</v>
      </c>
      <c r="L40497" s="48">
        <v>13347</v>
      </c>
      <c r="M40497" s="48">
        <v>2272</v>
      </c>
      <c r="N40497" s="48">
        <v>91</v>
      </c>
      <c r="O40497" s="48">
        <v>943</v>
      </c>
      <c r="P40497" s="48">
        <v>733</v>
      </c>
      <c r="Q40497" s="48">
        <v>606</v>
      </c>
      <c r="R40497" s="48">
        <v>457</v>
      </c>
      <c r="T40497" s="48">
        <v>-9389</v>
      </c>
      <c r="AB40497" s="48">
        <v>-4953</v>
      </c>
      <c r="AE40497" s="48">
        <v>-4318</v>
      </c>
      <c r="AI40497" s="48">
        <v>-118</v>
      </c>
      <c r="AJ40497" s="49">
        <v>-2132</v>
      </c>
      <c r="AK40497" s="49">
        <v>-51</v>
      </c>
      <c r="AL40497" s="49">
        <v>2</v>
      </c>
    </row>
    <row r="40498" spans="1:38">
      <c r="A40498" s="37" t="s">
        <v>47</v>
      </c>
      <c r="B40498" s="38">
        <v>43873.666666666664</v>
      </c>
      <c r="C40498" s="39">
        <v>43873</v>
      </c>
      <c r="D40498" s="38">
        <v>43873.333333333336</v>
      </c>
      <c r="E40498" s="40" t="s">
        <v>239</v>
      </c>
      <c r="F40498" s="48">
        <v>32160</v>
      </c>
      <c r="G40498" s="48">
        <v>31747</v>
      </c>
      <c r="H40498" s="48">
        <v>21186</v>
      </c>
      <c r="I40498" s="48">
        <v>-8637</v>
      </c>
      <c r="J40498" s="48">
        <v>21188</v>
      </c>
      <c r="K40498" s="48">
        <v>677</v>
      </c>
      <c r="L40498" s="48">
        <v>10175</v>
      </c>
      <c r="M40498" s="48">
        <v>2273</v>
      </c>
      <c r="N40498" s="48">
        <v>90</v>
      </c>
      <c r="O40498" s="48">
        <v>768</v>
      </c>
      <c r="P40498" s="48">
        <v>6053</v>
      </c>
      <c r="Q40498" s="48">
        <v>695</v>
      </c>
      <c r="R40498" s="48">
        <v>457</v>
      </c>
      <c r="T40498" s="48">
        <v>-8479</v>
      </c>
      <c r="AB40498" s="48">
        <v>-4259</v>
      </c>
      <c r="AE40498" s="48">
        <v>-4188</v>
      </c>
      <c r="AI40498" s="48">
        <v>-32</v>
      </c>
      <c r="AJ40498" s="49">
        <v>-1924</v>
      </c>
      <c r="AK40498" s="49">
        <v>-158</v>
      </c>
      <c r="AL40498" s="49">
        <v>-2</v>
      </c>
    </row>
    <row r="40499" spans="1:38">
      <c r="A40499" s="37" t="s">
        <v>47</v>
      </c>
      <c r="B40499" s="38">
        <v>43873.708333333336</v>
      </c>
      <c r="C40499" s="39">
        <v>43873</v>
      </c>
      <c r="D40499" s="38">
        <v>43873.375</v>
      </c>
      <c r="E40499" s="40" t="s">
        <v>239</v>
      </c>
      <c r="F40499" s="48">
        <v>31110</v>
      </c>
      <c r="G40499" s="48">
        <v>30493</v>
      </c>
      <c r="H40499" s="48">
        <v>21351</v>
      </c>
      <c r="I40499" s="48">
        <v>-6854</v>
      </c>
      <c r="J40499" s="48">
        <v>21351</v>
      </c>
      <c r="K40499" s="48">
        <v>662</v>
      </c>
      <c r="L40499" s="48">
        <v>8014</v>
      </c>
      <c r="M40499" s="48">
        <v>2273</v>
      </c>
      <c r="N40499" s="48">
        <v>90</v>
      </c>
      <c r="O40499" s="48">
        <v>338</v>
      </c>
      <c r="P40499" s="48">
        <v>9087</v>
      </c>
      <c r="Q40499" s="48">
        <v>430</v>
      </c>
      <c r="R40499" s="48">
        <v>457</v>
      </c>
      <c r="T40499" s="48">
        <v>-6516</v>
      </c>
      <c r="AB40499" s="48">
        <v>-3153</v>
      </c>
      <c r="AE40499" s="48">
        <v>-3389</v>
      </c>
      <c r="AI40499" s="48">
        <v>26</v>
      </c>
      <c r="AJ40499" s="49">
        <v>-2288</v>
      </c>
      <c r="AK40499" s="49">
        <v>-338</v>
      </c>
      <c r="AL40499" s="49">
        <v>0</v>
      </c>
    </row>
    <row r="40500" spans="1:38">
      <c r="A40500" s="37" t="s">
        <v>47</v>
      </c>
      <c r="B40500" s="38">
        <v>43873.75</v>
      </c>
      <c r="C40500" s="39">
        <v>43873</v>
      </c>
      <c r="D40500" s="38">
        <v>43873.416666666664</v>
      </c>
      <c r="E40500" s="40" t="s">
        <v>239</v>
      </c>
      <c r="F40500" s="48">
        <v>29508</v>
      </c>
      <c r="G40500" s="48">
        <v>28988</v>
      </c>
      <c r="H40500" s="48">
        <v>21457</v>
      </c>
      <c r="I40500" s="48">
        <v>-5681</v>
      </c>
      <c r="J40500" s="48">
        <v>21457</v>
      </c>
      <c r="K40500" s="48">
        <v>662</v>
      </c>
      <c r="L40500" s="48">
        <v>7079</v>
      </c>
      <c r="M40500" s="48">
        <v>2274</v>
      </c>
      <c r="N40500" s="48">
        <v>90</v>
      </c>
      <c r="O40500" s="48">
        <v>283</v>
      </c>
      <c r="P40500" s="48">
        <v>10229</v>
      </c>
      <c r="Q40500" s="48">
        <v>379</v>
      </c>
      <c r="R40500" s="48">
        <v>461</v>
      </c>
      <c r="T40500" s="48">
        <v>-5306</v>
      </c>
      <c r="AB40500" s="48">
        <v>-2579</v>
      </c>
      <c r="AE40500" s="48">
        <v>-2759</v>
      </c>
      <c r="AI40500" s="48">
        <v>32</v>
      </c>
      <c r="AJ40500" s="49">
        <v>-1850</v>
      </c>
      <c r="AK40500" s="49">
        <v>-375</v>
      </c>
      <c r="AL40500" s="49">
        <v>0</v>
      </c>
    </row>
    <row r="40501" spans="1:38">
      <c r="A40501" s="37" t="s">
        <v>47</v>
      </c>
      <c r="B40501" s="38">
        <v>43873.791666666664</v>
      </c>
      <c r="C40501" s="39">
        <v>43873</v>
      </c>
      <c r="D40501" s="38">
        <v>43873.458333333336</v>
      </c>
      <c r="E40501" s="40" t="s">
        <v>239</v>
      </c>
      <c r="F40501" s="48">
        <v>28173</v>
      </c>
      <c r="G40501" s="48">
        <v>27774</v>
      </c>
      <c r="H40501" s="48">
        <v>20947</v>
      </c>
      <c r="I40501" s="48">
        <v>-4765</v>
      </c>
      <c r="J40501" s="48">
        <v>20946</v>
      </c>
      <c r="K40501" s="48">
        <v>661</v>
      </c>
      <c r="L40501" s="48">
        <v>6489</v>
      </c>
      <c r="M40501" s="48">
        <v>2273</v>
      </c>
      <c r="N40501" s="48">
        <v>90</v>
      </c>
      <c r="O40501" s="48">
        <v>225</v>
      </c>
      <c r="P40501" s="48">
        <v>10222</v>
      </c>
      <c r="Q40501" s="48">
        <v>539</v>
      </c>
      <c r="R40501" s="48">
        <v>447</v>
      </c>
      <c r="T40501" s="48">
        <v>-4328</v>
      </c>
      <c r="AB40501" s="48">
        <v>-2051</v>
      </c>
      <c r="AE40501" s="48">
        <v>-2363</v>
      </c>
      <c r="AI40501" s="48">
        <v>86</v>
      </c>
      <c r="AJ40501" s="49">
        <v>-2062</v>
      </c>
      <c r="AK40501" s="49">
        <v>-437</v>
      </c>
      <c r="AL40501" s="49">
        <v>1</v>
      </c>
    </row>
    <row r="40502" spans="1:38">
      <c r="A40502" s="37" t="s">
        <v>47</v>
      </c>
      <c r="B40502" s="38">
        <v>43873.833333333336</v>
      </c>
      <c r="C40502" s="39">
        <v>43873</v>
      </c>
      <c r="D40502" s="38">
        <v>43873.5</v>
      </c>
      <c r="E40502" s="40" t="s">
        <v>239</v>
      </c>
      <c r="F40502" s="48">
        <v>27344</v>
      </c>
      <c r="G40502" s="48">
        <v>27057</v>
      </c>
      <c r="H40502" s="48">
        <v>20956</v>
      </c>
      <c r="I40502" s="48">
        <v>-4491</v>
      </c>
      <c r="J40502" s="48">
        <v>20954</v>
      </c>
      <c r="K40502" s="48">
        <v>660</v>
      </c>
      <c r="L40502" s="48">
        <v>6692</v>
      </c>
      <c r="M40502" s="48">
        <v>2272</v>
      </c>
      <c r="N40502" s="48">
        <v>90</v>
      </c>
      <c r="O40502" s="48">
        <v>184</v>
      </c>
      <c r="P40502" s="48">
        <v>10130</v>
      </c>
      <c r="Q40502" s="48">
        <v>474</v>
      </c>
      <c r="R40502" s="48">
        <v>452</v>
      </c>
      <c r="T40502" s="48">
        <v>-4097</v>
      </c>
      <c r="AB40502" s="48">
        <v>-1870</v>
      </c>
      <c r="AE40502" s="48">
        <v>-2319</v>
      </c>
      <c r="AI40502" s="48">
        <v>92</v>
      </c>
      <c r="AJ40502" s="49">
        <v>-1610</v>
      </c>
      <c r="AK40502" s="49">
        <v>-394</v>
      </c>
      <c r="AL40502" s="49">
        <v>2</v>
      </c>
    </row>
    <row r="40503" spans="1:38">
      <c r="A40503" s="37" t="s">
        <v>47</v>
      </c>
      <c r="B40503" s="38">
        <v>43873.875</v>
      </c>
      <c r="C40503" s="39">
        <v>43873</v>
      </c>
      <c r="D40503" s="38">
        <v>43873.541666666664</v>
      </c>
      <c r="E40503" s="40" t="s">
        <v>239</v>
      </c>
      <c r="F40503" s="48">
        <v>26867</v>
      </c>
      <c r="G40503" s="48">
        <v>26944</v>
      </c>
      <c r="H40503" s="48">
        <v>20541</v>
      </c>
      <c r="I40503" s="48">
        <v>-4882</v>
      </c>
      <c r="J40503" s="48">
        <v>20543</v>
      </c>
      <c r="K40503" s="48">
        <v>658</v>
      </c>
      <c r="L40503" s="48">
        <v>6234</v>
      </c>
      <c r="M40503" s="48">
        <v>2270</v>
      </c>
      <c r="N40503" s="48">
        <v>91</v>
      </c>
      <c r="O40503" s="48">
        <v>175</v>
      </c>
      <c r="P40503" s="48">
        <v>10080</v>
      </c>
      <c r="Q40503" s="48">
        <v>588</v>
      </c>
      <c r="R40503" s="48">
        <v>447</v>
      </c>
      <c r="T40503" s="48">
        <v>-4511</v>
      </c>
      <c r="AB40503" s="48">
        <v>-1993</v>
      </c>
      <c r="AE40503" s="48">
        <v>-2589</v>
      </c>
      <c r="AI40503" s="48">
        <v>71</v>
      </c>
      <c r="AJ40503" s="49">
        <v>-1521</v>
      </c>
      <c r="AK40503" s="49">
        <v>-371</v>
      </c>
      <c r="AL40503" s="49">
        <v>-2</v>
      </c>
    </row>
    <row r="40504" spans="1:38">
      <c r="A40504" s="37" t="s">
        <v>47</v>
      </c>
      <c r="B40504" s="38">
        <v>43873.916666666664</v>
      </c>
      <c r="C40504" s="39">
        <v>43873</v>
      </c>
      <c r="D40504" s="38">
        <v>43873.583333333336</v>
      </c>
      <c r="E40504" s="40" t="s">
        <v>239</v>
      </c>
      <c r="F40504" s="48">
        <v>26993</v>
      </c>
      <c r="G40504" s="48">
        <v>27106</v>
      </c>
      <c r="H40504" s="48">
        <v>20674</v>
      </c>
      <c r="I40504" s="48">
        <v>-5102</v>
      </c>
      <c r="J40504" s="48">
        <v>20676</v>
      </c>
      <c r="K40504" s="48">
        <v>659</v>
      </c>
      <c r="L40504" s="48">
        <v>6506</v>
      </c>
      <c r="M40504" s="48">
        <v>2269</v>
      </c>
      <c r="N40504" s="48">
        <v>91</v>
      </c>
      <c r="O40504" s="48">
        <v>188</v>
      </c>
      <c r="P40504" s="48">
        <v>9954</v>
      </c>
      <c r="Q40504" s="48">
        <v>561</v>
      </c>
      <c r="R40504" s="48">
        <v>448</v>
      </c>
      <c r="T40504" s="48">
        <v>-4688</v>
      </c>
      <c r="AB40504" s="48">
        <v>-2079</v>
      </c>
      <c r="AE40504" s="48">
        <v>-2689</v>
      </c>
      <c r="AI40504" s="48">
        <v>80</v>
      </c>
      <c r="AJ40504" s="49">
        <v>-1330</v>
      </c>
      <c r="AK40504" s="49">
        <v>-414</v>
      </c>
      <c r="AL40504" s="49">
        <v>-2</v>
      </c>
    </row>
    <row r="40505" spans="1:38">
      <c r="A40505" s="37" t="s">
        <v>47</v>
      </c>
      <c r="B40505" s="38">
        <v>43873.958333333336</v>
      </c>
      <c r="C40505" s="39">
        <v>43873</v>
      </c>
      <c r="D40505" s="38">
        <v>43873.625</v>
      </c>
      <c r="E40505" s="40" t="s">
        <v>239</v>
      </c>
      <c r="F40505" s="48">
        <v>27343</v>
      </c>
      <c r="G40505" s="48">
        <v>27659</v>
      </c>
      <c r="H40505" s="48">
        <v>21037</v>
      </c>
      <c r="I40505" s="48">
        <v>-5233</v>
      </c>
      <c r="J40505" s="48">
        <v>21038</v>
      </c>
      <c r="K40505" s="48">
        <v>658</v>
      </c>
      <c r="L40505" s="48">
        <v>7451</v>
      </c>
      <c r="M40505" s="48">
        <v>2269</v>
      </c>
      <c r="N40505" s="48">
        <v>50</v>
      </c>
      <c r="O40505" s="48">
        <v>214</v>
      </c>
      <c r="P40505" s="48">
        <v>9401</v>
      </c>
      <c r="Q40505" s="48">
        <v>549</v>
      </c>
      <c r="R40505" s="48">
        <v>446</v>
      </c>
      <c r="T40505" s="48">
        <v>-4806</v>
      </c>
      <c r="AB40505" s="48">
        <v>-2095</v>
      </c>
      <c r="AE40505" s="48">
        <v>-2781</v>
      </c>
      <c r="AI40505" s="48">
        <v>70</v>
      </c>
      <c r="AJ40505" s="49">
        <v>-1389</v>
      </c>
      <c r="AK40505" s="49">
        <v>-427</v>
      </c>
      <c r="AL40505" s="49">
        <v>-1</v>
      </c>
    </row>
    <row r="40506" spans="1:38">
      <c r="A40506" s="37" t="s">
        <v>47</v>
      </c>
      <c r="B40506" s="38">
        <v>43874</v>
      </c>
      <c r="C40506" s="39">
        <v>43873</v>
      </c>
      <c r="D40506" s="38">
        <v>43873.666666666664</v>
      </c>
      <c r="E40506" s="40" t="s">
        <v>239</v>
      </c>
      <c r="F40506" s="48">
        <v>28219</v>
      </c>
      <c r="G40506" s="48">
        <v>28563</v>
      </c>
      <c r="H40506" s="48">
        <v>19916</v>
      </c>
      <c r="I40506" s="48">
        <v>-6154</v>
      </c>
      <c r="J40506" s="48">
        <v>19916</v>
      </c>
      <c r="K40506" s="48">
        <v>658</v>
      </c>
      <c r="L40506" s="48">
        <v>9093</v>
      </c>
      <c r="M40506" s="48">
        <v>2266</v>
      </c>
      <c r="N40506" s="48">
        <v>91</v>
      </c>
      <c r="O40506" s="48">
        <v>245</v>
      </c>
      <c r="P40506" s="48">
        <v>6680</v>
      </c>
      <c r="Q40506" s="48">
        <v>426</v>
      </c>
      <c r="R40506" s="48">
        <v>457</v>
      </c>
      <c r="T40506" s="48">
        <v>-5692</v>
      </c>
      <c r="AB40506" s="48">
        <v>-2737</v>
      </c>
      <c r="AE40506" s="48">
        <v>-3007</v>
      </c>
      <c r="AI40506" s="48">
        <v>52</v>
      </c>
      <c r="AJ40506" s="49">
        <v>-2493</v>
      </c>
      <c r="AK40506" s="49">
        <v>-462</v>
      </c>
      <c r="AL40506" s="49">
        <v>0</v>
      </c>
    </row>
    <row r="40507" spans="1:38">
      <c r="A40507" s="37" t="s">
        <v>47</v>
      </c>
      <c r="B40507" s="38">
        <v>43874.041666666664</v>
      </c>
      <c r="C40507" s="39">
        <v>43873</v>
      </c>
      <c r="D40507" s="38">
        <v>43873.708333333336</v>
      </c>
      <c r="E40507" s="40" t="s">
        <v>239</v>
      </c>
      <c r="F40507" s="48">
        <v>29745</v>
      </c>
      <c r="G40507" s="48">
        <v>29844</v>
      </c>
      <c r="H40507" s="48">
        <v>18320</v>
      </c>
      <c r="I40507" s="48">
        <v>-7954</v>
      </c>
      <c r="J40507" s="48">
        <v>18321</v>
      </c>
      <c r="K40507" s="48">
        <v>666</v>
      </c>
      <c r="L40507" s="48">
        <v>13119</v>
      </c>
      <c r="M40507" s="48">
        <v>2268</v>
      </c>
      <c r="N40507" s="48">
        <v>90</v>
      </c>
      <c r="O40507" s="48">
        <v>257</v>
      </c>
      <c r="P40507" s="48">
        <v>986</v>
      </c>
      <c r="Q40507" s="48">
        <v>482</v>
      </c>
      <c r="R40507" s="48">
        <v>453</v>
      </c>
      <c r="T40507" s="48">
        <v>-7721</v>
      </c>
      <c r="AB40507" s="48">
        <v>-3766</v>
      </c>
      <c r="AE40507" s="48">
        <v>-3989</v>
      </c>
      <c r="AI40507" s="48">
        <v>34</v>
      </c>
      <c r="AJ40507" s="49">
        <v>-3570</v>
      </c>
      <c r="AK40507" s="49">
        <v>-233</v>
      </c>
      <c r="AL40507" s="49">
        <v>-1</v>
      </c>
    </row>
    <row r="40508" spans="1:38">
      <c r="A40508" s="37" t="s">
        <v>47</v>
      </c>
      <c r="B40508" s="38">
        <v>43874.083333333336</v>
      </c>
      <c r="C40508" s="39">
        <v>43873</v>
      </c>
      <c r="D40508" s="38">
        <v>43873.75</v>
      </c>
      <c r="E40508" s="40" t="s">
        <v>239</v>
      </c>
      <c r="F40508" s="48">
        <v>32494</v>
      </c>
      <c r="G40508" s="48">
        <v>32214</v>
      </c>
      <c r="H40508" s="48">
        <v>20036</v>
      </c>
      <c r="I40508" s="48">
        <v>-9138</v>
      </c>
      <c r="J40508" s="48">
        <v>20690</v>
      </c>
      <c r="K40508" s="48">
        <v>825</v>
      </c>
      <c r="L40508" s="48">
        <v>15419</v>
      </c>
      <c r="M40508" s="48">
        <v>2269</v>
      </c>
      <c r="N40508" s="48">
        <v>91</v>
      </c>
      <c r="O40508" s="48">
        <v>531</v>
      </c>
      <c r="P40508" s="48">
        <v>634</v>
      </c>
      <c r="Q40508" s="48">
        <v>443</v>
      </c>
      <c r="R40508" s="48">
        <v>478</v>
      </c>
      <c r="T40508" s="48">
        <v>-8893</v>
      </c>
      <c r="AB40508" s="48">
        <v>-4203</v>
      </c>
      <c r="AE40508" s="48">
        <v>-4611</v>
      </c>
      <c r="AI40508" s="48">
        <v>-79</v>
      </c>
      <c r="AJ40508" s="49">
        <v>-3040</v>
      </c>
      <c r="AK40508" s="49">
        <v>-245</v>
      </c>
      <c r="AL40508" s="49">
        <v>-654</v>
      </c>
    </row>
    <row r="40509" spans="1:38">
      <c r="A40509" s="37" t="s">
        <v>47</v>
      </c>
      <c r="B40509" s="38">
        <v>43874.125</v>
      </c>
      <c r="C40509" s="39">
        <v>43873</v>
      </c>
      <c r="D40509" s="38">
        <v>43873.791666666664</v>
      </c>
      <c r="E40509" s="40" t="s">
        <v>239</v>
      </c>
      <c r="F40509" s="48">
        <v>34176</v>
      </c>
      <c r="G40509" s="48">
        <v>33910</v>
      </c>
      <c r="H40509" s="48">
        <v>20556</v>
      </c>
      <c r="I40509" s="48">
        <v>-9305</v>
      </c>
      <c r="J40509" s="48">
        <v>20589</v>
      </c>
      <c r="K40509" s="48">
        <v>937</v>
      </c>
      <c r="L40509" s="48">
        <v>15571</v>
      </c>
      <c r="M40509" s="48">
        <v>2269</v>
      </c>
      <c r="N40509" s="48">
        <v>91</v>
      </c>
      <c r="O40509" s="48">
        <v>905</v>
      </c>
      <c r="P40509" s="48">
        <v>5</v>
      </c>
      <c r="Q40509" s="48">
        <v>322</v>
      </c>
      <c r="R40509" s="48">
        <v>489</v>
      </c>
      <c r="T40509" s="48">
        <v>-8879</v>
      </c>
      <c r="AB40509" s="48">
        <v>-4060</v>
      </c>
      <c r="AE40509" s="48">
        <v>-4795</v>
      </c>
      <c r="AI40509" s="48">
        <v>-24</v>
      </c>
      <c r="AJ40509" s="49">
        <v>-4049</v>
      </c>
      <c r="AK40509" s="49">
        <v>-426</v>
      </c>
      <c r="AL40509" s="49">
        <v>-33</v>
      </c>
    </row>
    <row r="40510" spans="1:38">
      <c r="A40510" s="37" t="s">
        <v>47</v>
      </c>
      <c r="B40510" s="38">
        <v>43874.166666666664</v>
      </c>
      <c r="C40510" s="39">
        <v>43873</v>
      </c>
      <c r="D40510" s="38">
        <v>43873.833333333336</v>
      </c>
      <c r="E40510" s="40" t="s">
        <v>239</v>
      </c>
      <c r="F40510" s="48">
        <v>33758</v>
      </c>
      <c r="G40510" s="48">
        <v>33598</v>
      </c>
      <c r="H40510" s="48">
        <v>20625</v>
      </c>
      <c r="I40510" s="48">
        <v>-9375</v>
      </c>
      <c r="J40510" s="48">
        <v>20658</v>
      </c>
      <c r="K40510" s="48">
        <v>930</v>
      </c>
      <c r="L40510" s="48">
        <v>15664</v>
      </c>
      <c r="M40510" s="48">
        <v>2269</v>
      </c>
      <c r="N40510" s="48">
        <v>91</v>
      </c>
      <c r="O40510" s="48">
        <v>841</v>
      </c>
      <c r="P40510" s="48">
        <v>5</v>
      </c>
      <c r="Q40510" s="48">
        <v>368</v>
      </c>
      <c r="R40510" s="48">
        <v>490</v>
      </c>
      <c r="T40510" s="48">
        <v>-8957</v>
      </c>
      <c r="AB40510" s="48">
        <v>-4185</v>
      </c>
      <c r="AE40510" s="48">
        <v>-4717</v>
      </c>
      <c r="AI40510" s="48">
        <v>-55</v>
      </c>
      <c r="AJ40510" s="49">
        <v>-3598</v>
      </c>
      <c r="AK40510" s="49">
        <v>-418</v>
      </c>
      <c r="AL40510" s="49">
        <v>-33</v>
      </c>
    </row>
    <row r="40511" spans="1:38">
      <c r="A40511" s="37" t="s">
        <v>47</v>
      </c>
      <c r="B40511" s="38">
        <v>43874.208333333336</v>
      </c>
      <c r="C40511" s="39">
        <v>43873</v>
      </c>
      <c r="D40511" s="38">
        <v>43873.875</v>
      </c>
      <c r="E40511" s="40" t="s">
        <v>239</v>
      </c>
      <c r="F40511" s="48">
        <v>32934</v>
      </c>
      <c r="G40511" s="48">
        <v>33762</v>
      </c>
      <c r="H40511" s="48">
        <v>20622</v>
      </c>
      <c r="I40511" s="48">
        <v>-9356</v>
      </c>
      <c r="J40511" s="48">
        <v>20653</v>
      </c>
      <c r="K40511" s="48">
        <v>861</v>
      </c>
      <c r="L40511" s="48">
        <v>15062</v>
      </c>
      <c r="M40511" s="48">
        <v>2270</v>
      </c>
      <c r="N40511" s="48">
        <v>90</v>
      </c>
      <c r="O40511" s="48">
        <v>1484</v>
      </c>
      <c r="P40511" s="48">
        <v>4</v>
      </c>
      <c r="Q40511" s="48">
        <v>387</v>
      </c>
      <c r="R40511" s="48">
        <v>495</v>
      </c>
      <c r="T40511" s="48">
        <v>-9115</v>
      </c>
      <c r="AB40511" s="48">
        <v>-4301</v>
      </c>
      <c r="AE40511" s="48">
        <v>-4751</v>
      </c>
      <c r="AI40511" s="48">
        <v>-63</v>
      </c>
      <c r="AJ40511" s="49">
        <v>-3784</v>
      </c>
      <c r="AK40511" s="49">
        <v>-241</v>
      </c>
      <c r="AL40511" s="49">
        <v>-31</v>
      </c>
    </row>
    <row r="40512" spans="1:38">
      <c r="A40512" s="37" t="s">
        <v>47</v>
      </c>
      <c r="B40512" s="38">
        <v>43874.25</v>
      </c>
      <c r="C40512" s="39">
        <v>43873</v>
      </c>
      <c r="D40512" s="38">
        <v>43873.916666666664</v>
      </c>
      <c r="E40512" s="40" t="s">
        <v>239</v>
      </c>
      <c r="F40512" s="48">
        <v>31506</v>
      </c>
      <c r="G40512" s="48">
        <v>31465</v>
      </c>
      <c r="H40512" s="48">
        <v>18494</v>
      </c>
      <c r="I40512" s="48">
        <v>-9343</v>
      </c>
      <c r="J40512" s="48">
        <v>18528</v>
      </c>
      <c r="K40512" s="48">
        <v>665</v>
      </c>
      <c r="L40512" s="48">
        <v>14229</v>
      </c>
      <c r="M40512" s="48">
        <v>2269</v>
      </c>
      <c r="N40512" s="48">
        <v>46</v>
      </c>
      <c r="O40512" s="48">
        <v>479</v>
      </c>
      <c r="P40512" s="48">
        <v>4</v>
      </c>
      <c r="Q40512" s="48">
        <v>384</v>
      </c>
      <c r="R40512" s="48">
        <v>452</v>
      </c>
      <c r="T40512" s="48">
        <v>-9109</v>
      </c>
      <c r="AB40512" s="48">
        <v>-4408</v>
      </c>
      <c r="AE40512" s="48">
        <v>-4637</v>
      </c>
      <c r="AI40512" s="48">
        <v>-64</v>
      </c>
      <c r="AJ40512" s="49">
        <v>-3628</v>
      </c>
      <c r="AK40512" s="49">
        <v>-234</v>
      </c>
      <c r="AL40512" s="49">
        <v>-34</v>
      </c>
    </row>
    <row r="40513" spans="1:38">
      <c r="A40513" s="37" t="s">
        <v>47</v>
      </c>
      <c r="B40513" s="38">
        <v>43874.291666666664</v>
      </c>
      <c r="C40513" s="39">
        <v>43873</v>
      </c>
      <c r="D40513" s="38">
        <v>43873.958333333336</v>
      </c>
      <c r="E40513" s="40" t="s">
        <v>239</v>
      </c>
      <c r="F40513" s="48">
        <v>29425</v>
      </c>
      <c r="G40513" s="48">
        <v>29361</v>
      </c>
      <c r="H40513" s="48">
        <v>16845</v>
      </c>
      <c r="I40513" s="48">
        <v>-8990</v>
      </c>
      <c r="J40513" s="48">
        <v>16880</v>
      </c>
      <c r="K40513" s="48">
        <v>659</v>
      </c>
      <c r="L40513" s="48">
        <v>12684</v>
      </c>
      <c r="M40513" s="48">
        <v>2271</v>
      </c>
      <c r="N40513" s="48">
        <v>90</v>
      </c>
      <c r="O40513" s="48">
        <v>466</v>
      </c>
      <c r="P40513" s="48">
        <v>5</v>
      </c>
      <c r="Q40513" s="48">
        <v>253</v>
      </c>
      <c r="R40513" s="48">
        <v>452</v>
      </c>
      <c r="T40513" s="48">
        <v>-8893</v>
      </c>
      <c r="AB40513" s="48">
        <v>-4247</v>
      </c>
      <c r="AE40513" s="48">
        <v>-4577</v>
      </c>
      <c r="AI40513" s="48">
        <v>-69</v>
      </c>
      <c r="AJ40513" s="49">
        <v>-3526</v>
      </c>
      <c r="AK40513" s="49">
        <v>-97</v>
      </c>
      <c r="AL40513" s="49">
        <v>-35</v>
      </c>
    </row>
    <row r="40514" spans="1:38">
      <c r="A40514" s="37" t="s">
        <v>47</v>
      </c>
      <c r="B40514" s="38">
        <v>43874.333333333336</v>
      </c>
      <c r="C40514" s="39">
        <v>43873</v>
      </c>
      <c r="D40514" s="38">
        <v>43874</v>
      </c>
      <c r="E40514" s="40" t="s">
        <v>239</v>
      </c>
      <c r="F40514" s="48">
        <v>27505</v>
      </c>
      <c r="G40514" s="48">
        <v>27456</v>
      </c>
      <c r="H40514" s="48">
        <v>15535</v>
      </c>
      <c r="I40514" s="48">
        <v>-8788</v>
      </c>
      <c r="J40514" s="48">
        <v>15571</v>
      </c>
      <c r="K40514" s="48">
        <v>663</v>
      </c>
      <c r="L40514" s="48">
        <v>11560</v>
      </c>
      <c r="M40514" s="48">
        <v>2271</v>
      </c>
      <c r="N40514" s="48">
        <v>90</v>
      </c>
      <c r="O40514" s="48">
        <v>384</v>
      </c>
      <c r="P40514" s="48">
        <v>4</v>
      </c>
      <c r="Q40514" s="48">
        <v>144</v>
      </c>
      <c r="R40514" s="48">
        <v>455</v>
      </c>
      <c r="T40514" s="48">
        <v>-8782</v>
      </c>
      <c r="AB40514" s="48">
        <v>-4382</v>
      </c>
      <c r="AE40514" s="48">
        <v>-4331</v>
      </c>
      <c r="AI40514" s="48">
        <v>-69</v>
      </c>
      <c r="AJ40514" s="49">
        <v>-3133</v>
      </c>
      <c r="AK40514" s="49">
        <v>-6</v>
      </c>
      <c r="AL40514" s="49">
        <v>-36</v>
      </c>
    </row>
    <row r="40515" spans="1:38">
      <c r="A40515" s="37" t="s">
        <v>47</v>
      </c>
      <c r="B40515" s="38">
        <v>43874.375</v>
      </c>
      <c r="C40515" s="39">
        <v>43874</v>
      </c>
      <c r="D40515" s="38">
        <v>43874.041666666664</v>
      </c>
      <c r="E40515" s="40" t="s">
        <v>239</v>
      </c>
      <c r="F40515" s="48">
        <v>25950</v>
      </c>
      <c r="G40515" s="48">
        <v>26236</v>
      </c>
      <c r="H40515" s="48">
        <v>14625</v>
      </c>
      <c r="I40515" s="48">
        <v>-8503</v>
      </c>
      <c r="J40515" s="48">
        <v>14662</v>
      </c>
      <c r="K40515" s="48">
        <v>737</v>
      </c>
      <c r="L40515" s="48">
        <v>10891</v>
      </c>
      <c r="M40515" s="48">
        <v>2271</v>
      </c>
      <c r="N40515" s="48">
        <v>91</v>
      </c>
      <c r="O40515" s="48">
        <v>123</v>
      </c>
      <c r="P40515" s="48">
        <v>4</v>
      </c>
      <c r="Q40515" s="48">
        <v>100</v>
      </c>
      <c r="R40515" s="48">
        <v>445</v>
      </c>
      <c r="T40515" s="48">
        <v>-8487</v>
      </c>
      <c r="AB40515" s="48">
        <v>-4178</v>
      </c>
      <c r="AE40515" s="48">
        <v>-4196</v>
      </c>
      <c r="AI40515" s="48">
        <v>-113</v>
      </c>
      <c r="AJ40515" s="49">
        <v>-3108</v>
      </c>
      <c r="AK40515" s="49">
        <v>-16</v>
      </c>
      <c r="AL40515" s="49">
        <v>-37</v>
      </c>
    </row>
    <row r="40516" spans="1:38">
      <c r="A40516" s="37" t="s">
        <v>47</v>
      </c>
      <c r="B40516" s="38">
        <v>43874.416666666664</v>
      </c>
      <c r="C40516" s="39">
        <v>43874</v>
      </c>
      <c r="D40516" s="38">
        <v>43874.083333333336</v>
      </c>
      <c r="E40516" s="40" t="s">
        <v>239</v>
      </c>
      <c r="F40516" s="48">
        <v>25130</v>
      </c>
      <c r="G40516" s="48">
        <v>25513</v>
      </c>
      <c r="H40516" s="48">
        <v>14351</v>
      </c>
      <c r="I40516" s="48">
        <v>-8556</v>
      </c>
      <c r="J40516" s="48">
        <v>14387</v>
      </c>
      <c r="K40516" s="48">
        <v>716</v>
      </c>
      <c r="L40516" s="48">
        <v>10722</v>
      </c>
      <c r="M40516" s="48">
        <v>2271</v>
      </c>
      <c r="N40516" s="48">
        <v>90</v>
      </c>
      <c r="O40516" s="48">
        <v>105</v>
      </c>
      <c r="P40516" s="48">
        <v>4</v>
      </c>
      <c r="Q40516" s="48">
        <v>55</v>
      </c>
      <c r="R40516" s="48">
        <v>424</v>
      </c>
      <c r="T40516" s="48">
        <v>-8553</v>
      </c>
      <c r="AB40516" s="48">
        <v>-4226</v>
      </c>
      <c r="AE40516" s="48">
        <v>-4216</v>
      </c>
      <c r="AI40516" s="48">
        <v>-111</v>
      </c>
      <c r="AJ40516" s="49">
        <v>-2606</v>
      </c>
      <c r="AK40516" s="49">
        <v>-3</v>
      </c>
      <c r="AL40516" s="49">
        <v>-36</v>
      </c>
    </row>
    <row r="40517" spans="1:38">
      <c r="A40517" s="37" t="s">
        <v>47</v>
      </c>
      <c r="B40517" s="38">
        <v>43874.458333333336</v>
      </c>
      <c r="C40517" s="39">
        <v>43874</v>
      </c>
      <c r="D40517" s="38">
        <v>43874.125</v>
      </c>
      <c r="E40517" s="40" t="s">
        <v>239</v>
      </c>
      <c r="F40517" s="48">
        <v>24622</v>
      </c>
      <c r="G40517" s="48">
        <v>25078</v>
      </c>
      <c r="H40517" s="48">
        <v>14267</v>
      </c>
      <c r="I40517" s="48">
        <v>-8323</v>
      </c>
      <c r="J40517" s="48">
        <v>14305</v>
      </c>
      <c r="K40517" s="48">
        <v>682</v>
      </c>
      <c r="L40517" s="48">
        <v>10624</v>
      </c>
      <c r="M40517" s="48">
        <v>2270</v>
      </c>
      <c r="N40517" s="48">
        <v>91</v>
      </c>
      <c r="O40517" s="48">
        <v>127</v>
      </c>
      <c r="P40517" s="48">
        <v>4</v>
      </c>
      <c r="Q40517" s="48">
        <v>87</v>
      </c>
      <c r="R40517" s="48">
        <v>420</v>
      </c>
      <c r="T40517" s="48">
        <v>-8311</v>
      </c>
      <c r="AB40517" s="48">
        <v>-4267</v>
      </c>
      <c r="AE40517" s="48">
        <v>-3932</v>
      </c>
      <c r="AI40517" s="48">
        <v>-112</v>
      </c>
      <c r="AJ40517" s="49">
        <v>-2488</v>
      </c>
      <c r="AK40517" s="49">
        <v>-12</v>
      </c>
      <c r="AL40517" s="49">
        <v>-38</v>
      </c>
    </row>
    <row r="40518" spans="1:38">
      <c r="A40518" s="37" t="s">
        <v>47</v>
      </c>
      <c r="B40518" s="38">
        <v>43874.5</v>
      </c>
      <c r="C40518" s="39">
        <v>43874</v>
      </c>
      <c r="D40518" s="38">
        <v>43874.166666666664</v>
      </c>
      <c r="E40518" s="40" t="s">
        <v>239</v>
      </c>
      <c r="F40518" s="48">
        <v>24462</v>
      </c>
      <c r="G40518" s="48">
        <v>25067</v>
      </c>
      <c r="H40518" s="48">
        <v>14544</v>
      </c>
      <c r="I40518" s="48">
        <v>-8229</v>
      </c>
      <c r="J40518" s="48">
        <v>14581</v>
      </c>
      <c r="K40518" s="48">
        <v>700</v>
      </c>
      <c r="L40518" s="48">
        <v>10835</v>
      </c>
      <c r="M40518" s="48">
        <v>2268</v>
      </c>
      <c r="N40518" s="48">
        <v>91</v>
      </c>
      <c r="O40518" s="48">
        <v>129</v>
      </c>
      <c r="P40518" s="48">
        <v>4</v>
      </c>
      <c r="Q40518" s="48">
        <v>133</v>
      </c>
      <c r="R40518" s="48">
        <v>421</v>
      </c>
      <c r="T40518" s="48">
        <v>-8224</v>
      </c>
      <c r="AB40518" s="48">
        <v>-4301</v>
      </c>
      <c r="AE40518" s="48">
        <v>-3806</v>
      </c>
      <c r="AI40518" s="48">
        <v>-117</v>
      </c>
      <c r="AJ40518" s="49">
        <v>-2294</v>
      </c>
      <c r="AK40518" s="49">
        <v>-5</v>
      </c>
      <c r="AL40518" s="49">
        <v>-37</v>
      </c>
    </row>
    <row r="40519" spans="1:38">
      <c r="A40519" s="37" t="s">
        <v>47</v>
      </c>
      <c r="B40519" s="38">
        <v>43874.541666666664</v>
      </c>
      <c r="C40519" s="39">
        <v>43874</v>
      </c>
      <c r="D40519" s="38">
        <v>43874.208333333336</v>
      </c>
      <c r="E40519" s="40" t="s">
        <v>239</v>
      </c>
      <c r="F40519" s="48">
        <v>25271</v>
      </c>
      <c r="G40519" s="48">
        <v>25748</v>
      </c>
      <c r="H40519" s="48">
        <v>15856</v>
      </c>
      <c r="I40519" s="48">
        <v>-8178</v>
      </c>
      <c r="J40519" s="48">
        <v>15896</v>
      </c>
      <c r="K40519" s="48">
        <v>699</v>
      </c>
      <c r="L40519" s="48">
        <v>12008</v>
      </c>
      <c r="M40519" s="48">
        <v>2271</v>
      </c>
      <c r="N40519" s="48">
        <v>90</v>
      </c>
      <c r="O40519" s="48">
        <v>150</v>
      </c>
      <c r="P40519" s="48">
        <v>4</v>
      </c>
      <c r="Q40519" s="48">
        <v>224</v>
      </c>
      <c r="R40519" s="48">
        <v>450</v>
      </c>
      <c r="T40519" s="48">
        <v>-8174</v>
      </c>
      <c r="AB40519" s="48">
        <v>-4410</v>
      </c>
      <c r="AE40519" s="48">
        <v>-3654</v>
      </c>
      <c r="AI40519" s="48">
        <v>-110</v>
      </c>
      <c r="AJ40519" s="49">
        <v>-1714</v>
      </c>
      <c r="AK40519" s="49">
        <v>-4</v>
      </c>
      <c r="AL40519" s="49">
        <v>-40</v>
      </c>
    </row>
    <row r="40520" spans="1:38">
      <c r="A40520" s="37" t="s">
        <v>47</v>
      </c>
      <c r="B40520" s="38">
        <v>43874.583333333336</v>
      </c>
      <c r="C40520" s="39">
        <v>43874</v>
      </c>
      <c r="D40520" s="38">
        <v>43874.25</v>
      </c>
      <c r="E40520" s="40" t="s">
        <v>239</v>
      </c>
      <c r="F40520" s="48">
        <v>27340</v>
      </c>
      <c r="G40520" s="48">
        <v>27756</v>
      </c>
      <c r="H40520" s="48">
        <v>18357</v>
      </c>
      <c r="I40520" s="48">
        <v>-7618</v>
      </c>
      <c r="J40520" s="48">
        <v>18394</v>
      </c>
      <c r="K40520" s="48">
        <v>688</v>
      </c>
      <c r="L40520" s="48">
        <v>14176</v>
      </c>
      <c r="M40520" s="48">
        <v>2269</v>
      </c>
      <c r="N40520" s="48">
        <v>90</v>
      </c>
      <c r="O40520" s="48">
        <v>390</v>
      </c>
      <c r="P40520" s="48">
        <v>4</v>
      </c>
      <c r="Q40520" s="48">
        <v>319</v>
      </c>
      <c r="R40520" s="48">
        <v>458</v>
      </c>
      <c r="T40520" s="48">
        <v>-7608</v>
      </c>
      <c r="AB40520" s="48">
        <v>-4088</v>
      </c>
      <c r="AE40520" s="48">
        <v>-3366</v>
      </c>
      <c r="AI40520" s="48">
        <v>-154</v>
      </c>
      <c r="AJ40520" s="49">
        <v>-1781</v>
      </c>
      <c r="AK40520" s="49">
        <v>-10</v>
      </c>
      <c r="AL40520" s="49">
        <v>-37</v>
      </c>
    </row>
    <row r="40521" spans="1:38">
      <c r="A40521" s="37" t="s">
        <v>47</v>
      </c>
      <c r="B40521" s="38">
        <v>43874.625</v>
      </c>
      <c r="C40521" s="39">
        <v>43874</v>
      </c>
      <c r="D40521" s="38">
        <v>43874.291666666664</v>
      </c>
      <c r="E40521" s="40" t="s">
        <v>239</v>
      </c>
      <c r="F40521" s="48">
        <v>30457</v>
      </c>
      <c r="G40521" s="48">
        <v>30830</v>
      </c>
      <c r="H40521" s="48">
        <v>20623</v>
      </c>
      <c r="I40521" s="48">
        <v>-7466</v>
      </c>
      <c r="J40521" s="48">
        <v>20625</v>
      </c>
      <c r="K40521" s="48">
        <v>914</v>
      </c>
      <c r="L40521" s="48">
        <v>14896</v>
      </c>
      <c r="M40521" s="48">
        <v>2269</v>
      </c>
      <c r="N40521" s="48">
        <v>91</v>
      </c>
      <c r="O40521" s="48">
        <v>773</v>
      </c>
      <c r="P40521" s="48">
        <v>877</v>
      </c>
      <c r="Q40521" s="48">
        <v>347</v>
      </c>
      <c r="R40521" s="48">
        <v>458</v>
      </c>
      <c r="T40521" s="48">
        <v>-7289</v>
      </c>
      <c r="AB40521" s="48">
        <v>-3596</v>
      </c>
      <c r="AE40521" s="48">
        <v>-3548</v>
      </c>
      <c r="AI40521" s="48">
        <v>-145</v>
      </c>
      <c r="AJ40521" s="49">
        <v>-2741</v>
      </c>
      <c r="AK40521" s="49">
        <v>-177</v>
      </c>
      <c r="AL40521" s="49">
        <v>-2</v>
      </c>
    </row>
    <row r="40522" spans="1:38">
      <c r="A40522" s="37" t="s">
        <v>47</v>
      </c>
      <c r="B40522" s="38">
        <v>43874.666666666664</v>
      </c>
      <c r="C40522" s="39">
        <v>43874</v>
      </c>
      <c r="D40522" s="38">
        <v>43874.333333333336</v>
      </c>
      <c r="E40522" s="40" t="s">
        <v>239</v>
      </c>
      <c r="F40522" s="48">
        <v>31786</v>
      </c>
      <c r="G40522" s="48">
        <v>31758</v>
      </c>
      <c r="H40522" s="48">
        <v>21724</v>
      </c>
      <c r="I40522" s="48">
        <v>-7519</v>
      </c>
      <c r="J40522" s="48">
        <v>21724</v>
      </c>
      <c r="K40522" s="48">
        <v>740</v>
      </c>
      <c r="L40522" s="48">
        <v>11318</v>
      </c>
      <c r="M40522" s="48">
        <v>2271</v>
      </c>
      <c r="N40522" s="48">
        <v>49</v>
      </c>
      <c r="O40522" s="48">
        <v>621</v>
      </c>
      <c r="P40522" s="48">
        <v>5914</v>
      </c>
      <c r="Q40522" s="48">
        <v>347</v>
      </c>
      <c r="R40522" s="48">
        <v>464</v>
      </c>
      <c r="T40522" s="48">
        <v>-7330</v>
      </c>
      <c r="AB40522" s="48">
        <v>-3418</v>
      </c>
      <c r="AE40522" s="48">
        <v>-3890</v>
      </c>
      <c r="AI40522" s="48">
        <v>-22</v>
      </c>
      <c r="AJ40522" s="49">
        <v>-2515</v>
      </c>
      <c r="AK40522" s="49">
        <v>-189</v>
      </c>
      <c r="AL40522" s="49">
        <v>0</v>
      </c>
    </row>
    <row r="40523" spans="1:38">
      <c r="A40523" s="37" t="s">
        <v>47</v>
      </c>
      <c r="B40523" s="38">
        <v>43874.708333333336</v>
      </c>
      <c r="C40523" s="39">
        <v>43874</v>
      </c>
      <c r="D40523" s="38">
        <v>43874.375</v>
      </c>
      <c r="E40523" s="40" t="s">
        <v>239</v>
      </c>
      <c r="F40523" s="48">
        <v>30613</v>
      </c>
      <c r="G40523" s="48">
        <v>30481</v>
      </c>
      <c r="H40523" s="48">
        <v>21904</v>
      </c>
      <c r="I40523" s="48">
        <v>-6658</v>
      </c>
      <c r="J40523" s="48">
        <v>21903</v>
      </c>
      <c r="K40523" s="48">
        <v>658</v>
      </c>
      <c r="L40523" s="48">
        <v>8989</v>
      </c>
      <c r="M40523" s="48">
        <v>2270</v>
      </c>
      <c r="N40523" s="48">
        <v>49</v>
      </c>
      <c r="O40523" s="48">
        <v>388</v>
      </c>
      <c r="P40523" s="48">
        <v>8754</v>
      </c>
      <c r="Q40523" s="48">
        <v>335</v>
      </c>
      <c r="R40523" s="48">
        <v>460</v>
      </c>
      <c r="T40523" s="48">
        <v>-6251</v>
      </c>
      <c r="AB40523" s="48">
        <v>-2896</v>
      </c>
      <c r="AE40523" s="48">
        <v>-3381</v>
      </c>
      <c r="AI40523" s="48">
        <v>26</v>
      </c>
      <c r="AJ40523" s="49">
        <v>-1919</v>
      </c>
      <c r="AK40523" s="49">
        <v>-407</v>
      </c>
      <c r="AL40523" s="49">
        <v>1</v>
      </c>
    </row>
    <row r="40524" spans="1:38">
      <c r="A40524" s="37" t="s">
        <v>47</v>
      </c>
      <c r="B40524" s="38">
        <v>43874.75</v>
      </c>
      <c r="C40524" s="39">
        <v>43874</v>
      </c>
      <c r="D40524" s="38">
        <v>43874.416666666664</v>
      </c>
      <c r="E40524" s="40" t="s">
        <v>239</v>
      </c>
      <c r="F40524" s="48">
        <v>29307</v>
      </c>
      <c r="G40524" s="48">
        <v>29432</v>
      </c>
      <c r="H40524" s="48">
        <v>21198</v>
      </c>
      <c r="I40524" s="48">
        <v>-6233</v>
      </c>
      <c r="J40524" s="48">
        <v>21199</v>
      </c>
      <c r="K40524" s="48">
        <v>660</v>
      </c>
      <c r="L40524" s="48">
        <v>7254</v>
      </c>
      <c r="M40524" s="48">
        <v>2271</v>
      </c>
      <c r="N40524" s="48">
        <v>51</v>
      </c>
      <c r="O40524" s="48">
        <v>274</v>
      </c>
      <c r="P40524" s="48">
        <v>9958</v>
      </c>
      <c r="Q40524" s="48">
        <v>278</v>
      </c>
      <c r="R40524" s="48">
        <v>453</v>
      </c>
      <c r="T40524" s="48">
        <v>-5784</v>
      </c>
      <c r="AB40524" s="48">
        <v>-2781</v>
      </c>
      <c r="AE40524" s="48">
        <v>-3036</v>
      </c>
      <c r="AI40524" s="48">
        <v>33</v>
      </c>
      <c r="AJ40524" s="49">
        <v>-2001</v>
      </c>
      <c r="AK40524" s="49">
        <v>-449</v>
      </c>
      <c r="AL40524" s="49">
        <v>-1</v>
      </c>
    </row>
    <row r="40525" spans="1:38">
      <c r="A40525" s="37" t="s">
        <v>47</v>
      </c>
      <c r="B40525" s="38">
        <v>43874.791666666664</v>
      </c>
      <c r="C40525" s="39">
        <v>43874</v>
      </c>
      <c r="D40525" s="38">
        <v>43874.458333333336</v>
      </c>
      <c r="E40525" s="40" t="s">
        <v>239</v>
      </c>
      <c r="F40525" s="48">
        <v>28195</v>
      </c>
      <c r="G40525" s="48">
        <v>28528</v>
      </c>
      <c r="H40525" s="48">
        <v>20367</v>
      </c>
      <c r="I40525" s="48">
        <v>-6227</v>
      </c>
      <c r="J40525" s="48">
        <v>20369</v>
      </c>
      <c r="K40525" s="48">
        <v>660</v>
      </c>
      <c r="L40525" s="48">
        <v>6535</v>
      </c>
      <c r="M40525" s="48">
        <v>2263</v>
      </c>
      <c r="N40525" s="48">
        <v>50</v>
      </c>
      <c r="O40525" s="48">
        <v>194</v>
      </c>
      <c r="P40525" s="48">
        <v>9872</v>
      </c>
      <c r="Q40525" s="48">
        <v>341</v>
      </c>
      <c r="R40525" s="48">
        <v>454</v>
      </c>
      <c r="T40525" s="48">
        <v>-5777</v>
      </c>
      <c r="AB40525" s="48">
        <v>-2913</v>
      </c>
      <c r="AE40525" s="48">
        <v>-2908</v>
      </c>
      <c r="AI40525" s="48">
        <v>44</v>
      </c>
      <c r="AJ40525" s="49">
        <v>-1934</v>
      </c>
      <c r="AK40525" s="49">
        <v>-450</v>
      </c>
      <c r="AL40525" s="49">
        <v>-2</v>
      </c>
    </row>
    <row r="40526" spans="1:38">
      <c r="A40526" s="37" t="s">
        <v>47</v>
      </c>
      <c r="B40526" s="38">
        <v>43874.833333333336</v>
      </c>
      <c r="C40526" s="39">
        <v>43874</v>
      </c>
      <c r="D40526" s="38">
        <v>43874.5</v>
      </c>
      <c r="E40526" s="40" t="s">
        <v>239</v>
      </c>
      <c r="F40526" s="48">
        <v>27459</v>
      </c>
      <c r="G40526" s="48">
        <v>27759</v>
      </c>
      <c r="H40526" s="48">
        <v>20116</v>
      </c>
      <c r="I40526" s="48">
        <v>-5776</v>
      </c>
      <c r="J40526" s="48">
        <v>20119</v>
      </c>
      <c r="K40526" s="48">
        <v>659</v>
      </c>
      <c r="L40526" s="48">
        <v>6393</v>
      </c>
      <c r="M40526" s="48">
        <v>2263</v>
      </c>
      <c r="N40526" s="48">
        <v>50</v>
      </c>
      <c r="O40526" s="48">
        <v>175</v>
      </c>
      <c r="P40526" s="48">
        <v>9873</v>
      </c>
      <c r="Q40526" s="48">
        <v>258</v>
      </c>
      <c r="R40526" s="48">
        <v>448</v>
      </c>
      <c r="T40526" s="48">
        <v>-5331</v>
      </c>
      <c r="AB40526" s="48">
        <v>-2449</v>
      </c>
      <c r="AE40526" s="48">
        <v>-2918</v>
      </c>
      <c r="AI40526" s="48">
        <v>36</v>
      </c>
      <c r="AJ40526" s="49">
        <v>-1867</v>
      </c>
      <c r="AK40526" s="49">
        <v>-445</v>
      </c>
      <c r="AL40526" s="49">
        <v>-3</v>
      </c>
    </row>
    <row r="40527" spans="1:38">
      <c r="A40527" s="37" t="s">
        <v>47</v>
      </c>
      <c r="B40527" s="38">
        <v>43874.875</v>
      </c>
      <c r="C40527" s="39">
        <v>43874</v>
      </c>
      <c r="D40527" s="38">
        <v>43874.541666666664</v>
      </c>
      <c r="E40527" s="40" t="s">
        <v>239</v>
      </c>
      <c r="F40527" s="48">
        <v>27072</v>
      </c>
      <c r="G40527" s="48">
        <v>27324</v>
      </c>
      <c r="H40527" s="48">
        <v>20022</v>
      </c>
      <c r="I40527" s="48">
        <v>-5663</v>
      </c>
      <c r="J40527" s="48">
        <v>20021</v>
      </c>
      <c r="K40527" s="48">
        <v>659</v>
      </c>
      <c r="L40527" s="48">
        <v>6240</v>
      </c>
      <c r="M40527" s="48">
        <v>2029</v>
      </c>
      <c r="N40527" s="48">
        <v>91</v>
      </c>
      <c r="O40527" s="48">
        <v>174</v>
      </c>
      <c r="P40527" s="48">
        <v>9984</v>
      </c>
      <c r="Q40527" s="48">
        <v>397</v>
      </c>
      <c r="R40527" s="48">
        <v>447</v>
      </c>
      <c r="T40527" s="48">
        <v>-5234</v>
      </c>
      <c r="AB40527" s="48">
        <v>-2354</v>
      </c>
      <c r="AE40527" s="48">
        <v>-2911</v>
      </c>
      <c r="AI40527" s="48">
        <v>31</v>
      </c>
      <c r="AJ40527" s="49">
        <v>-1639</v>
      </c>
      <c r="AK40527" s="49">
        <v>-429</v>
      </c>
      <c r="AL40527" s="49">
        <v>1</v>
      </c>
    </row>
    <row r="40528" spans="1:38">
      <c r="A40528" s="37" t="s">
        <v>47</v>
      </c>
      <c r="B40528" s="38">
        <v>43874.916666666664</v>
      </c>
      <c r="C40528" s="39">
        <v>43874</v>
      </c>
      <c r="D40528" s="38">
        <v>43874.583333333336</v>
      </c>
      <c r="E40528" s="40" t="s">
        <v>239</v>
      </c>
      <c r="F40528" s="48">
        <v>27229</v>
      </c>
      <c r="G40528" s="48">
        <v>27457</v>
      </c>
      <c r="H40528" s="48">
        <v>19945</v>
      </c>
      <c r="I40528" s="48">
        <v>-5812</v>
      </c>
      <c r="J40528" s="48">
        <v>19942</v>
      </c>
      <c r="K40528" s="48">
        <v>661</v>
      </c>
      <c r="L40528" s="48">
        <v>6544</v>
      </c>
      <c r="M40528" s="48">
        <v>1689</v>
      </c>
      <c r="N40528" s="48">
        <v>91</v>
      </c>
      <c r="O40528" s="48">
        <v>181</v>
      </c>
      <c r="P40528" s="48">
        <v>9806</v>
      </c>
      <c r="Q40528" s="48">
        <v>520</v>
      </c>
      <c r="R40528" s="48">
        <v>450</v>
      </c>
      <c r="T40528" s="48">
        <v>-5385</v>
      </c>
      <c r="AB40528" s="48">
        <v>-2578</v>
      </c>
      <c r="AE40528" s="48">
        <v>-2853</v>
      </c>
      <c r="AI40528" s="48">
        <v>46</v>
      </c>
      <c r="AJ40528" s="49">
        <v>-1700</v>
      </c>
      <c r="AK40528" s="49">
        <v>-427</v>
      </c>
      <c r="AL40528" s="49">
        <v>3</v>
      </c>
    </row>
    <row r="40529" spans="1:38">
      <c r="A40529" s="37" t="s">
        <v>47</v>
      </c>
      <c r="B40529" s="38">
        <v>43874.958333333336</v>
      </c>
      <c r="C40529" s="39">
        <v>43874</v>
      </c>
      <c r="D40529" s="38">
        <v>43874.625</v>
      </c>
      <c r="E40529" s="40" t="s">
        <v>239</v>
      </c>
      <c r="F40529" s="48">
        <v>27482</v>
      </c>
      <c r="G40529" s="48">
        <v>27767</v>
      </c>
      <c r="H40529" s="48">
        <v>19669</v>
      </c>
      <c r="I40529" s="48">
        <v>-6190</v>
      </c>
      <c r="J40529" s="48">
        <v>19668</v>
      </c>
      <c r="K40529" s="48">
        <v>661</v>
      </c>
      <c r="L40529" s="48">
        <v>7634</v>
      </c>
      <c r="M40529" s="48">
        <v>1322</v>
      </c>
      <c r="N40529" s="48">
        <v>91</v>
      </c>
      <c r="O40529" s="48">
        <v>187</v>
      </c>
      <c r="P40529" s="48">
        <v>8944</v>
      </c>
      <c r="Q40529" s="48">
        <v>385</v>
      </c>
      <c r="R40529" s="48">
        <v>444</v>
      </c>
      <c r="T40529" s="48">
        <v>-5750</v>
      </c>
      <c r="AB40529" s="48">
        <v>-2842</v>
      </c>
      <c r="AE40529" s="48">
        <v>-2941</v>
      </c>
      <c r="AI40529" s="48">
        <v>33</v>
      </c>
      <c r="AJ40529" s="49">
        <v>-1908</v>
      </c>
      <c r="AK40529" s="49">
        <v>-440</v>
      </c>
      <c r="AL40529" s="49">
        <v>1</v>
      </c>
    </row>
    <row r="40530" spans="1:38">
      <c r="A40530" s="37" t="s">
        <v>47</v>
      </c>
      <c r="B40530" s="38">
        <v>43875</v>
      </c>
      <c r="C40530" s="39">
        <v>43874</v>
      </c>
      <c r="D40530" s="38">
        <v>43874.666666666664</v>
      </c>
      <c r="E40530" s="40" t="s">
        <v>239</v>
      </c>
      <c r="F40530" s="48">
        <v>28357</v>
      </c>
      <c r="G40530" s="48">
        <v>28530</v>
      </c>
      <c r="H40530" s="48">
        <v>18027</v>
      </c>
      <c r="I40530" s="48">
        <v>-7539</v>
      </c>
      <c r="J40530" s="48">
        <v>18029</v>
      </c>
      <c r="K40530" s="48">
        <v>661</v>
      </c>
      <c r="L40530" s="48">
        <v>8926</v>
      </c>
      <c r="M40530" s="48">
        <v>1138</v>
      </c>
      <c r="N40530" s="48">
        <v>91</v>
      </c>
      <c r="O40530" s="48">
        <v>208</v>
      </c>
      <c r="P40530" s="48">
        <v>6279</v>
      </c>
      <c r="Q40530" s="48">
        <v>277</v>
      </c>
      <c r="R40530" s="48">
        <v>449</v>
      </c>
      <c r="T40530" s="48">
        <v>-7154</v>
      </c>
      <c r="AB40530" s="48">
        <v>-3750</v>
      </c>
      <c r="AE40530" s="48">
        <v>-3433</v>
      </c>
      <c r="AI40530" s="48">
        <v>29</v>
      </c>
      <c r="AJ40530" s="49">
        <v>-2964</v>
      </c>
      <c r="AK40530" s="49">
        <v>-385</v>
      </c>
      <c r="AL40530" s="49">
        <v>-2</v>
      </c>
    </row>
    <row r="40531" spans="1:38">
      <c r="A40531" s="37" t="s">
        <v>47</v>
      </c>
      <c r="B40531" s="38">
        <v>43875.041666666664</v>
      </c>
      <c r="C40531" s="39">
        <v>43874</v>
      </c>
      <c r="D40531" s="38">
        <v>43874.708333333336</v>
      </c>
      <c r="E40531" s="40" t="s">
        <v>239</v>
      </c>
      <c r="F40531" s="48">
        <v>29796</v>
      </c>
      <c r="G40531" s="48">
        <v>29761</v>
      </c>
      <c r="H40531" s="48">
        <v>16432</v>
      </c>
      <c r="I40531" s="48">
        <v>-9580</v>
      </c>
      <c r="J40531" s="48">
        <v>16431</v>
      </c>
      <c r="K40531" s="48">
        <v>662</v>
      </c>
      <c r="L40531" s="48">
        <v>12338</v>
      </c>
      <c r="M40531" s="48">
        <v>1137</v>
      </c>
      <c r="N40531" s="48">
        <v>91</v>
      </c>
      <c r="O40531" s="48">
        <v>308</v>
      </c>
      <c r="P40531" s="48">
        <v>1107</v>
      </c>
      <c r="Q40531" s="48">
        <v>317</v>
      </c>
      <c r="R40531" s="48">
        <v>471</v>
      </c>
      <c r="T40531" s="48">
        <v>-9445</v>
      </c>
      <c r="AB40531" s="48">
        <v>-5027</v>
      </c>
      <c r="AE40531" s="48">
        <v>-4453</v>
      </c>
      <c r="AI40531" s="48">
        <v>35</v>
      </c>
      <c r="AJ40531" s="49">
        <v>-3749</v>
      </c>
      <c r="AK40531" s="49">
        <v>-135</v>
      </c>
      <c r="AL40531" s="49">
        <v>1</v>
      </c>
    </row>
    <row r="40532" spans="1:38">
      <c r="A40532" s="37" t="s">
        <v>47</v>
      </c>
      <c r="B40532" s="38">
        <v>43875.083333333336</v>
      </c>
      <c r="C40532" s="39">
        <v>43874</v>
      </c>
      <c r="D40532" s="38">
        <v>43874.75</v>
      </c>
      <c r="E40532" s="40" t="s">
        <v>239</v>
      </c>
      <c r="F40532" s="48">
        <v>32333</v>
      </c>
      <c r="G40532" s="48">
        <v>32305</v>
      </c>
      <c r="H40532" s="48">
        <v>18448</v>
      </c>
      <c r="I40532" s="48">
        <v>-10854</v>
      </c>
      <c r="J40532" s="48">
        <v>19218</v>
      </c>
      <c r="K40532" s="48">
        <v>704</v>
      </c>
      <c r="L40532" s="48">
        <v>14918</v>
      </c>
      <c r="M40532" s="48">
        <v>1138</v>
      </c>
      <c r="N40532" s="48">
        <v>91</v>
      </c>
      <c r="O40532" s="48">
        <v>558</v>
      </c>
      <c r="P40532" s="48">
        <v>745</v>
      </c>
      <c r="Q40532" s="48">
        <v>575</v>
      </c>
      <c r="R40532" s="48">
        <v>489</v>
      </c>
      <c r="T40532" s="48">
        <v>-10871</v>
      </c>
      <c r="AB40532" s="48">
        <v>-5674</v>
      </c>
      <c r="AE40532" s="48">
        <v>-5103</v>
      </c>
      <c r="AI40532" s="48">
        <v>-94</v>
      </c>
      <c r="AJ40532" s="49">
        <v>-3003</v>
      </c>
      <c r="AK40532" s="49">
        <v>17</v>
      </c>
      <c r="AL40532" s="49">
        <v>-770</v>
      </c>
    </row>
    <row r="40533" spans="1:38">
      <c r="A40533" s="37" t="s">
        <v>47</v>
      </c>
      <c r="B40533" s="38">
        <v>43875.125</v>
      </c>
      <c r="C40533" s="39">
        <v>43874</v>
      </c>
      <c r="D40533" s="38">
        <v>43874.791666666664</v>
      </c>
      <c r="E40533" s="40" t="s">
        <v>239</v>
      </c>
      <c r="F40533" s="48">
        <v>33970</v>
      </c>
      <c r="G40533" s="48">
        <v>30751</v>
      </c>
      <c r="H40533" s="48">
        <v>19158</v>
      </c>
      <c r="I40533" s="48">
        <v>-11007</v>
      </c>
      <c r="J40533" s="48">
        <v>19190</v>
      </c>
      <c r="K40533" s="48">
        <v>873</v>
      </c>
      <c r="L40533" s="48">
        <v>14887</v>
      </c>
      <c r="M40533" s="48">
        <v>1136</v>
      </c>
      <c r="N40533" s="48">
        <v>83</v>
      </c>
      <c r="O40533" s="48">
        <v>872</v>
      </c>
      <c r="P40533" s="48">
        <v>5</v>
      </c>
      <c r="Q40533" s="48">
        <v>851</v>
      </c>
      <c r="R40533" s="48">
        <v>483</v>
      </c>
      <c r="T40533" s="48">
        <v>-10872</v>
      </c>
      <c r="AB40533" s="48">
        <v>-5638</v>
      </c>
      <c r="AE40533" s="48">
        <v>-5192</v>
      </c>
      <c r="AI40533" s="48">
        <v>-42</v>
      </c>
      <c r="AJ40533" s="49">
        <v>-586</v>
      </c>
      <c r="AK40533" s="49">
        <v>-135</v>
      </c>
      <c r="AL40533" s="49">
        <v>-32</v>
      </c>
    </row>
    <row r="40534" spans="1:38">
      <c r="A40534" s="37" t="s">
        <v>47</v>
      </c>
      <c r="B40534" s="38">
        <v>43875.166666666664</v>
      </c>
      <c r="C40534" s="39">
        <v>43874</v>
      </c>
      <c r="D40534" s="38">
        <v>43874.833333333336</v>
      </c>
      <c r="E40534" s="40" t="s">
        <v>239</v>
      </c>
      <c r="F40534" s="48">
        <v>33515</v>
      </c>
      <c r="G40534" s="48">
        <v>33752</v>
      </c>
      <c r="H40534" s="48">
        <v>18864</v>
      </c>
      <c r="I40534" s="48">
        <v>-10978</v>
      </c>
      <c r="J40534" s="48">
        <v>18896</v>
      </c>
      <c r="K40534" s="48">
        <v>671</v>
      </c>
      <c r="L40534" s="48">
        <v>14892</v>
      </c>
      <c r="M40534" s="48">
        <v>1136</v>
      </c>
      <c r="N40534" s="48">
        <v>83</v>
      </c>
      <c r="O40534" s="48">
        <v>773</v>
      </c>
      <c r="P40534" s="48">
        <v>5</v>
      </c>
      <c r="Q40534" s="48">
        <v>851</v>
      </c>
      <c r="R40534" s="48">
        <v>485</v>
      </c>
      <c r="T40534" s="48">
        <v>-10838</v>
      </c>
      <c r="AB40534" s="48">
        <v>-5778</v>
      </c>
      <c r="AE40534" s="48">
        <v>-5021</v>
      </c>
      <c r="AI40534" s="48">
        <v>-39</v>
      </c>
      <c r="AJ40534" s="49">
        <v>-3910</v>
      </c>
      <c r="AK40534" s="49">
        <v>-140</v>
      </c>
      <c r="AL40534" s="49">
        <v>-32</v>
      </c>
    </row>
    <row r="40535" spans="1:38">
      <c r="A40535" s="37" t="s">
        <v>47</v>
      </c>
      <c r="B40535" s="38">
        <v>43875.208333333336</v>
      </c>
      <c r="C40535" s="39">
        <v>43874</v>
      </c>
      <c r="D40535" s="38">
        <v>43874.875</v>
      </c>
      <c r="E40535" s="40" t="s">
        <v>239</v>
      </c>
      <c r="F40535" s="48">
        <v>32660</v>
      </c>
      <c r="G40535" s="48">
        <v>32871</v>
      </c>
      <c r="H40535" s="48">
        <v>18931</v>
      </c>
      <c r="I40535" s="48">
        <v>-10514</v>
      </c>
      <c r="J40535" s="48">
        <v>18962</v>
      </c>
      <c r="K40535" s="48">
        <v>661</v>
      </c>
      <c r="L40535" s="48">
        <v>15246</v>
      </c>
      <c r="M40535" s="48">
        <v>1111</v>
      </c>
      <c r="N40535" s="48">
        <v>81</v>
      </c>
      <c r="O40535" s="48">
        <v>540</v>
      </c>
      <c r="P40535" s="48">
        <v>5</v>
      </c>
      <c r="Q40535" s="48">
        <v>846</v>
      </c>
      <c r="R40535" s="48">
        <v>472</v>
      </c>
      <c r="T40535" s="48">
        <v>-10502</v>
      </c>
      <c r="AB40535" s="48">
        <v>-5491</v>
      </c>
      <c r="AE40535" s="48">
        <v>-4953</v>
      </c>
      <c r="AI40535" s="48">
        <v>-58</v>
      </c>
      <c r="AJ40535" s="49">
        <v>-3426</v>
      </c>
      <c r="AK40535" s="49">
        <v>-12</v>
      </c>
      <c r="AL40535" s="49">
        <v>-31</v>
      </c>
    </row>
    <row r="40536" spans="1:38">
      <c r="A40536" s="37" t="s">
        <v>47</v>
      </c>
      <c r="B40536" s="38">
        <v>43875.25</v>
      </c>
      <c r="C40536" s="39">
        <v>43874</v>
      </c>
      <c r="D40536" s="38">
        <v>43874.916666666664</v>
      </c>
      <c r="E40536" s="40" t="s">
        <v>239</v>
      </c>
      <c r="F40536" s="48">
        <v>31321</v>
      </c>
      <c r="G40536" s="48">
        <v>31616</v>
      </c>
      <c r="H40536" s="48">
        <v>17187</v>
      </c>
      <c r="I40536" s="48">
        <v>-10169</v>
      </c>
      <c r="J40536" s="48">
        <v>17220</v>
      </c>
      <c r="K40536" s="48">
        <v>658</v>
      </c>
      <c r="L40536" s="48">
        <v>13664</v>
      </c>
      <c r="M40536" s="48">
        <v>1103</v>
      </c>
      <c r="N40536" s="48">
        <v>82</v>
      </c>
      <c r="O40536" s="48">
        <v>373</v>
      </c>
      <c r="P40536" s="48">
        <v>4</v>
      </c>
      <c r="Q40536" s="48">
        <v>888</v>
      </c>
      <c r="R40536" s="48">
        <v>448</v>
      </c>
      <c r="T40536" s="48">
        <v>-10181</v>
      </c>
      <c r="AB40536" s="48">
        <v>-5447</v>
      </c>
      <c r="AE40536" s="48">
        <v>-4735</v>
      </c>
      <c r="AI40536" s="48">
        <v>1</v>
      </c>
      <c r="AJ40536" s="49">
        <v>-4260</v>
      </c>
      <c r="AK40536" s="49">
        <v>12</v>
      </c>
      <c r="AL40536" s="49">
        <v>-33</v>
      </c>
    </row>
    <row r="40537" spans="1:38">
      <c r="A40537" s="37" t="s">
        <v>47</v>
      </c>
      <c r="B40537" s="38">
        <v>43875.291666666664</v>
      </c>
      <c r="C40537" s="39">
        <v>43874</v>
      </c>
      <c r="D40537" s="38">
        <v>43874.958333333336</v>
      </c>
      <c r="E40537" s="40" t="s">
        <v>239</v>
      </c>
      <c r="F40537" s="48">
        <v>29243</v>
      </c>
      <c r="G40537" s="48">
        <v>29797</v>
      </c>
      <c r="H40537" s="48">
        <v>15525</v>
      </c>
      <c r="I40537" s="48">
        <v>-10343</v>
      </c>
      <c r="J40537" s="48">
        <v>15557</v>
      </c>
      <c r="K40537" s="48">
        <v>658</v>
      </c>
      <c r="L40537" s="48">
        <v>12226</v>
      </c>
      <c r="M40537" s="48">
        <v>1104</v>
      </c>
      <c r="N40537" s="48">
        <v>81</v>
      </c>
      <c r="O40537" s="48">
        <v>194</v>
      </c>
      <c r="P40537" s="48">
        <v>5</v>
      </c>
      <c r="Q40537" s="48">
        <v>835</v>
      </c>
      <c r="R40537" s="48">
        <v>454</v>
      </c>
      <c r="T40537" s="48">
        <v>-10346</v>
      </c>
      <c r="AB40537" s="48">
        <v>-5651</v>
      </c>
      <c r="AE40537" s="48">
        <v>-4638</v>
      </c>
      <c r="AI40537" s="48">
        <v>-57</v>
      </c>
      <c r="AJ40537" s="49">
        <v>-3929</v>
      </c>
      <c r="AK40537" s="49">
        <v>3</v>
      </c>
      <c r="AL40537" s="49">
        <v>-32</v>
      </c>
    </row>
    <row r="40538" spans="1:38">
      <c r="A40538" s="37" t="s">
        <v>47</v>
      </c>
      <c r="B40538" s="38">
        <v>43875.333333333336</v>
      </c>
      <c r="C40538" s="39">
        <v>43874</v>
      </c>
      <c r="D40538" s="38">
        <v>43875</v>
      </c>
      <c r="E40538" s="40" t="s">
        <v>239</v>
      </c>
      <c r="F40538" s="48">
        <v>27328</v>
      </c>
      <c r="G40538" s="48">
        <v>27919</v>
      </c>
      <c r="H40538" s="48">
        <v>14221</v>
      </c>
      <c r="I40538" s="48">
        <v>-9994</v>
      </c>
      <c r="J40538" s="48">
        <v>14255</v>
      </c>
      <c r="K40538" s="48">
        <v>662</v>
      </c>
      <c r="L40538" s="48">
        <v>11047</v>
      </c>
      <c r="M40538" s="48">
        <v>1103</v>
      </c>
      <c r="N40538" s="48">
        <v>81</v>
      </c>
      <c r="O40538" s="48">
        <v>162</v>
      </c>
      <c r="P40538" s="48">
        <v>5</v>
      </c>
      <c r="Q40538" s="48">
        <v>742</v>
      </c>
      <c r="R40538" s="48">
        <v>453</v>
      </c>
      <c r="T40538" s="48">
        <v>-10000</v>
      </c>
      <c r="AB40538" s="48">
        <v>-5532</v>
      </c>
      <c r="AE40538" s="48">
        <v>-4403</v>
      </c>
      <c r="AI40538" s="48">
        <v>-65</v>
      </c>
      <c r="AJ40538" s="49">
        <v>-3704</v>
      </c>
      <c r="AK40538" s="49">
        <v>6</v>
      </c>
      <c r="AL40538" s="49">
        <v>-34</v>
      </c>
    </row>
    <row r="40539" spans="1:38">
      <c r="A40539" s="37" t="s">
        <v>47</v>
      </c>
      <c r="B40539" s="38">
        <v>43875.375</v>
      </c>
      <c r="C40539" s="39">
        <v>43875</v>
      </c>
      <c r="D40539" s="38">
        <v>43875.041666666664</v>
      </c>
      <c r="E40539" s="40" t="s">
        <v>239</v>
      </c>
      <c r="F40539" s="48">
        <v>25739</v>
      </c>
      <c r="G40539" s="48">
        <v>26651</v>
      </c>
      <c r="H40539" s="48">
        <v>13974</v>
      </c>
      <c r="I40539" s="48">
        <v>-9996</v>
      </c>
      <c r="J40539" s="48">
        <v>14010</v>
      </c>
      <c r="K40539" s="48">
        <v>661</v>
      </c>
      <c r="L40539" s="48">
        <v>10736</v>
      </c>
      <c r="M40539" s="48">
        <v>1102</v>
      </c>
      <c r="N40539" s="48">
        <v>81</v>
      </c>
      <c r="O40539" s="48">
        <v>158</v>
      </c>
      <c r="P40539" s="48">
        <v>5</v>
      </c>
      <c r="Q40539" s="48">
        <v>819</v>
      </c>
      <c r="R40539" s="48">
        <v>448</v>
      </c>
      <c r="T40539" s="48">
        <v>-10006</v>
      </c>
      <c r="AB40539" s="48">
        <v>-5686</v>
      </c>
      <c r="AE40539" s="48">
        <v>-4335</v>
      </c>
      <c r="AI40539" s="48">
        <v>15</v>
      </c>
      <c r="AJ40539" s="49">
        <v>-2681</v>
      </c>
      <c r="AK40539" s="49">
        <v>10</v>
      </c>
      <c r="AL40539" s="49">
        <v>-36</v>
      </c>
    </row>
    <row r="40540" spans="1:38">
      <c r="A40540" s="37" t="s">
        <v>47</v>
      </c>
      <c r="B40540" s="38">
        <v>43875.416666666664</v>
      </c>
      <c r="C40540" s="39">
        <v>43875</v>
      </c>
      <c r="D40540" s="38">
        <v>43875.083333333336</v>
      </c>
      <c r="E40540" s="40" t="s">
        <v>239</v>
      </c>
      <c r="F40540" s="48">
        <v>24988</v>
      </c>
      <c r="G40540" s="48">
        <v>25759</v>
      </c>
      <c r="H40540" s="48">
        <v>12908</v>
      </c>
      <c r="I40540" s="48">
        <v>-9735</v>
      </c>
      <c r="J40540" s="48">
        <v>12942</v>
      </c>
      <c r="K40540" s="48">
        <v>661</v>
      </c>
      <c r="L40540" s="48">
        <v>9654</v>
      </c>
      <c r="M40540" s="48">
        <v>1103</v>
      </c>
      <c r="N40540" s="48">
        <v>46</v>
      </c>
      <c r="O40540" s="48">
        <v>148</v>
      </c>
      <c r="P40540" s="48">
        <v>5</v>
      </c>
      <c r="Q40540" s="48">
        <v>875</v>
      </c>
      <c r="R40540" s="48">
        <v>450</v>
      </c>
      <c r="T40540" s="48">
        <v>-9734</v>
      </c>
      <c r="AB40540" s="48">
        <v>-5575</v>
      </c>
      <c r="AE40540" s="48">
        <v>-4155</v>
      </c>
      <c r="AI40540" s="48">
        <v>-4</v>
      </c>
      <c r="AJ40540" s="49">
        <v>-3116</v>
      </c>
      <c r="AK40540" s="49">
        <v>-1</v>
      </c>
      <c r="AL40540" s="49">
        <v>-34</v>
      </c>
    </row>
    <row r="40541" spans="1:38">
      <c r="A40541" s="37" t="s">
        <v>47</v>
      </c>
      <c r="B40541" s="38">
        <v>43875.458333333336</v>
      </c>
      <c r="C40541" s="39">
        <v>43875</v>
      </c>
      <c r="D40541" s="38">
        <v>43875.125</v>
      </c>
      <c r="E40541" s="40" t="s">
        <v>239</v>
      </c>
      <c r="F40541" s="48">
        <v>24548</v>
      </c>
      <c r="G40541" s="48">
        <v>25262</v>
      </c>
      <c r="H40541" s="48">
        <v>12908</v>
      </c>
      <c r="I40541" s="48">
        <v>-9725</v>
      </c>
      <c r="J40541" s="48">
        <v>12941</v>
      </c>
      <c r="K40541" s="48">
        <v>660</v>
      </c>
      <c r="L40541" s="48">
        <v>9643</v>
      </c>
      <c r="M40541" s="48">
        <v>1104</v>
      </c>
      <c r="N40541" s="48">
        <v>81</v>
      </c>
      <c r="O40541" s="48">
        <v>147</v>
      </c>
      <c r="P40541" s="48">
        <v>5</v>
      </c>
      <c r="Q40541" s="48">
        <v>850</v>
      </c>
      <c r="R40541" s="48">
        <v>451</v>
      </c>
      <c r="T40541" s="48">
        <v>-9734</v>
      </c>
      <c r="AB40541" s="48">
        <v>-5574</v>
      </c>
      <c r="AE40541" s="48">
        <v>-4129</v>
      </c>
      <c r="AI40541" s="48">
        <v>-31</v>
      </c>
      <c r="AJ40541" s="49">
        <v>-2629</v>
      </c>
      <c r="AK40541" s="49">
        <v>9</v>
      </c>
      <c r="AL40541" s="49">
        <v>-33</v>
      </c>
    </row>
    <row r="40542" spans="1:38">
      <c r="A40542" s="37" t="s">
        <v>47</v>
      </c>
      <c r="B40542" s="38">
        <v>43875.5</v>
      </c>
      <c r="C40542" s="39">
        <v>43875</v>
      </c>
      <c r="D40542" s="38">
        <v>43875.166666666664</v>
      </c>
      <c r="E40542" s="40" t="s">
        <v>239</v>
      </c>
      <c r="F40542" s="48">
        <v>24480</v>
      </c>
      <c r="G40542" s="48">
        <v>25163</v>
      </c>
      <c r="H40542" s="48">
        <v>13669</v>
      </c>
      <c r="I40542" s="48">
        <v>-9469</v>
      </c>
      <c r="J40542" s="48">
        <v>13704</v>
      </c>
      <c r="K40542" s="48">
        <v>659</v>
      </c>
      <c r="L40542" s="48">
        <v>10631</v>
      </c>
      <c r="M40542" s="48">
        <v>1103</v>
      </c>
      <c r="N40542" s="48">
        <v>81</v>
      </c>
      <c r="O40542" s="48">
        <v>139</v>
      </c>
      <c r="P40542" s="48">
        <v>5</v>
      </c>
      <c r="Q40542" s="48">
        <v>630</v>
      </c>
      <c r="R40542" s="48">
        <v>456</v>
      </c>
      <c r="T40542" s="48">
        <v>-9468</v>
      </c>
      <c r="AB40542" s="48">
        <v>-5402</v>
      </c>
      <c r="AE40542" s="48">
        <v>-4023</v>
      </c>
      <c r="AI40542" s="48">
        <v>-43</v>
      </c>
      <c r="AJ40542" s="49">
        <v>-2025</v>
      </c>
      <c r="AK40542" s="49">
        <v>-1</v>
      </c>
      <c r="AL40542" s="49">
        <v>-35</v>
      </c>
    </row>
    <row r="40543" spans="1:38">
      <c r="A40543" s="37" t="s">
        <v>47</v>
      </c>
      <c r="B40543" s="38">
        <v>43875.541666666664</v>
      </c>
      <c r="C40543" s="39">
        <v>43875</v>
      </c>
      <c r="D40543" s="38">
        <v>43875.208333333336</v>
      </c>
      <c r="E40543" s="40" t="s">
        <v>239</v>
      </c>
      <c r="F40543" s="48">
        <v>25174</v>
      </c>
      <c r="G40543" s="48">
        <v>25834</v>
      </c>
      <c r="H40543" s="48">
        <v>14315</v>
      </c>
      <c r="I40543" s="48">
        <v>-9136</v>
      </c>
      <c r="J40543" s="48">
        <v>14351</v>
      </c>
      <c r="K40543" s="48">
        <v>662</v>
      </c>
      <c r="L40543" s="48">
        <v>11434</v>
      </c>
      <c r="M40543" s="48">
        <v>1102</v>
      </c>
      <c r="N40543" s="48">
        <v>81</v>
      </c>
      <c r="O40543" s="48">
        <v>144</v>
      </c>
      <c r="P40543" s="48">
        <v>5</v>
      </c>
      <c r="Q40543" s="48">
        <v>468</v>
      </c>
      <c r="R40543" s="48">
        <v>455</v>
      </c>
      <c r="T40543" s="48">
        <v>-9141</v>
      </c>
      <c r="AB40543" s="48">
        <v>-5299</v>
      </c>
      <c r="AE40543" s="48">
        <v>-3819</v>
      </c>
      <c r="AI40543" s="48">
        <v>-23</v>
      </c>
      <c r="AJ40543" s="49">
        <v>-2383</v>
      </c>
      <c r="AK40543" s="49">
        <v>5</v>
      </c>
      <c r="AL40543" s="49">
        <v>-36</v>
      </c>
    </row>
    <row r="40544" spans="1:38">
      <c r="A40544" s="37" t="s">
        <v>47</v>
      </c>
      <c r="B40544" s="38">
        <v>43875.583333333336</v>
      </c>
      <c r="C40544" s="39">
        <v>43875</v>
      </c>
      <c r="D40544" s="38">
        <v>43875.25</v>
      </c>
      <c r="E40544" s="40" t="s">
        <v>239</v>
      </c>
      <c r="F40544" s="48">
        <v>27027</v>
      </c>
      <c r="G40544" s="48">
        <v>27743</v>
      </c>
      <c r="H40544" s="48">
        <v>15999</v>
      </c>
      <c r="I40544" s="48">
        <v>-9346</v>
      </c>
      <c r="J40544" s="48">
        <v>16034</v>
      </c>
      <c r="K40544" s="48">
        <v>665</v>
      </c>
      <c r="L40544" s="48">
        <v>13090</v>
      </c>
      <c r="M40544" s="48">
        <v>1103</v>
      </c>
      <c r="N40544" s="48">
        <v>90</v>
      </c>
      <c r="O40544" s="48">
        <v>215</v>
      </c>
      <c r="P40544" s="48">
        <v>4</v>
      </c>
      <c r="Q40544" s="48">
        <v>408</v>
      </c>
      <c r="R40544" s="48">
        <v>459</v>
      </c>
      <c r="T40544" s="48">
        <v>-9347</v>
      </c>
      <c r="AB40544" s="48">
        <v>-5433</v>
      </c>
      <c r="AE40544" s="48">
        <v>-3902</v>
      </c>
      <c r="AI40544" s="48">
        <v>-12</v>
      </c>
      <c r="AJ40544" s="49">
        <v>-2398</v>
      </c>
      <c r="AK40544" s="49">
        <v>1</v>
      </c>
      <c r="AL40544" s="49">
        <v>-35</v>
      </c>
    </row>
    <row r="40545" spans="1:38">
      <c r="A40545" s="37" t="s">
        <v>47</v>
      </c>
      <c r="B40545" s="38">
        <v>43875.625</v>
      </c>
      <c r="C40545" s="39">
        <v>43875</v>
      </c>
      <c r="D40545" s="38">
        <v>43875.291666666664</v>
      </c>
      <c r="E40545" s="40" t="s">
        <v>239</v>
      </c>
      <c r="F40545" s="48">
        <v>29967</v>
      </c>
      <c r="G40545" s="48">
        <v>30458</v>
      </c>
      <c r="H40545" s="48">
        <v>17784</v>
      </c>
      <c r="I40545" s="48">
        <v>-9769</v>
      </c>
      <c r="J40545" s="48">
        <v>17782</v>
      </c>
      <c r="K40545" s="48">
        <v>835</v>
      </c>
      <c r="L40545" s="48">
        <v>13566</v>
      </c>
      <c r="M40545" s="48">
        <v>1100</v>
      </c>
      <c r="N40545" s="48">
        <v>90</v>
      </c>
      <c r="O40545" s="48">
        <v>603</v>
      </c>
      <c r="P40545" s="48">
        <v>812</v>
      </c>
      <c r="Q40545" s="48">
        <v>319</v>
      </c>
      <c r="R40545" s="48">
        <v>457</v>
      </c>
      <c r="T40545" s="48">
        <v>-9761</v>
      </c>
      <c r="AB40545" s="48">
        <v>-5456</v>
      </c>
      <c r="AE40545" s="48">
        <v>-4222</v>
      </c>
      <c r="AI40545" s="48">
        <v>-83</v>
      </c>
      <c r="AJ40545" s="49">
        <v>-2905</v>
      </c>
      <c r="AK40545" s="49">
        <v>-8</v>
      </c>
      <c r="AL40545" s="49">
        <v>2</v>
      </c>
    </row>
    <row r="40546" spans="1:38">
      <c r="A40546" s="37" t="s">
        <v>47</v>
      </c>
      <c r="B40546" s="38">
        <v>43875.666666666664</v>
      </c>
      <c r="C40546" s="39">
        <v>43875</v>
      </c>
      <c r="D40546" s="38">
        <v>43875.333333333336</v>
      </c>
      <c r="E40546" s="40" t="s">
        <v>239</v>
      </c>
      <c r="F40546" s="48">
        <v>31031</v>
      </c>
      <c r="G40546" s="48">
        <v>31399</v>
      </c>
      <c r="H40546" s="48">
        <v>19041</v>
      </c>
      <c r="I40546" s="48">
        <v>-10021</v>
      </c>
      <c r="J40546" s="48">
        <v>19042</v>
      </c>
      <c r="K40546" s="48">
        <v>667</v>
      </c>
      <c r="L40546" s="48">
        <v>10054</v>
      </c>
      <c r="M40546" s="48">
        <v>1102</v>
      </c>
      <c r="N40546" s="48">
        <v>90</v>
      </c>
      <c r="O40546" s="48">
        <v>458</v>
      </c>
      <c r="P40546" s="48">
        <v>5953</v>
      </c>
      <c r="Q40546" s="48">
        <v>256</v>
      </c>
      <c r="R40546" s="48">
        <v>462</v>
      </c>
      <c r="T40546" s="48">
        <v>-9844</v>
      </c>
      <c r="AB40546" s="48">
        <v>-5461</v>
      </c>
      <c r="AE40546" s="48">
        <v>-4368</v>
      </c>
      <c r="AI40546" s="48">
        <v>-15</v>
      </c>
      <c r="AJ40546" s="49">
        <v>-2337</v>
      </c>
      <c r="AK40546" s="49">
        <v>-177</v>
      </c>
      <c r="AL40546" s="49">
        <v>-1</v>
      </c>
    </row>
    <row r="40547" spans="1:38">
      <c r="A40547" s="37" t="s">
        <v>47</v>
      </c>
      <c r="B40547" s="38">
        <v>43875.708333333336</v>
      </c>
      <c r="C40547" s="39">
        <v>43875</v>
      </c>
      <c r="D40547" s="38">
        <v>43875.375</v>
      </c>
      <c r="E40547" s="40" t="s">
        <v>239</v>
      </c>
      <c r="F40547" s="48">
        <v>29924</v>
      </c>
      <c r="G40547" s="48">
        <v>30438</v>
      </c>
      <c r="H40547" s="48">
        <v>19085</v>
      </c>
      <c r="I40547" s="48">
        <v>-8743</v>
      </c>
      <c r="J40547" s="48">
        <v>19138</v>
      </c>
      <c r="K40547" s="48">
        <v>658</v>
      </c>
      <c r="L40547" s="48">
        <v>7579</v>
      </c>
      <c r="M40547" s="48">
        <v>1101</v>
      </c>
      <c r="N40547" s="48">
        <v>91</v>
      </c>
      <c r="O40547" s="48">
        <v>336</v>
      </c>
      <c r="P40547" s="48">
        <v>8694</v>
      </c>
      <c r="Q40547" s="48">
        <v>220</v>
      </c>
      <c r="R40547" s="48">
        <v>459</v>
      </c>
      <c r="T40547" s="48">
        <v>-8344</v>
      </c>
      <c r="AB40547" s="48">
        <v>-4807</v>
      </c>
      <c r="AE40547" s="48">
        <v>-3571</v>
      </c>
      <c r="AI40547" s="48">
        <v>34</v>
      </c>
      <c r="AJ40547" s="49">
        <v>-2610</v>
      </c>
      <c r="AK40547" s="49">
        <v>-399</v>
      </c>
      <c r="AL40547" s="49">
        <v>-53</v>
      </c>
    </row>
    <row r="40548" spans="1:38">
      <c r="A40548" s="37" t="s">
        <v>47</v>
      </c>
      <c r="B40548" s="38">
        <v>43875.75</v>
      </c>
      <c r="C40548" s="39">
        <v>43875</v>
      </c>
      <c r="D40548" s="38">
        <v>43875.416666666664</v>
      </c>
      <c r="E40548" s="40" t="s">
        <v>239</v>
      </c>
      <c r="F40548" s="48">
        <v>28384</v>
      </c>
      <c r="G40548" s="48">
        <v>29376</v>
      </c>
      <c r="H40548" s="48">
        <v>19302</v>
      </c>
      <c r="I40548" s="48">
        <v>-8466</v>
      </c>
      <c r="J40548" s="48">
        <v>19302</v>
      </c>
      <c r="K40548" s="48">
        <v>659</v>
      </c>
      <c r="L40548" s="48">
        <v>6939</v>
      </c>
      <c r="M40548" s="48">
        <v>1101</v>
      </c>
      <c r="N40548" s="48">
        <v>90</v>
      </c>
      <c r="O40548" s="48">
        <v>250</v>
      </c>
      <c r="P40548" s="48">
        <v>9699</v>
      </c>
      <c r="Q40548" s="48">
        <v>106</v>
      </c>
      <c r="R40548" s="48">
        <v>458</v>
      </c>
      <c r="T40548" s="48">
        <v>-8069</v>
      </c>
      <c r="AB40548" s="48">
        <v>-4887</v>
      </c>
      <c r="AE40548" s="48">
        <v>-3214</v>
      </c>
      <c r="AI40548" s="48">
        <v>32</v>
      </c>
      <c r="AJ40548" s="49">
        <v>-1608</v>
      </c>
      <c r="AK40548" s="49">
        <v>-397</v>
      </c>
      <c r="AL40548" s="49">
        <v>0</v>
      </c>
    </row>
    <row r="40549" spans="1:38">
      <c r="A40549" s="37" t="s">
        <v>47</v>
      </c>
      <c r="B40549" s="38">
        <v>43875.791666666664</v>
      </c>
      <c r="C40549" s="39">
        <v>43875</v>
      </c>
      <c r="D40549" s="38">
        <v>43875.458333333336</v>
      </c>
      <c r="E40549" s="40" t="s">
        <v>239</v>
      </c>
      <c r="F40549" s="48">
        <v>27267</v>
      </c>
      <c r="G40549" s="48">
        <v>28369</v>
      </c>
      <c r="H40549" s="48">
        <v>18538</v>
      </c>
      <c r="I40549" s="48">
        <v>-7680</v>
      </c>
      <c r="J40549" s="48">
        <v>18536</v>
      </c>
      <c r="K40549" s="48">
        <v>660</v>
      </c>
      <c r="L40549" s="48">
        <v>5703</v>
      </c>
      <c r="M40549" s="48">
        <v>1102</v>
      </c>
      <c r="N40549" s="48">
        <v>90</v>
      </c>
      <c r="O40549" s="48">
        <v>295</v>
      </c>
      <c r="P40549" s="48">
        <v>9854</v>
      </c>
      <c r="Q40549" s="48">
        <v>381</v>
      </c>
      <c r="R40549" s="48">
        <v>451</v>
      </c>
      <c r="T40549" s="48">
        <v>-7253</v>
      </c>
      <c r="AB40549" s="48">
        <v>-4553</v>
      </c>
      <c r="AE40549" s="48">
        <v>-2859</v>
      </c>
      <c r="AI40549" s="48">
        <v>159</v>
      </c>
      <c r="AJ40549" s="49">
        <v>-2151</v>
      </c>
      <c r="AK40549" s="49">
        <v>-427</v>
      </c>
      <c r="AL40549" s="49">
        <v>2</v>
      </c>
    </row>
    <row r="40550" spans="1:38">
      <c r="A40550" s="37" t="s">
        <v>47</v>
      </c>
      <c r="B40550" s="38">
        <v>43875.833333333336</v>
      </c>
      <c r="C40550" s="39">
        <v>43875</v>
      </c>
      <c r="D40550" s="38">
        <v>43875.5</v>
      </c>
      <c r="E40550" s="40" t="s">
        <v>239</v>
      </c>
      <c r="F40550" s="48">
        <v>26463</v>
      </c>
      <c r="G40550" s="48">
        <v>27389</v>
      </c>
      <c r="H40550" s="48">
        <v>17851</v>
      </c>
      <c r="I40550" s="48">
        <v>-7686</v>
      </c>
      <c r="J40550" s="48">
        <v>17851</v>
      </c>
      <c r="K40550" s="48">
        <v>661</v>
      </c>
      <c r="L40550" s="48">
        <v>5681</v>
      </c>
      <c r="M40550" s="48">
        <v>1102</v>
      </c>
      <c r="N40550" s="48">
        <v>90</v>
      </c>
      <c r="O40550" s="48">
        <v>250</v>
      </c>
      <c r="P40550" s="48">
        <v>9274</v>
      </c>
      <c r="Q40550" s="48">
        <v>339</v>
      </c>
      <c r="R40550" s="48">
        <v>454</v>
      </c>
      <c r="T40550" s="48">
        <v>-7281</v>
      </c>
      <c r="AB40550" s="48">
        <v>-4488</v>
      </c>
      <c r="AE40550" s="48">
        <v>-2975</v>
      </c>
      <c r="AI40550" s="48">
        <v>182</v>
      </c>
      <c r="AJ40550" s="49">
        <v>-1852</v>
      </c>
      <c r="AK40550" s="49">
        <v>-405</v>
      </c>
      <c r="AL40550" s="49">
        <v>0</v>
      </c>
    </row>
    <row r="40551" spans="1:38">
      <c r="A40551" s="37" t="s">
        <v>47</v>
      </c>
      <c r="B40551" s="38">
        <v>43875.875</v>
      </c>
      <c r="C40551" s="39">
        <v>43875</v>
      </c>
      <c r="D40551" s="38">
        <v>43875.541666666664</v>
      </c>
      <c r="E40551" s="40" t="s">
        <v>239</v>
      </c>
      <c r="F40551" s="48">
        <v>26002</v>
      </c>
      <c r="G40551" s="48">
        <v>26727</v>
      </c>
      <c r="H40551" s="48">
        <v>18262</v>
      </c>
      <c r="I40551" s="48">
        <v>-7262</v>
      </c>
      <c r="J40551" s="48">
        <v>18263</v>
      </c>
      <c r="K40551" s="48">
        <v>661</v>
      </c>
      <c r="L40551" s="48">
        <v>5156</v>
      </c>
      <c r="M40551" s="48">
        <v>1102</v>
      </c>
      <c r="N40551" s="48">
        <v>90</v>
      </c>
      <c r="O40551" s="48">
        <v>281</v>
      </c>
      <c r="P40551" s="48">
        <v>10073</v>
      </c>
      <c r="Q40551" s="48">
        <v>451</v>
      </c>
      <c r="R40551" s="48">
        <v>449</v>
      </c>
      <c r="T40551" s="48">
        <v>-6879</v>
      </c>
      <c r="AB40551" s="48">
        <v>-4187</v>
      </c>
      <c r="AE40551" s="48">
        <v>-2850</v>
      </c>
      <c r="AI40551" s="48">
        <v>158</v>
      </c>
      <c r="AJ40551" s="49">
        <v>-1203</v>
      </c>
      <c r="AK40551" s="49">
        <v>-383</v>
      </c>
      <c r="AL40551" s="49">
        <v>-1</v>
      </c>
    </row>
    <row r="40552" spans="1:38">
      <c r="A40552" s="37" t="s">
        <v>47</v>
      </c>
      <c r="B40552" s="38">
        <v>43875.916666666664</v>
      </c>
      <c r="C40552" s="39">
        <v>43875</v>
      </c>
      <c r="D40552" s="38">
        <v>43875.583333333336</v>
      </c>
      <c r="E40552" s="40" t="s">
        <v>239</v>
      </c>
      <c r="F40552" s="48">
        <v>26104</v>
      </c>
      <c r="G40552" s="48">
        <v>26667</v>
      </c>
      <c r="H40552" s="48">
        <v>18244</v>
      </c>
      <c r="I40552" s="48">
        <v>-7059</v>
      </c>
      <c r="J40552" s="48">
        <v>18244</v>
      </c>
      <c r="K40552" s="48">
        <v>660</v>
      </c>
      <c r="L40552" s="48">
        <v>5304</v>
      </c>
      <c r="M40552" s="48">
        <v>1102</v>
      </c>
      <c r="N40552" s="48">
        <v>49</v>
      </c>
      <c r="O40552" s="48">
        <v>279</v>
      </c>
      <c r="P40552" s="48">
        <v>9681</v>
      </c>
      <c r="Q40552" s="48">
        <v>722</v>
      </c>
      <c r="R40552" s="48">
        <v>447</v>
      </c>
      <c r="T40552" s="48">
        <v>-6632</v>
      </c>
      <c r="AB40552" s="48">
        <v>-4043</v>
      </c>
      <c r="AE40552" s="48">
        <v>-2732</v>
      </c>
      <c r="AI40552" s="48">
        <v>143</v>
      </c>
      <c r="AJ40552" s="49">
        <v>-1364</v>
      </c>
      <c r="AK40552" s="49">
        <v>-427</v>
      </c>
      <c r="AL40552" s="49">
        <v>0</v>
      </c>
    </row>
    <row r="40553" spans="1:38">
      <c r="A40553" s="37" t="s">
        <v>47</v>
      </c>
      <c r="B40553" s="38">
        <v>43875.958333333336</v>
      </c>
      <c r="C40553" s="39">
        <v>43875</v>
      </c>
      <c r="D40553" s="38">
        <v>43875.625</v>
      </c>
      <c r="E40553" s="40" t="s">
        <v>239</v>
      </c>
      <c r="F40553" s="48">
        <v>26512</v>
      </c>
      <c r="G40553" s="48">
        <v>27044</v>
      </c>
      <c r="H40553" s="48">
        <v>18479</v>
      </c>
      <c r="I40553" s="48">
        <v>-7030</v>
      </c>
      <c r="J40553" s="48">
        <v>18478</v>
      </c>
      <c r="K40553" s="48">
        <v>660</v>
      </c>
      <c r="L40553" s="48">
        <v>6353</v>
      </c>
      <c r="M40553" s="48">
        <v>1101</v>
      </c>
      <c r="N40553" s="48">
        <v>49</v>
      </c>
      <c r="O40553" s="48">
        <v>303</v>
      </c>
      <c r="P40553" s="48">
        <v>8554</v>
      </c>
      <c r="Q40553" s="48">
        <v>1008</v>
      </c>
      <c r="R40553" s="48">
        <v>450</v>
      </c>
      <c r="T40553" s="48">
        <v>-6608</v>
      </c>
      <c r="AB40553" s="48">
        <v>-4082</v>
      </c>
      <c r="AE40553" s="48">
        <v>-2588</v>
      </c>
      <c r="AI40553" s="48">
        <v>62</v>
      </c>
      <c r="AJ40553" s="49">
        <v>-1535</v>
      </c>
      <c r="AK40553" s="49">
        <v>-422</v>
      </c>
      <c r="AL40553" s="49">
        <v>1</v>
      </c>
    </row>
    <row r="40554" spans="1:38">
      <c r="A40554" s="37" t="s">
        <v>47</v>
      </c>
      <c r="B40554" s="38">
        <v>43876</v>
      </c>
      <c r="C40554" s="39">
        <v>43875</v>
      </c>
      <c r="D40554" s="38">
        <v>43875.666666666664</v>
      </c>
      <c r="E40554" s="40" t="s">
        <v>239</v>
      </c>
      <c r="F40554" s="48">
        <v>27278</v>
      </c>
      <c r="G40554" s="48">
        <v>27811</v>
      </c>
      <c r="H40554" s="48">
        <v>16947</v>
      </c>
      <c r="I40554" s="48">
        <v>-8216</v>
      </c>
      <c r="J40554" s="48">
        <v>16949</v>
      </c>
      <c r="K40554" s="48">
        <v>662</v>
      </c>
      <c r="L40554" s="48">
        <v>7525</v>
      </c>
      <c r="M40554" s="48">
        <v>1101</v>
      </c>
      <c r="N40554" s="48">
        <v>91</v>
      </c>
      <c r="O40554" s="48">
        <v>283</v>
      </c>
      <c r="P40554" s="48">
        <v>6272</v>
      </c>
      <c r="Q40554" s="48">
        <v>558</v>
      </c>
      <c r="R40554" s="48">
        <v>457</v>
      </c>
      <c r="T40554" s="48">
        <v>-7838</v>
      </c>
      <c r="AB40554" s="48">
        <v>-4726</v>
      </c>
      <c r="AE40554" s="48">
        <v>-3159</v>
      </c>
      <c r="AI40554" s="48">
        <v>47</v>
      </c>
      <c r="AJ40554" s="49">
        <v>-2648</v>
      </c>
      <c r="AK40554" s="49">
        <v>-378</v>
      </c>
      <c r="AL40554" s="49">
        <v>-2</v>
      </c>
    </row>
    <row r="40555" spans="1:38">
      <c r="A40555" s="37" t="s">
        <v>47</v>
      </c>
      <c r="B40555" s="38">
        <v>43876.041666666664</v>
      </c>
      <c r="C40555" s="39">
        <v>43875</v>
      </c>
      <c r="D40555" s="38">
        <v>43875.708333333336</v>
      </c>
      <c r="E40555" s="40" t="s">
        <v>239</v>
      </c>
      <c r="F40555" s="48">
        <v>28783</v>
      </c>
      <c r="G40555" s="48">
        <v>29089</v>
      </c>
      <c r="H40555" s="48">
        <v>16124</v>
      </c>
      <c r="I40555" s="48">
        <v>-9703</v>
      </c>
      <c r="J40555" s="48">
        <v>16124</v>
      </c>
      <c r="K40555" s="48">
        <v>661</v>
      </c>
      <c r="L40555" s="48">
        <v>11448</v>
      </c>
      <c r="M40555" s="48">
        <v>1101</v>
      </c>
      <c r="N40555" s="48">
        <v>91</v>
      </c>
      <c r="O40555" s="48">
        <v>250</v>
      </c>
      <c r="P40555" s="48">
        <v>1036</v>
      </c>
      <c r="Q40555" s="48">
        <v>1053</v>
      </c>
      <c r="R40555" s="48">
        <v>484</v>
      </c>
      <c r="T40555" s="48">
        <v>-9557</v>
      </c>
      <c r="AB40555" s="48">
        <v>-5256</v>
      </c>
      <c r="AE40555" s="48">
        <v>-4328</v>
      </c>
      <c r="AI40555" s="48">
        <v>27</v>
      </c>
      <c r="AJ40555" s="49">
        <v>-3262</v>
      </c>
      <c r="AK40555" s="49">
        <v>-146</v>
      </c>
      <c r="AL40555" s="49">
        <v>0</v>
      </c>
    </row>
    <row r="40556" spans="1:38">
      <c r="A40556" s="37" t="s">
        <v>47</v>
      </c>
      <c r="B40556" s="38">
        <v>43876.083333333336</v>
      </c>
      <c r="C40556" s="39">
        <v>43875</v>
      </c>
      <c r="D40556" s="38">
        <v>43875.75</v>
      </c>
      <c r="E40556" s="40" t="s">
        <v>239</v>
      </c>
      <c r="F40556" s="48">
        <v>31176</v>
      </c>
      <c r="G40556" s="48">
        <v>31324</v>
      </c>
      <c r="H40556" s="48">
        <v>17505</v>
      </c>
      <c r="I40556" s="48">
        <v>-10650</v>
      </c>
      <c r="J40556" s="48">
        <v>18186</v>
      </c>
      <c r="K40556" s="48">
        <v>670</v>
      </c>
      <c r="L40556" s="48">
        <v>13230</v>
      </c>
      <c r="M40556" s="48">
        <v>1102</v>
      </c>
      <c r="N40556" s="48">
        <v>91</v>
      </c>
      <c r="O40556" s="48">
        <v>302</v>
      </c>
      <c r="P40556" s="48">
        <v>665</v>
      </c>
      <c r="Q40556" s="48">
        <v>1634</v>
      </c>
      <c r="R40556" s="48">
        <v>492</v>
      </c>
      <c r="T40556" s="48">
        <v>-10665</v>
      </c>
      <c r="AB40556" s="48">
        <v>-5398</v>
      </c>
      <c r="AE40556" s="48">
        <v>-5183</v>
      </c>
      <c r="AI40556" s="48">
        <v>-84</v>
      </c>
      <c r="AJ40556" s="49">
        <v>-3169</v>
      </c>
      <c r="AK40556" s="49">
        <v>15</v>
      </c>
      <c r="AL40556" s="49">
        <v>-681</v>
      </c>
    </row>
    <row r="40557" spans="1:38">
      <c r="A40557" s="37" t="s">
        <v>47</v>
      </c>
      <c r="B40557" s="38">
        <v>43876.125</v>
      </c>
      <c r="C40557" s="39">
        <v>43875</v>
      </c>
      <c r="D40557" s="38">
        <v>43875.791666666664</v>
      </c>
      <c r="E40557" s="40" t="s">
        <v>239</v>
      </c>
      <c r="F40557" s="48">
        <v>32816</v>
      </c>
      <c r="G40557" s="48">
        <v>32957</v>
      </c>
      <c r="H40557" s="48">
        <v>18148</v>
      </c>
      <c r="I40557" s="48">
        <v>-11155</v>
      </c>
      <c r="J40557" s="48">
        <v>18182</v>
      </c>
      <c r="K40557" s="48">
        <v>795</v>
      </c>
      <c r="L40557" s="48">
        <v>13524</v>
      </c>
      <c r="M40557" s="48">
        <v>1102</v>
      </c>
      <c r="N40557" s="48">
        <v>90</v>
      </c>
      <c r="O40557" s="48">
        <v>671</v>
      </c>
      <c r="P40557" s="48">
        <v>4</v>
      </c>
      <c r="Q40557" s="48">
        <v>1511</v>
      </c>
      <c r="R40557" s="48">
        <v>485</v>
      </c>
      <c r="T40557" s="48">
        <v>-11004</v>
      </c>
      <c r="AB40557" s="48">
        <v>-5549</v>
      </c>
      <c r="AE40557" s="48">
        <v>-5421</v>
      </c>
      <c r="AI40557" s="48">
        <v>-34</v>
      </c>
      <c r="AJ40557" s="49">
        <v>-3654</v>
      </c>
      <c r="AK40557" s="49">
        <v>-151</v>
      </c>
      <c r="AL40557" s="49">
        <v>-34</v>
      </c>
    </row>
    <row r="40558" spans="1:38">
      <c r="A40558" s="37" t="s">
        <v>47</v>
      </c>
      <c r="B40558" s="38">
        <v>43876.166666666664</v>
      </c>
      <c r="C40558" s="39">
        <v>43875</v>
      </c>
      <c r="D40558" s="38">
        <v>43875.833333333336</v>
      </c>
      <c r="E40558" s="40" t="s">
        <v>239</v>
      </c>
      <c r="F40558" s="48">
        <v>32362</v>
      </c>
      <c r="G40558" s="48">
        <v>32371</v>
      </c>
      <c r="H40558" s="48">
        <v>17545</v>
      </c>
      <c r="I40558" s="48">
        <v>-11050</v>
      </c>
      <c r="J40558" s="48">
        <v>17579</v>
      </c>
      <c r="K40558" s="48">
        <v>695</v>
      </c>
      <c r="L40558" s="48">
        <v>13422</v>
      </c>
      <c r="M40558" s="48">
        <v>1101</v>
      </c>
      <c r="N40558" s="48">
        <v>91</v>
      </c>
      <c r="O40558" s="48">
        <v>462</v>
      </c>
      <c r="P40558" s="48">
        <v>4</v>
      </c>
      <c r="Q40558" s="48">
        <v>1314</v>
      </c>
      <c r="R40558" s="48">
        <v>490</v>
      </c>
      <c r="T40558" s="48">
        <v>-10912</v>
      </c>
      <c r="AB40558" s="48">
        <v>-5709</v>
      </c>
      <c r="AE40558" s="48">
        <v>-5214</v>
      </c>
      <c r="AI40558" s="48">
        <v>11</v>
      </c>
      <c r="AJ40558" s="49">
        <v>-3776</v>
      </c>
      <c r="AK40558" s="49">
        <v>-138</v>
      </c>
      <c r="AL40558" s="49">
        <v>-34</v>
      </c>
    </row>
    <row r="40559" spans="1:38">
      <c r="A40559" s="37" t="s">
        <v>47</v>
      </c>
      <c r="B40559" s="38">
        <v>43876.208333333336</v>
      </c>
      <c r="C40559" s="39">
        <v>43875</v>
      </c>
      <c r="D40559" s="38">
        <v>43875.875</v>
      </c>
      <c r="E40559" s="40" t="s">
        <v>239</v>
      </c>
      <c r="F40559" s="48">
        <v>31509</v>
      </c>
      <c r="G40559" s="48">
        <v>31625</v>
      </c>
      <c r="H40559" s="48">
        <v>17058</v>
      </c>
      <c r="I40559" s="48">
        <v>-10891</v>
      </c>
      <c r="J40559" s="48">
        <v>17092</v>
      </c>
      <c r="K40559" s="48">
        <v>658</v>
      </c>
      <c r="L40559" s="48">
        <v>12783</v>
      </c>
      <c r="M40559" s="48">
        <v>1103</v>
      </c>
      <c r="N40559" s="48">
        <v>90</v>
      </c>
      <c r="O40559" s="48">
        <v>390</v>
      </c>
      <c r="P40559" s="48">
        <v>4</v>
      </c>
      <c r="Q40559" s="48">
        <v>1586</v>
      </c>
      <c r="R40559" s="48">
        <v>478</v>
      </c>
      <c r="T40559" s="48">
        <v>-10901</v>
      </c>
      <c r="AB40559" s="48">
        <v>-5710</v>
      </c>
      <c r="AE40559" s="48">
        <v>-5201</v>
      </c>
      <c r="AI40559" s="48">
        <v>10</v>
      </c>
      <c r="AJ40559" s="49">
        <v>-3676</v>
      </c>
      <c r="AK40559" s="49">
        <v>10</v>
      </c>
      <c r="AL40559" s="49">
        <v>-34</v>
      </c>
    </row>
    <row r="40560" spans="1:38">
      <c r="A40560" s="37" t="s">
        <v>47</v>
      </c>
      <c r="B40560" s="38">
        <v>43876.25</v>
      </c>
      <c r="C40560" s="39">
        <v>43875</v>
      </c>
      <c r="D40560" s="38">
        <v>43875.916666666664</v>
      </c>
      <c r="E40560" s="40" t="s">
        <v>239</v>
      </c>
      <c r="F40560" s="48">
        <v>30400</v>
      </c>
      <c r="G40560" s="48">
        <v>30563</v>
      </c>
      <c r="H40560" s="48">
        <v>16327</v>
      </c>
      <c r="I40560" s="48">
        <v>-10976</v>
      </c>
      <c r="J40560" s="48">
        <v>16362</v>
      </c>
      <c r="K40560" s="48">
        <v>655</v>
      </c>
      <c r="L40560" s="48">
        <v>12293</v>
      </c>
      <c r="M40560" s="48">
        <v>1101</v>
      </c>
      <c r="N40560" s="48">
        <v>91</v>
      </c>
      <c r="O40560" s="48">
        <v>246</v>
      </c>
      <c r="P40560" s="48">
        <v>4</v>
      </c>
      <c r="Q40560" s="48">
        <v>1518</v>
      </c>
      <c r="R40560" s="48">
        <v>454</v>
      </c>
      <c r="T40560" s="48">
        <v>-10983</v>
      </c>
      <c r="AB40560" s="48">
        <v>-5789</v>
      </c>
      <c r="AE40560" s="48">
        <v>-5236</v>
      </c>
      <c r="AI40560" s="48">
        <v>42</v>
      </c>
      <c r="AJ40560" s="49">
        <v>-3260</v>
      </c>
      <c r="AK40560" s="49">
        <v>7</v>
      </c>
      <c r="AL40560" s="49">
        <v>-35</v>
      </c>
    </row>
    <row r="40561" spans="1:38">
      <c r="A40561" s="37" t="s">
        <v>47</v>
      </c>
      <c r="B40561" s="38">
        <v>43876.291666666664</v>
      </c>
      <c r="C40561" s="39">
        <v>43875</v>
      </c>
      <c r="D40561" s="38">
        <v>43875.958333333336</v>
      </c>
      <c r="E40561" s="40" t="s">
        <v>239</v>
      </c>
      <c r="F40561" s="48">
        <v>28717</v>
      </c>
      <c r="G40561" s="48">
        <v>29076</v>
      </c>
      <c r="H40561" s="48">
        <v>15701</v>
      </c>
      <c r="I40561" s="48">
        <v>-10458</v>
      </c>
      <c r="J40561" s="48">
        <v>15735</v>
      </c>
      <c r="K40561" s="48">
        <v>658</v>
      </c>
      <c r="L40561" s="48">
        <v>11632</v>
      </c>
      <c r="M40561" s="48">
        <v>1104</v>
      </c>
      <c r="N40561" s="48">
        <v>90</v>
      </c>
      <c r="O40561" s="48">
        <v>228</v>
      </c>
      <c r="P40561" s="48">
        <v>4</v>
      </c>
      <c r="Q40561" s="48">
        <v>1564</v>
      </c>
      <c r="R40561" s="48">
        <v>455</v>
      </c>
      <c r="T40561" s="48">
        <v>-10471</v>
      </c>
      <c r="AB40561" s="48">
        <v>-5613</v>
      </c>
      <c r="AE40561" s="48">
        <v>-4879</v>
      </c>
      <c r="AI40561" s="48">
        <v>21</v>
      </c>
      <c r="AJ40561" s="49">
        <v>-2917</v>
      </c>
      <c r="AK40561" s="49">
        <v>13</v>
      </c>
      <c r="AL40561" s="49">
        <v>-34</v>
      </c>
    </row>
    <row r="40562" spans="1:38">
      <c r="A40562" s="37" t="s">
        <v>47</v>
      </c>
      <c r="B40562" s="38">
        <v>43876.333333333336</v>
      </c>
      <c r="C40562" s="39">
        <v>43875</v>
      </c>
      <c r="D40562" s="38">
        <v>43876</v>
      </c>
      <c r="E40562" s="40" t="s">
        <v>239</v>
      </c>
      <c r="F40562" s="48">
        <v>26951</v>
      </c>
      <c r="G40562" s="48">
        <v>27390</v>
      </c>
      <c r="H40562" s="48">
        <v>14597</v>
      </c>
      <c r="I40562" s="48">
        <v>-10262</v>
      </c>
      <c r="J40562" s="48">
        <v>14631</v>
      </c>
      <c r="K40562" s="48">
        <v>657</v>
      </c>
      <c r="L40562" s="48">
        <v>10476</v>
      </c>
      <c r="M40562" s="48">
        <v>1103</v>
      </c>
      <c r="N40562" s="48">
        <v>91</v>
      </c>
      <c r="O40562" s="48">
        <v>189</v>
      </c>
      <c r="P40562" s="48">
        <v>5</v>
      </c>
      <c r="Q40562" s="48">
        <v>1658</v>
      </c>
      <c r="R40562" s="48">
        <v>452</v>
      </c>
      <c r="T40562" s="48">
        <v>-10269</v>
      </c>
      <c r="AB40562" s="48">
        <v>-5394</v>
      </c>
      <c r="AE40562" s="48">
        <v>-4837</v>
      </c>
      <c r="AI40562" s="48">
        <v>-38</v>
      </c>
      <c r="AJ40562" s="49">
        <v>-2531</v>
      </c>
      <c r="AK40562" s="49">
        <v>7</v>
      </c>
      <c r="AL40562" s="49">
        <v>-34</v>
      </c>
    </row>
    <row r="40563" spans="1:38">
      <c r="A40563" s="37" t="s">
        <v>47</v>
      </c>
      <c r="B40563" s="38">
        <v>43876.375</v>
      </c>
      <c r="C40563" s="39">
        <v>43876</v>
      </c>
      <c r="D40563" s="38">
        <v>43876.041666666664</v>
      </c>
      <c r="E40563" s="40" t="s">
        <v>239</v>
      </c>
      <c r="F40563" s="48">
        <v>25566</v>
      </c>
      <c r="G40563" s="48">
        <v>26118</v>
      </c>
      <c r="H40563" s="48">
        <v>13792</v>
      </c>
      <c r="I40563" s="48">
        <v>-9684</v>
      </c>
      <c r="J40563" s="48">
        <v>13826</v>
      </c>
      <c r="K40563" s="48">
        <v>658</v>
      </c>
      <c r="L40563" s="48">
        <v>9538</v>
      </c>
      <c r="M40563" s="48">
        <v>1101</v>
      </c>
      <c r="N40563" s="48">
        <v>91</v>
      </c>
      <c r="O40563" s="48">
        <v>126</v>
      </c>
      <c r="P40563" s="48">
        <v>4</v>
      </c>
      <c r="Q40563" s="48">
        <v>1856</v>
      </c>
      <c r="R40563" s="48">
        <v>452</v>
      </c>
      <c r="T40563" s="48">
        <v>-9692</v>
      </c>
      <c r="AB40563" s="48">
        <v>-5055</v>
      </c>
      <c r="AE40563" s="48">
        <v>-4663</v>
      </c>
      <c r="AI40563" s="48">
        <v>26</v>
      </c>
      <c r="AJ40563" s="49">
        <v>-2642</v>
      </c>
      <c r="AK40563" s="49">
        <v>8</v>
      </c>
      <c r="AL40563" s="49">
        <v>-34</v>
      </c>
    </row>
    <row r="40564" spans="1:38">
      <c r="A40564" s="37" t="s">
        <v>47</v>
      </c>
      <c r="B40564" s="38">
        <v>43876.416666666664</v>
      </c>
      <c r="C40564" s="39">
        <v>43876</v>
      </c>
      <c r="D40564" s="38">
        <v>43876.083333333336</v>
      </c>
      <c r="E40564" s="40" t="s">
        <v>239</v>
      </c>
      <c r="F40564" s="48">
        <v>24746</v>
      </c>
      <c r="G40564" s="48">
        <v>25191</v>
      </c>
      <c r="H40564" s="48">
        <v>13257</v>
      </c>
      <c r="I40564" s="48">
        <v>-9553</v>
      </c>
      <c r="J40564" s="48">
        <v>13290</v>
      </c>
      <c r="K40564" s="48">
        <v>658</v>
      </c>
      <c r="L40564" s="48">
        <v>9056</v>
      </c>
      <c r="M40564" s="48">
        <v>1094</v>
      </c>
      <c r="N40564" s="48">
        <v>90</v>
      </c>
      <c r="O40564" s="48">
        <v>124</v>
      </c>
      <c r="P40564" s="48">
        <v>4</v>
      </c>
      <c r="Q40564" s="48">
        <v>1808</v>
      </c>
      <c r="R40564" s="48">
        <v>456</v>
      </c>
      <c r="T40564" s="48">
        <v>-9567</v>
      </c>
      <c r="AB40564" s="48">
        <v>-5162</v>
      </c>
      <c r="AE40564" s="48">
        <v>-4439</v>
      </c>
      <c r="AI40564" s="48">
        <v>34</v>
      </c>
      <c r="AJ40564" s="49">
        <v>-2381</v>
      </c>
      <c r="AK40564" s="49">
        <v>14</v>
      </c>
      <c r="AL40564" s="49">
        <v>-33</v>
      </c>
    </row>
    <row r="40565" spans="1:38">
      <c r="A40565" s="37" t="s">
        <v>47</v>
      </c>
      <c r="B40565" s="38">
        <v>43876.458333333336</v>
      </c>
      <c r="C40565" s="39">
        <v>43876</v>
      </c>
      <c r="D40565" s="38">
        <v>43876.125</v>
      </c>
      <c r="E40565" s="40" t="s">
        <v>239</v>
      </c>
      <c r="F40565" s="48">
        <v>24119</v>
      </c>
      <c r="G40565" s="48">
        <v>24573</v>
      </c>
      <c r="H40565" s="48">
        <v>13056</v>
      </c>
      <c r="I40565" s="48">
        <v>-9199</v>
      </c>
      <c r="J40565" s="48">
        <v>13092</v>
      </c>
      <c r="K40565" s="48">
        <v>658</v>
      </c>
      <c r="L40565" s="48">
        <v>9094</v>
      </c>
      <c r="M40565" s="48">
        <v>1103</v>
      </c>
      <c r="N40565" s="48">
        <v>90</v>
      </c>
      <c r="O40565" s="48">
        <v>134</v>
      </c>
      <c r="P40565" s="48">
        <v>4</v>
      </c>
      <c r="Q40565" s="48">
        <v>1554</v>
      </c>
      <c r="R40565" s="48">
        <v>455</v>
      </c>
      <c r="T40565" s="48">
        <v>-9202</v>
      </c>
      <c r="AB40565" s="48">
        <v>-4948</v>
      </c>
      <c r="AE40565" s="48">
        <v>-4293</v>
      </c>
      <c r="AI40565" s="48">
        <v>39</v>
      </c>
      <c r="AJ40565" s="49">
        <v>-2318</v>
      </c>
      <c r="AK40565" s="49">
        <v>3</v>
      </c>
      <c r="AL40565" s="49">
        <v>-36</v>
      </c>
    </row>
    <row r="40566" spans="1:38">
      <c r="A40566" s="37" t="s">
        <v>47</v>
      </c>
      <c r="B40566" s="38">
        <v>43876.5</v>
      </c>
      <c r="C40566" s="39">
        <v>43876</v>
      </c>
      <c r="D40566" s="38">
        <v>43876.166666666664</v>
      </c>
      <c r="E40566" s="40" t="s">
        <v>239</v>
      </c>
      <c r="F40566" s="48">
        <v>23931</v>
      </c>
      <c r="G40566" s="48">
        <v>24331</v>
      </c>
      <c r="H40566" s="48">
        <v>12632</v>
      </c>
      <c r="I40566" s="48">
        <v>-9215</v>
      </c>
      <c r="J40566" s="48">
        <v>12668</v>
      </c>
      <c r="K40566" s="48">
        <v>659</v>
      </c>
      <c r="L40566" s="48">
        <v>9235</v>
      </c>
      <c r="M40566" s="48">
        <v>1103</v>
      </c>
      <c r="N40566" s="48">
        <v>90</v>
      </c>
      <c r="O40566" s="48">
        <v>134</v>
      </c>
      <c r="P40566" s="48">
        <v>4</v>
      </c>
      <c r="Q40566" s="48">
        <v>986</v>
      </c>
      <c r="R40566" s="48">
        <v>457</v>
      </c>
      <c r="T40566" s="48">
        <v>-9207</v>
      </c>
      <c r="AB40566" s="48">
        <v>-4928</v>
      </c>
      <c r="AE40566" s="48">
        <v>-4321</v>
      </c>
      <c r="AI40566" s="48">
        <v>42</v>
      </c>
      <c r="AJ40566" s="49">
        <v>-2484</v>
      </c>
      <c r="AK40566" s="49">
        <v>-8</v>
      </c>
      <c r="AL40566" s="49">
        <v>-36</v>
      </c>
    </row>
    <row r="40567" spans="1:38">
      <c r="A40567" s="37" t="s">
        <v>47</v>
      </c>
      <c r="B40567" s="38">
        <v>43876.541666666664</v>
      </c>
      <c r="C40567" s="39">
        <v>43876</v>
      </c>
      <c r="D40567" s="38">
        <v>43876.208333333336</v>
      </c>
      <c r="E40567" s="40" t="s">
        <v>239</v>
      </c>
      <c r="F40567" s="48">
        <v>24222</v>
      </c>
      <c r="G40567" s="48">
        <v>24545</v>
      </c>
      <c r="H40567" s="48">
        <v>12983</v>
      </c>
      <c r="I40567" s="48">
        <v>-9400</v>
      </c>
      <c r="J40567" s="48">
        <v>13019</v>
      </c>
      <c r="K40567" s="48">
        <v>660</v>
      </c>
      <c r="L40567" s="48">
        <v>9751</v>
      </c>
      <c r="M40567" s="48">
        <v>1103</v>
      </c>
      <c r="N40567" s="48">
        <v>91</v>
      </c>
      <c r="O40567" s="48">
        <v>149</v>
      </c>
      <c r="P40567" s="48">
        <v>4</v>
      </c>
      <c r="Q40567" s="48">
        <v>803</v>
      </c>
      <c r="R40567" s="48">
        <v>458</v>
      </c>
      <c r="T40567" s="48">
        <v>-9393</v>
      </c>
      <c r="AB40567" s="48">
        <v>-5093</v>
      </c>
      <c r="AE40567" s="48">
        <v>-4341</v>
      </c>
      <c r="AI40567" s="48">
        <v>41</v>
      </c>
      <c r="AJ40567" s="49">
        <v>-2162</v>
      </c>
      <c r="AK40567" s="49">
        <v>-7</v>
      </c>
      <c r="AL40567" s="49">
        <v>-36</v>
      </c>
    </row>
    <row r="40568" spans="1:38">
      <c r="A40568" s="37" t="s">
        <v>47</v>
      </c>
      <c r="B40568" s="38">
        <v>43876.583333333336</v>
      </c>
      <c r="C40568" s="39">
        <v>43876</v>
      </c>
      <c r="D40568" s="38">
        <v>43876.25</v>
      </c>
      <c r="E40568" s="40" t="s">
        <v>239</v>
      </c>
      <c r="F40568" s="48">
        <v>25118</v>
      </c>
      <c r="G40568" s="48">
        <v>25411</v>
      </c>
      <c r="H40568" s="48">
        <v>13329</v>
      </c>
      <c r="I40568" s="48">
        <v>-9529</v>
      </c>
      <c r="J40568" s="48">
        <v>13369</v>
      </c>
      <c r="K40568" s="48">
        <v>705</v>
      </c>
      <c r="L40568" s="48">
        <v>10161</v>
      </c>
      <c r="M40568" s="48">
        <v>1103</v>
      </c>
      <c r="N40568" s="48">
        <v>90</v>
      </c>
      <c r="O40568" s="48">
        <v>181</v>
      </c>
      <c r="P40568" s="48">
        <v>4</v>
      </c>
      <c r="Q40568" s="48">
        <v>672</v>
      </c>
      <c r="R40568" s="48">
        <v>453</v>
      </c>
      <c r="T40568" s="48">
        <v>-9527</v>
      </c>
      <c r="AB40568" s="48">
        <v>-5103</v>
      </c>
      <c r="AE40568" s="48">
        <v>-4444</v>
      </c>
      <c r="AI40568" s="48">
        <v>20</v>
      </c>
      <c r="AJ40568" s="49">
        <v>-2553</v>
      </c>
      <c r="AK40568" s="49">
        <v>-2</v>
      </c>
      <c r="AL40568" s="49">
        <v>-40</v>
      </c>
    </row>
    <row r="40569" spans="1:38">
      <c r="A40569" s="37" t="s">
        <v>47</v>
      </c>
      <c r="B40569" s="38">
        <v>43876.625</v>
      </c>
      <c r="C40569" s="39">
        <v>43876</v>
      </c>
      <c r="D40569" s="38">
        <v>43876.291666666664</v>
      </c>
      <c r="E40569" s="40" t="s">
        <v>239</v>
      </c>
      <c r="F40569" s="48">
        <v>26216</v>
      </c>
      <c r="G40569" s="48">
        <v>26685</v>
      </c>
      <c r="H40569" s="48">
        <v>14701</v>
      </c>
      <c r="I40569" s="48">
        <v>-10139</v>
      </c>
      <c r="J40569" s="48">
        <v>14699</v>
      </c>
      <c r="K40569" s="48">
        <v>837</v>
      </c>
      <c r="L40569" s="48">
        <v>9834</v>
      </c>
      <c r="M40569" s="48">
        <v>1102</v>
      </c>
      <c r="N40569" s="48">
        <v>89</v>
      </c>
      <c r="O40569" s="48">
        <v>681</v>
      </c>
      <c r="P40569" s="48">
        <v>922</v>
      </c>
      <c r="Q40569" s="48">
        <v>827</v>
      </c>
      <c r="R40569" s="48">
        <v>407</v>
      </c>
      <c r="T40569" s="48">
        <v>-10120</v>
      </c>
      <c r="AB40569" s="48">
        <v>-5189</v>
      </c>
      <c r="AE40569" s="48">
        <v>-4839</v>
      </c>
      <c r="AI40569" s="48">
        <v>-92</v>
      </c>
      <c r="AJ40569" s="49">
        <v>-1845</v>
      </c>
      <c r="AK40569" s="49">
        <v>-19</v>
      </c>
      <c r="AL40569" s="49">
        <v>2</v>
      </c>
    </row>
    <row r="40570" spans="1:38">
      <c r="A40570" s="37" t="s">
        <v>47</v>
      </c>
      <c r="B40570" s="38">
        <v>43876.666666666664</v>
      </c>
      <c r="C40570" s="39">
        <v>43876</v>
      </c>
      <c r="D40570" s="38">
        <v>43876.333333333336</v>
      </c>
      <c r="E40570" s="40" t="s">
        <v>239</v>
      </c>
      <c r="F40570" s="48">
        <v>26494</v>
      </c>
      <c r="G40570" s="48">
        <v>26840</v>
      </c>
      <c r="H40570" s="48">
        <v>17076</v>
      </c>
      <c r="I40570" s="48">
        <v>-8709</v>
      </c>
      <c r="J40570" s="48">
        <v>17077</v>
      </c>
      <c r="K40570" s="48">
        <v>671</v>
      </c>
      <c r="L40570" s="48">
        <v>7749</v>
      </c>
      <c r="M40570" s="48">
        <v>1102</v>
      </c>
      <c r="N40570" s="48">
        <v>90</v>
      </c>
      <c r="O40570" s="48">
        <v>331</v>
      </c>
      <c r="P40570" s="48">
        <v>5914</v>
      </c>
      <c r="Q40570" s="48">
        <v>844</v>
      </c>
      <c r="R40570" s="48">
        <v>376</v>
      </c>
      <c r="T40570" s="48">
        <v>-8546</v>
      </c>
      <c r="AB40570" s="48">
        <v>-4439</v>
      </c>
      <c r="AE40570" s="48">
        <v>-4090</v>
      </c>
      <c r="AI40570" s="48">
        <v>-17</v>
      </c>
      <c r="AJ40570" s="49">
        <v>-1055</v>
      </c>
      <c r="AK40570" s="49">
        <v>-163</v>
      </c>
      <c r="AL40570" s="49">
        <v>-1</v>
      </c>
    </row>
    <row r="40571" spans="1:38">
      <c r="A40571" s="37" t="s">
        <v>47</v>
      </c>
      <c r="B40571" s="38">
        <v>43876.708333333336</v>
      </c>
      <c r="C40571" s="39">
        <v>43876</v>
      </c>
      <c r="D40571" s="38">
        <v>43876.375</v>
      </c>
      <c r="E40571" s="40" t="s">
        <v>239</v>
      </c>
      <c r="F40571" s="48">
        <v>25961</v>
      </c>
      <c r="G40571" s="48">
        <v>26064</v>
      </c>
      <c r="H40571" s="48">
        <v>17999</v>
      </c>
      <c r="I40571" s="48">
        <v>-6222</v>
      </c>
      <c r="J40571" s="48">
        <v>17997</v>
      </c>
      <c r="K40571" s="48">
        <v>660</v>
      </c>
      <c r="L40571" s="48">
        <v>5626</v>
      </c>
      <c r="M40571" s="48">
        <v>1102</v>
      </c>
      <c r="N40571" s="48">
        <v>90</v>
      </c>
      <c r="O40571" s="48">
        <v>219</v>
      </c>
      <c r="P40571" s="48">
        <v>9113</v>
      </c>
      <c r="Q40571" s="48">
        <v>810</v>
      </c>
      <c r="R40571" s="48">
        <v>377</v>
      </c>
      <c r="T40571" s="48">
        <v>-5831</v>
      </c>
      <c r="AB40571" s="48">
        <v>-3131</v>
      </c>
      <c r="AE40571" s="48">
        <v>-2746</v>
      </c>
      <c r="AI40571" s="48">
        <v>46</v>
      </c>
      <c r="AJ40571" s="49">
        <v>-1843</v>
      </c>
      <c r="AK40571" s="49">
        <v>-391</v>
      </c>
      <c r="AL40571" s="49">
        <v>2</v>
      </c>
    </row>
    <row r="40572" spans="1:38">
      <c r="A40572" s="37" t="s">
        <v>47</v>
      </c>
      <c r="B40572" s="38">
        <v>43876.75</v>
      </c>
      <c r="C40572" s="39">
        <v>43876</v>
      </c>
      <c r="D40572" s="38">
        <v>43876.416666666664</v>
      </c>
      <c r="E40572" s="40" t="s">
        <v>239</v>
      </c>
      <c r="F40572" s="48">
        <v>25046</v>
      </c>
      <c r="G40572" s="48">
        <v>25057</v>
      </c>
      <c r="H40572" s="48">
        <v>17946</v>
      </c>
      <c r="I40572" s="48">
        <v>-4830</v>
      </c>
      <c r="J40572" s="48">
        <v>17944</v>
      </c>
      <c r="K40572" s="48">
        <v>661</v>
      </c>
      <c r="L40572" s="48">
        <v>5069</v>
      </c>
      <c r="M40572" s="48">
        <v>1102</v>
      </c>
      <c r="N40572" s="48">
        <v>90</v>
      </c>
      <c r="O40572" s="48">
        <v>193</v>
      </c>
      <c r="P40572" s="48">
        <v>9904</v>
      </c>
      <c r="Q40572" s="48">
        <v>555</v>
      </c>
      <c r="R40572" s="48">
        <v>370</v>
      </c>
      <c r="T40572" s="48">
        <v>-4425</v>
      </c>
      <c r="AB40572" s="48">
        <v>-2375</v>
      </c>
      <c r="AE40572" s="48">
        <v>-2088</v>
      </c>
      <c r="AI40572" s="48">
        <v>38</v>
      </c>
      <c r="AJ40572" s="49">
        <v>-2281</v>
      </c>
      <c r="AK40572" s="49">
        <v>-405</v>
      </c>
      <c r="AL40572" s="49">
        <v>2</v>
      </c>
    </row>
    <row r="40573" spans="1:38">
      <c r="A40573" s="37" t="s">
        <v>47</v>
      </c>
      <c r="B40573" s="38">
        <v>43876.791666666664</v>
      </c>
      <c r="C40573" s="39">
        <v>43876</v>
      </c>
      <c r="D40573" s="38">
        <v>43876.458333333336</v>
      </c>
      <c r="E40573" s="40" t="s">
        <v>239</v>
      </c>
      <c r="F40573" s="48">
        <v>24106</v>
      </c>
      <c r="G40573" s="48">
        <v>24441</v>
      </c>
      <c r="H40573" s="48">
        <v>18149</v>
      </c>
      <c r="I40573" s="48">
        <v>-4587</v>
      </c>
      <c r="J40573" s="48">
        <v>18149</v>
      </c>
      <c r="K40573" s="48">
        <v>662</v>
      </c>
      <c r="L40573" s="48">
        <v>5207</v>
      </c>
      <c r="M40573" s="48">
        <v>1102</v>
      </c>
      <c r="N40573" s="48">
        <v>90</v>
      </c>
      <c r="O40573" s="48">
        <v>167</v>
      </c>
      <c r="P40573" s="48">
        <v>9928</v>
      </c>
      <c r="Q40573" s="48">
        <v>620</v>
      </c>
      <c r="R40573" s="48">
        <v>373</v>
      </c>
      <c r="T40573" s="48">
        <v>-4239</v>
      </c>
      <c r="AB40573" s="48">
        <v>-2270</v>
      </c>
      <c r="AE40573" s="48">
        <v>-2014</v>
      </c>
      <c r="AI40573" s="48">
        <v>45</v>
      </c>
      <c r="AJ40573" s="49">
        <v>-1705</v>
      </c>
      <c r="AK40573" s="49">
        <v>-348</v>
      </c>
      <c r="AL40573" s="49">
        <v>0</v>
      </c>
    </row>
    <row r="40574" spans="1:38">
      <c r="A40574" s="37" t="s">
        <v>47</v>
      </c>
      <c r="B40574" s="38">
        <v>43876.833333333336</v>
      </c>
      <c r="C40574" s="39">
        <v>43876</v>
      </c>
      <c r="D40574" s="38">
        <v>43876.5</v>
      </c>
      <c r="E40574" s="40" t="s">
        <v>239</v>
      </c>
      <c r="F40574" s="48">
        <v>23380</v>
      </c>
      <c r="G40574" s="48">
        <v>23827</v>
      </c>
      <c r="H40574" s="48">
        <v>17777</v>
      </c>
      <c r="I40574" s="48">
        <v>-4209</v>
      </c>
      <c r="J40574" s="48">
        <v>17779</v>
      </c>
      <c r="K40574" s="48">
        <v>659</v>
      </c>
      <c r="L40574" s="48">
        <v>4891</v>
      </c>
      <c r="M40574" s="48">
        <v>1101</v>
      </c>
      <c r="N40574" s="48">
        <v>90</v>
      </c>
      <c r="O40574" s="48">
        <v>153</v>
      </c>
      <c r="P40574" s="48">
        <v>9296</v>
      </c>
      <c r="Q40574" s="48">
        <v>1221</v>
      </c>
      <c r="R40574" s="48">
        <v>368</v>
      </c>
      <c r="T40574" s="48">
        <v>-3899</v>
      </c>
      <c r="AB40574" s="48">
        <v>-2026</v>
      </c>
      <c r="AE40574" s="48">
        <v>-1950</v>
      </c>
      <c r="AI40574" s="48">
        <v>77</v>
      </c>
      <c r="AJ40574" s="49">
        <v>-1841</v>
      </c>
      <c r="AK40574" s="49">
        <v>-310</v>
      </c>
      <c r="AL40574" s="49">
        <v>-2</v>
      </c>
    </row>
    <row r="40575" spans="1:38">
      <c r="A40575" s="37" t="s">
        <v>47</v>
      </c>
      <c r="B40575" s="38">
        <v>43876.875</v>
      </c>
      <c r="C40575" s="39">
        <v>43876</v>
      </c>
      <c r="D40575" s="38">
        <v>43876.541666666664</v>
      </c>
      <c r="E40575" s="40" t="s">
        <v>239</v>
      </c>
      <c r="F40575" s="48">
        <v>22957</v>
      </c>
      <c r="G40575" s="48">
        <v>23223</v>
      </c>
      <c r="H40575" s="48">
        <v>17887</v>
      </c>
      <c r="I40575" s="48">
        <v>-3767</v>
      </c>
      <c r="J40575" s="48">
        <v>17886</v>
      </c>
      <c r="K40575" s="48">
        <v>657</v>
      </c>
      <c r="L40575" s="48">
        <v>4939</v>
      </c>
      <c r="M40575" s="48">
        <v>1102</v>
      </c>
      <c r="N40575" s="48">
        <v>90</v>
      </c>
      <c r="O40575" s="48">
        <v>141</v>
      </c>
      <c r="P40575" s="48">
        <v>9451</v>
      </c>
      <c r="Q40575" s="48">
        <v>1141</v>
      </c>
      <c r="R40575" s="48">
        <v>365</v>
      </c>
      <c r="T40575" s="48">
        <v>-3432</v>
      </c>
      <c r="AB40575" s="48">
        <v>-1652</v>
      </c>
      <c r="AE40575" s="48">
        <v>-1857</v>
      </c>
      <c r="AI40575" s="48">
        <v>77</v>
      </c>
      <c r="AJ40575" s="49">
        <v>-1569</v>
      </c>
      <c r="AK40575" s="49">
        <v>-335</v>
      </c>
      <c r="AL40575" s="49">
        <v>1</v>
      </c>
    </row>
    <row r="40576" spans="1:38">
      <c r="A40576" s="37" t="s">
        <v>47</v>
      </c>
      <c r="B40576" s="38">
        <v>43876.916666666664</v>
      </c>
      <c r="C40576" s="39">
        <v>43876</v>
      </c>
      <c r="D40576" s="38">
        <v>43876.583333333336</v>
      </c>
      <c r="E40576" s="40" t="s">
        <v>239</v>
      </c>
      <c r="F40576" s="48">
        <v>23007</v>
      </c>
      <c r="G40576" s="48">
        <v>23168</v>
      </c>
      <c r="H40576" s="48">
        <v>17399</v>
      </c>
      <c r="I40576" s="48">
        <v>-3681</v>
      </c>
      <c r="J40576" s="48">
        <v>17399</v>
      </c>
      <c r="K40576" s="48">
        <v>656</v>
      </c>
      <c r="L40576" s="48">
        <v>4832</v>
      </c>
      <c r="M40576" s="48">
        <v>1102</v>
      </c>
      <c r="N40576" s="48">
        <v>90</v>
      </c>
      <c r="O40576" s="48">
        <v>160</v>
      </c>
      <c r="P40576" s="48">
        <v>8523</v>
      </c>
      <c r="Q40576" s="48">
        <v>1671</v>
      </c>
      <c r="R40576" s="48">
        <v>365</v>
      </c>
      <c r="T40576" s="48">
        <v>-3364</v>
      </c>
      <c r="AB40576" s="48">
        <v>-1541</v>
      </c>
      <c r="AE40576" s="48">
        <v>-1881</v>
      </c>
      <c r="AI40576" s="48">
        <v>58</v>
      </c>
      <c r="AJ40576" s="49">
        <v>-2088</v>
      </c>
      <c r="AK40576" s="49">
        <v>-317</v>
      </c>
      <c r="AL40576" s="49">
        <v>0</v>
      </c>
    </row>
    <row r="40577" spans="1:38">
      <c r="A40577" s="37" t="s">
        <v>47</v>
      </c>
      <c r="B40577" s="38">
        <v>43876.958333333336</v>
      </c>
      <c r="C40577" s="39">
        <v>43876</v>
      </c>
      <c r="D40577" s="38">
        <v>43876.625</v>
      </c>
      <c r="E40577" s="40" t="s">
        <v>239</v>
      </c>
      <c r="F40577" s="48">
        <v>23449</v>
      </c>
      <c r="G40577" s="48">
        <v>23601</v>
      </c>
      <c r="H40577" s="48">
        <v>18278</v>
      </c>
      <c r="I40577" s="48">
        <v>-3934</v>
      </c>
      <c r="J40577" s="48">
        <v>18281</v>
      </c>
      <c r="K40577" s="48">
        <v>655</v>
      </c>
      <c r="L40577" s="48">
        <v>5508</v>
      </c>
      <c r="M40577" s="48">
        <v>1103</v>
      </c>
      <c r="N40577" s="48">
        <v>91</v>
      </c>
      <c r="O40577" s="48">
        <v>159</v>
      </c>
      <c r="P40577" s="48">
        <v>8129</v>
      </c>
      <c r="Q40577" s="48">
        <v>2270</v>
      </c>
      <c r="R40577" s="48">
        <v>366</v>
      </c>
      <c r="T40577" s="48">
        <v>-3612</v>
      </c>
      <c r="AB40577" s="48">
        <v>-1656</v>
      </c>
      <c r="AE40577" s="48">
        <v>-1997</v>
      </c>
      <c r="AI40577" s="48">
        <v>41</v>
      </c>
      <c r="AJ40577" s="49">
        <v>-1389</v>
      </c>
      <c r="AK40577" s="49">
        <v>-322</v>
      </c>
      <c r="AL40577" s="49">
        <v>-3</v>
      </c>
    </row>
    <row r="40578" spans="1:38">
      <c r="A40578" s="37" t="s">
        <v>47</v>
      </c>
      <c r="B40578" s="38">
        <v>43877</v>
      </c>
      <c r="C40578" s="39">
        <v>43876</v>
      </c>
      <c r="D40578" s="38">
        <v>43876.666666666664</v>
      </c>
      <c r="E40578" s="40" t="s">
        <v>239</v>
      </c>
      <c r="F40578" s="48">
        <v>24387</v>
      </c>
      <c r="G40578" s="48">
        <v>24473</v>
      </c>
      <c r="H40578" s="48">
        <v>17142</v>
      </c>
      <c r="I40578" s="48">
        <v>-4265</v>
      </c>
      <c r="J40578" s="48">
        <v>17142</v>
      </c>
      <c r="K40578" s="48">
        <v>655</v>
      </c>
      <c r="L40578" s="48">
        <v>6575</v>
      </c>
      <c r="M40578" s="48">
        <v>1101</v>
      </c>
      <c r="N40578" s="48">
        <v>90</v>
      </c>
      <c r="O40578" s="48">
        <v>166</v>
      </c>
      <c r="P40578" s="48">
        <v>6044</v>
      </c>
      <c r="Q40578" s="48">
        <v>2139</v>
      </c>
      <c r="R40578" s="48">
        <v>372</v>
      </c>
      <c r="T40578" s="48">
        <v>-3954</v>
      </c>
      <c r="AB40578" s="48">
        <v>-1833</v>
      </c>
      <c r="AE40578" s="48">
        <v>-2161</v>
      </c>
      <c r="AI40578" s="48">
        <v>40</v>
      </c>
      <c r="AJ40578" s="49">
        <v>-3066</v>
      </c>
      <c r="AK40578" s="49">
        <v>-311</v>
      </c>
      <c r="AL40578" s="49">
        <v>0</v>
      </c>
    </row>
    <row r="40579" spans="1:38">
      <c r="A40579" s="37" t="s">
        <v>47</v>
      </c>
      <c r="B40579" s="38">
        <v>43877.041666666664</v>
      </c>
      <c r="C40579" s="39">
        <v>43876</v>
      </c>
      <c r="D40579" s="38">
        <v>43876.708333333336</v>
      </c>
      <c r="E40579" s="40" t="s">
        <v>239</v>
      </c>
      <c r="F40579" s="48">
        <v>26038</v>
      </c>
      <c r="G40579" s="48">
        <v>26014</v>
      </c>
      <c r="H40579" s="48">
        <v>14751</v>
      </c>
      <c r="I40579" s="48">
        <v>-7203</v>
      </c>
      <c r="J40579" s="48">
        <v>14752</v>
      </c>
      <c r="K40579" s="48">
        <v>698</v>
      </c>
      <c r="L40579" s="48">
        <v>9254</v>
      </c>
      <c r="M40579" s="48">
        <v>1102</v>
      </c>
      <c r="N40579" s="48">
        <v>91</v>
      </c>
      <c r="O40579" s="48">
        <v>178</v>
      </c>
      <c r="P40579" s="48">
        <v>1131</v>
      </c>
      <c r="Q40579" s="48">
        <v>1898</v>
      </c>
      <c r="R40579" s="48">
        <v>400</v>
      </c>
      <c r="T40579" s="48">
        <v>-6437</v>
      </c>
      <c r="AB40579" s="48">
        <v>-2990</v>
      </c>
      <c r="AE40579" s="48">
        <v>-3479</v>
      </c>
      <c r="AI40579" s="48">
        <v>32</v>
      </c>
      <c r="AJ40579" s="49">
        <v>-4060</v>
      </c>
      <c r="AK40579" s="49">
        <v>-766</v>
      </c>
      <c r="AL40579" s="49">
        <v>-1</v>
      </c>
    </row>
    <row r="40580" spans="1:38">
      <c r="A40580" s="37" t="s">
        <v>47</v>
      </c>
      <c r="B40580" s="38">
        <v>43877.083333333336</v>
      </c>
      <c r="C40580" s="39">
        <v>43876</v>
      </c>
      <c r="D40580" s="38">
        <v>43876.75</v>
      </c>
      <c r="E40580" s="40" t="s">
        <v>239</v>
      </c>
      <c r="F40580" s="48">
        <v>28635</v>
      </c>
      <c r="G40580" s="48">
        <v>28692</v>
      </c>
      <c r="H40580" s="48">
        <v>16201</v>
      </c>
      <c r="I40580" s="48">
        <v>-9712</v>
      </c>
      <c r="J40580" s="48">
        <v>16952</v>
      </c>
      <c r="K40580" s="48">
        <v>761</v>
      </c>
      <c r="L40580" s="48">
        <v>11742</v>
      </c>
      <c r="M40580" s="48">
        <v>1101</v>
      </c>
      <c r="N40580" s="48">
        <v>91</v>
      </c>
      <c r="O40580" s="48">
        <v>409</v>
      </c>
      <c r="P40580" s="48">
        <v>772</v>
      </c>
      <c r="Q40580" s="48">
        <v>1658</v>
      </c>
      <c r="R40580" s="48">
        <v>418</v>
      </c>
      <c r="T40580" s="48">
        <v>-9189</v>
      </c>
      <c r="AB40580" s="48">
        <v>-4426</v>
      </c>
      <c r="AE40580" s="48">
        <v>-4697</v>
      </c>
      <c r="AI40580" s="48">
        <v>-66</v>
      </c>
      <c r="AJ40580" s="49">
        <v>-2779</v>
      </c>
      <c r="AK40580" s="49">
        <v>-523</v>
      </c>
      <c r="AL40580" s="49">
        <v>-751</v>
      </c>
    </row>
    <row r="40581" spans="1:38">
      <c r="A40581" s="37" t="s">
        <v>47</v>
      </c>
      <c r="B40581" s="38">
        <v>43877.125</v>
      </c>
      <c r="C40581" s="39">
        <v>43876</v>
      </c>
      <c r="D40581" s="38">
        <v>43876.791666666664</v>
      </c>
      <c r="E40581" s="40" t="s">
        <v>239</v>
      </c>
      <c r="F40581" s="48">
        <v>30706</v>
      </c>
      <c r="G40581" s="48">
        <v>30506</v>
      </c>
      <c r="H40581" s="48">
        <v>16405</v>
      </c>
      <c r="I40581" s="48">
        <v>-10221</v>
      </c>
      <c r="J40581" s="48">
        <v>16441</v>
      </c>
      <c r="K40581" s="48">
        <v>816</v>
      </c>
      <c r="L40581" s="48">
        <v>11585</v>
      </c>
      <c r="M40581" s="48">
        <v>1101</v>
      </c>
      <c r="N40581" s="48">
        <v>46</v>
      </c>
      <c r="O40581" s="48">
        <v>608</v>
      </c>
      <c r="P40581" s="48">
        <v>5</v>
      </c>
      <c r="Q40581" s="48">
        <v>1824</v>
      </c>
      <c r="R40581" s="48">
        <v>456</v>
      </c>
      <c r="T40581" s="48">
        <v>-9818</v>
      </c>
      <c r="AB40581" s="48">
        <v>-4876</v>
      </c>
      <c r="AE40581" s="48">
        <v>-4913</v>
      </c>
      <c r="AI40581" s="48">
        <v>-29</v>
      </c>
      <c r="AJ40581" s="49">
        <v>-3880</v>
      </c>
      <c r="AK40581" s="49">
        <v>-403</v>
      </c>
      <c r="AL40581" s="49">
        <v>-36</v>
      </c>
    </row>
    <row r="40582" spans="1:38">
      <c r="A40582" s="37" t="s">
        <v>47</v>
      </c>
      <c r="B40582" s="38">
        <v>43877.166666666664</v>
      </c>
      <c r="C40582" s="39">
        <v>43876</v>
      </c>
      <c r="D40582" s="38">
        <v>43876.833333333336</v>
      </c>
      <c r="E40582" s="40" t="s">
        <v>239</v>
      </c>
      <c r="F40582" s="48">
        <v>30374</v>
      </c>
      <c r="G40582" s="48">
        <v>30375</v>
      </c>
      <c r="H40582" s="48">
        <v>16569</v>
      </c>
      <c r="I40582" s="48">
        <v>-10004</v>
      </c>
      <c r="J40582" s="48">
        <v>16603</v>
      </c>
      <c r="K40582" s="48">
        <v>658</v>
      </c>
      <c r="L40582" s="48">
        <v>11125</v>
      </c>
      <c r="M40582" s="48">
        <v>1100</v>
      </c>
      <c r="N40582" s="48">
        <v>91</v>
      </c>
      <c r="O40582" s="48">
        <v>1027</v>
      </c>
      <c r="P40582" s="48">
        <v>4</v>
      </c>
      <c r="Q40582" s="48">
        <v>2123</v>
      </c>
      <c r="R40582" s="48">
        <v>475</v>
      </c>
      <c r="T40582" s="48">
        <v>-10000</v>
      </c>
      <c r="AB40582" s="48">
        <v>-4981</v>
      </c>
      <c r="AE40582" s="48">
        <v>-4954</v>
      </c>
      <c r="AI40582" s="48">
        <v>-65</v>
      </c>
      <c r="AJ40582" s="49">
        <v>-3802</v>
      </c>
      <c r="AK40582" s="49">
        <v>-4</v>
      </c>
      <c r="AL40582" s="49">
        <v>-34</v>
      </c>
    </row>
    <row r="40583" spans="1:38">
      <c r="A40583" s="37" t="s">
        <v>47</v>
      </c>
      <c r="B40583" s="38">
        <v>43877.208333333336</v>
      </c>
      <c r="C40583" s="39">
        <v>43876</v>
      </c>
      <c r="D40583" s="38">
        <v>43876.875</v>
      </c>
      <c r="E40583" s="40" t="s">
        <v>239</v>
      </c>
      <c r="F40583" s="48">
        <v>29615</v>
      </c>
      <c r="G40583" s="48">
        <v>29907</v>
      </c>
      <c r="H40583" s="48">
        <v>16036</v>
      </c>
      <c r="I40583" s="48">
        <v>-10440</v>
      </c>
      <c r="J40583" s="48">
        <v>16070</v>
      </c>
      <c r="K40583" s="48">
        <v>659</v>
      </c>
      <c r="L40583" s="48">
        <v>10764</v>
      </c>
      <c r="M40583" s="48">
        <v>1101</v>
      </c>
      <c r="N40583" s="48">
        <v>90</v>
      </c>
      <c r="O40583" s="48">
        <v>843</v>
      </c>
      <c r="P40583" s="48">
        <v>4</v>
      </c>
      <c r="Q40583" s="48">
        <v>2142</v>
      </c>
      <c r="R40583" s="48">
        <v>467</v>
      </c>
      <c r="T40583" s="48">
        <v>-10418</v>
      </c>
      <c r="AB40583" s="48">
        <v>-5280</v>
      </c>
      <c r="AE40583" s="48">
        <v>-5156</v>
      </c>
      <c r="AI40583" s="48">
        <v>18</v>
      </c>
      <c r="AJ40583" s="49">
        <v>-3431</v>
      </c>
      <c r="AK40583" s="49">
        <v>-22</v>
      </c>
      <c r="AL40583" s="49">
        <v>-34</v>
      </c>
    </row>
    <row r="40584" spans="1:38">
      <c r="A40584" s="37" t="s">
        <v>47</v>
      </c>
      <c r="B40584" s="38">
        <v>43877.25</v>
      </c>
      <c r="C40584" s="39">
        <v>43876</v>
      </c>
      <c r="D40584" s="38">
        <v>43876.916666666664</v>
      </c>
      <c r="E40584" s="40" t="s">
        <v>239</v>
      </c>
      <c r="F40584" s="48">
        <v>28700</v>
      </c>
      <c r="G40584" s="48">
        <v>29066</v>
      </c>
      <c r="H40584" s="48">
        <v>15803</v>
      </c>
      <c r="I40584" s="48">
        <v>-10346</v>
      </c>
      <c r="J40584" s="48">
        <v>15837</v>
      </c>
      <c r="K40584" s="48">
        <v>659</v>
      </c>
      <c r="L40584" s="48">
        <v>10703</v>
      </c>
      <c r="M40584" s="48">
        <v>1135</v>
      </c>
      <c r="N40584" s="48">
        <v>91</v>
      </c>
      <c r="O40584" s="48">
        <v>601</v>
      </c>
      <c r="P40584" s="48">
        <v>3</v>
      </c>
      <c r="Q40584" s="48">
        <v>2204</v>
      </c>
      <c r="R40584" s="48">
        <v>441</v>
      </c>
      <c r="T40584" s="48">
        <v>-10340</v>
      </c>
      <c r="AB40584" s="48">
        <v>-5358</v>
      </c>
      <c r="AE40584" s="48">
        <v>-5025</v>
      </c>
      <c r="AI40584" s="48">
        <v>43</v>
      </c>
      <c r="AJ40584" s="49">
        <v>-2917</v>
      </c>
      <c r="AK40584" s="49">
        <v>-6</v>
      </c>
      <c r="AL40584" s="49">
        <v>-34</v>
      </c>
    </row>
    <row r="40585" spans="1:38">
      <c r="A40585" s="37" t="s">
        <v>47</v>
      </c>
      <c r="B40585" s="38">
        <v>43877.291666666664</v>
      </c>
      <c r="C40585" s="39">
        <v>43876</v>
      </c>
      <c r="D40585" s="38">
        <v>43876.958333333336</v>
      </c>
      <c r="E40585" s="40" t="s">
        <v>239</v>
      </c>
      <c r="F40585" s="48">
        <v>27325</v>
      </c>
      <c r="G40585" s="48">
        <v>27581</v>
      </c>
      <c r="H40585" s="48">
        <v>14571</v>
      </c>
      <c r="I40585" s="48">
        <v>-9692</v>
      </c>
      <c r="J40585" s="48">
        <v>14605</v>
      </c>
      <c r="K40585" s="48">
        <v>660</v>
      </c>
      <c r="L40585" s="48">
        <v>8992</v>
      </c>
      <c r="M40585" s="48">
        <v>1136</v>
      </c>
      <c r="N40585" s="48">
        <v>91</v>
      </c>
      <c r="O40585" s="48">
        <v>575</v>
      </c>
      <c r="P40585" s="48">
        <v>4</v>
      </c>
      <c r="Q40585" s="48">
        <v>2707</v>
      </c>
      <c r="R40585" s="48">
        <v>440</v>
      </c>
      <c r="T40585" s="48">
        <v>-9758</v>
      </c>
      <c r="AB40585" s="48">
        <v>-5175</v>
      </c>
      <c r="AE40585" s="48">
        <v>-4622</v>
      </c>
      <c r="AI40585" s="48">
        <v>39</v>
      </c>
      <c r="AJ40585" s="49">
        <v>-3318</v>
      </c>
      <c r="AK40585" s="49">
        <v>66</v>
      </c>
      <c r="AL40585" s="49">
        <v>-34</v>
      </c>
    </row>
    <row r="40586" spans="1:38">
      <c r="A40586" s="37" t="s">
        <v>47</v>
      </c>
      <c r="B40586" s="38">
        <v>43877.333333333336</v>
      </c>
      <c r="C40586" s="39">
        <v>43876</v>
      </c>
      <c r="D40586" s="38">
        <v>43877</v>
      </c>
      <c r="E40586" s="40" t="s">
        <v>239</v>
      </c>
      <c r="F40586" s="48">
        <v>25828</v>
      </c>
      <c r="G40586" s="48">
        <v>26045</v>
      </c>
      <c r="H40586" s="48">
        <v>13843</v>
      </c>
      <c r="I40586" s="48">
        <v>-9646</v>
      </c>
      <c r="J40586" s="48">
        <v>13878</v>
      </c>
      <c r="K40586" s="48">
        <v>661</v>
      </c>
      <c r="L40586" s="48">
        <v>7975</v>
      </c>
      <c r="M40586" s="48">
        <v>1136</v>
      </c>
      <c r="N40586" s="48">
        <v>91</v>
      </c>
      <c r="O40586" s="48">
        <v>514</v>
      </c>
      <c r="P40586" s="48">
        <v>4</v>
      </c>
      <c r="Q40586" s="48">
        <v>3053</v>
      </c>
      <c r="R40586" s="48">
        <v>444</v>
      </c>
      <c r="T40586" s="48">
        <v>-9636</v>
      </c>
      <c r="AB40586" s="48">
        <v>-5020</v>
      </c>
      <c r="AE40586" s="48">
        <v>-4651</v>
      </c>
      <c r="AI40586" s="48">
        <v>35</v>
      </c>
      <c r="AJ40586" s="49">
        <v>-2556</v>
      </c>
      <c r="AK40586" s="49">
        <v>-10</v>
      </c>
      <c r="AL40586" s="49">
        <v>-35</v>
      </c>
    </row>
    <row r="40587" spans="1:38">
      <c r="A40587" s="37" t="s">
        <v>47</v>
      </c>
      <c r="B40587" s="38">
        <v>43877.375</v>
      </c>
      <c r="C40587" s="39">
        <v>43877</v>
      </c>
      <c r="D40587" s="38">
        <v>43877.041666666664</v>
      </c>
      <c r="E40587" s="40" t="s">
        <v>239</v>
      </c>
      <c r="F40587" s="48">
        <v>24608</v>
      </c>
      <c r="G40587" s="48">
        <v>25080</v>
      </c>
      <c r="H40587" s="48">
        <v>13192</v>
      </c>
      <c r="I40587" s="48">
        <v>-9291</v>
      </c>
      <c r="J40587" s="48">
        <v>13228</v>
      </c>
      <c r="K40587" s="48">
        <v>660</v>
      </c>
      <c r="L40587" s="48">
        <v>7539</v>
      </c>
      <c r="M40587" s="48">
        <v>1136</v>
      </c>
      <c r="N40587" s="48">
        <v>91</v>
      </c>
      <c r="O40587" s="48">
        <v>224</v>
      </c>
      <c r="P40587" s="48">
        <v>5</v>
      </c>
      <c r="Q40587" s="48">
        <v>3130</v>
      </c>
      <c r="R40587" s="48">
        <v>443</v>
      </c>
      <c r="T40587" s="48">
        <v>-9295</v>
      </c>
      <c r="AB40587" s="48">
        <v>-4815</v>
      </c>
      <c r="AE40587" s="48">
        <v>-4519</v>
      </c>
      <c r="AI40587" s="48">
        <v>39</v>
      </c>
      <c r="AJ40587" s="49">
        <v>-2597</v>
      </c>
      <c r="AK40587" s="49">
        <v>4</v>
      </c>
      <c r="AL40587" s="49">
        <v>-36</v>
      </c>
    </row>
    <row r="40588" spans="1:38">
      <c r="A40588" s="37" t="s">
        <v>47</v>
      </c>
      <c r="B40588" s="38">
        <v>43877.416666666664</v>
      </c>
      <c r="C40588" s="39">
        <v>43877</v>
      </c>
      <c r="D40588" s="38">
        <v>43877.083333333336</v>
      </c>
      <c r="E40588" s="40" t="s">
        <v>239</v>
      </c>
      <c r="F40588" s="48">
        <v>23736</v>
      </c>
      <c r="G40588" s="48">
        <v>24320</v>
      </c>
      <c r="H40588" s="48">
        <v>12496</v>
      </c>
      <c r="I40588" s="48">
        <v>-9164</v>
      </c>
      <c r="J40588" s="48">
        <v>12528</v>
      </c>
      <c r="K40588" s="48">
        <v>660</v>
      </c>
      <c r="L40588" s="48">
        <v>6883</v>
      </c>
      <c r="M40588" s="48">
        <v>1136</v>
      </c>
      <c r="N40588" s="48">
        <v>91</v>
      </c>
      <c r="O40588" s="48">
        <v>179</v>
      </c>
      <c r="P40588" s="48">
        <v>4</v>
      </c>
      <c r="Q40588" s="48">
        <v>3134</v>
      </c>
      <c r="R40588" s="48">
        <v>441</v>
      </c>
      <c r="T40588" s="48">
        <v>-9177</v>
      </c>
      <c r="AB40588" s="48">
        <v>-4821</v>
      </c>
      <c r="AE40588" s="48">
        <v>-4381</v>
      </c>
      <c r="AI40588" s="48">
        <v>25</v>
      </c>
      <c r="AJ40588" s="49">
        <v>-2660</v>
      </c>
      <c r="AK40588" s="49">
        <v>13</v>
      </c>
      <c r="AL40588" s="49">
        <v>-32</v>
      </c>
    </row>
    <row r="40589" spans="1:38">
      <c r="A40589" s="37" t="s">
        <v>47</v>
      </c>
      <c r="B40589" s="38">
        <v>43877.458333333336</v>
      </c>
      <c r="C40589" s="39">
        <v>43877</v>
      </c>
      <c r="D40589" s="38">
        <v>43877.125</v>
      </c>
      <c r="E40589" s="40" t="s">
        <v>239</v>
      </c>
      <c r="F40589" s="48">
        <v>23153</v>
      </c>
      <c r="G40589" s="48">
        <v>23845</v>
      </c>
      <c r="H40589" s="48">
        <v>12410</v>
      </c>
      <c r="I40589" s="48">
        <v>-9247</v>
      </c>
      <c r="J40589" s="48">
        <v>12444</v>
      </c>
      <c r="K40589" s="48">
        <v>659</v>
      </c>
      <c r="L40589" s="48">
        <v>6559</v>
      </c>
      <c r="M40589" s="48">
        <v>1137</v>
      </c>
      <c r="N40589" s="48">
        <v>91</v>
      </c>
      <c r="O40589" s="48">
        <v>179</v>
      </c>
      <c r="P40589" s="48">
        <v>4</v>
      </c>
      <c r="Q40589" s="48">
        <v>3368</v>
      </c>
      <c r="R40589" s="48">
        <v>447</v>
      </c>
      <c r="T40589" s="48">
        <v>-9243</v>
      </c>
      <c r="AB40589" s="48">
        <v>-4987</v>
      </c>
      <c r="AE40589" s="48">
        <v>-4291</v>
      </c>
      <c r="AI40589" s="48">
        <v>35</v>
      </c>
      <c r="AJ40589" s="49">
        <v>-2188</v>
      </c>
      <c r="AK40589" s="49">
        <v>-4</v>
      </c>
      <c r="AL40589" s="49">
        <v>-34</v>
      </c>
    </row>
    <row r="40590" spans="1:38">
      <c r="A40590" s="37" t="s">
        <v>47</v>
      </c>
      <c r="B40590" s="38">
        <v>43877.5</v>
      </c>
      <c r="C40590" s="39">
        <v>43877</v>
      </c>
      <c r="D40590" s="38">
        <v>43877.166666666664</v>
      </c>
      <c r="E40590" s="40" t="s">
        <v>239</v>
      </c>
      <c r="F40590" s="48">
        <v>22831</v>
      </c>
      <c r="G40590" s="48">
        <v>23496</v>
      </c>
      <c r="H40590" s="48">
        <v>12404</v>
      </c>
      <c r="I40590" s="48">
        <v>-8986</v>
      </c>
      <c r="J40590" s="48">
        <v>12441</v>
      </c>
      <c r="K40590" s="48">
        <v>661</v>
      </c>
      <c r="L40590" s="48">
        <v>6296</v>
      </c>
      <c r="M40590" s="48">
        <v>1137</v>
      </c>
      <c r="N40590" s="48">
        <v>91</v>
      </c>
      <c r="O40590" s="48">
        <v>177</v>
      </c>
      <c r="P40590" s="48">
        <v>4</v>
      </c>
      <c r="Q40590" s="48">
        <v>3630</v>
      </c>
      <c r="R40590" s="48">
        <v>445</v>
      </c>
      <c r="T40590" s="48">
        <v>-8993</v>
      </c>
      <c r="AB40590" s="48">
        <v>-4899</v>
      </c>
      <c r="AE40590" s="48">
        <v>-4122</v>
      </c>
      <c r="AI40590" s="48">
        <v>28</v>
      </c>
      <c r="AJ40590" s="49">
        <v>-2106</v>
      </c>
      <c r="AK40590" s="49">
        <v>7</v>
      </c>
      <c r="AL40590" s="49">
        <v>-37</v>
      </c>
    </row>
    <row r="40591" spans="1:38">
      <c r="A40591" s="37" t="s">
        <v>47</v>
      </c>
      <c r="B40591" s="38">
        <v>43877.541666666664</v>
      </c>
      <c r="C40591" s="39">
        <v>43877</v>
      </c>
      <c r="D40591" s="38">
        <v>43877.208333333336</v>
      </c>
      <c r="E40591" s="40" t="s">
        <v>239</v>
      </c>
      <c r="F40591" s="48">
        <v>22847</v>
      </c>
      <c r="G40591" s="48">
        <v>23500</v>
      </c>
      <c r="H40591" s="48">
        <v>12361</v>
      </c>
      <c r="I40591" s="48">
        <v>-9070</v>
      </c>
      <c r="J40591" s="48">
        <v>12399</v>
      </c>
      <c r="K40591" s="48">
        <v>663</v>
      </c>
      <c r="L40591" s="48">
        <v>6031</v>
      </c>
      <c r="M40591" s="48">
        <v>1138</v>
      </c>
      <c r="N40591" s="48">
        <v>90</v>
      </c>
      <c r="O40591" s="48">
        <v>194</v>
      </c>
      <c r="P40591" s="48">
        <v>4</v>
      </c>
      <c r="Q40591" s="48">
        <v>3830</v>
      </c>
      <c r="R40591" s="48">
        <v>449</v>
      </c>
      <c r="T40591" s="48">
        <v>-9072</v>
      </c>
      <c r="AB40591" s="48">
        <v>-4881</v>
      </c>
      <c r="AE40591" s="48">
        <v>-4192</v>
      </c>
      <c r="AI40591" s="48">
        <v>1</v>
      </c>
      <c r="AJ40591" s="49">
        <v>-2069</v>
      </c>
      <c r="AK40591" s="49">
        <v>2</v>
      </c>
      <c r="AL40591" s="49">
        <v>-38</v>
      </c>
    </row>
    <row r="40592" spans="1:38">
      <c r="A40592" s="37" t="s">
        <v>47</v>
      </c>
      <c r="B40592" s="38">
        <v>43877.583333333336</v>
      </c>
      <c r="C40592" s="39">
        <v>43877</v>
      </c>
      <c r="D40592" s="38">
        <v>43877.25</v>
      </c>
      <c r="E40592" s="40" t="s">
        <v>239</v>
      </c>
      <c r="F40592" s="48">
        <v>23464</v>
      </c>
      <c r="G40592" s="48">
        <v>24024</v>
      </c>
      <c r="H40592" s="48">
        <v>12355</v>
      </c>
      <c r="I40592" s="48">
        <v>-9300</v>
      </c>
      <c r="J40592" s="48">
        <v>12392</v>
      </c>
      <c r="K40592" s="48">
        <v>661</v>
      </c>
      <c r="L40592" s="48">
        <v>6333</v>
      </c>
      <c r="M40592" s="48">
        <v>1138</v>
      </c>
      <c r="N40592" s="48">
        <v>91</v>
      </c>
      <c r="O40592" s="48">
        <v>202</v>
      </c>
      <c r="P40592" s="48">
        <v>4</v>
      </c>
      <c r="Q40592" s="48">
        <v>3515</v>
      </c>
      <c r="R40592" s="48">
        <v>448</v>
      </c>
      <c r="T40592" s="48">
        <v>-9309</v>
      </c>
      <c r="AB40592" s="48">
        <v>-5088</v>
      </c>
      <c r="AE40592" s="48">
        <v>-4035</v>
      </c>
      <c r="AI40592" s="48">
        <v>-186</v>
      </c>
      <c r="AJ40592" s="49">
        <v>-2369</v>
      </c>
      <c r="AK40592" s="49">
        <v>9</v>
      </c>
      <c r="AL40592" s="49">
        <v>-37</v>
      </c>
    </row>
    <row r="40593" spans="1:38">
      <c r="A40593" s="37" t="s">
        <v>47</v>
      </c>
      <c r="B40593" s="38">
        <v>43877.625</v>
      </c>
      <c r="C40593" s="39">
        <v>43877</v>
      </c>
      <c r="D40593" s="38">
        <v>43877.291666666664</v>
      </c>
      <c r="E40593" s="40" t="s">
        <v>239</v>
      </c>
      <c r="F40593" s="48">
        <v>24403</v>
      </c>
      <c r="G40593" s="48">
        <v>24799</v>
      </c>
      <c r="H40593" s="48">
        <v>13474</v>
      </c>
      <c r="I40593" s="48">
        <v>-9696</v>
      </c>
      <c r="J40593" s="48">
        <v>13474</v>
      </c>
      <c r="K40593" s="48">
        <v>661</v>
      </c>
      <c r="L40593" s="48">
        <v>6169</v>
      </c>
      <c r="M40593" s="48">
        <v>1248</v>
      </c>
      <c r="N40593" s="48">
        <v>91</v>
      </c>
      <c r="O40593" s="48">
        <v>357</v>
      </c>
      <c r="P40593" s="48">
        <v>1030</v>
      </c>
      <c r="Q40593" s="48">
        <v>3470</v>
      </c>
      <c r="R40593" s="48">
        <v>448</v>
      </c>
      <c r="T40593" s="48">
        <v>-9687</v>
      </c>
      <c r="AB40593" s="48">
        <v>-5133</v>
      </c>
      <c r="AE40593" s="48">
        <v>-4355</v>
      </c>
      <c r="AI40593" s="48">
        <v>-199</v>
      </c>
      <c r="AJ40593" s="49">
        <v>-1629</v>
      </c>
      <c r="AK40593" s="49">
        <v>-9</v>
      </c>
      <c r="AL40593" s="49">
        <v>0</v>
      </c>
    </row>
    <row r="40594" spans="1:38">
      <c r="A40594" s="37" t="s">
        <v>47</v>
      </c>
      <c r="B40594" s="38">
        <v>43877.666666666664</v>
      </c>
      <c r="C40594" s="39">
        <v>43877</v>
      </c>
      <c r="D40594" s="38">
        <v>43877.333333333336</v>
      </c>
      <c r="E40594" s="40" t="s">
        <v>239</v>
      </c>
      <c r="F40594" s="48">
        <v>24464</v>
      </c>
      <c r="G40594" s="48">
        <v>24825</v>
      </c>
      <c r="H40594" s="48">
        <v>16855</v>
      </c>
      <c r="I40594" s="48">
        <v>-7841</v>
      </c>
      <c r="J40594" s="48">
        <v>16856</v>
      </c>
      <c r="K40594" s="48">
        <v>661</v>
      </c>
      <c r="L40594" s="48">
        <v>4626</v>
      </c>
      <c r="M40594" s="48">
        <v>1338</v>
      </c>
      <c r="N40594" s="48">
        <v>90</v>
      </c>
      <c r="O40594" s="48">
        <v>345</v>
      </c>
      <c r="P40594" s="48">
        <v>6321</v>
      </c>
      <c r="Q40594" s="48">
        <v>3028</v>
      </c>
      <c r="R40594" s="48">
        <v>447</v>
      </c>
      <c r="T40594" s="48">
        <v>-7685</v>
      </c>
      <c r="AB40594" s="48">
        <v>-4014</v>
      </c>
      <c r="AE40594" s="48">
        <v>-3676</v>
      </c>
      <c r="AI40594" s="48">
        <v>5</v>
      </c>
      <c r="AJ40594" s="49">
        <v>-129</v>
      </c>
      <c r="AK40594" s="49">
        <v>-156</v>
      </c>
      <c r="AL40594" s="49">
        <v>-1</v>
      </c>
    </row>
    <row r="40595" spans="1:38">
      <c r="A40595" s="37" t="s">
        <v>47</v>
      </c>
      <c r="B40595" s="38">
        <v>43877.708333333336</v>
      </c>
      <c r="C40595" s="39">
        <v>43877</v>
      </c>
      <c r="D40595" s="38">
        <v>43877.375</v>
      </c>
      <c r="E40595" s="40" t="s">
        <v>239</v>
      </c>
      <c r="F40595" s="48">
        <v>24083</v>
      </c>
      <c r="G40595" s="48">
        <v>24259</v>
      </c>
      <c r="H40595" s="48">
        <v>18640</v>
      </c>
      <c r="I40595" s="48">
        <v>-4835</v>
      </c>
      <c r="J40595" s="48">
        <v>18641</v>
      </c>
      <c r="K40595" s="48">
        <v>663</v>
      </c>
      <c r="L40595" s="48">
        <v>3861</v>
      </c>
      <c r="M40595" s="48">
        <v>1338</v>
      </c>
      <c r="N40595" s="48">
        <v>91</v>
      </c>
      <c r="O40595" s="48">
        <v>197</v>
      </c>
      <c r="P40595" s="48">
        <v>8881</v>
      </c>
      <c r="Q40595" s="48">
        <v>3162</v>
      </c>
      <c r="R40595" s="48">
        <v>448</v>
      </c>
      <c r="T40595" s="48">
        <v>-4457</v>
      </c>
      <c r="AB40595" s="48">
        <v>-2341</v>
      </c>
      <c r="AE40595" s="48">
        <v>-2137</v>
      </c>
      <c r="AI40595" s="48">
        <v>21</v>
      </c>
      <c r="AJ40595" s="49">
        <v>-784</v>
      </c>
      <c r="AK40595" s="49">
        <v>-378</v>
      </c>
      <c r="AL40595" s="49">
        <v>-1</v>
      </c>
    </row>
    <row r="40596" spans="1:38">
      <c r="A40596" s="37" t="s">
        <v>47</v>
      </c>
      <c r="B40596" s="38">
        <v>43877.75</v>
      </c>
      <c r="C40596" s="39">
        <v>43877</v>
      </c>
      <c r="D40596" s="38">
        <v>43877.416666666664</v>
      </c>
      <c r="E40596" s="40" t="s">
        <v>239</v>
      </c>
      <c r="F40596" s="48">
        <v>23294</v>
      </c>
      <c r="G40596" s="48">
        <v>23401</v>
      </c>
      <c r="H40596" s="48">
        <v>18161</v>
      </c>
      <c r="I40596" s="48">
        <v>-3041</v>
      </c>
      <c r="J40596" s="48">
        <v>18162</v>
      </c>
      <c r="K40596" s="48">
        <v>662</v>
      </c>
      <c r="L40596" s="48">
        <v>3573</v>
      </c>
      <c r="M40596" s="48">
        <v>1337</v>
      </c>
      <c r="N40596" s="48">
        <v>46</v>
      </c>
      <c r="O40596" s="48">
        <v>179</v>
      </c>
      <c r="P40596" s="48">
        <v>8936</v>
      </c>
      <c r="Q40596" s="48">
        <v>2984</v>
      </c>
      <c r="R40596" s="48">
        <v>445</v>
      </c>
      <c r="T40596" s="48">
        <v>-2649</v>
      </c>
      <c r="AB40596" s="48">
        <v>-1084</v>
      </c>
      <c r="AE40596" s="48">
        <v>-1633</v>
      </c>
      <c r="AI40596" s="48">
        <v>68</v>
      </c>
      <c r="AJ40596" s="49">
        <v>-2199</v>
      </c>
      <c r="AK40596" s="49">
        <v>-392</v>
      </c>
      <c r="AL40596" s="49">
        <v>-1</v>
      </c>
    </row>
    <row r="40597" spans="1:38">
      <c r="A40597" s="37" t="s">
        <v>47</v>
      </c>
      <c r="B40597" s="38">
        <v>43877.791666666664</v>
      </c>
      <c r="C40597" s="39">
        <v>43877</v>
      </c>
      <c r="D40597" s="38">
        <v>43877.458333333336</v>
      </c>
      <c r="E40597" s="40" t="s">
        <v>239</v>
      </c>
      <c r="F40597" s="48">
        <v>22573</v>
      </c>
      <c r="G40597" s="48">
        <v>22765</v>
      </c>
      <c r="H40597" s="48">
        <v>17902</v>
      </c>
      <c r="I40597" s="48">
        <v>-3067</v>
      </c>
      <c r="J40597" s="48">
        <v>17901</v>
      </c>
      <c r="K40597" s="48">
        <v>662</v>
      </c>
      <c r="L40597" s="48">
        <v>3600</v>
      </c>
      <c r="M40597" s="48">
        <v>1307</v>
      </c>
      <c r="N40597" s="48">
        <v>90</v>
      </c>
      <c r="O40597" s="48">
        <v>157</v>
      </c>
      <c r="P40597" s="48">
        <v>8639</v>
      </c>
      <c r="Q40597" s="48">
        <v>3006</v>
      </c>
      <c r="R40597" s="48">
        <v>440</v>
      </c>
      <c r="T40597" s="48">
        <v>-2664</v>
      </c>
      <c r="AB40597" s="48">
        <v>-969</v>
      </c>
      <c r="AE40597" s="48">
        <v>-1787</v>
      </c>
      <c r="AI40597" s="48">
        <v>92</v>
      </c>
      <c r="AJ40597" s="49">
        <v>-1796</v>
      </c>
      <c r="AK40597" s="49">
        <v>-403</v>
      </c>
      <c r="AL40597" s="49">
        <v>1</v>
      </c>
    </row>
    <row r="40598" spans="1:38">
      <c r="A40598" s="37" t="s">
        <v>47</v>
      </c>
      <c r="B40598" s="38">
        <v>43877.833333333336</v>
      </c>
      <c r="C40598" s="39">
        <v>43877</v>
      </c>
      <c r="D40598" s="38">
        <v>43877.5</v>
      </c>
      <c r="E40598" s="40" t="s">
        <v>239</v>
      </c>
      <c r="F40598" s="48">
        <v>21924</v>
      </c>
      <c r="G40598" s="48">
        <v>22200</v>
      </c>
      <c r="H40598" s="48">
        <v>17333</v>
      </c>
      <c r="I40598" s="48">
        <v>-2864</v>
      </c>
      <c r="J40598" s="48">
        <v>17335</v>
      </c>
      <c r="K40598" s="48">
        <v>663</v>
      </c>
      <c r="L40598" s="48">
        <v>3544</v>
      </c>
      <c r="M40598" s="48">
        <v>1359</v>
      </c>
      <c r="N40598" s="48">
        <v>90</v>
      </c>
      <c r="O40598" s="48">
        <v>149</v>
      </c>
      <c r="P40598" s="48">
        <v>8204</v>
      </c>
      <c r="Q40598" s="48">
        <v>2891</v>
      </c>
      <c r="R40598" s="48">
        <v>435</v>
      </c>
      <c r="T40598" s="48">
        <v>-2489</v>
      </c>
      <c r="AB40598" s="48">
        <v>-776</v>
      </c>
      <c r="AE40598" s="48">
        <v>-1823</v>
      </c>
      <c r="AI40598" s="48">
        <v>110</v>
      </c>
      <c r="AJ40598" s="49">
        <v>-2003</v>
      </c>
      <c r="AK40598" s="49">
        <v>-375</v>
      </c>
      <c r="AL40598" s="49">
        <v>-2</v>
      </c>
    </row>
    <row r="40599" spans="1:38">
      <c r="A40599" s="37" t="s">
        <v>47</v>
      </c>
      <c r="B40599" s="38">
        <v>43877.875</v>
      </c>
      <c r="C40599" s="39">
        <v>43877</v>
      </c>
      <c r="D40599" s="38">
        <v>43877.541666666664</v>
      </c>
      <c r="E40599" s="40" t="s">
        <v>239</v>
      </c>
      <c r="F40599" s="48">
        <v>21689</v>
      </c>
      <c r="G40599" s="48">
        <v>21873</v>
      </c>
      <c r="H40599" s="48">
        <v>17350</v>
      </c>
      <c r="I40599" s="48">
        <v>-2835</v>
      </c>
      <c r="J40599" s="48">
        <v>17351</v>
      </c>
      <c r="K40599" s="48">
        <v>659</v>
      </c>
      <c r="L40599" s="48">
        <v>3495</v>
      </c>
      <c r="M40599" s="48">
        <v>1422</v>
      </c>
      <c r="N40599" s="48">
        <v>90</v>
      </c>
      <c r="O40599" s="48">
        <v>137</v>
      </c>
      <c r="P40599" s="48">
        <v>8288</v>
      </c>
      <c r="Q40599" s="48">
        <v>2830</v>
      </c>
      <c r="R40599" s="48">
        <v>430</v>
      </c>
      <c r="T40599" s="48">
        <v>-2446</v>
      </c>
      <c r="AB40599" s="48">
        <v>-588</v>
      </c>
      <c r="AE40599" s="48">
        <v>-1959</v>
      </c>
      <c r="AI40599" s="48">
        <v>101</v>
      </c>
      <c r="AJ40599" s="49">
        <v>-1688</v>
      </c>
      <c r="AK40599" s="49">
        <v>-389</v>
      </c>
      <c r="AL40599" s="49">
        <v>-1</v>
      </c>
    </row>
    <row r="40600" spans="1:38">
      <c r="A40600" s="37" t="s">
        <v>47</v>
      </c>
      <c r="B40600" s="38">
        <v>43877.916666666664</v>
      </c>
      <c r="C40600" s="39">
        <v>43877</v>
      </c>
      <c r="D40600" s="38">
        <v>43877.583333333336</v>
      </c>
      <c r="E40600" s="40" t="s">
        <v>239</v>
      </c>
      <c r="F40600" s="48">
        <v>21882</v>
      </c>
      <c r="G40600" s="48">
        <v>22087</v>
      </c>
      <c r="H40600" s="48">
        <v>17126</v>
      </c>
      <c r="I40600" s="48">
        <v>-3242</v>
      </c>
      <c r="J40600" s="48">
        <v>17127</v>
      </c>
      <c r="K40600" s="48">
        <v>659</v>
      </c>
      <c r="L40600" s="48">
        <v>3596</v>
      </c>
      <c r="M40600" s="48">
        <v>1418</v>
      </c>
      <c r="N40600" s="48">
        <v>90</v>
      </c>
      <c r="O40600" s="48">
        <v>142</v>
      </c>
      <c r="P40600" s="48">
        <v>8033</v>
      </c>
      <c r="Q40600" s="48">
        <v>2762</v>
      </c>
      <c r="R40600" s="48">
        <v>427</v>
      </c>
      <c r="T40600" s="48">
        <v>-2881</v>
      </c>
      <c r="AB40600" s="48">
        <v>-750</v>
      </c>
      <c r="AE40600" s="48">
        <v>-2229</v>
      </c>
      <c r="AI40600" s="48">
        <v>98</v>
      </c>
      <c r="AJ40600" s="49">
        <v>-1719</v>
      </c>
      <c r="AK40600" s="49">
        <v>-361</v>
      </c>
      <c r="AL40600" s="49">
        <v>-1</v>
      </c>
    </row>
    <row r="40601" spans="1:38">
      <c r="A40601" s="37" t="s">
        <v>47</v>
      </c>
      <c r="B40601" s="38">
        <v>43877.958333333336</v>
      </c>
      <c r="C40601" s="39">
        <v>43877</v>
      </c>
      <c r="D40601" s="38">
        <v>43877.625</v>
      </c>
      <c r="E40601" s="40" t="s">
        <v>239</v>
      </c>
      <c r="F40601" s="48">
        <v>22433</v>
      </c>
      <c r="G40601" s="48">
        <v>22533</v>
      </c>
      <c r="H40601" s="48">
        <v>17226</v>
      </c>
      <c r="I40601" s="48">
        <v>-3652</v>
      </c>
      <c r="J40601" s="48">
        <v>17228</v>
      </c>
      <c r="K40601" s="48">
        <v>660</v>
      </c>
      <c r="L40601" s="48">
        <v>4142</v>
      </c>
      <c r="M40601" s="48">
        <v>1512</v>
      </c>
      <c r="N40601" s="48">
        <v>91</v>
      </c>
      <c r="O40601" s="48">
        <v>155</v>
      </c>
      <c r="P40601" s="48">
        <v>7614</v>
      </c>
      <c r="Q40601" s="48">
        <v>2621</v>
      </c>
      <c r="R40601" s="48">
        <v>433</v>
      </c>
      <c r="T40601" s="48">
        <v>-3269</v>
      </c>
      <c r="AB40601" s="48">
        <v>-1110</v>
      </c>
      <c r="AE40601" s="48">
        <v>-2247</v>
      </c>
      <c r="AI40601" s="48">
        <v>88</v>
      </c>
      <c r="AJ40601" s="49">
        <v>-1655</v>
      </c>
      <c r="AK40601" s="49">
        <v>-383</v>
      </c>
      <c r="AL40601" s="49">
        <v>-2</v>
      </c>
    </row>
    <row r="40602" spans="1:38">
      <c r="A40602" s="37" t="s">
        <v>47</v>
      </c>
      <c r="B40602" s="38">
        <v>43878</v>
      </c>
      <c r="C40602" s="39">
        <v>43877</v>
      </c>
      <c r="D40602" s="38">
        <v>43877.666666666664</v>
      </c>
      <c r="E40602" s="40" t="s">
        <v>239</v>
      </c>
      <c r="F40602" s="48">
        <v>23583</v>
      </c>
      <c r="G40602" s="48">
        <v>23783</v>
      </c>
      <c r="H40602" s="48">
        <v>17032</v>
      </c>
      <c r="I40602" s="48">
        <v>-4529</v>
      </c>
      <c r="J40602" s="48">
        <v>17032</v>
      </c>
      <c r="K40602" s="48">
        <v>660</v>
      </c>
      <c r="L40602" s="48">
        <v>5447</v>
      </c>
      <c r="M40602" s="48">
        <v>1523</v>
      </c>
      <c r="N40602" s="48">
        <v>91</v>
      </c>
      <c r="O40602" s="48">
        <v>299</v>
      </c>
      <c r="P40602" s="48">
        <v>6213</v>
      </c>
      <c r="Q40602" s="48">
        <v>2366</v>
      </c>
      <c r="R40602" s="48">
        <v>433</v>
      </c>
      <c r="T40602" s="48">
        <v>-4194</v>
      </c>
      <c r="AB40602" s="48">
        <v>-1833</v>
      </c>
      <c r="AE40602" s="48">
        <v>-2381</v>
      </c>
      <c r="AI40602" s="48">
        <v>20</v>
      </c>
      <c r="AJ40602" s="49">
        <v>-2222</v>
      </c>
      <c r="AK40602" s="49">
        <v>-335</v>
      </c>
      <c r="AL40602" s="49">
        <v>0</v>
      </c>
    </row>
    <row r="40603" spans="1:38">
      <c r="A40603" s="37" t="s">
        <v>47</v>
      </c>
      <c r="B40603" s="38">
        <v>43878.041666666664</v>
      </c>
      <c r="C40603" s="39">
        <v>43877</v>
      </c>
      <c r="D40603" s="38">
        <v>43877.708333333336</v>
      </c>
      <c r="E40603" s="40" t="s">
        <v>239</v>
      </c>
      <c r="F40603" s="48">
        <v>25405</v>
      </c>
      <c r="G40603" s="48">
        <v>25638</v>
      </c>
      <c r="H40603" s="48">
        <v>13669</v>
      </c>
      <c r="I40603" s="48">
        <v>-7443</v>
      </c>
      <c r="J40603" s="48">
        <v>13670</v>
      </c>
      <c r="K40603" s="48">
        <v>690</v>
      </c>
      <c r="L40603" s="48">
        <v>6748</v>
      </c>
      <c r="M40603" s="48">
        <v>1547</v>
      </c>
      <c r="N40603" s="48">
        <v>91</v>
      </c>
      <c r="O40603" s="48">
        <v>659</v>
      </c>
      <c r="P40603" s="48">
        <v>1091</v>
      </c>
      <c r="Q40603" s="48">
        <v>2386</v>
      </c>
      <c r="R40603" s="48">
        <v>458</v>
      </c>
      <c r="T40603" s="48">
        <v>-7311</v>
      </c>
      <c r="AB40603" s="48">
        <v>-3682</v>
      </c>
      <c r="AE40603" s="48">
        <v>-3600</v>
      </c>
      <c r="AI40603" s="48">
        <v>-29</v>
      </c>
      <c r="AJ40603" s="49">
        <v>-4526</v>
      </c>
      <c r="AK40603" s="49">
        <v>-132</v>
      </c>
      <c r="AL40603" s="49">
        <v>-1</v>
      </c>
    </row>
    <row r="40604" spans="1:38">
      <c r="A40604" s="37" t="s">
        <v>47</v>
      </c>
      <c r="B40604" s="38">
        <v>43878.083333333336</v>
      </c>
      <c r="C40604" s="39">
        <v>43877</v>
      </c>
      <c r="D40604" s="38">
        <v>43877.75</v>
      </c>
      <c r="E40604" s="40" t="s">
        <v>239</v>
      </c>
      <c r="F40604" s="48">
        <v>28190</v>
      </c>
      <c r="G40604" s="48">
        <v>28300</v>
      </c>
      <c r="H40604" s="48">
        <v>15738</v>
      </c>
      <c r="I40604" s="48">
        <v>-10350</v>
      </c>
      <c r="J40604" s="48">
        <v>16522</v>
      </c>
      <c r="K40604" s="48">
        <v>662</v>
      </c>
      <c r="L40604" s="48">
        <v>9152</v>
      </c>
      <c r="M40604" s="48">
        <v>1559</v>
      </c>
      <c r="N40604" s="48">
        <v>90</v>
      </c>
      <c r="O40604" s="48">
        <v>1007</v>
      </c>
      <c r="P40604" s="48">
        <v>771</v>
      </c>
      <c r="Q40604" s="48">
        <v>2808</v>
      </c>
      <c r="R40604" s="48">
        <v>473</v>
      </c>
      <c r="T40604" s="48">
        <v>-10377</v>
      </c>
      <c r="AB40604" s="48">
        <v>-5277</v>
      </c>
      <c r="AE40604" s="48">
        <v>-4941</v>
      </c>
      <c r="AI40604" s="48">
        <v>-159</v>
      </c>
      <c r="AJ40604" s="49">
        <v>-2212</v>
      </c>
      <c r="AK40604" s="49">
        <v>27</v>
      </c>
      <c r="AL40604" s="49">
        <v>-784</v>
      </c>
    </row>
    <row r="40605" spans="1:38">
      <c r="A40605" s="37" t="s">
        <v>47</v>
      </c>
      <c r="B40605" s="38">
        <v>43878.125</v>
      </c>
      <c r="C40605" s="39">
        <v>43877</v>
      </c>
      <c r="D40605" s="38">
        <v>43877.791666666664</v>
      </c>
      <c r="E40605" s="40" t="s">
        <v>239</v>
      </c>
      <c r="F40605" s="48">
        <v>30657</v>
      </c>
      <c r="G40605" s="48">
        <v>30431</v>
      </c>
      <c r="H40605" s="48">
        <v>16329</v>
      </c>
      <c r="I40605" s="48">
        <v>-10926</v>
      </c>
      <c r="J40605" s="48">
        <v>16364</v>
      </c>
      <c r="K40605" s="48">
        <v>744</v>
      </c>
      <c r="L40605" s="48">
        <v>9362</v>
      </c>
      <c r="M40605" s="48">
        <v>1567</v>
      </c>
      <c r="N40605" s="48">
        <v>46</v>
      </c>
      <c r="O40605" s="48">
        <v>1243</v>
      </c>
      <c r="P40605" s="48">
        <v>6</v>
      </c>
      <c r="Q40605" s="48">
        <v>2920</v>
      </c>
      <c r="R40605" s="48">
        <v>476</v>
      </c>
      <c r="T40605" s="48">
        <v>-10908</v>
      </c>
      <c r="AB40605" s="48">
        <v>-5316</v>
      </c>
      <c r="AE40605" s="48">
        <v>-5470</v>
      </c>
      <c r="AI40605" s="48">
        <v>-122</v>
      </c>
      <c r="AJ40605" s="49">
        <v>-3176</v>
      </c>
      <c r="AK40605" s="49">
        <v>-18</v>
      </c>
      <c r="AL40605" s="49">
        <v>-35</v>
      </c>
    </row>
    <row r="40606" spans="1:38">
      <c r="A40606" s="37" t="s">
        <v>47</v>
      </c>
      <c r="B40606" s="38">
        <v>43878.166666666664</v>
      </c>
      <c r="C40606" s="39">
        <v>43877</v>
      </c>
      <c r="D40606" s="38">
        <v>43877.833333333336</v>
      </c>
      <c r="E40606" s="40" t="s">
        <v>239</v>
      </c>
      <c r="F40606" s="48">
        <v>30457</v>
      </c>
      <c r="G40606" s="48">
        <v>30105</v>
      </c>
      <c r="H40606" s="48">
        <v>16355</v>
      </c>
      <c r="I40606" s="48">
        <v>-10566</v>
      </c>
      <c r="J40606" s="48">
        <v>16389</v>
      </c>
      <c r="K40606" s="48">
        <v>684</v>
      </c>
      <c r="L40606" s="48">
        <v>9659</v>
      </c>
      <c r="M40606" s="48">
        <v>1564</v>
      </c>
      <c r="N40606" s="48">
        <v>91</v>
      </c>
      <c r="O40606" s="48">
        <v>1222</v>
      </c>
      <c r="P40606" s="48">
        <v>7</v>
      </c>
      <c r="Q40606" s="48">
        <v>2688</v>
      </c>
      <c r="R40606" s="48">
        <v>474</v>
      </c>
      <c r="T40606" s="48">
        <v>-10545</v>
      </c>
      <c r="AB40606" s="48">
        <v>-5034</v>
      </c>
      <c r="AE40606" s="48">
        <v>-5539</v>
      </c>
      <c r="AI40606" s="48">
        <v>28</v>
      </c>
      <c r="AJ40606" s="49">
        <v>-3184</v>
      </c>
      <c r="AK40606" s="49">
        <v>-21</v>
      </c>
      <c r="AL40606" s="49">
        <v>-34</v>
      </c>
    </row>
    <row r="40607" spans="1:38">
      <c r="A40607" s="37" t="s">
        <v>47</v>
      </c>
      <c r="B40607" s="38">
        <v>43878.208333333336</v>
      </c>
      <c r="C40607" s="39">
        <v>43877</v>
      </c>
      <c r="D40607" s="38">
        <v>43877.875</v>
      </c>
      <c r="E40607" s="40" t="s">
        <v>239</v>
      </c>
      <c r="F40607" s="48">
        <v>29743</v>
      </c>
      <c r="G40607" s="48">
        <v>29448</v>
      </c>
      <c r="H40607" s="48">
        <v>15738</v>
      </c>
      <c r="I40607" s="48">
        <v>-10444</v>
      </c>
      <c r="J40607" s="48">
        <v>15774</v>
      </c>
      <c r="K40607" s="48">
        <v>659</v>
      </c>
      <c r="L40607" s="48">
        <v>9440</v>
      </c>
      <c r="M40607" s="48">
        <v>1584</v>
      </c>
      <c r="N40607" s="48">
        <v>90</v>
      </c>
      <c r="O40607" s="48">
        <v>906</v>
      </c>
      <c r="P40607" s="48">
        <v>7</v>
      </c>
      <c r="Q40607" s="48">
        <v>2623</v>
      </c>
      <c r="R40607" s="48">
        <v>465</v>
      </c>
      <c r="T40607" s="48">
        <v>-10495</v>
      </c>
      <c r="AB40607" s="48">
        <v>-5115</v>
      </c>
      <c r="AE40607" s="48">
        <v>-5408</v>
      </c>
      <c r="AI40607" s="48">
        <v>28</v>
      </c>
      <c r="AJ40607" s="49">
        <v>-3266</v>
      </c>
      <c r="AK40607" s="49">
        <v>51</v>
      </c>
      <c r="AL40607" s="49">
        <v>-36</v>
      </c>
    </row>
    <row r="40608" spans="1:38">
      <c r="A40608" s="37" t="s">
        <v>47</v>
      </c>
      <c r="B40608" s="38">
        <v>43878.25</v>
      </c>
      <c r="C40608" s="39">
        <v>43877</v>
      </c>
      <c r="D40608" s="38">
        <v>43877.916666666664</v>
      </c>
      <c r="E40608" s="40" t="s">
        <v>239</v>
      </c>
      <c r="F40608" s="48">
        <v>28572</v>
      </c>
      <c r="G40608" s="48">
        <v>28483</v>
      </c>
      <c r="H40608" s="48">
        <v>14719</v>
      </c>
      <c r="I40608" s="48">
        <v>-10312</v>
      </c>
      <c r="J40608" s="48">
        <v>14757</v>
      </c>
      <c r="K40608" s="48">
        <v>661</v>
      </c>
      <c r="L40608" s="48">
        <v>8897</v>
      </c>
      <c r="M40608" s="48">
        <v>1625</v>
      </c>
      <c r="N40608" s="48">
        <v>90</v>
      </c>
      <c r="O40608" s="48">
        <v>793</v>
      </c>
      <c r="P40608" s="48">
        <v>6</v>
      </c>
      <c r="Q40608" s="48">
        <v>2239</v>
      </c>
      <c r="R40608" s="48">
        <v>446</v>
      </c>
      <c r="T40608" s="48">
        <v>-10347</v>
      </c>
      <c r="AB40608" s="48">
        <v>-5132</v>
      </c>
      <c r="AE40608" s="48">
        <v>-5197</v>
      </c>
      <c r="AI40608" s="48">
        <v>-18</v>
      </c>
      <c r="AJ40608" s="49">
        <v>-3452</v>
      </c>
      <c r="AK40608" s="49">
        <v>35</v>
      </c>
      <c r="AL40608" s="49">
        <v>-38</v>
      </c>
    </row>
    <row r="40609" spans="1:38">
      <c r="A40609" s="37" t="s">
        <v>47</v>
      </c>
      <c r="B40609" s="38">
        <v>43878.291666666664</v>
      </c>
      <c r="C40609" s="39">
        <v>43877</v>
      </c>
      <c r="D40609" s="38">
        <v>43877.958333333336</v>
      </c>
      <c r="E40609" s="40" t="s">
        <v>239</v>
      </c>
      <c r="F40609" s="48">
        <v>26953</v>
      </c>
      <c r="G40609" s="48">
        <v>27132</v>
      </c>
      <c r="H40609" s="48">
        <v>14252</v>
      </c>
      <c r="I40609" s="48">
        <v>-9963</v>
      </c>
      <c r="J40609" s="48">
        <v>14286</v>
      </c>
      <c r="K40609" s="48">
        <v>660</v>
      </c>
      <c r="L40609" s="48">
        <v>8706</v>
      </c>
      <c r="M40609" s="48">
        <v>1635</v>
      </c>
      <c r="N40609" s="48">
        <v>91</v>
      </c>
      <c r="O40609" s="48">
        <v>662</v>
      </c>
      <c r="P40609" s="48">
        <v>6</v>
      </c>
      <c r="Q40609" s="48">
        <v>2079</v>
      </c>
      <c r="R40609" s="48">
        <v>447</v>
      </c>
      <c r="T40609" s="48">
        <v>-9985</v>
      </c>
      <c r="AB40609" s="48">
        <v>-5183</v>
      </c>
      <c r="AE40609" s="48">
        <v>-4730</v>
      </c>
      <c r="AI40609" s="48">
        <v>-72</v>
      </c>
      <c r="AJ40609" s="49">
        <v>-2917</v>
      </c>
      <c r="AK40609" s="49">
        <v>22</v>
      </c>
      <c r="AL40609" s="49">
        <v>-34</v>
      </c>
    </row>
    <row r="40610" spans="1:38">
      <c r="A40610" s="37" t="s">
        <v>47</v>
      </c>
      <c r="B40610" s="38">
        <v>43878.333333333336</v>
      </c>
      <c r="C40610" s="39">
        <v>43877</v>
      </c>
      <c r="D40610" s="38">
        <v>43878</v>
      </c>
      <c r="E40610" s="40" t="s">
        <v>239</v>
      </c>
      <c r="F40610" s="48">
        <v>25334</v>
      </c>
      <c r="G40610" s="48">
        <v>25562</v>
      </c>
      <c r="H40610" s="48">
        <v>13430</v>
      </c>
      <c r="I40610" s="48">
        <v>-9481</v>
      </c>
      <c r="J40610" s="48">
        <v>13466</v>
      </c>
      <c r="K40610" s="48">
        <v>658</v>
      </c>
      <c r="L40610" s="48">
        <v>7461</v>
      </c>
      <c r="M40610" s="48">
        <v>1635</v>
      </c>
      <c r="N40610" s="48">
        <v>90</v>
      </c>
      <c r="O40610" s="48">
        <v>492</v>
      </c>
      <c r="P40610" s="48">
        <v>7</v>
      </c>
      <c r="Q40610" s="48">
        <v>2677</v>
      </c>
      <c r="R40610" s="48">
        <v>446</v>
      </c>
      <c r="T40610" s="48">
        <v>-9512</v>
      </c>
      <c r="AB40610" s="48">
        <v>-5061</v>
      </c>
      <c r="AE40610" s="48">
        <v>-4344</v>
      </c>
      <c r="AI40610" s="48">
        <v>-107</v>
      </c>
      <c r="AJ40610" s="49">
        <v>-2651</v>
      </c>
      <c r="AK40610" s="49">
        <v>31</v>
      </c>
      <c r="AL40610" s="49">
        <v>-36</v>
      </c>
    </row>
    <row r="40611" spans="1:38">
      <c r="A40611" s="37" t="s">
        <v>47</v>
      </c>
      <c r="B40611" s="38">
        <v>43878.375</v>
      </c>
      <c r="C40611" s="39">
        <v>43878</v>
      </c>
      <c r="D40611" s="38">
        <v>43878.041666666664</v>
      </c>
      <c r="E40611" s="40" t="s">
        <v>239</v>
      </c>
      <c r="F40611" s="48">
        <v>24172</v>
      </c>
      <c r="G40611" s="48">
        <v>24387</v>
      </c>
      <c r="H40611" s="48">
        <v>12549</v>
      </c>
      <c r="I40611" s="48">
        <v>-9391</v>
      </c>
      <c r="J40611" s="48">
        <v>12586</v>
      </c>
      <c r="K40611" s="48">
        <v>661</v>
      </c>
      <c r="L40611" s="48">
        <v>6688</v>
      </c>
      <c r="M40611" s="48">
        <v>1690</v>
      </c>
      <c r="N40611" s="48">
        <v>91</v>
      </c>
      <c r="O40611" s="48">
        <v>330</v>
      </c>
      <c r="P40611" s="48">
        <v>5</v>
      </c>
      <c r="Q40611" s="48">
        <v>2672</v>
      </c>
      <c r="R40611" s="48">
        <v>449</v>
      </c>
      <c r="T40611" s="48">
        <v>-9432</v>
      </c>
      <c r="AB40611" s="48">
        <v>-4672</v>
      </c>
      <c r="AE40611" s="48">
        <v>-4721</v>
      </c>
      <c r="AI40611" s="48">
        <v>-39</v>
      </c>
      <c r="AJ40611" s="49">
        <v>-2447</v>
      </c>
      <c r="AK40611" s="49">
        <v>41</v>
      </c>
      <c r="AL40611" s="49">
        <v>-37</v>
      </c>
    </row>
    <row r="40612" spans="1:38">
      <c r="A40612" s="37" t="s">
        <v>47</v>
      </c>
      <c r="B40612" s="38">
        <v>43878.416666666664</v>
      </c>
      <c r="C40612" s="39">
        <v>43878</v>
      </c>
      <c r="D40612" s="38">
        <v>43878.083333333336</v>
      </c>
      <c r="E40612" s="40" t="s">
        <v>239</v>
      </c>
      <c r="F40612" s="48">
        <v>23440</v>
      </c>
      <c r="G40612" s="48">
        <v>23698</v>
      </c>
      <c r="H40612" s="48">
        <v>12942</v>
      </c>
      <c r="I40612" s="48">
        <v>-9145</v>
      </c>
      <c r="J40612" s="48">
        <v>12978</v>
      </c>
      <c r="K40612" s="48">
        <v>660</v>
      </c>
      <c r="L40612" s="48">
        <v>6873</v>
      </c>
      <c r="M40612" s="48">
        <v>1910</v>
      </c>
      <c r="N40612" s="48">
        <v>90</v>
      </c>
      <c r="O40612" s="48">
        <v>162</v>
      </c>
      <c r="P40612" s="48">
        <v>5</v>
      </c>
      <c r="Q40612" s="48">
        <v>2831</v>
      </c>
      <c r="R40612" s="48">
        <v>447</v>
      </c>
      <c r="T40612" s="48">
        <v>-9179</v>
      </c>
      <c r="AB40612" s="48">
        <v>-4683</v>
      </c>
      <c r="AE40612" s="48">
        <v>-4499</v>
      </c>
      <c r="AI40612" s="48">
        <v>3</v>
      </c>
      <c r="AJ40612" s="49">
        <v>-1611</v>
      </c>
      <c r="AK40612" s="49">
        <v>34</v>
      </c>
      <c r="AL40612" s="49">
        <v>-36</v>
      </c>
    </row>
    <row r="40613" spans="1:38">
      <c r="A40613" s="37" t="s">
        <v>47</v>
      </c>
      <c r="B40613" s="38">
        <v>43878.458333333336</v>
      </c>
      <c r="C40613" s="39">
        <v>43878</v>
      </c>
      <c r="D40613" s="38">
        <v>43878.125</v>
      </c>
      <c r="E40613" s="40" t="s">
        <v>239</v>
      </c>
      <c r="F40613" s="48">
        <v>22982</v>
      </c>
      <c r="G40613" s="48">
        <v>23380</v>
      </c>
      <c r="H40613" s="48">
        <v>13061</v>
      </c>
      <c r="I40613" s="48">
        <v>-8600</v>
      </c>
      <c r="J40613" s="48">
        <v>13100</v>
      </c>
      <c r="K40613" s="48">
        <v>660</v>
      </c>
      <c r="L40613" s="48">
        <v>6900</v>
      </c>
      <c r="M40613" s="48">
        <v>2098</v>
      </c>
      <c r="N40613" s="48">
        <v>91</v>
      </c>
      <c r="O40613" s="48">
        <v>149</v>
      </c>
      <c r="P40613" s="48">
        <v>5</v>
      </c>
      <c r="Q40613" s="48">
        <v>2751</v>
      </c>
      <c r="R40613" s="48">
        <v>446</v>
      </c>
      <c r="T40613" s="48">
        <v>-8614</v>
      </c>
      <c r="AB40613" s="48">
        <v>-4424</v>
      </c>
      <c r="AE40613" s="48">
        <v>-4178</v>
      </c>
      <c r="AI40613" s="48">
        <v>-12</v>
      </c>
      <c r="AJ40613" s="49">
        <v>-1719</v>
      </c>
      <c r="AK40613" s="49">
        <v>14</v>
      </c>
      <c r="AL40613" s="49">
        <v>-39</v>
      </c>
    </row>
    <row r="40614" spans="1:38">
      <c r="A40614" s="37" t="s">
        <v>47</v>
      </c>
      <c r="B40614" s="38">
        <v>43878.5</v>
      </c>
      <c r="C40614" s="39">
        <v>43878</v>
      </c>
      <c r="D40614" s="38">
        <v>43878.166666666664</v>
      </c>
      <c r="E40614" s="40" t="s">
        <v>239</v>
      </c>
      <c r="F40614" s="48">
        <v>22891</v>
      </c>
      <c r="G40614" s="48">
        <v>23248</v>
      </c>
      <c r="H40614" s="48">
        <v>13344</v>
      </c>
      <c r="I40614" s="48">
        <v>-8385</v>
      </c>
      <c r="J40614" s="48">
        <v>13380</v>
      </c>
      <c r="K40614" s="48">
        <v>660</v>
      </c>
      <c r="L40614" s="48">
        <v>7010</v>
      </c>
      <c r="M40614" s="48">
        <v>2232</v>
      </c>
      <c r="N40614" s="48">
        <v>90</v>
      </c>
      <c r="O40614" s="48">
        <v>152</v>
      </c>
      <c r="P40614" s="48">
        <v>4</v>
      </c>
      <c r="Q40614" s="48">
        <v>2781</v>
      </c>
      <c r="R40614" s="48">
        <v>451</v>
      </c>
      <c r="T40614" s="48">
        <v>-8391</v>
      </c>
      <c r="AB40614" s="48">
        <v>-4261</v>
      </c>
      <c r="AE40614" s="48">
        <v>-4113</v>
      </c>
      <c r="AI40614" s="48">
        <v>-17</v>
      </c>
      <c r="AJ40614" s="49">
        <v>-1519</v>
      </c>
      <c r="AK40614" s="49">
        <v>6</v>
      </c>
      <c r="AL40614" s="49">
        <v>-36</v>
      </c>
    </row>
    <row r="40615" spans="1:38">
      <c r="A40615" s="37" t="s">
        <v>47</v>
      </c>
      <c r="B40615" s="38">
        <v>43878.541666666664</v>
      </c>
      <c r="C40615" s="39">
        <v>43878</v>
      </c>
      <c r="D40615" s="38">
        <v>43878.208333333336</v>
      </c>
      <c r="E40615" s="40" t="s">
        <v>239</v>
      </c>
      <c r="F40615" s="48">
        <v>23435</v>
      </c>
      <c r="G40615" s="48">
        <v>23807</v>
      </c>
      <c r="H40615" s="48">
        <v>13395</v>
      </c>
      <c r="I40615" s="48">
        <v>-8530</v>
      </c>
      <c r="J40615" s="48">
        <v>13435</v>
      </c>
      <c r="K40615" s="48">
        <v>660</v>
      </c>
      <c r="L40615" s="48">
        <v>7504</v>
      </c>
      <c r="M40615" s="48">
        <v>2229</v>
      </c>
      <c r="N40615" s="48">
        <v>46</v>
      </c>
      <c r="O40615" s="48">
        <v>161</v>
      </c>
      <c r="P40615" s="48">
        <v>4</v>
      </c>
      <c r="Q40615" s="48">
        <v>2381</v>
      </c>
      <c r="R40615" s="48">
        <v>450</v>
      </c>
      <c r="T40615" s="48">
        <v>-8522</v>
      </c>
      <c r="AB40615" s="48">
        <v>-4257</v>
      </c>
      <c r="AE40615" s="48">
        <v>-4224</v>
      </c>
      <c r="AI40615" s="48">
        <v>-41</v>
      </c>
      <c r="AJ40615" s="49">
        <v>-1882</v>
      </c>
      <c r="AK40615" s="49">
        <v>-8</v>
      </c>
      <c r="AL40615" s="49">
        <v>-40</v>
      </c>
    </row>
    <row r="40616" spans="1:38">
      <c r="A40616" s="37" t="s">
        <v>47</v>
      </c>
      <c r="B40616" s="38">
        <v>43878.583333333336</v>
      </c>
      <c r="C40616" s="39">
        <v>43878</v>
      </c>
      <c r="D40616" s="38">
        <v>43878.25</v>
      </c>
      <c r="E40616" s="40" t="s">
        <v>239</v>
      </c>
      <c r="F40616" s="48">
        <v>24801</v>
      </c>
      <c r="G40616" s="48">
        <v>24915</v>
      </c>
      <c r="H40616" s="48">
        <v>14776</v>
      </c>
      <c r="I40616" s="48">
        <v>-8735</v>
      </c>
      <c r="J40616" s="48">
        <v>14815</v>
      </c>
      <c r="K40616" s="48">
        <v>662</v>
      </c>
      <c r="L40616" s="48">
        <v>8416</v>
      </c>
      <c r="M40616" s="48">
        <v>2229</v>
      </c>
      <c r="N40616" s="48">
        <v>46</v>
      </c>
      <c r="O40616" s="48">
        <v>184</v>
      </c>
      <c r="P40616" s="48">
        <v>4</v>
      </c>
      <c r="Q40616" s="48">
        <v>2826</v>
      </c>
      <c r="R40616" s="48">
        <v>448</v>
      </c>
      <c r="T40616" s="48">
        <v>-8736</v>
      </c>
      <c r="AB40616" s="48">
        <v>-4391</v>
      </c>
      <c r="AE40616" s="48">
        <v>-4290</v>
      </c>
      <c r="AI40616" s="48">
        <v>-55</v>
      </c>
      <c r="AJ40616" s="49">
        <v>-1404</v>
      </c>
      <c r="AK40616" s="49">
        <v>1</v>
      </c>
      <c r="AL40616" s="49">
        <v>-39</v>
      </c>
    </row>
    <row r="40617" spans="1:38">
      <c r="A40617" s="37" t="s">
        <v>47</v>
      </c>
      <c r="B40617" s="38">
        <v>43878.625</v>
      </c>
      <c r="C40617" s="39">
        <v>43878</v>
      </c>
      <c r="D40617" s="38">
        <v>43878.291666666664</v>
      </c>
      <c r="E40617" s="40" t="s">
        <v>239</v>
      </c>
      <c r="F40617" s="48">
        <v>26674</v>
      </c>
      <c r="G40617" s="48">
        <v>26443</v>
      </c>
      <c r="H40617" s="48">
        <v>16672</v>
      </c>
      <c r="I40617" s="48">
        <v>-7547</v>
      </c>
      <c r="J40617" s="48">
        <v>16671</v>
      </c>
      <c r="K40617" s="48">
        <v>737</v>
      </c>
      <c r="L40617" s="48">
        <v>9235</v>
      </c>
      <c r="M40617" s="48">
        <v>2229</v>
      </c>
      <c r="N40617" s="48">
        <v>90</v>
      </c>
      <c r="O40617" s="48">
        <v>462</v>
      </c>
      <c r="P40617" s="48">
        <v>899</v>
      </c>
      <c r="Q40617" s="48">
        <v>2573</v>
      </c>
      <c r="R40617" s="48">
        <v>446</v>
      </c>
      <c r="T40617" s="48">
        <v>-7521</v>
      </c>
      <c r="AB40617" s="48">
        <v>-2645</v>
      </c>
      <c r="AE40617" s="48">
        <v>-4799</v>
      </c>
      <c r="AI40617" s="48">
        <v>-77</v>
      </c>
      <c r="AJ40617" s="49">
        <v>-2224</v>
      </c>
      <c r="AK40617" s="49">
        <v>-26</v>
      </c>
      <c r="AL40617" s="49">
        <v>1</v>
      </c>
    </row>
    <row r="40618" spans="1:38">
      <c r="A40618" s="37" t="s">
        <v>47</v>
      </c>
      <c r="B40618" s="38">
        <v>43878.666666666664</v>
      </c>
      <c r="C40618" s="39">
        <v>43878</v>
      </c>
      <c r="D40618" s="38">
        <v>43878.333333333336</v>
      </c>
      <c r="E40618" s="40" t="s">
        <v>239</v>
      </c>
      <c r="F40618" s="48">
        <v>27375</v>
      </c>
      <c r="G40618" s="48">
        <v>27029</v>
      </c>
      <c r="H40618" s="48">
        <v>19097</v>
      </c>
      <c r="I40618" s="48">
        <v>-6565</v>
      </c>
      <c r="J40618" s="48">
        <v>19096</v>
      </c>
      <c r="K40618" s="48">
        <v>680</v>
      </c>
      <c r="L40618" s="48">
        <v>7937</v>
      </c>
      <c r="M40618" s="48">
        <v>2262</v>
      </c>
      <c r="N40618" s="48">
        <v>90</v>
      </c>
      <c r="O40618" s="48">
        <v>274</v>
      </c>
      <c r="P40618" s="48">
        <v>6096</v>
      </c>
      <c r="Q40618" s="48">
        <v>1313</v>
      </c>
      <c r="R40618" s="48">
        <v>444</v>
      </c>
      <c r="T40618" s="48">
        <v>-6420</v>
      </c>
      <c r="AB40618" s="48">
        <v>-2133</v>
      </c>
      <c r="AE40618" s="48">
        <v>-4318</v>
      </c>
      <c r="AI40618" s="48">
        <v>31</v>
      </c>
      <c r="AJ40618" s="49">
        <v>-1367</v>
      </c>
      <c r="AK40618" s="49">
        <v>-145</v>
      </c>
      <c r="AL40618" s="49">
        <v>1</v>
      </c>
    </row>
    <row r="40619" spans="1:38">
      <c r="A40619" s="37" t="s">
        <v>47</v>
      </c>
      <c r="B40619" s="38">
        <v>43878.708333333336</v>
      </c>
      <c r="C40619" s="39">
        <v>43878</v>
      </c>
      <c r="D40619" s="38">
        <v>43878.375</v>
      </c>
      <c r="E40619" s="40" t="s">
        <v>239</v>
      </c>
      <c r="F40619" s="48">
        <v>27320</v>
      </c>
      <c r="G40619" s="48">
        <v>26595</v>
      </c>
      <c r="H40619" s="48">
        <v>20000</v>
      </c>
      <c r="I40619" s="48">
        <v>-4549</v>
      </c>
      <c r="J40619" s="48">
        <v>20001</v>
      </c>
      <c r="K40619" s="48">
        <v>666</v>
      </c>
      <c r="L40619" s="48">
        <v>5969</v>
      </c>
      <c r="M40619" s="48">
        <v>2258</v>
      </c>
      <c r="N40619" s="48">
        <v>87</v>
      </c>
      <c r="O40619" s="48">
        <v>192</v>
      </c>
      <c r="P40619" s="48">
        <v>9032</v>
      </c>
      <c r="Q40619" s="48">
        <v>1346</v>
      </c>
      <c r="R40619" s="48">
        <v>451</v>
      </c>
      <c r="T40619" s="48">
        <v>-4160</v>
      </c>
      <c r="AB40619" s="48">
        <v>-1254</v>
      </c>
      <c r="AE40619" s="48">
        <v>-2987</v>
      </c>
      <c r="AI40619" s="48">
        <v>81</v>
      </c>
      <c r="AJ40619" s="49">
        <v>-2046</v>
      </c>
      <c r="AK40619" s="49">
        <v>-389</v>
      </c>
      <c r="AL40619" s="49">
        <v>-1</v>
      </c>
    </row>
    <row r="40620" spans="1:38">
      <c r="A40620" s="37" t="s">
        <v>47</v>
      </c>
      <c r="B40620" s="38">
        <v>43878.75</v>
      </c>
      <c r="C40620" s="39">
        <v>43878</v>
      </c>
      <c r="D40620" s="38">
        <v>43878.416666666664</v>
      </c>
      <c r="E40620" s="40" t="s">
        <v>239</v>
      </c>
      <c r="F40620" s="48">
        <v>26571</v>
      </c>
      <c r="G40620" s="48">
        <v>25750</v>
      </c>
      <c r="H40620" s="48">
        <v>20648</v>
      </c>
      <c r="I40620" s="48">
        <v>-3232</v>
      </c>
      <c r="J40620" s="48">
        <v>20647</v>
      </c>
      <c r="K40620" s="48">
        <v>664</v>
      </c>
      <c r="L40620" s="48">
        <v>5590</v>
      </c>
      <c r="M40620" s="48">
        <v>2259</v>
      </c>
      <c r="N40620" s="48">
        <v>90</v>
      </c>
      <c r="O40620" s="48">
        <v>178</v>
      </c>
      <c r="P40620" s="48">
        <v>10154</v>
      </c>
      <c r="Q40620" s="48">
        <v>1272</v>
      </c>
      <c r="R40620" s="48">
        <v>440</v>
      </c>
      <c r="T40620" s="48">
        <v>-2826</v>
      </c>
      <c r="AB40620" s="48">
        <v>-387</v>
      </c>
      <c r="AE40620" s="48">
        <v>-2556</v>
      </c>
      <c r="AI40620" s="48">
        <v>117</v>
      </c>
      <c r="AJ40620" s="49">
        <v>-1870</v>
      </c>
      <c r="AK40620" s="49">
        <v>-406</v>
      </c>
      <c r="AL40620" s="49">
        <v>1</v>
      </c>
    </row>
    <row r="40621" spans="1:38">
      <c r="A40621" s="37" t="s">
        <v>47</v>
      </c>
      <c r="B40621" s="38">
        <v>43878.791666666664</v>
      </c>
      <c r="C40621" s="39">
        <v>43878</v>
      </c>
      <c r="D40621" s="38">
        <v>43878.458333333336</v>
      </c>
      <c r="E40621" s="40" t="s">
        <v>239</v>
      </c>
      <c r="F40621" s="48">
        <v>25826</v>
      </c>
      <c r="G40621" s="48">
        <v>25306</v>
      </c>
      <c r="H40621" s="48">
        <v>21119</v>
      </c>
      <c r="I40621" s="48">
        <v>-2687</v>
      </c>
      <c r="J40621" s="48">
        <v>21118</v>
      </c>
      <c r="K40621" s="48">
        <v>662</v>
      </c>
      <c r="L40621" s="48">
        <v>5768</v>
      </c>
      <c r="M40621" s="48">
        <v>2259</v>
      </c>
      <c r="N40621" s="48">
        <v>90</v>
      </c>
      <c r="O40621" s="48">
        <v>161</v>
      </c>
      <c r="P40621" s="48">
        <v>10289</v>
      </c>
      <c r="Q40621" s="48">
        <v>1448</v>
      </c>
      <c r="R40621" s="48">
        <v>441</v>
      </c>
      <c r="T40621" s="48">
        <v>-2294</v>
      </c>
      <c r="AB40621" s="48">
        <v>-56</v>
      </c>
      <c r="AE40621" s="48">
        <v>-2364</v>
      </c>
      <c r="AI40621" s="48">
        <v>126</v>
      </c>
      <c r="AJ40621" s="49">
        <v>-1500</v>
      </c>
      <c r="AK40621" s="49">
        <v>-393</v>
      </c>
      <c r="AL40621" s="49">
        <v>1</v>
      </c>
    </row>
    <row r="40622" spans="1:38">
      <c r="A40622" s="37" t="s">
        <v>47</v>
      </c>
      <c r="B40622" s="38">
        <v>43878.833333333336</v>
      </c>
      <c r="C40622" s="39">
        <v>43878</v>
      </c>
      <c r="D40622" s="38">
        <v>43878.5</v>
      </c>
      <c r="E40622" s="40" t="s">
        <v>239</v>
      </c>
      <c r="F40622" s="48">
        <v>25398</v>
      </c>
      <c r="G40622" s="48">
        <v>25066</v>
      </c>
      <c r="H40622" s="48">
        <v>21063</v>
      </c>
      <c r="I40622" s="48">
        <v>-2186</v>
      </c>
      <c r="J40622" s="48">
        <v>21065</v>
      </c>
      <c r="K40622" s="48">
        <v>663</v>
      </c>
      <c r="L40622" s="48">
        <v>5770</v>
      </c>
      <c r="M40622" s="48">
        <v>2261</v>
      </c>
      <c r="N40622" s="48">
        <v>90</v>
      </c>
      <c r="O40622" s="48">
        <v>168</v>
      </c>
      <c r="P40622" s="48">
        <v>10079</v>
      </c>
      <c r="Q40622" s="48">
        <v>1599</v>
      </c>
      <c r="R40622" s="48">
        <v>435</v>
      </c>
      <c r="T40622" s="48">
        <v>-1817</v>
      </c>
      <c r="AB40622" s="48">
        <v>297</v>
      </c>
      <c r="AE40622" s="48">
        <v>-2258</v>
      </c>
      <c r="AI40622" s="48">
        <v>144</v>
      </c>
      <c r="AJ40622" s="49">
        <v>-1817</v>
      </c>
      <c r="AK40622" s="49">
        <v>-369</v>
      </c>
      <c r="AL40622" s="49">
        <v>-2</v>
      </c>
    </row>
    <row r="40623" spans="1:38">
      <c r="A40623" s="37" t="s">
        <v>47</v>
      </c>
      <c r="B40623" s="38">
        <v>43878.875</v>
      </c>
      <c r="C40623" s="39">
        <v>43878</v>
      </c>
      <c r="D40623" s="38">
        <v>43878.541666666664</v>
      </c>
      <c r="E40623" s="40" t="s">
        <v>239</v>
      </c>
      <c r="F40623" s="48">
        <v>25178</v>
      </c>
      <c r="G40623" s="48">
        <v>25032</v>
      </c>
      <c r="H40623" s="48">
        <v>21168</v>
      </c>
      <c r="I40623" s="48">
        <v>-2245</v>
      </c>
      <c r="J40623" s="48">
        <v>21169</v>
      </c>
      <c r="K40623" s="48">
        <v>660</v>
      </c>
      <c r="L40623" s="48">
        <v>6078</v>
      </c>
      <c r="M40623" s="48">
        <v>2262</v>
      </c>
      <c r="N40623" s="48">
        <v>91</v>
      </c>
      <c r="O40623" s="48">
        <v>168</v>
      </c>
      <c r="P40623" s="48">
        <v>10088</v>
      </c>
      <c r="Q40623" s="48">
        <v>1391</v>
      </c>
      <c r="R40623" s="48">
        <v>431</v>
      </c>
      <c r="T40623" s="48">
        <v>-1859</v>
      </c>
      <c r="AB40623" s="48">
        <v>224</v>
      </c>
      <c r="AE40623" s="48">
        <v>-2217</v>
      </c>
      <c r="AI40623" s="48">
        <v>134</v>
      </c>
      <c r="AJ40623" s="49">
        <v>-1619</v>
      </c>
      <c r="AK40623" s="49">
        <v>-386</v>
      </c>
      <c r="AL40623" s="49">
        <v>-1</v>
      </c>
    </row>
    <row r="40624" spans="1:38">
      <c r="A40624" s="37" t="s">
        <v>47</v>
      </c>
      <c r="B40624" s="38">
        <v>43878.916666666664</v>
      </c>
      <c r="C40624" s="39">
        <v>43878</v>
      </c>
      <c r="D40624" s="38">
        <v>43878.583333333336</v>
      </c>
      <c r="E40624" s="40" t="s">
        <v>239</v>
      </c>
      <c r="F40624" s="48">
        <v>25411</v>
      </c>
      <c r="G40624" s="48">
        <v>25433</v>
      </c>
      <c r="H40624" s="48">
        <v>21335</v>
      </c>
      <c r="I40624" s="48">
        <v>-2418</v>
      </c>
      <c r="J40624" s="48">
        <v>21333</v>
      </c>
      <c r="K40624" s="48">
        <v>664</v>
      </c>
      <c r="L40624" s="48">
        <v>6255</v>
      </c>
      <c r="M40624" s="48">
        <v>2258</v>
      </c>
      <c r="N40624" s="48">
        <v>48</v>
      </c>
      <c r="O40624" s="48">
        <v>169</v>
      </c>
      <c r="P40624" s="48">
        <v>10361</v>
      </c>
      <c r="Q40624" s="48">
        <v>1145</v>
      </c>
      <c r="R40624" s="48">
        <v>433</v>
      </c>
      <c r="T40624" s="48">
        <v>-2008</v>
      </c>
      <c r="AB40624" s="48">
        <v>253</v>
      </c>
      <c r="AE40624" s="48">
        <v>-2400</v>
      </c>
      <c r="AI40624" s="48">
        <v>139</v>
      </c>
      <c r="AJ40624" s="49">
        <v>-1680</v>
      </c>
      <c r="AK40624" s="49">
        <v>-410</v>
      </c>
      <c r="AL40624" s="49">
        <v>2</v>
      </c>
    </row>
    <row r="40625" spans="1:38">
      <c r="A40625" s="37" t="s">
        <v>47</v>
      </c>
      <c r="B40625" s="38">
        <v>43878.958333333336</v>
      </c>
      <c r="C40625" s="39">
        <v>43878</v>
      </c>
      <c r="D40625" s="38">
        <v>43878.625</v>
      </c>
      <c r="E40625" s="40" t="s">
        <v>239</v>
      </c>
      <c r="F40625" s="48">
        <v>26019</v>
      </c>
      <c r="G40625" s="48">
        <v>26058</v>
      </c>
      <c r="H40625" s="48">
        <v>21418</v>
      </c>
      <c r="I40625" s="48">
        <v>-2940</v>
      </c>
      <c r="J40625" s="48">
        <v>21417</v>
      </c>
      <c r="K40625" s="48">
        <v>665</v>
      </c>
      <c r="L40625" s="48">
        <v>7207</v>
      </c>
      <c r="M40625" s="48">
        <v>2261</v>
      </c>
      <c r="N40625" s="48">
        <v>49</v>
      </c>
      <c r="O40625" s="48">
        <v>167</v>
      </c>
      <c r="P40625" s="48">
        <v>9701</v>
      </c>
      <c r="Q40625" s="48">
        <v>942</v>
      </c>
      <c r="R40625" s="48">
        <v>425</v>
      </c>
      <c r="T40625" s="48">
        <v>-2557</v>
      </c>
      <c r="AB40625" s="48">
        <v>-220</v>
      </c>
      <c r="AE40625" s="48">
        <v>-2453</v>
      </c>
      <c r="AI40625" s="48">
        <v>116</v>
      </c>
      <c r="AJ40625" s="49">
        <v>-1700</v>
      </c>
      <c r="AK40625" s="49">
        <v>-383</v>
      </c>
      <c r="AL40625" s="49">
        <v>1</v>
      </c>
    </row>
    <row r="40626" spans="1:38">
      <c r="A40626" s="37" t="s">
        <v>47</v>
      </c>
      <c r="B40626" s="38">
        <v>43879</v>
      </c>
      <c r="C40626" s="39">
        <v>43878</v>
      </c>
      <c r="D40626" s="38">
        <v>43878.666666666664</v>
      </c>
      <c r="E40626" s="40" t="s">
        <v>239</v>
      </c>
      <c r="F40626" s="48">
        <v>27069</v>
      </c>
      <c r="G40626" s="48">
        <v>26722</v>
      </c>
      <c r="H40626" s="48">
        <v>20301</v>
      </c>
      <c r="I40626" s="48">
        <v>-3692</v>
      </c>
      <c r="J40626" s="48">
        <v>20301</v>
      </c>
      <c r="K40626" s="48">
        <v>656</v>
      </c>
      <c r="L40626" s="48">
        <v>9062</v>
      </c>
      <c r="M40626" s="48">
        <v>2265</v>
      </c>
      <c r="N40626" s="48">
        <v>91</v>
      </c>
      <c r="O40626" s="48">
        <v>216</v>
      </c>
      <c r="P40626" s="48">
        <v>6717</v>
      </c>
      <c r="Q40626" s="48">
        <v>861</v>
      </c>
      <c r="R40626" s="48">
        <v>433</v>
      </c>
      <c r="T40626" s="48">
        <v>-3339</v>
      </c>
      <c r="AB40626" s="48">
        <v>-702</v>
      </c>
      <c r="AE40626" s="48">
        <v>-2675</v>
      </c>
      <c r="AI40626" s="48">
        <v>38</v>
      </c>
      <c r="AJ40626" s="49">
        <v>-2729</v>
      </c>
      <c r="AK40626" s="49">
        <v>-353</v>
      </c>
      <c r="AL40626" s="49">
        <v>0</v>
      </c>
    </row>
    <row r="40627" spans="1:38">
      <c r="A40627" s="37" t="s">
        <v>47</v>
      </c>
      <c r="B40627" s="38">
        <v>43879.041666666664</v>
      </c>
      <c r="C40627" s="39">
        <v>43878</v>
      </c>
      <c r="D40627" s="38">
        <v>43878.708333333336</v>
      </c>
      <c r="E40627" s="40" t="s">
        <v>239</v>
      </c>
      <c r="F40627" s="48">
        <v>28592</v>
      </c>
      <c r="G40627" s="48">
        <v>28714</v>
      </c>
      <c r="H40627" s="48">
        <v>18775</v>
      </c>
      <c r="I40627" s="48">
        <v>-6207</v>
      </c>
      <c r="J40627" s="48">
        <v>18774</v>
      </c>
      <c r="K40627" s="48">
        <v>683</v>
      </c>
      <c r="L40627" s="48">
        <v>12390</v>
      </c>
      <c r="M40627" s="48">
        <v>2263</v>
      </c>
      <c r="N40627" s="48">
        <v>91</v>
      </c>
      <c r="O40627" s="48">
        <v>493</v>
      </c>
      <c r="P40627" s="48">
        <v>1225</v>
      </c>
      <c r="Q40627" s="48">
        <v>1174</v>
      </c>
      <c r="R40627" s="48">
        <v>455</v>
      </c>
      <c r="T40627" s="48">
        <v>-6091</v>
      </c>
      <c r="AB40627" s="48">
        <v>-2112</v>
      </c>
      <c r="AE40627" s="48">
        <v>-4000</v>
      </c>
      <c r="AI40627" s="48">
        <v>21</v>
      </c>
      <c r="AJ40627" s="49">
        <v>-3732</v>
      </c>
      <c r="AK40627" s="49">
        <v>-116</v>
      </c>
      <c r="AL40627" s="49">
        <v>1</v>
      </c>
    </row>
    <row r="40628" spans="1:38">
      <c r="A40628" s="37" t="s">
        <v>47</v>
      </c>
      <c r="B40628" s="38">
        <v>43879.083333333336</v>
      </c>
      <c r="C40628" s="39">
        <v>43878</v>
      </c>
      <c r="D40628" s="38">
        <v>43878.75</v>
      </c>
      <c r="E40628" s="40" t="s">
        <v>239</v>
      </c>
      <c r="F40628" s="48">
        <v>31222</v>
      </c>
      <c r="G40628" s="48">
        <v>31257</v>
      </c>
      <c r="H40628" s="48">
        <v>20196</v>
      </c>
      <c r="I40628" s="48">
        <v>-7514</v>
      </c>
      <c r="J40628" s="48">
        <v>21059</v>
      </c>
      <c r="K40628" s="48">
        <v>896</v>
      </c>
      <c r="L40628" s="48">
        <v>14501</v>
      </c>
      <c r="M40628" s="48">
        <v>2260</v>
      </c>
      <c r="N40628" s="48">
        <v>91</v>
      </c>
      <c r="O40628" s="48">
        <v>580</v>
      </c>
      <c r="P40628" s="48">
        <v>849</v>
      </c>
      <c r="Q40628" s="48">
        <v>1424</v>
      </c>
      <c r="R40628" s="48">
        <v>458</v>
      </c>
      <c r="T40628" s="48">
        <v>-7514</v>
      </c>
      <c r="AB40628" s="48">
        <v>-2551</v>
      </c>
      <c r="AE40628" s="48">
        <v>-4950</v>
      </c>
      <c r="AI40628" s="48">
        <v>-13</v>
      </c>
      <c r="AJ40628" s="49">
        <v>-3547</v>
      </c>
      <c r="AK40628" s="49">
        <v>0</v>
      </c>
      <c r="AL40628" s="49">
        <v>-863</v>
      </c>
    </row>
    <row r="40629" spans="1:38">
      <c r="A40629" s="37" t="s">
        <v>47</v>
      </c>
      <c r="B40629" s="38">
        <v>43879.125</v>
      </c>
      <c r="C40629" s="39">
        <v>43878</v>
      </c>
      <c r="D40629" s="38">
        <v>43878.791666666664</v>
      </c>
      <c r="E40629" s="40" t="s">
        <v>239</v>
      </c>
      <c r="F40629" s="48">
        <v>33204</v>
      </c>
      <c r="G40629" s="48">
        <v>33133</v>
      </c>
      <c r="H40629" s="48">
        <v>19961</v>
      </c>
      <c r="I40629" s="48">
        <v>-8166</v>
      </c>
      <c r="J40629" s="48">
        <v>19993</v>
      </c>
      <c r="K40629" s="48">
        <v>902</v>
      </c>
      <c r="L40629" s="48">
        <v>14154</v>
      </c>
      <c r="M40629" s="48">
        <v>2262</v>
      </c>
      <c r="N40629" s="48">
        <v>89</v>
      </c>
      <c r="O40629" s="48">
        <v>999</v>
      </c>
      <c r="P40629" s="48">
        <v>4</v>
      </c>
      <c r="Q40629" s="48">
        <v>1117</v>
      </c>
      <c r="R40629" s="48">
        <v>466</v>
      </c>
      <c r="T40629" s="48">
        <v>-8037</v>
      </c>
      <c r="AB40629" s="48">
        <v>-2847</v>
      </c>
      <c r="AE40629" s="48">
        <v>-5177</v>
      </c>
      <c r="AI40629" s="48">
        <v>-13</v>
      </c>
      <c r="AJ40629" s="49">
        <v>-5006</v>
      </c>
      <c r="AK40629" s="49">
        <v>-129</v>
      </c>
      <c r="AL40629" s="49">
        <v>-32</v>
      </c>
    </row>
    <row r="40630" spans="1:38">
      <c r="A40630" s="37" t="s">
        <v>47</v>
      </c>
      <c r="B40630" s="38">
        <v>43879.166666666664</v>
      </c>
      <c r="C40630" s="39">
        <v>43878</v>
      </c>
      <c r="D40630" s="38">
        <v>43878.833333333336</v>
      </c>
      <c r="E40630" s="40" t="s">
        <v>239</v>
      </c>
      <c r="F40630" s="48">
        <v>32844</v>
      </c>
      <c r="G40630" s="48">
        <v>32584</v>
      </c>
      <c r="H40630" s="48">
        <v>19645</v>
      </c>
      <c r="I40630" s="48">
        <v>-9216</v>
      </c>
      <c r="J40630" s="48">
        <v>19679</v>
      </c>
      <c r="K40630" s="48">
        <v>697</v>
      </c>
      <c r="L40630" s="48">
        <v>14237</v>
      </c>
      <c r="M40630" s="48">
        <v>2262</v>
      </c>
      <c r="N40630" s="48">
        <v>91</v>
      </c>
      <c r="O40630" s="48">
        <v>940</v>
      </c>
      <c r="P40630" s="48">
        <v>5</v>
      </c>
      <c r="Q40630" s="48">
        <v>976</v>
      </c>
      <c r="R40630" s="48">
        <v>471</v>
      </c>
      <c r="T40630" s="48">
        <v>-9094</v>
      </c>
      <c r="AB40630" s="48">
        <v>-3982</v>
      </c>
      <c r="AE40630" s="48">
        <v>-5102</v>
      </c>
      <c r="AI40630" s="48">
        <v>-10</v>
      </c>
      <c r="AJ40630" s="49">
        <v>-3723</v>
      </c>
      <c r="AK40630" s="49">
        <v>-122</v>
      </c>
      <c r="AL40630" s="49">
        <v>-34</v>
      </c>
    </row>
    <row r="40631" spans="1:38">
      <c r="A40631" s="37" t="s">
        <v>47</v>
      </c>
      <c r="B40631" s="38">
        <v>43879.208333333336</v>
      </c>
      <c r="C40631" s="39">
        <v>43878</v>
      </c>
      <c r="D40631" s="38">
        <v>43878.875</v>
      </c>
      <c r="E40631" s="40" t="s">
        <v>239</v>
      </c>
      <c r="F40631" s="48">
        <v>31935</v>
      </c>
      <c r="G40631" s="48">
        <v>31709</v>
      </c>
      <c r="H40631" s="48">
        <v>18241</v>
      </c>
      <c r="I40631" s="48">
        <v>-9346</v>
      </c>
      <c r="J40631" s="48">
        <v>18274</v>
      </c>
      <c r="K40631" s="48">
        <v>655</v>
      </c>
      <c r="L40631" s="48">
        <v>13199</v>
      </c>
      <c r="M40631" s="48">
        <v>2261</v>
      </c>
      <c r="N40631" s="48">
        <v>46</v>
      </c>
      <c r="O40631" s="48">
        <v>614</v>
      </c>
      <c r="P40631" s="48">
        <v>4</v>
      </c>
      <c r="Q40631" s="48">
        <v>1030</v>
      </c>
      <c r="R40631" s="48">
        <v>465</v>
      </c>
      <c r="T40631" s="48">
        <v>-9363</v>
      </c>
      <c r="AB40631" s="48">
        <v>-4136</v>
      </c>
      <c r="AE40631" s="48">
        <v>-5211</v>
      </c>
      <c r="AI40631" s="48">
        <v>-16</v>
      </c>
      <c r="AJ40631" s="49">
        <v>-4122</v>
      </c>
      <c r="AK40631" s="49">
        <v>17</v>
      </c>
      <c r="AL40631" s="49">
        <v>-33</v>
      </c>
    </row>
    <row r="40632" spans="1:38">
      <c r="A40632" s="37" t="s">
        <v>47</v>
      </c>
      <c r="B40632" s="38">
        <v>43879.25</v>
      </c>
      <c r="C40632" s="39">
        <v>43878</v>
      </c>
      <c r="D40632" s="38">
        <v>43878.916666666664</v>
      </c>
      <c r="E40632" s="40" t="s">
        <v>239</v>
      </c>
      <c r="F40632" s="48">
        <v>30519</v>
      </c>
      <c r="G40632" s="48">
        <v>30338</v>
      </c>
      <c r="H40632" s="48">
        <v>17372</v>
      </c>
      <c r="I40632" s="48">
        <v>-9357</v>
      </c>
      <c r="J40632" s="48">
        <v>17408</v>
      </c>
      <c r="K40632" s="48">
        <v>655</v>
      </c>
      <c r="L40632" s="48">
        <v>12475</v>
      </c>
      <c r="M40632" s="48">
        <v>2263</v>
      </c>
      <c r="N40632" s="48">
        <v>90</v>
      </c>
      <c r="O40632" s="48">
        <v>507</v>
      </c>
      <c r="P40632" s="48">
        <v>4</v>
      </c>
      <c r="Q40632" s="48">
        <v>980</v>
      </c>
      <c r="R40632" s="48">
        <v>434</v>
      </c>
      <c r="T40632" s="48">
        <v>-9374</v>
      </c>
      <c r="AB40632" s="48">
        <v>-4045</v>
      </c>
      <c r="AE40632" s="48">
        <v>-5309</v>
      </c>
      <c r="AI40632" s="48">
        <v>-20</v>
      </c>
      <c r="AJ40632" s="49">
        <v>-3609</v>
      </c>
      <c r="AK40632" s="49">
        <v>17</v>
      </c>
      <c r="AL40632" s="49">
        <v>-36</v>
      </c>
    </row>
    <row r="40633" spans="1:38">
      <c r="A40633" s="37" t="s">
        <v>47</v>
      </c>
      <c r="B40633" s="38">
        <v>43879.291666666664</v>
      </c>
      <c r="C40633" s="39">
        <v>43878</v>
      </c>
      <c r="D40633" s="38">
        <v>43878.958333333336</v>
      </c>
      <c r="E40633" s="40" t="s">
        <v>239</v>
      </c>
      <c r="F40633" s="48">
        <v>28445</v>
      </c>
      <c r="G40633" s="48">
        <v>28317</v>
      </c>
      <c r="H40633" s="48">
        <v>15203</v>
      </c>
      <c r="I40633" s="48">
        <v>-9847</v>
      </c>
      <c r="J40633" s="48">
        <v>15238</v>
      </c>
      <c r="K40633" s="48">
        <v>657</v>
      </c>
      <c r="L40633" s="48">
        <v>10579</v>
      </c>
      <c r="M40633" s="48">
        <v>2265</v>
      </c>
      <c r="N40633" s="48">
        <v>90</v>
      </c>
      <c r="O40633" s="48">
        <v>289</v>
      </c>
      <c r="P40633" s="48">
        <v>4</v>
      </c>
      <c r="Q40633" s="48">
        <v>914</v>
      </c>
      <c r="R40633" s="48">
        <v>440</v>
      </c>
      <c r="T40633" s="48">
        <v>-9868</v>
      </c>
      <c r="AB40633" s="48">
        <v>-4257</v>
      </c>
      <c r="AE40633" s="48">
        <v>-5634</v>
      </c>
      <c r="AI40633" s="48">
        <v>23</v>
      </c>
      <c r="AJ40633" s="49">
        <v>-3267</v>
      </c>
      <c r="AK40633" s="49">
        <v>21</v>
      </c>
      <c r="AL40633" s="49">
        <v>-35</v>
      </c>
    </row>
    <row r="40634" spans="1:38">
      <c r="A40634" s="37" t="s">
        <v>47</v>
      </c>
      <c r="B40634" s="38">
        <v>43879.333333333336</v>
      </c>
      <c r="C40634" s="39">
        <v>43878</v>
      </c>
      <c r="D40634" s="38">
        <v>43879</v>
      </c>
      <c r="E40634" s="40" t="s">
        <v>239</v>
      </c>
      <c r="F40634" s="48">
        <v>26539</v>
      </c>
      <c r="G40634" s="48">
        <v>26481</v>
      </c>
      <c r="H40634" s="48">
        <v>14188</v>
      </c>
      <c r="I40634" s="48">
        <v>-9514</v>
      </c>
      <c r="J40634" s="48">
        <v>14224</v>
      </c>
      <c r="K40634" s="48">
        <v>659</v>
      </c>
      <c r="L40634" s="48">
        <v>9834</v>
      </c>
      <c r="M40634" s="48">
        <v>2265</v>
      </c>
      <c r="N40634" s="48">
        <v>90</v>
      </c>
      <c r="O40634" s="48">
        <v>155</v>
      </c>
      <c r="P40634" s="48">
        <v>3</v>
      </c>
      <c r="Q40634" s="48">
        <v>777</v>
      </c>
      <c r="R40634" s="48">
        <v>441</v>
      </c>
      <c r="T40634" s="48">
        <v>-9509</v>
      </c>
      <c r="AB40634" s="48">
        <v>-4003</v>
      </c>
      <c r="AE40634" s="48">
        <v>-5448</v>
      </c>
      <c r="AI40634" s="48">
        <v>-58</v>
      </c>
      <c r="AJ40634" s="49">
        <v>-2779</v>
      </c>
      <c r="AK40634" s="49">
        <v>-5</v>
      </c>
      <c r="AL40634" s="49">
        <v>-36</v>
      </c>
    </row>
    <row r="40635" spans="1:38">
      <c r="A40635" s="37" t="s">
        <v>47</v>
      </c>
      <c r="B40635" s="38">
        <v>43879.375</v>
      </c>
      <c r="C40635" s="39">
        <v>43879</v>
      </c>
      <c r="D40635" s="38">
        <v>43879.041666666664</v>
      </c>
      <c r="E40635" s="40" t="s">
        <v>239</v>
      </c>
      <c r="F40635" s="48">
        <v>24841</v>
      </c>
      <c r="G40635" s="48">
        <v>25173</v>
      </c>
      <c r="H40635" s="48">
        <v>13899</v>
      </c>
      <c r="I40635" s="48">
        <v>-9119</v>
      </c>
      <c r="J40635" s="48">
        <v>13933</v>
      </c>
      <c r="K40635" s="48">
        <v>659</v>
      </c>
      <c r="L40635" s="48">
        <v>9482</v>
      </c>
      <c r="M40635" s="48">
        <v>2264</v>
      </c>
      <c r="N40635" s="48">
        <v>90</v>
      </c>
      <c r="O40635" s="48">
        <v>138</v>
      </c>
      <c r="P40635" s="48">
        <v>1</v>
      </c>
      <c r="Q40635" s="48">
        <v>860</v>
      </c>
      <c r="R40635" s="48">
        <v>439</v>
      </c>
      <c r="T40635" s="48">
        <v>-9131</v>
      </c>
      <c r="AB40635" s="48">
        <v>-3864</v>
      </c>
      <c r="AE40635" s="48">
        <v>-5297</v>
      </c>
      <c r="AI40635" s="48">
        <v>30</v>
      </c>
      <c r="AJ40635" s="49">
        <v>-2155</v>
      </c>
      <c r="AK40635" s="49">
        <v>12</v>
      </c>
      <c r="AL40635" s="49">
        <v>-34</v>
      </c>
    </row>
    <row r="40636" spans="1:38">
      <c r="A40636" s="37" t="s">
        <v>47</v>
      </c>
      <c r="B40636" s="38">
        <v>43879.416666666664</v>
      </c>
      <c r="C40636" s="39">
        <v>43879</v>
      </c>
      <c r="D40636" s="38">
        <v>43879.083333333336</v>
      </c>
      <c r="E40636" s="40" t="s">
        <v>239</v>
      </c>
      <c r="F40636" s="48">
        <v>24087</v>
      </c>
      <c r="G40636" s="48">
        <v>24310</v>
      </c>
      <c r="H40636" s="48">
        <v>13773</v>
      </c>
      <c r="I40636" s="48">
        <v>-8299</v>
      </c>
      <c r="J40636" s="48">
        <v>13809</v>
      </c>
      <c r="K40636" s="48">
        <v>659</v>
      </c>
      <c r="L40636" s="48">
        <v>9431</v>
      </c>
      <c r="M40636" s="48">
        <v>2266</v>
      </c>
      <c r="N40636" s="48">
        <v>91</v>
      </c>
      <c r="O40636" s="48">
        <v>124</v>
      </c>
      <c r="P40636" s="48">
        <v>3</v>
      </c>
      <c r="Q40636" s="48">
        <v>792</v>
      </c>
      <c r="R40636" s="48">
        <v>443</v>
      </c>
      <c r="T40636" s="48">
        <v>-8288</v>
      </c>
      <c r="AB40636" s="48">
        <v>-3255</v>
      </c>
      <c r="AE40636" s="48">
        <v>-5079</v>
      </c>
      <c r="AI40636" s="48">
        <v>46</v>
      </c>
      <c r="AJ40636" s="49">
        <v>-2238</v>
      </c>
      <c r="AK40636" s="49">
        <v>-11</v>
      </c>
      <c r="AL40636" s="49">
        <v>-36</v>
      </c>
    </row>
    <row r="40637" spans="1:38">
      <c r="A40637" s="37" t="s">
        <v>47</v>
      </c>
      <c r="B40637" s="38">
        <v>43879.458333333336</v>
      </c>
      <c r="C40637" s="39">
        <v>43879</v>
      </c>
      <c r="D40637" s="38">
        <v>43879.125</v>
      </c>
      <c r="E40637" s="40" t="s">
        <v>239</v>
      </c>
      <c r="F40637" s="48">
        <v>23538</v>
      </c>
      <c r="G40637" s="48">
        <v>23845</v>
      </c>
      <c r="H40637" s="48">
        <v>13663</v>
      </c>
      <c r="I40637" s="48">
        <v>-8048</v>
      </c>
      <c r="J40637" s="48">
        <v>13699</v>
      </c>
      <c r="K40637" s="48">
        <v>659</v>
      </c>
      <c r="L40637" s="48">
        <v>9426</v>
      </c>
      <c r="M40637" s="48">
        <v>2267</v>
      </c>
      <c r="N40637" s="48">
        <v>90</v>
      </c>
      <c r="O40637" s="48">
        <v>122</v>
      </c>
      <c r="P40637" s="48">
        <v>4</v>
      </c>
      <c r="Q40637" s="48">
        <v>689</v>
      </c>
      <c r="R40637" s="48">
        <v>442</v>
      </c>
      <c r="T40637" s="48">
        <v>-8072</v>
      </c>
      <c r="AB40637" s="48">
        <v>-3097</v>
      </c>
      <c r="AE40637" s="48">
        <v>-5023</v>
      </c>
      <c r="AI40637" s="48">
        <v>48</v>
      </c>
      <c r="AJ40637" s="49">
        <v>-2134</v>
      </c>
      <c r="AK40637" s="49">
        <v>24</v>
      </c>
      <c r="AL40637" s="49">
        <v>-36</v>
      </c>
    </row>
    <row r="40638" spans="1:38">
      <c r="A40638" s="37" t="s">
        <v>47</v>
      </c>
      <c r="B40638" s="38">
        <v>43879.5</v>
      </c>
      <c r="C40638" s="39">
        <v>43879</v>
      </c>
      <c r="D40638" s="38">
        <v>43879.166666666664</v>
      </c>
      <c r="E40638" s="40" t="s">
        <v>239</v>
      </c>
      <c r="F40638" s="48">
        <v>23408</v>
      </c>
      <c r="G40638" s="48">
        <v>23796</v>
      </c>
      <c r="H40638" s="48">
        <v>13820</v>
      </c>
      <c r="I40638" s="48">
        <v>-7992</v>
      </c>
      <c r="J40638" s="48">
        <v>13857</v>
      </c>
      <c r="K40638" s="48">
        <v>658</v>
      </c>
      <c r="L40638" s="48">
        <v>9654</v>
      </c>
      <c r="M40638" s="48">
        <v>2267</v>
      </c>
      <c r="N40638" s="48">
        <v>90</v>
      </c>
      <c r="O40638" s="48">
        <v>134</v>
      </c>
      <c r="P40638" s="48">
        <v>4</v>
      </c>
      <c r="Q40638" s="48">
        <v>607</v>
      </c>
      <c r="R40638" s="48">
        <v>443</v>
      </c>
      <c r="T40638" s="48">
        <v>-8013</v>
      </c>
      <c r="AB40638" s="48">
        <v>-3070</v>
      </c>
      <c r="AE40638" s="48">
        <v>-4986</v>
      </c>
      <c r="AI40638" s="48">
        <v>43</v>
      </c>
      <c r="AJ40638" s="49">
        <v>-1984</v>
      </c>
      <c r="AK40638" s="49">
        <v>21</v>
      </c>
      <c r="AL40638" s="49">
        <v>-37</v>
      </c>
    </row>
    <row r="40639" spans="1:38">
      <c r="A40639" s="37" t="s">
        <v>47</v>
      </c>
      <c r="B40639" s="38">
        <v>43879.541666666664</v>
      </c>
      <c r="C40639" s="39">
        <v>43879</v>
      </c>
      <c r="D40639" s="38">
        <v>43879.208333333336</v>
      </c>
      <c r="E40639" s="40" t="s">
        <v>239</v>
      </c>
      <c r="F40639" s="48">
        <v>24058</v>
      </c>
      <c r="G40639" s="48">
        <v>24596</v>
      </c>
      <c r="H40639" s="48">
        <v>14427</v>
      </c>
      <c r="I40639" s="48">
        <v>-8116</v>
      </c>
      <c r="J40639" s="48">
        <v>14464</v>
      </c>
      <c r="K40639" s="48">
        <v>659</v>
      </c>
      <c r="L40639" s="48">
        <v>10335</v>
      </c>
      <c r="M40639" s="48">
        <v>2269</v>
      </c>
      <c r="N40639" s="48">
        <v>90</v>
      </c>
      <c r="O40639" s="48">
        <v>166</v>
      </c>
      <c r="P40639" s="48">
        <v>4</v>
      </c>
      <c r="Q40639" s="48">
        <v>494</v>
      </c>
      <c r="R40639" s="48">
        <v>447</v>
      </c>
      <c r="T40639" s="48">
        <v>-8133</v>
      </c>
      <c r="AB40639" s="48">
        <v>-3113</v>
      </c>
      <c r="AE40639" s="48">
        <v>-5057</v>
      </c>
      <c r="AI40639" s="48">
        <v>37</v>
      </c>
      <c r="AJ40639" s="49">
        <v>-2053</v>
      </c>
      <c r="AK40639" s="49">
        <v>17</v>
      </c>
      <c r="AL40639" s="49">
        <v>-37</v>
      </c>
    </row>
    <row r="40640" spans="1:38">
      <c r="A40640" s="37" t="s">
        <v>47</v>
      </c>
      <c r="B40640" s="38">
        <v>43879.583333333336</v>
      </c>
      <c r="C40640" s="39">
        <v>43879</v>
      </c>
      <c r="D40640" s="38">
        <v>43879.25</v>
      </c>
      <c r="E40640" s="40" t="s">
        <v>239</v>
      </c>
      <c r="F40640" s="48">
        <v>25959</v>
      </c>
      <c r="G40640" s="48">
        <v>26758</v>
      </c>
      <c r="H40640" s="48">
        <v>16242</v>
      </c>
      <c r="I40640" s="48">
        <v>-8655</v>
      </c>
      <c r="J40640" s="48">
        <v>16280</v>
      </c>
      <c r="K40640" s="48">
        <v>691</v>
      </c>
      <c r="L40640" s="48">
        <v>12157</v>
      </c>
      <c r="M40640" s="48">
        <v>2264</v>
      </c>
      <c r="N40640" s="48">
        <v>90</v>
      </c>
      <c r="O40640" s="48">
        <v>200</v>
      </c>
      <c r="P40640" s="48">
        <v>3</v>
      </c>
      <c r="Q40640" s="48">
        <v>433</v>
      </c>
      <c r="R40640" s="48">
        <v>442</v>
      </c>
      <c r="T40640" s="48">
        <v>-8671</v>
      </c>
      <c r="AB40640" s="48">
        <v>-3677</v>
      </c>
      <c r="AE40640" s="48">
        <v>-5026</v>
      </c>
      <c r="AI40640" s="48">
        <v>32</v>
      </c>
      <c r="AJ40640" s="49">
        <v>-1861</v>
      </c>
      <c r="AK40640" s="49">
        <v>16</v>
      </c>
      <c r="AL40640" s="49">
        <v>-38</v>
      </c>
    </row>
    <row r="40641" spans="1:38">
      <c r="A40641" s="37" t="s">
        <v>47</v>
      </c>
      <c r="B40641" s="38">
        <v>43879.625</v>
      </c>
      <c r="C40641" s="39">
        <v>43879</v>
      </c>
      <c r="D40641" s="38">
        <v>43879.291666666664</v>
      </c>
      <c r="E40641" s="40" t="s">
        <v>239</v>
      </c>
      <c r="F40641" s="48">
        <v>28793</v>
      </c>
      <c r="G40641" s="48">
        <v>29553</v>
      </c>
      <c r="H40641" s="48">
        <v>19190</v>
      </c>
      <c r="I40641" s="48">
        <v>-8265</v>
      </c>
      <c r="J40641" s="48">
        <v>19190</v>
      </c>
      <c r="K40641" s="48">
        <v>856</v>
      </c>
      <c r="L40641" s="48">
        <v>13576</v>
      </c>
      <c r="M40641" s="48">
        <v>2265</v>
      </c>
      <c r="N40641" s="48">
        <v>90</v>
      </c>
      <c r="O40641" s="48">
        <v>571</v>
      </c>
      <c r="P40641" s="48">
        <v>859</v>
      </c>
      <c r="Q40641" s="48">
        <v>527</v>
      </c>
      <c r="R40641" s="48">
        <v>446</v>
      </c>
      <c r="T40641" s="48">
        <v>-8249</v>
      </c>
      <c r="AB40641" s="48">
        <v>-2669</v>
      </c>
      <c r="AE40641" s="48">
        <v>-5522</v>
      </c>
      <c r="AI40641" s="48">
        <v>-58</v>
      </c>
      <c r="AJ40641" s="49">
        <v>-2098</v>
      </c>
      <c r="AK40641" s="49">
        <v>-16</v>
      </c>
      <c r="AL40641" s="49">
        <v>0</v>
      </c>
    </row>
    <row r="40642" spans="1:38">
      <c r="A40642" s="37" t="s">
        <v>47</v>
      </c>
      <c r="B40642" s="38">
        <v>43879.666666666664</v>
      </c>
      <c r="C40642" s="39">
        <v>43879</v>
      </c>
      <c r="D40642" s="38">
        <v>43879.333333333336</v>
      </c>
      <c r="E40642" s="40" t="s">
        <v>239</v>
      </c>
      <c r="F40642" s="48">
        <v>29879</v>
      </c>
      <c r="G40642" s="48">
        <v>30529</v>
      </c>
      <c r="H40642" s="48">
        <v>21107</v>
      </c>
      <c r="I40642" s="48">
        <v>-7444</v>
      </c>
      <c r="J40642" s="48">
        <v>21108</v>
      </c>
      <c r="K40642" s="48">
        <v>668</v>
      </c>
      <c r="L40642" s="48">
        <v>10742</v>
      </c>
      <c r="M40642" s="48">
        <v>2268</v>
      </c>
      <c r="N40642" s="48">
        <v>89</v>
      </c>
      <c r="O40642" s="48">
        <v>510</v>
      </c>
      <c r="P40642" s="48">
        <v>5876</v>
      </c>
      <c r="Q40642" s="48">
        <v>507</v>
      </c>
      <c r="R40642" s="48">
        <v>448</v>
      </c>
      <c r="T40642" s="48">
        <v>-7252</v>
      </c>
      <c r="AB40642" s="48">
        <v>-1829</v>
      </c>
      <c r="AE40642" s="48">
        <v>-5420</v>
      </c>
      <c r="AI40642" s="48">
        <v>-3</v>
      </c>
      <c r="AJ40642" s="49">
        <v>-1978</v>
      </c>
      <c r="AK40642" s="49">
        <v>-192</v>
      </c>
      <c r="AL40642" s="49">
        <v>-1</v>
      </c>
    </row>
    <row r="40643" spans="1:38">
      <c r="A40643" s="37" t="s">
        <v>47</v>
      </c>
      <c r="B40643" s="38">
        <v>43879.708333333336</v>
      </c>
      <c r="C40643" s="39">
        <v>43879</v>
      </c>
      <c r="D40643" s="38">
        <v>43879.375</v>
      </c>
      <c r="E40643" s="40" t="s">
        <v>239</v>
      </c>
      <c r="F40643" s="48">
        <v>29413</v>
      </c>
      <c r="G40643" s="48">
        <v>29662</v>
      </c>
      <c r="H40643" s="48">
        <v>22324</v>
      </c>
      <c r="I40643" s="48">
        <v>-5635</v>
      </c>
      <c r="J40643" s="48">
        <v>22322</v>
      </c>
      <c r="K40643" s="48">
        <v>662</v>
      </c>
      <c r="L40643" s="48">
        <v>9081</v>
      </c>
      <c r="M40643" s="48">
        <v>2261</v>
      </c>
      <c r="N40643" s="48">
        <v>90</v>
      </c>
      <c r="O40643" s="48">
        <v>221</v>
      </c>
      <c r="P40643" s="48">
        <v>9111</v>
      </c>
      <c r="Q40643" s="48">
        <v>452</v>
      </c>
      <c r="R40643" s="48">
        <v>444</v>
      </c>
      <c r="T40643" s="48">
        <v>-5262</v>
      </c>
      <c r="AB40643" s="48">
        <v>-1074</v>
      </c>
      <c r="AE40643" s="48">
        <v>-4234</v>
      </c>
      <c r="AI40643" s="48">
        <v>46</v>
      </c>
      <c r="AJ40643" s="49">
        <v>-1703</v>
      </c>
      <c r="AK40643" s="49">
        <v>-373</v>
      </c>
      <c r="AL40643" s="49">
        <v>2</v>
      </c>
    </row>
    <row r="40644" spans="1:38">
      <c r="A40644" s="37" t="s">
        <v>47</v>
      </c>
      <c r="B40644" s="38">
        <v>43879.75</v>
      </c>
      <c r="C40644" s="39">
        <v>43879</v>
      </c>
      <c r="D40644" s="38">
        <v>43879.416666666664</v>
      </c>
      <c r="E40644" s="40" t="s">
        <v>239</v>
      </c>
      <c r="F40644" s="48">
        <v>28382</v>
      </c>
      <c r="G40644" s="48">
        <v>28306</v>
      </c>
      <c r="H40644" s="48">
        <v>21792</v>
      </c>
      <c r="I40644" s="48">
        <v>-4081</v>
      </c>
      <c r="J40644" s="48">
        <v>21791</v>
      </c>
      <c r="K40644" s="48">
        <v>664</v>
      </c>
      <c r="L40644" s="48">
        <v>8007</v>
      </c>
      <c r="M40644" s="48">
        <v>2266</v>
      </c>
      <c r="N40644" s="48">
        <v>91</v>
      </c>
      <c r="O40644" s="48">
        <v>197</v>
      </c>
      <c r="P40644" s="48">
        <v>9521</v>
      </c>
      <c r="Q40644" s="48">
        <v>605</v>
      </c>
      <c r="R40644" s="48">
        <v>440</v>
      </c>
      <c r="T40644" s="48">
        <v>-3707</v>
      </c>
      <c r="AB40644" s="48">
        <v>-593</v>
      </c>
      <c r="AE40644" s="48">
        <v>-3164</v>
      </c>
      <c r="AI40644" s="48">
        <v>50</v>
      </c>
      <c r="AJ40644" s="49">
        <v>-2433</v>
      </c>
      <c r="AK40644" s="49">
        <v>-374</v>
      </c>
      <c r="AL40644" s="49">
        <v>1</v>
      </c>
    </row>
    <row r="40645" spans="1:38">
      <c r="A40645" s="37" t="s">
        <v>47</v>
      </c>
      <c r="B40645" s="38">
        <v>43879.791666666664</v>
      </c>
      <c r="C40645" s="39">
        <v>43879</v>
      </c>
      <c r="D40645" s="38">
        <v>43879.458333333336</v>
      </c>
      <c r="E40645" s="40" t="s">
        <v>239</v>
      </c>
      <c r="F40645" s="48">
        <v>27393</v>
      </c>
      <c r="G40645" s="48">
        <v>27347</v>
      </c>
      <c r="H40645" s="48">
        <v>20401</v>
      </c>
      <c r="I40645" s="48">
        <v>-3878</v>
      </c>
      <c r="J40645" s="48">
        <v>20404</v>
      </c>
      <c r="K40645" s="48">
        <v>665</v>
      </c>
      <c r="L40645" s="48">
        <v>7346</v>
      </c>
      <c r="M40645" s="48">
        <v>2261</v>
      </c>
      <c r="N40645" s="48">
        <v>90</v>
      </c>
      <c r="O40645" s="48">
        <v>193</v>
      </c>
      <c r="P40645" s="48">
        <v>9012</v>
      </c>
      <c r="Q40645" s="48">
        <v>392</v>
      </c>
      <c r="R40645" s="48">
        <v>445</v>
      </c>
      <c r="T40645" s="48">
        <v>-3560</v>
      </c>
      <c r="AB40645" s="48">
        <v>-639</v>
      </c>
      <c r="AE40645" s="48">
        <v>-3044</v>
      </c>
      <c r="AI40645" s="48">
        <v>123</v>
      </c>
      <c r="AJ40645" s="49">
        <v>-3068</v>
      </c>
      <c r="AK40645" s="49">
        <v>-318</v>
      </c>
      <c r="AL40645" s="49">
        <v>-3</v>
      </c>
    </row>
    <row r="40646" spans="1:38">
      <c r="A40646" s="37" t="s">
        <v>47</v>
      </c>
      <c r="B40646" s="38">
        <v>43879.833333333336</v>
      </c>
      <c r="C40646" s="39">
        <v>43879</v>
      </c>
      <c r="D40646" s="38">
        <v>43879.5</v>
      </c>
      <c r="E40646" s="40" t="s">
        <v>239</v>
      </c>
      <c r="F40646" s="48">
        <v>26840</v>
      </c>
      <c r="G40646" s="48">
        <v>26796</v>
      </c>
      <c r="H40646" s="48">
        <v>20466</v>
      </c>
      <c r="I40646" s="48">
        <v>-4374</v>
      </c>
      <c r="J40646" s="48">
        <v>20468</v>
      </c>
      <c r="K40646" s="48">
        <v>664</v>
      </c>
      <c r="L40646" s="48">
        <v>7239</v>
      </c>
      <c r="M40646" s="48">
        <v>2267</v>
      </c>
      <c r="N40646" s="48">
        <v>90</v>
      </c>
      <c r="O40646" s="48">
        <v>182</v>
      </c>
      <c r="P40646" s="48">
        <v>9383</v>
      </c>
      <c r="Q40646" s="48">
        <v>210</v>
      </c>
      <c r="R40646" s="48">
        <v>433</v>
      </c>
      <c r="T40646" s="48">
        <v>-3992</v>
      </c>
      <c r="AB40646" s="48">
        <v>-791</v>
      </c>
      <c r="AE40646" s="48">
        <v>-3332</v>
      </c>
      <c r="AI40646" s="48">
        <v>131</v>
      </c>
      <c r="AJ40646" s="49">
        <v>-1956</v>
      </c>
      <c r="AK40646" s="49">
        <v>-382</v>
      </c>
      <c r="AL40646" s="49">
        <v>-2</v>
      </c>
    </row>
    <row r="40647" spans="1:38">
      <c r="A40647" s="37" t="s">
        <v>47</v>
      </c>
      <c r="B40647" s="38">
        <v>43879.875</v>
      </c>
      <c r="C40647" s="39">
        <v>43879</v>
      </c>
      <c r="D40647" s="38">
        <v>43879.541666666664</v>
      </c>
      <c r="E40647" s="40" t="s">
        <v>239</v>
      </c>
      <c r="F40647" s="48">
        <v>26566</v>
      </c>
      <c r="G40647" s="48">
        <v>26705</v>
      </c>
      <c r="H40647" s="48">
        <v>19790</v>
      </c>
      <c r="I40647" s="48">
        <v>-4242</v>
      </c>
      <c r="J40647" s="48">
        <v>19790</v>
      </c>
      <c r="K40647" s="48">
        <v>660</v>
      </c>
      <c r="L40647" s="48">
        <v>6741</v>
      </c>
      <c r="M40647" s="48">
        <v>2266</v>
      </c>
      <c r="N40647" s="48">
        <v>90</v>
      </c>
      <c r="O40647" s="48">
        <v>190</v>
      </c>
      <c r="P40647" s="48">
        <v>9293</v>
      </c>
      <c r="Q40647" s="48">
        <v>113</v>
      </c>
      <c r="R40647" s="48">
        <v>437</v>
      </c>
      <c r="T40647" s="48">
        <v>-3912</v>
      </c>
      <c r="AB40647" s="48">
        <v>-910</v>
      </c>
      <c r="AE40647" s="48">
        <v>-3137</v>
      </c>
      <c r="AI40647" s="48">
        <v>135</v>
      </c>
      <c r="AJ40647" s="49">
        <v>-2673</v>
      </c>
      <c r="AK40647" s="49">
        <v>-330</v>
      </c>
      <c r="AL40647" s="49">
        <v>0</v>
      </c>
    </row>
    <row r="40648" spans="1:38">
      <c r="A40648" s="37" t="s">
        <v>47</v>
      </c>
      <c r="B40648" s="38">
        <v>43879.916666666664</v>
      </c>
      <c r="C40648" s="39">
        <v>43879</v>
      </c>
      <c r="D40648" s="38">
        <v>43879.583333333336</v>
      </c>
      <c r="E40648" s="40" t="s">
        <v>239</v>
      </c>
      <c r="F40648" s="48">
        <v>26792</v>
      </c>
      <c r="G40648" s="48">
        <v>26717</v>
      </c>
      <c r="H40648" s="48">
        <v>20207</v>
      </c>
      <c r="I40648" s="48">
        <v>-4488</v>
      </c>
      <c r="J40648" s="48">
        <v>20207</v>
      </c>
      <c r="K40648" s="48">
        <v>660</v>
      </c>
      <c r="L40648" s="48">
        <v>6708</v>
      </c>
      <c r="M40648" s="48">
        <v>2263</v>
      </c>
      <c r="N40648" s="48">
        <v>91</v>
      </c>
      <c r="O40648" s="48">
        <v>190</v>
      </c>
      <c r="P40648" s="48">
        <v>9793</v>
      </c>
      <c r="Q40648" s="48">
        <v>67</v>
      </c>
      <c r="R40648" s="48">
        <v>435</v>
      </c>
      <c r="T40648" s="48">
        <v>-4091</v>
      </c>
      <c r="AB40648" s="48">
        <v>-1192</v>
      </c>
      <c r="AE40648" s="48">
        <v>-3038</v>
      </c>
      <c r="AI40648" s="48">
        <v>139</v>
      </c>
      <c r="AJ40648" s="49">
        <v>-2022</v>
      </c>
      <c r="AK40648" s="49">
        <v>-397</v>
      </c>
      <c r="AL40648" s="49">
        <v>0</v>
      </c>
    </row>
    <row r="40649" spans="1:38">
      <c r="A40649" s="37" t="s">
        <v>47</v>
      </c>
      <c r="B40649" s="38">
        <v>43879.958333333336</v>
      </c>
      <c r="C40649" s="39">
        <v>43879</v>
      </c>
      <c r="D40649" s="38">
        <v>43879.625</v>
      </c>
      <c r="E40649" s="40" t="s">
        <v>239</v>
      </c>
      <c r="F40649" s="48">
        <v>27215</v>
      </c>
      <c r="G40649" s="48">
        <v>27149</v>
      </c>
      <c r="H40649" s="48">
        <v>19793</v>
      </c>
      <c r="I40649" s="48">
        <v>-4813</v>
      </c>
      <c r="J40649" s="48">
        <v>19796</v>
      </c>
      <c r="K40649" s="48">
        <v>660</v>
      </c>
      <c r="L40649" s="48">
        <v>7722</v>
      </c>
      <c r="M40649" s="48">
        <v>2265</v>
      </c>
      <c r="N40649" s="48">
        <v>91</v>
      </c>
      <c r="O40649" s="48">
        <v>201</v>
      </c>
      <c r="P40649" s="48">
        <v>8376</v>
      </c>
      <c r="Q40649" s="48">
        <v>47</v>
      </c>
      <c r="R40649" s="48">
        <v>434</v>
      </c>
      <c r="T40649" s="48">
        <v>-4404</v>
      </c>
      <c r="AB40649" s="48">
        <v>-1485</v>
      </c>
      <c r="AE40649" s="48">
        <v>-3046</v>
      </c>
      <c r="AI40649" s="48">
        <v>127</v>
      </c>
      <c r="AJ40649" s="49">
        <v>-2543</v>
      </c>
      <c r="AK40649" s="49">
        <v>-409</v>
      </c>
      <c r="AL40649" s="49">
        <v>-3</v>
      </c>
    </row>
    <row r="40650" spans="1:38">
      <c r="A40650" s="37" t="s">
        <v>47</v>
      </c>
      <c r="B40650" s="38">
        <v>43880</v>
      </c>
      <c r="C40650" s="39">
        <v>43879</v>
      </c>
      <c r="D40650" s="38">
        <v>43879.666666666664</v>
      </c>
      <c r="E40650" s="40" t="s">
        <v>239</v>
      </c>
      <c r="F40650" s="48">
        <v>27996</v>
      </c>
      <c r="G40650" s="48">
        <v>28037</v>
      </c>
      <c r="H40650" s="48">
        <v>19140</v>
      </c>
      <c r="I40650" s="48">
        <v>-6076</v>
      </c>
      <c r="J40650" s="48">
        <v>19141</v>
      </c>
      <c r="K40650" s="48">
        <v>662</v>
      </c>
      <c r="L40650" s="48">
        <v>9028</v>
      </c>
      <c r="M40650" s="48">
        <v>2261</v>
      </c>
      <c r="N40650" s="48">
        <v>48</v>
      </c>
      <c r="O40650" s="48">
        <v>187</v>
      </c>
      <c r="P40650" s="48">
        <v>6506</v>
      </c>
      <c r="Q40650" s="48">
        <v>21</v>
      </c>
      <c r="R40650" s="48">
        <v>428</v>
      </c>
      <c r="T40650" s="48">
        <v>-5716</v>
      </c>
      <c r="AB40650" s="48">
        <v>-2553</v>
      </c>
      <c r="AE40650" s="48">
        <v>-3208</v>
      </c>
      <c r="AI40650" s="48">
        <v>45</v>
      </c>
      <c r="AJ40650" s="49">
        <v>-2821</v>
      </c>
      <c r="AK40650" s="49">
        <v>-360</v>
      </c>
      <c r="AL40650" s="49">
        <v>-1</v>
      </c>
    </row>
    <row r="40651" spans="1:38">
      <c r="A40651" s="37" t="s">
        <v>47</v>
      </c>
      <c r="B40651" s="38">
        <v>43880.041666666664</v>
      </c>
      <c r="C40651" s="39">
        <v>43879</v>
      </c>
      <c r="D40651" s="38">
        <v>43879.708333333336</v>
      </c>
      <c r="E40651" s="40" t="s">
        <v>239</v>
      </c>
      <c r="F40651" s="48">
        <v>29311</v>
      </c>
      <c r="G40651" s="48">
        <v>29714</v>
      </c>
      <c r="H40651" s="48">
        <v>17320</v>
      </c>
      <c r="I40651" s="48">
        <v>-8387</v>
      </c>
      <c r="J40651" s="48">
        <v>17322</v>
      </c>
      <c r="K40651" s="48">
        <v>688</v>
      </c>
      <c r="L40651" s="48">
        <v>12303</v>
      </c>
      <c r="M40651" s="48">
        <v>2263</v>
      </c>
      <c r="N40651" s="48">
        <v>91</v>
      </c>
      <c r="O40651" s="48">
        <v>251</v>
      </c>
      <c r="P40651" s="48">
        <v>1206</v>
      </c>
      <c r="Q40651" s="48">
        <v>58</v>
      </c>
      <c r="R40651" s="48">
        <v>462</v>
      </c>
      <c r="T40651" s="48">
        <v>-8206</v>
      </c>
      <c r="AB40651" s="48">
        <v>-3955</v>
      </c>
      <c r="AE40651" s="48">
        <v>-4281</v>
      </c>
      <c r="AI40651" s="48">
        <v>30</v>
      </c>
      <c r="AJ40651" s="49">
        <v>-4007</v>
      </c>
      <c r="AK40651" s="49">
        <v>-181</v>
      </c>
      <c r="AL40651" s="49">
        <v>-2</v>
      </c>
    </row>
    <row r="40652" spans="1:38">
      <c r="A40652" s="37" t="s">
        <v>47</v>
      </c>
      <c r="B40652" s="38">
        <v>43880.083333333336</v>
      </c>
      <c r="C40652" s="39">
        <v>43879</v>
      </c>
      <c r="D40652" s="38">
        <v>43879.75</v>
      </c>
      <c r="E40652" s="40" t="s">
        <v>239</v>
      </c>
      <c r="F40652" s="48">
        <v>31518</v>
      </c>
      <c r="G40652" s="48">
        <v>31989</v>
      </c>
      <c r="H40652" s="48">
        <v>19134</v>
      </c>
      <c r="I40652" s="48">
        <v>-9628</v>
      </c>
      <c r="J40652" s="48">
        <v>19971</v>
      </c>
      <c r="K40652" s="48">
        <v>925</v>
      </c>
      <c r="L40652" s="48">
        <v>14568</v>
      </c>
      <c r="M40652" s="48">
        <v>2261</v>
      </c>
      <c r="N40652" s="48">
        <v>91</v>
      </c>
      <c r="O40652" s="48">
        <v>757</v>
      </c>
      <c r="P40652" s="48">
        <v>830</v>
      </c>
      <c r="Q40652" s="48">
        <v>75</v>
      </c>
      <c r="R40652" s="48">
        <v>464</v>
      </c>
      <c r="T40652" s="48">
        <v>-9597</v>
      </c>
      <c r="AB40652" s="48">
        <v>-4225</v>
      </c>
      <c r="AE40652" s="48">
        <v>-5360</v>
      </c>
      <c r="AI40652" s="48">
        <v>-12</v>
      </c>
      <c r="AJ40652" s="49">
        <v>-3227</v>
      </c>
      <c r="AK40652" s="49">
        <v>-31</v>
      </c>
      <c r="AL40652" s="49">
        <v>-837</v>
      </c>
    </row>
    <row r="40653" spans="1:38">
      <c r="A40653" s="37" t="s">
        <v>47</v>
      </c>
      <c r="B40653" s="38">
        <v>43880.125</v>
      </c>
      <c r="C40653" s="39">
        <v>43879</v>
      </c>
      <c r="D40653" s="38">
        <v>43879.791666666664</v>
      </c>
      <c r="E40653" s="40" t="s">
        <v>239</v>
      </c>
      <c r="F40653" s="48">
        <v>33437</v>
      </c>
      <c r="G40653" s="48">
        <v>33831</v>
      </c>
      <c r="H40653" s="48">
        <v>19808</v>
      </c>
      <c r="I40653" s="48">
        <v>-9984</v>
      </c>
      <c r="J40653" s="48">
        <v>19842</v>
      </c>
      <c r="K40653" s="48">
        <v>939</v>
      </c>
      <c r="L40653" s="48">
        <v>14780</v>
      </c>
      <c r="M40653" s="48">
        <v>2260</v>
      </c>
      <c r="N40653" s="48">
        <v>89</v>
      </c>
      <c r="O40653" s="48">
        <v>1122</v>
      </c>
      <c r="P40653" s="48">
        <v>7</v>
      </c>
      <c r="Q40653" s="48">
        <v>176</v>
      </c>
      <c r="R40653" s="48">
        <v>469</v>
      </c>
      <c r="T40653" s="48">
        <v>-9827</v>
      </c>
      <c r="AB40653" s="48">
        <v>-4420</v>
      </c>
      <c r="AE40653" s="48">
        <v>-5435</v>
      </c>
      <c r="AI40653" s="48">
        <v>28</v>
      </c>
      <c r="AJ40653" s="49">
        <v>-4039</v>
      </c>
      <c r="AK40653" s="49">
        <v>-157</v>
      </c>
      <c r="AL40653" s="49">
        <v>-34</v>
      </c>
    </row>
    <row r="40654" spans="1:38">
      <c r="A40654" s="37" t="s">
        <v>47</v>
      </c>
      <c r="B40654" s="38">
        <v>43880.166666666664</v>
      </c>
      <c r="C40654" s="39">
        <v>43879</v>
      </c>
      <c r="D40654" s="38">
        <v>43879.833333333336</v>
      </c>
      <c r="E40654" s="40" t="s">
        <v>239</v>
      </c>
      <c r="F40654" s="48">
        <v>33094</v>
      </c>
      <c r="G40654" s="48">
        <v>33322</v>
      </c>
      <c r="H40654" s="48">
        <v>19344</v>
      </c>
      <c r="I40654" s="48">
        <v>-9785</v>
      </c>
      <c r="J40654" s="48">
        <v>19376</v>
      </c>
      <c r="K40654" s="48">
        <v>913</v>
      </c>
      <c r="L40654" s="48">
        <v>14380</v>
      </c>
      <c r="M40654" s="48">
        <v>2262</v>
      </c>
      <c r="N40654" s="48">
        <v>46</v>
      </c>
      <c r="O40654" s="48">
        <v>1099</v>
      </c>
      <c r="P40654" s="48">
        <v>7</v>
      </c>
      <c r="Q40654" s="48">
        <v>205</v>
      </c>
      <c r="R40654" s="48">
        <v>464</v>
      </c>
      <c r="T40654" s="48">
        <v>-9620</v>
      </c>
      <c r="AB40654" s="48">
        <v>-4064</v>
      </c>
      <c r="AE40654" s="48">
        <v>-5598</v>
      </c>
      <c r="AI40654" s="48">
        <v>42</v>
      </c>
      <c r="AJ40654" s="49">
        <v>-4193</v>
      </c>
      <c r="AK40654" s="49">
        <v>-165</v>
      </c>
      <c r="AL40654" s="49">
        <v>-32</v>
      </c>
    </row>
    <row r="40655" spans="1:38">
      <c r="A40655" s="37" t="s">
        <v>47</v>
      </c>
      <c r="B40655" s="38">
        <v>43880.208333333336</v>
      </c>
      <c r="C40655" s="39">
        <v>43879</v>
      </c>
      <c r="D40655" s="38">
        <v>43879.875</v>
      </c>
      <c r="E40655" s="40" t="s">
        <v>239</v>
      </c>
      <c r="F40655" s="48">
        <v>32158</v>
      </c>
      <c r="G40655" s="48">
        <v>32390</v>
      </c>
      <c r="H40655" s="48">
        <v>18437</v>
      </c>
      <c r="I40655" s="48">
        <v>-9998</v>
      </c>
      <c r="J40655" s="48">
        <v>18472</v>
      </c>
      <c r="K40655" s="48">
        <v>692</v>
      </c>
      <c r="L40655" s="48">
        <v>13812</v>
      </c>
      <c r="M40655" s="48">
        <v>2260</v>
      </c>
      <c r="N40655" s="48">
        <v>90</v>
      </c>
      <c r="O40655" s="48">
        <v>732</v>
      </c>
      <c r="P40655" s="48">
        <v>7</v>
      </c>
      <c r="Q40655" s="48">
        <v>419</v>
      </c>
      <c r="R40655" s="48">
        <v>460</v>
      </c>
      <c r="T40655" s="48">
        <v>-9972</v>
      </c>
      <c r="AB40655" s="48">
        <v>-4402</v>
      </c>
      <c r="AE40655" s="48">
        <v>-5597</v>
      </c>
      <c r="AI40655" s="48">
        <v>27</v>
      </c>
      <c r="AJ40655" s="49">
        <v>-3955</v>
      </c>
      <c r="AK40655" s="49">
        <v>-26</v>
      </c>
      <c r="AL40655" s="49">
        <v>-35</v>
      </c>
    </row>
    <row r="40656" spans="1:38">
      <c r="A40656" s="37" t="s">
        <v>47</v>
      </c>
      <c r="B40656" s="38">
        <v>43880.25</v>
      </c>
      <c r="C40656" s="39">
        <v>43879</v>
      </c>
      <c r="D40656" s="38">
        <v>43879.916666666664</v>
      </c>
      <c r="E40656" s="40" t="s">
        <v>239</v>
      </c>
      <c r="F40656" s="48">
        <v>30646</v>
      </c>
      <c r="G40656" s="48">
        <v>30883</v>
      </c>
      <c r="H40656" s="48">
        <v>17216</v>
      </c>
      <c r="I40656" s="48">
        <v>-9802</v>
      </c>
      <c r="J40656" s="48">
        <v>17251</v>
      </c>
      <c r="K40656" s="48">
        <v>657</v>
      </c>
      <c r="L40656" s="48">
        <v>12634</v>
      </c>
      <c r="M40656" s="48">
        <v>2262</v>
      </c>
      <c r="N40656" s="48">
        <v>90</v>
      </c>
      <c r="O40656" s="48">
        <v>561</v>
      </c>
      <c r="P40656" s="48">
        <v>7</v>
      </c>
      <c r="Q40656" s="48">
        <v>603</v>
      </c>
      <c r="R40656" s="48">
        <v>437</v>
      </c>
      <c r="T40656" s="48">
        <v>-9780</v>
      </c>
      <c r="AB40656" s="48">
        <v>-4341</v>
      </c>
      <c r="AE40656" s="48">
        <v>-5478</v>
      </c>
      <c r="AI40656" s="48">
        <v>39</v>
      </c>
      <c r="AJ40656" s="49">
        <v>-3865</v>
      </c>
      <c r="AK40656" s="49">
        <v>-22</v>
      </c>
      <c r="AL40656" s="49">
        <v>-35</v>
      </c>
    </row>
    <row r="40657" spans="1:38">
      <c r="A40657" s="37" t="s">
        <v>47</v>
      </c>
      <c r="B40657" s="38">
        <v>43880.291666666664</v>
      </c>
      <c r="C40657" s="39">
        <v>43879</v>
      </c>
      <c r="D40657" s="38">
        <v>43879.958333333336</v>
      </c>
      <c r="E40657" s="40" t="s">
        <v>239</v>
      </c>
      <c r="F40657" s="48">
        <v>28548</v>
      </c>
      <c r="G40657" s="48">
        <v>28832</v>
      </c>
      <c r="H40657" s="48">
        <v>15567</v>
      </c>
      <c r="I40657" s="48">
        <v>-9934</v>
      </c>
      <c r="J40657" s="48">
        <v>15601</v>
      </c>
      <c r="K40657" s="48">
        <v>657</v>
      </c>
      <c r="L40657" s="48">
        <v>11157</v>
      </c>
      <c r="M40657" s="48">
        <v>2261</v>
      </c>
      <c r="N40657" s="48">
        <v>90</v>
      </c>
      <c r="O40657" s="48">
        <v>241</v>
      </c>
      <c r="P40657" s="48">
        <v>7</v>
      </c>
      <c r="Q40657" s="48">
        <v>745</v>
      </c>
      <c r="R40657" s="48">
        <v>443</v>
      </c>
      <c r="T40657" s="48">
        <v>-9913</v>
      </c>
      <c r="AB40657" s="48">
        <v>-4580</v>
      </c>
      <c r="AE40657" s="48">
        <v>-5295</v>
      </c>
      <c r="AI40657" s="48">
        <v>-38</v>
      </c>
      <c r="AJ40657" s="49">
        <v>-3331</v>
      </c>
      <c r="AK40657" s="49">
        <v>-21</v>
      </c>
      <c r="AL40657" s="49">
        <v>-34</v>
      </c>
    </row>
    <row r="40658" spans="1:38">
      <c r="A40658" s="37" t="s">
        <v>47</v>
      </c>
      <c r="B40658" s="38">
        <v>43880.333333333336</v>
      </c>
      <c r="C40658" s="39">
        <v>43879</v>
      </c>
      <c r="D40658" s="38">
        <v>43880</v>
      </c>
      <c r="E40658" s="40" t="s">
        <v>239</v>
      </c>
      <c r="F40658" s="48">
        <v>26665</v>
      </c>
      <c r="G40658" s="48">
        <v>26941</v>
      </c>
      <c r="H40658" s="48">
        <v>15353</v>
      </c>
      <c r="I40658" s="48">
        <v>-9692</v>
      </c>
      <c r="J40658" s="48">
        <v>15389</v>
      </c>
      <c r="K40658" s="48">
        <v>659</v>
      </c>
      <c r="L40658" s="48">
        <v>11093</v>
      </c>
      <c r="M40658" s="48">
        <v>2259</v>
      </c>
      <c r="N40658" s="48">
        <v>90</v>
      </c>
      <c r="O40658" s="48">
        <v>154</v>
      </c>
      <c r="P40658" s="48">
        <v>7</v>
      </c>
      <c r="Q40658" s="48">
        <v>687</v>
      </c>
      <c r="R40658" s="48">
        <v>440</v>
      </c>
      <c r="T40658" s="48">
        <v>-9676</v>
      </c>
      <c r="AB40658" s="48">
        <v>-4468</v>
      </c>
      <c r="AE40658" s="48">
        <v>-5203</v>
      </c>
      <c r="AI40658" s="48">
        <v>-5</v>
      </c>
      <c r="AJ40658" s="49">
        <v>-1896</v>
      </c>
      <c r="AK40658" s="49">
        <v>-16</v>
      </c>
      <c r="AL40658" s="49">
        <v>-36</v>
      </c>
    </row>
    <row r="40659" spans="1:38">
      <c r="A40659" s="37" t="s">
        <v>47</v>
      </c>
      <c r="B40659" s="38">
        <v>43880.375</v>
      </c>
      <c r="C40659" s="39">
        <v>43880</v>
      </c>
      <c r="D40659" s="38">
        <v>43880.041666666664</v>
      </c>
      <c r="E40659" s="40" t="s">
        <v>239</v>
      </c>
      <c r="F40659" s="48">
        <v>25445</v>
      </c>
      <c r="G40659" s="48">
        <v>25602</v>
      </c>
      <c r="H40659" s="48">
        <v>15361</v>
      </c>
      <c r="I40659" s="48">
        <v>-8193</v>
      </c>
      <c r="J40659" s="48">
        <v>15396</v>
      </c>
      <c r="K40659" s="48">
        <v>658</v>
      </c>
      <c r="L40659" s="48">
        <v>10857</v>
      </c>
      <c r="M40659" s="48">
        <v>2261</v>
      </c>
      <c r="N40659" s="48">
        <v>91</v>
      </c>
      <c r="O40659" s="48">
        <v>141</v>
      </c>
      <c r="P40659" s="48">
        <v>3</v>
      </c>
      <c r="Q40659" s="48">
        <v>940</v>
      </c>
      <c r="R40659" s="48">
        <v>445</v>
      </c>
      <c r="T40659" s="48">
        <v>-8169</v>
      </c>
      <c r="AB40659" s="48">
        <v>-2920</v>
      </c>
      <c r="AE40659" s="48">
        <v>-5280</v>
      </c>
      <c r="AI40659" s="48">
        <v>31</v>
      </c>
      <c r="AJ40659" s="49">
        <v>-2048</v>
      </c>
      <c r="AK40659" s="49">
        <v>-24</v>
      </c>
      <c r="AL40659" s="49">
        <v>-35</v>
      </c>
    </row>
    <row r="40660" spans="1:38">
      <c r="A40660" s="37" t="s">
        <v>47</v>
      </c>
      <c r="B40660" s="38">
        <v>43880.416666666664</v>
      </c>
      <c r="C40660" s="39">
        <v>43880</v>
      </c>
      <c r="D40660" s="38">
        <v>43880.083333333336</v>
      </c>
      <c r="E40660" s="40" t="s">
        <v>239</v>
      </c>
      <c r="F40660" s="48">
        <v>24655</v>
      </c>
      <c r="G40660" s="48">
        <v>24908</v>
      </c>
      <c r="H40660" s="48">
        <v>15527</v>
      </c>
      <c r="I40660" s="48">
        <v>-7591</v>
      </c>
      <c r="J40660" s="48">
        <v>15561</v>
      </c>
      <c r="K40660" s="48">
        <v>657</v>
      </c>
      <c r="L40660" s="48">
        <v>10759</v>
      </c>
      <c r="M40660" s="48">
        <v>2263</v>
      </c>
      <c r="N40660" s="48">
        <v>90</v>
      </c>
      <c r="O40660" s="48">
        <v>128</v>
      </c>
      <c r="P40660" s="48">
        <v>3</v>
      </c>
      <c r="Q40660" s="48">
        <v>1215</v>
      </c>
      <c r="R40660" s="48">
        <v>446</v>
      </c>
      <c r="T40660" s="48">
        <v>-7550</v>
      </c>
      <c r="AB40660" s="48">
        <v>-2509</v>
      </c>
      <c r="AE40660" s="48">
        <v>-5075</v>
      </c>
      <c r="AI40660" s="48">
        <v>34</v>
      </c>
      <c r="AJ40660" s="49">
        <v>-1790</v>
      </c>
      <c r="AK40660" s="49">
        <v>-41</v>
      </c>
      <c r="AL40660" s="49">
        <v>-34</v>
      </c>
    </row>
    <row r="40661" spans="1:38">
      <c r="A40661" s="37" t="s">
        <v>47</v>
      </c>
      <c r="B40661" s="38">
        <v>43880.458333333336</v>
      </c>
      <c r="C40661" s="39">
        <v>43880</v>
      </c>
      <c r="D40661" s="38">
        <v>43880.125</v>
      </c>
      <c r="E40661" s="40" t="s">
        <v>239</v>
      </c>
      <c r="F40661" s="48">
        <v>24156</v>
      </c>
      <c r="G40661" s="48">
        <v>24612</v>
      </c>
      <c r="H40661" s="48">
        <v>15675</v>
      </c>
      <c r="I40661" s="48">
        <v>-7437</v>
      </c>
      <c r="J40661" s="48">
        <v>15712</v>
      </c>
      <c r="K40661" s="48">
        <v>658</v>
      </c>
      <c r="L40661" s="48">
        <v>10827</v>
      </c>
      <c r="M40661" s="48">
        <v>2259</v>
      </c>
      <c r="N40661" s="48">
        <v>90</v>
      </c>
      <c r="O40661" s="48">
        <v>137</v>
      </c>
      <c r="P40661" s="48">
        <v>3</v>
      </c>
      <c r="Q40661" s="48">
        <v>1293</v>
      </c>
      <c r="R40661" s="48">
        <v>445</v>
      </c>
      <c r="T40661" s="48">
        <v>-7406</v>
      </c>
      <c r="AB40661" s="48">
        <v>-2497</v>
      </c>
      <c r="AE40661" s="48">
        <v>-4947</v>
      </c>
      <c r="AI40661" s="48">
        <v>38</v>
      </c>
      <c r="AJ40661" s="49">
        <v>-1500</v>
      </c>
      <c r="AK40661" s="49">
        <v>-31</v>
      </c>
      <c r="AL40661" s="49">
        <v>-37</v>
      </c>
    </row>
    <row r="40662" spans="1:38">
      <c r="A40662" s="37" t="s">
        <v>47</v>
      </c>
      <c r="B40662" s="38">
        <v>43880.5</v>
      </c>
      <c r="C40662" s="39">
        <v>43880</v>
      </c>
      <c r="D40662" s="38">
        <v>43880.166666666664</v>
      </c>
      <c r="E40662" s="40" t="s">
        <v>239</v>
      </c>
      <c r="F40662" s="48">
        <v>24099</v>
      </c>
      <c r="G40662" s="48">
        <v>24555</v>
      </c>
      <c r="H40662" s="48">
        <v>16059</v>
      </c>
      <c r="I40662" s="48">
        <v>-7189</v>
      </c>
      <c r="J40662" s="48">
        <v>16099</v>
      </c>
      <c r="K40662" s="48">
        <v>659</v>
      </c>
      <c r="L40662" s="48">
        <v>11553</v>
      </c>
      <c r="M40662" s="48">
        <v>2260</v>
      </c>
      <c r="N40662" s="48">
        <v>90</v>
      </c>
      <c r="O40662" s="48">
        <v>142</v>
      </c>
      <c r="P40662" s="48">
        <v>3</v>
      </c>
      <c r="Q40662" s="48">
        <v>950</v>
      </c>
      <c r="R40662" s="48">
        <v>442</v>
      </c>
      <c r="T40662" s="48">
        <v>-7149</v>
      </c>
      <c r="AB40662" s="48">
        <v>-2352</v>
      </c>
      <c r="AE40662" s="48">
        <v>-4835</v>
      </c>
      <c r="AI40662" s="48">
        <v>38</v>
      </c>
      <c r="AJ40662" s="49">
        <v>-1307</v>
      </c>
      <c r="AK40662" s="49">
        <v>-40</v>
      </c>
      <c r="AL40662" s="49">
        <v>-40</v>
      </c>
    </row>
    <row r="40663" spans="1:38">
      <c r="A40663" s="37" t="s">
        <v>47</v>
      </c>
      <c r="B40663" s="38">
        <v>43880.541666666664</v>
      </c>
      <c r="C40663" s="39">
        <v>43880</v>
      </c>
      <c r="D40663" s="38">
        <v>43880.208333333336</v>
      </c>
      <c r="E40663" s="40" t="s">
        <v>239</v>
      </c>
      <c r="F40663" s="48">
        <v>24898</v>
      </c>
      <c r="G40663" s="48">
        <v>25145</v>
      </c>
      <c r="H40663" s="48">
        <v>16461</v>
      </c>
      <c r="I40663" s="48">
        <v>-6965</v>
      </c>
      <c r="J40663" s="48">
        <v>16500</v>
      </c>
      <c r="K40663" s="48">
        <v>661</v>
      </c>
      <c r="L40663" s="48">
        <v>12222</v>
      </c>
      <c r="M40663" s="48">
        <v>2261</v>
      </c>
      <c r="N40663" s="48">
        <v>90</v>
      </c>
      <c r="O40663" s="48">
        <v>165</v>
      </c>
      <c r="P40663" s="48">
        <v>3</v>
      </c>
      <c r="Q40663" s="48">
        <v>653</v>
      </c>
      <c r="R40663" s="48">
        <v>445</v>
      </c>
      <c r="T40663" s="48">
        <v>-6942</v>
      </c>
      <c r="AB40663" s="48">
        <v>-2291</v>
      </c>
      <c r="AE40663" s="48">
        <v>-4691</v>
      </c>
      <c r="AI40663" s="48">
        <v>40</v>
      </c>
      <c r="AJ40663" s="49">
        <v>-1719</v>
      </c>
      <c r="AK40663" s="49">
        <v>-23</v>
      </c>
      <c r="AL40663" s="49">
        <v>-39</v>
      </c>
    </row>
    <row r="40664" spans="1:38">
      <c r="A40664" s="37" t="s">
        <v>47</v>
      </c>
      <c r="B40664" s="38">
        <v>43880.583333333336</v>
      </c>
      <c r="C40664" s="39">
        <v>43880</v>
      </c>
      <c r="D40664" s="38">
        <v>43880.25</v>
      </c>
      <c r="E40664" s="40" t="s">
        <v>239</v>
      </c>
      <c r="F40664" s="48">
        <v>26961</v>
      </c>
      <c r="G40664" s="48">
        <v>26989</v>
      </c>
      <c r="H40664" s="48">
        <v>17316</v>
      </c>
      <c r="I40664" s="48">
        <v>-7590</v>
      </c>
      <c r="J40664" s="48">
        <v>17356</v>
      </c>
      <c r="K40664" s="48">
        <v>683</v>
      </c>
      <c r="L40664" s="48">
        <v>13008</v>
      </c>
      <c r="M40664" s="48">
        <v>2262</v>
      </c>
      <c r="N40664" s="48">
        <v>90</v>
      </c>
      <c r="O40664" s="48">
        <v>281</v>
      </c>
      <c r="P40664" s="48">
        <v>3</v>
      </c>
      <c r="Q40664" s="48">
        <v>586</v>
      </c>
      <c r="R40664" s="48">
        <v>443</v>
      </c>
      <c r="T40664" s="48">
        <v>-7558</v>
      </c>
      <c r="AB40664" s="48">
        <v>-2684</v>
      </c>
      <c r="AE40664" s="48">
        <v>-4898</v>
      </c>
      <c r="AI40664" s="48">
        <v>24</v>
      </c>
      <c r="AJ40664" s="49">
        <v>-2083</v>
      </c>
      <c r="AK40664" s="49">
        <v>-32</v>
      </c>
      <c r="AL40664" s="49">
        <v>-40</v>
      </c>
    </row>
    <row r="40665" spans="1:38">
      <c r="A40665" s="37" t="s">
        <v>47</v>
      </c>
      <c r="B40665" s="38">
        <v>43880.625</v>
      </c>
      <c r="C40665" s="39">
        <v>43880</v>
      </c>
      <c r="D40665" s="38">
        <v>43880.291666666664</v>
      </c>
      <c r="E40665" s="40" t="s">
        <v>239</v>
      </c>
      <c r="F40665" s="48">
        <v>29959</v>
      </c>
      <c r="G40665" s="48">
        <v>29731</v>
      </c>
      <c r="H40665" s="48">
        <v>19500</v>
      </c>
      <c r="I40665" s="48">
        <v>-8079</v>
      </c>
      <c r="J40665" s="48">
        <v>19500</v>
      </c>
      <c r="K40665" s="48">
        <v>854</v>
      </c>
      <c r="L40665" s="48">
        <v>13598</v>
      </c>
      <c r="M40665" s="48">
        <v>2262</v>
      </c>
      <c r="N40665" s="48">
        <v>90</v>
      </c>
      <c r="O40665" s="48">
        <v>652</v>
      </c>
      <c r="P40665" s="48">
        <v>1125</v>
      </c>
      <c r="Q40665" s="48">
        <v>475</v>
      </c>
      <c r="R40665" s="48">
        <v>444</v>
      </c>
      <c r="T40665" s="48">
        <v>-8055</v>
      </c>
      <c r="AB40665" s="48">
        <v>-2693</v>
      </c>
      <c r="AE40665" s="48">
        <v>-5250</v>
      </c>
      <c r="AI40665" s="48">
        <v>-112</v>
      </c>
      <c r="AJ40665" s="49">
        <v>-2152</v>
      </c>
      <c r="AK40665" s="49">
        <v>-24</v>
      </c>
      <c r="AL40665" s="49">
        <v>0</v>
      </c>
    </row>
    <row r="40666" spans="1:38">
      <c r="A40666" s="37" t="s">
        <v>47</v>
      </c>
      <c r="B40666" s="38">
        <v>43880.666666666664</v>
      </c>
      <c r="C40666" s="39">
        <v>43880</v>
      </c>
      <c r="D40666" s="38">
        <v>43880.333333333336</v>
      </c>
      <c r="E40666" s="40" t="s">
        <v>239</v>
      </c>
      <c r="F40666" s="48">
        <v>30952</v>
      </c>
      <c r="G40666" s="48">
        <v>30666</v>
      </c>
      <c r="H40666" s="48">
        <v>22299</v>
      </c>
      <c r="I40666" s="48">
        <v>-7033</v>
      </c>
      <c r="J40666" s="48">
        <v>22301</v>
      </c>
      <c r="K40666" s="48">
        <v>671</v>
      </c>
      <c r="L40666" s="48">
        <v>11380</v>
      </c>
      <c r="M40666" s="48">
        <v>2262</v>
      </c>
      <c r="N40666" s="48">
        <v>88</v>
      </c>
      <c r="O40666" s="48">
        <v>451</v>
      </c>
      <c r="P40666" s="48">
        <v>6704</v>
      </c>
      <c r="Q40666" s="48">
        <v>301</v>
      </c>
      <c r="R40666" s="48">
        <v>444</v>
      </c>
      <c r="T40666" s="48">
        <v>-6803</v>
      </c>
      <c r="AB40666" s="48">
        <v>-1666</v>
      </c>
      <c r="AE40666" s="48">
        <v>-5086</v>
      </c>
      <c r="AI40666" s="48">
        <v>-51</v>
      </c>
      <c r="AJ40666" s="49">
        <v>-1334</v>
      </c>
      <c r="AK40666" s="49">
        <v>-230</v>
      </c>
      <c r="AL40666" s="49">
        <v>-2</v>
      </c>
    </row>
    <row r="40667" spans="1:38">
      <c r="A40667" s="37" t="s">
        <v>47</v>
      </c>
      <c r="B40667" s="38">
        <v>43880.708333333336</v>
      </c>
      <c r="C40667" s="39">
        <v>43880</v>
      </c>
      <c r="D40667" s="38">
        <v>43880.375</v>
      </c>
      <c r="E40667" s="40" t="s">
        <v>239</v>
      </c>
      <c r="F40667" s="48">
        <v>29411</v>
      </c>
      <c r="G40667" s="48">
        <v>29714</v>
      </c>
      <c r="H40667" s="48">
        <v>22920</v>
      </c>
      <c r="I40667" s="48">
        <v>-4932</v>
      </c>
      <c r="J40667" s="48">
        <v>22920</v>
      </c>
      <c r="K40667" s="48">
        <v>660</v>
      </c>
      <c r="L40667" s="48">
        <v>9202</v>
      </c>
      <c r="M40667" s="48">
        <v>2263</v>
      </c>
      <c r="N40667" s="48">
        <v>90</v>
      </c>
      <c r="O40667" s="48">
        <v>327</v>
      </c>
      <c r="P40667" s="48">
        <v>9689</v>
      </c>
      <c r="Q40667" s="48">
        <v>246</v>
      </c>
      <c r="R40667" s="48">
        <v>443</v>
      </c>
      <c r="T40667" s="48">
        <v>-4505</v>
      </c>
      <c r="AB40667" s="48">
        <v>-798</v>
      </c>
      <c r="AE40667" s="48">
        <v>-3731</v>
      </c>
      <c r="AI40667" s="48">
        <v>24</v>
      </c>
      <c r="AJ40667" s="49">
        <v>-1862</v>
      </c>
      <c r="AK40667" s="49">
        <v>-427</v>
      </c>
      <c r="AL40667" s="49">
        <v>0</v>
      </c>
    </row>
    <row r="40668" spans="1:38">
      <c r="A40668" s="37" t="s">
        <v>47</v>
      </c>
      <c r="B40668" s="38">
        <v>43880.75</v>
      </c>
      <c r="C40668" s="39">
        <v>43880</v>
      </c>
      <c r="D40668" s="38">
        <v>43880.416666666664</v>
      </c>
      <c r="E40668" s="40" t="s">
        <v>239</v>
      </c>
      <c r="F40668" s="48">
        <v>27955</v>
      </c>
      <c r="G40668" s="48">
        <v>28272</v>
      </c>
      <c r="H40668" s="48">
        <v>21417</v>
      </c>
      <c r="I40668" s="48">
        <v>-3850</v>
      </c>
      <c r="J40668" s="48">
        <v>21417</v>
      </c>
      <c r="K40668" s="48">
        <v>660</v>
      </c>
      <c r="L40668" s="48">
        <v>7416</v>
      </c>
      <c r="M40668" s="48">
        <v>2262</v>
      </c>
      <c r="N40668" s="48">
        <v>90</v>
      </c>
      <c r="O40668" s="48">
        <v>262</v>
      </c>
      <c r="P40668" s="48">
        <v>10068</v>
      </c>
      <c r="Q40668" s="48">
        <v>220</v>
      </c>
      <c r="R40668" s="48">
        <v>439</v>
      </c>
      <c r="T40668" s="48">
        <v>-3448</v>
      </c>
      <c r="AB40668" s="48">
        <v>-366</v>
      </c>
      <c r="AE40668" s="48">
        <v>-3118</v>
      </c>
      <c r="AI40668" s="48">
        <v>36</v>
      </c>
      <c r="AJ40668" s="49">
        <v>-3005</v>
      </c>
      <c r="AK40668" s="49">
        <v>-402</v>
      </c>
      <c r="AL40668" s="49">
        <v>0</v>
      </c>
    </row>
    <row r="40669" spans="1:38">
      <c r="A40669" s="37" t="s">
        <v>47</v>
      </c>
      <c r="B40669" s="38">
        <v>43880.791666666664</v>
      </c>
      <c r="C40669" s="39">
        <v>43880</v>
      </c>
      <c r="D40669" s="38">
        <v>43880.458333333336</v>
      </c>
      <c r="E40669" s="40" t="s">
        <v>239</v>
      </c>
      <c r="F40669" s="48">
        <v>27022</v>
      </c>
      <c r="G40669" s="48">
        <v>27046</v>
      </c>
      <c r="H40669" s="48">
        <v>20802</v>
      </c>
      <c r="I40669" s="48">
        <v>-4014</v>
      </c>
      <c r="J40669" s="48">
        <v>20803</v>
      </c>
      <c r="K40669" s="48">
        <v>662</v>
      </c>
      <c r="L40669" s="48">
        <v>6826</v>
      </c>
      <c r="M40669" s="48">
        <v>2261</v>
      </c>
      <c r="N40669" s="48">
        <v>91</v>
      </c>
      <c r="O40669" s="48">
        <v>246</v>
      </c>
      <c r="P40669" s="48">
        <v>10085</v>
      </c>
      <c r="Q40669" s="48">
        <v>193</v>
      </c>
      <c r="R40669" s="48">
        <v>439</v>
      </c>
      <c r="T40669" s="48">
        <v>-3658</v>
      </c>
      <c r="AB40669" s="48">
        <v>-546</v>
      </c>
      <c r="AE40669" s="48">
        <v>-3148</v>
      </c>
      <c r="AI40669" s="48">
        <v>36</v>
      </c>
      <c r="AJ40669" s="49">
        <v>-2230</v>
      </c>
      <c r="AK40669" s="49">
        <v>-356</v>
      </c>
      <c r="AL40669" s="49">
        <v>-1</v>
      </c>
    </row>
    <row r="40670" spans="1:38">
      <c r="A40670" s="37" t="s">
        <v>47</v>
      </c>
      <c r="B40670" s="38">
        <v>43880.833333333336</v>
      </c>
      <c r="C40670" s="39">
        <v>43880</v>
      </c>
      <c r="D40670" s="38">
        <v>43880.5</v>
      </c>
      <c r="E40670" s="40" t="s">
        <v>239</v>
      </c>
      <c r="F40670" s="48">
        <v>26465</v>
      </c>
      <c r="G40670" s="48">
        <v>26620</v>
      </c>
      <c r="H40670" s="48">
        <v>20703</v>
      </c>
      <c r="I40670" s="48">
        <v>-4364</v>
      </c>
      <c r="J40670" s="48">
        <v>20703</v>
      </c>
      <c r="K40670" s="48">
        <v>662</v>
      </c>
      <c r="L40670" s="48">
        <v>6851</v>
      </c>
      <c r="M40670" s="48">
        <v>2259</v>
      </c>
      <c r="N40670" s="48">
        <v>90</v>
      </c>
      <c r="O40670" s="48">
        <v>251</v>
      </c>
      <c r="P40670" s="48">
        <v>9985</v>
      </c>
      <c r="Q40670" s="48">
        <v>170</v>
      </c>
      <c r="R40670" s="48">
        <v>435</v>
      </c>
      <c r="T40670" s="48">
        <v>-3958</v>
      </c>
      <c r="AB40670" s="48">
        <v>-758</v>
      </c>
      <c r="AE40670" s="48">
        <v>-3235</v>
      </c>
      <c r="AI40670" s="48">
        <v>35</v>
      </c>
      <c r="AJ40670" s="49">
        <v>-1553</v>
      </c>
      <c r="AK40670" s="49">
        <v>-406</v>
      </c>
      <c r="AL40670" s="49">
        <v>0</v>
      </c>
    </row>
    <row r="40671" spans="1:38">
      <c r="A40671" s="37" t="s">
        <v>47</v>
      </c>
      <c r="B40671" s="38">
        <v>43880.875</v>
      </c>
      <c r="C40671" s="39">
        <v>43880</v>
      </c>
      <c r="D40671" s="38">
        <v>43880.541666666664</v>
      </c>
      <c r="E40671" s="40" t="s">
        <v>239</v>
      </c>
      <c r="F40671" s="48">
        <v>26255</v>
      </c>
      <c r="G40671" s="48">
        <v>26372</v>
      </c>
      <c r="H40671" s="48">
        <v>20620</v>
      </c>
      <c r="I40671" s="48">
        <v>-4067</v>
      </c>
      <c r="J40671" s="48">
        <v>20621</v>
      </c>
      <c r="K40671" s="48">
        <v>661</v>
      </c>
      <c r="L40671" s="48">
        <v>6378</v>
      </c>
      <c r="M40671" s="48">
        <v>2261</v>
      </c>
      <c r="N40671" s="48">
        <v>92</v>
      </c>
      <c r="O40671" s="48">
        <v>226</v>
      </c>
      <c r="P40671" s="48">
        <v>10327</v>
      </c>
      <c r="Q40671" s="48">
        <v>245</v>
      </c>
      <c r="R40671" s="48">
        <v>431</v>
      </c>
      <c r="T40671" s="48">
        <v>-3642</v>
      </c>
      <c r="AB40671" s="48">
        <v>-666</v>
      </c>
      <c r="AE40671" s="48">
        <v>-3064</v>
      </c>
      <c r="AI40671" s="48">
        <v>88</v>
      </c>
      <c r="AJ40671" s="49">
        <v>-1685</v>
      </c>
      <c r="AK40671" s="49">
        <v>-425</v>
      </c>
      <c r="AL40671" s="49">
        <v>-1</v>
      </c>
    </row>
    <row r="40672" spans="1:38">
      <c r="A40672" s="37" t="s">
        <v>47</v>
      </c>
      <c r="B40672" s="38">
        <v>43880.916666666664</v>
      </c>
      <c r="C40672" s="39">
        <v>43880</v>
      </c>
      <c r="D40672" s="38">
        <v>43880.583333333336</v>
      </c>
      <c r="E40672" s="40" t="s">
        <v>239</v>
      </c>
      <c r="F40672" s="48">
        <v>26496</v>
      </c>
      <c r="G40672" s="48">
        <v>26706</v>
      </c>
      <c r="H40672" s="48">
        <v>21465</v>
      </c>
      <c r="I40672" s="48">
        <v>-3927</v>
      </c>
      <c r="J40672" s="48">
        <v>21464</v>
      </c>
      <c r="K40672" s="48">
        <v>660</v>
      </c>
      <c r="L40672" s="48">
        <v>7146</v>
      </c>
      <c r="M40672" s="48">
        <v>2261</v>
      </c>
      <c r="N40672" s="48">
        <v>91</v>
      </c>
      <c r="O40672" s="48">
        <v>245</v>
      </c>
      <c r="P40672" s="48">
        <v>10228</v>
      </c>
      <c r="Q40672" s="48">
        <v>400</v>
      </c>
      <c r="R40672" s="48">
        <v>433</v>
      </c>
      <c r="T40672" s="48">
        <v>-3551</v>
      </c>
      <c r="AB40672" s="48">
        <v>-638</v>
      </c>
      <c r="AE40672" s="48">
        <v>-3010</v>
      </c>
      <c r="AI40672" s="48">
        <v>97</v>
      </c>
      <c r="AJ40672" s="49">
        <v>-1314</v>
      </c>
      <c r="AK40672" s="49">
        <v>-376</v>
      </c>
      <c r="AL40672" s="49">
        <v>1</v>
      </c>
    </row>
    <row r="40673" spans="1:38">
      <c r="A40673" s="37" t="s">
        <v>47</v>
      </c>
      <c r="B40673" s="38">
        <v>43880.958333333336</v>
      </c>
      <c r="C40673" s="39">
        <v>43880</v>
      </c>
      <c r="D40673" s="38">
        <v>43880.625</v>
      </c>
      <c r="E40673" s="40" t="s">
        <v>239</v>
      </c>
      <c r="F40673" s="48">
        <v>26958</v>
      </c>
      <c r="G40673" s="48">
        <v>27070</v>
      </c>
      <c r="H40673" s="48">
        <v>21751</v>
      </c>
      <c r="I40673" s="48">
        <v>-3974</v>
      </c>
      <c r="J40673" s="48">
        <v>21751</v>
      </c>
      <c r="K40673" s="48">
        <v>659</v>
      </c>
      <c r="L40673" s="48">
        <v>7864</v>
      </c>
      <c r="M40673" s="48">
        <v>2261</v>
      </c>
      <c r="N40673" s="48">
        <v>91</v>
      </c>
      <c r="O40673" s="48">
        <v>252</v>
      </c>
      <c r="P40673" s="48">
        <v>9581</v>
      </c>
      <c r="Q40673" s="48">
        <v>612</v>
      </c>
      <c r="R40673" s="48">
        <v>431</v>
      </c>
      <c r="T40673" s="48">
        <v>-3569</v>
      </c>
      <c r="AB40673" s="48">
        <v>-726</v>
      </c>
      <c r="AE40673" s="48">
        <v>-2931</v>
      </c>
      <c r="AI40673" s="48">
        <v>88</v>
      </c>
      <c r="AJ40673" s="49">
        <v>-1345</v>
      </c>
      <c r="AK40673" s="49">
        <v>-405</v>
      </c>
      <c r="AL40673" s="49">
        <v>0</v>
      </c>
    </row>
    <row r="40674" spans="1:38">
      <c r="A40674" s="37" t="s">
        <v>47</v>
      </c>
      <c r="B40674" s="38">
        <v>43881</v>
      </c>
      <c r="C40674" s="39">
        <v>43880</v>
      </c>
      <c r="D40674" s="38">
        <v>43880.666666666664</v>
      </c>
      <c r="E40674" s="40" t="s">
        <v>239</v>
      </c>
      <c r="F40674" s="48">
        <v>27897</v>
      </c>
      <c r="G40674" s="48">
        <v>27893</v>
      </c>
      <c r="H40674" s="48">
        <v>19911</v>
      </c>
      <c r="I40674" s="48">
        <v>-4539</v>
      </c>
      <c r="J40674" s="48">
        <v>19911</v>
      </c>
      <c r="K40674" s="48">
        <v>660</v>
      </c>
      <c r="L40674" s="48">
        <v>8687</v>
      </c>
      <c r="M40674" s="48">
        <v>2261</v>
      </c>
      <c r="N40674" s="48">
        <v>91</v>
      </c>
      <c r="O40674" s="48">
        <v>267</v>
      </c>
      <c r="P40674" s="48">
        <v>6947</v>
      </c>
      <c r="Q40674" s="48">
        <v>572</v>
      </c>
      <c r="R40674" s="48">
        <v>426</v>
      </c>
      <c r="T40674" s="48">
        <v>-4166</v>
      </c>
      <c r="AB40674" s="48">
        <v>-1160</v>
      </c>
      <c r="AE40674" s="48">
        <v>-3045</v>
      </c>
      <c r="AI40674" s="48">
        <v>39</v>
      </c>
      <c r="AJ40674" s="49">
        <v>-3443</v>
      </c>
      <c r="AK40674" s="49">
        <v>-373</v>
      </c>
      <c r="AL40674" s="49">
        <v>0</v>
      </c>
    </row>
    <row r="40675" spans="1:38">
      <c r="A40675" s="37" t="s">
        <v>47</v>
      </c>
      <c r="B40675" s="38">
        <v>43881.041666666664</v>
      </c>
      <c r="C40675" s="39">
        <v>43880</v>
      </c>
      <c r="D40675" s="38">
        <v>43880.708333333336</v>
      </c>
      <c r="E40675" s="40" t="s">
        <v>239</v>
      </c>
      <c r="F40675" s="48">
        <v>29263</v>
      </c>
      <c r="G40675" s="48">
        <v>29554</v>
      </c>
      <c r="H40675" s="48">
        <v>18873</v>
      </c>
      <c r="I40675" s="48">
        <v>-7200</v>
      </c>
      <c r="J40675" s="48">
        <v>18870</v>
      </c>
      <c r="K40675" s="48">
        <v>694</v>
      </c>
      <c r="L40675" s="48">
        <v>13060</v>
      </c>
      <c r="M40675" s="48">
        <v>2262</v>
      </c>
      <c r="N40675" s="48">
        <v>91</v>
      </c>
      <c r="O40675" s="48">
        <v>311</v>
      </c>
      <c r="P40675" s="48">
        <v>1444</v>
      </c>
      <c r="Q40675" s="48">
        <v>558</v>
      </c>
      <c r="R40675" s="48">
        <v>450</v>
      </c>
      <c r="T40675" s="48">
        <v>-6993</v>
      </c>
      <c r="AB40675" s="48">
        <v>-2826</v>
      </c>
      <c r="AE40675" s="48">
        <v>-4127</v>
      </c>
      <c r="AI40675" s="48">
        <v>-40</v>
      </c>
      <c r="AJ40675" s="49">
        <v>-3481</v>
      </c>
      <c r="AK40675" s="49">
        <v>-207</v>
      </c>
      <c r="AL40675" s="49">
        <v>3</v>
      </c>
    </row>
    <row r="40676" spans="1:38">
      <c r="A40676" s="37" t="s">
        <v>47</v>
      </c>
      <c r="B40676" s="38">
        <v>43881.083333333336</v>
      </c>
      <c r="C40676" s="39">
        <v>43880</v>
      </c>
      <c r="D40676" s="38">
        <v>43880.75</v>
      </c>
      <c r="E40676" s="40" t="s">
        <v>239</v>
      </c>
      <c r="F40676" s="48">
        <v>31641</v>
      </c>
      <c r="G40676" s="48">
        <v>32032</v>
      </c>
      <c r="H40676" s="48">
        <v>19893</v>
      </c>
      <c r="I40676" s="48">
        <v>-8891</v>
      </c>
      <c r="J40676" s="48">
        <v>20941</v>
      </c>
      <c r="K40676" s="48">
        <v>927</v>
      </c>
      <c r="L40676" s="48">
        <v>14997</v>
      </c>
      <c r="M40676" s="48">
        <v>2264</v>
      </c>
      <c r="N40676" s="48">
        <v>91</v>
      </c>
      <c r="O40676" s="48">
        <v>574</v>
      </c>
      <c r="P40676" s="48">
        <v>1040</v>
      </c>
      <c r="Q40676" s="48">
        <v>599</v>
      </c>
      <c r="R40676" s="48">
        <v>449</v>
      </c>
      <c r="T40676" s="48">
        <v>-8733</v>
      </c>
      <c r="AB40676" s="48">
        <v>-3558</v>
      </c>
      <c r="AE40676" s="48">
        <v>-5091</v>
      </c>
      <c r="AI40676" s="48">
        <v>-84</v>
      </c>
      <c r="AJ40676" s="49">
        <v>-3248</v>
      </c>
      <c r="AK40676" s="49">
        <v>-158</v>
      </c>
      <c r="AL40676" s="49">
        <v>-1048</v>
      </c>
    </row>
    <row r="40677" spans="1:38">
      <c r="A40677" s="37" t="s">
        <v>47</v>
      </c>
      <c r="B40677" s="38">
        <v>43881.125</v>
      </c>
      <c r="C40677" s="39">
        <v>43880</v>
      </c>
      <c r="D40677" s="38">
        <v>43880.791666666664</v>
      </c>
      <c r="E40677" s="40" t="s">
        <v>239</v>
      </c>
      <c r="F40677" s="48">
        <v>33457</v>
      </c>
      <c r="G40677" s="48">
        <v>33890</v>
      </c>
      <c r="H40677" s="48">
        <v>20781</v>
      </c>
      <c r="I40677" s="48">
        <v>-9504</v>
      </c>
      <c r="J40677" s="48">
        <v>20816</v>
      </c>
      <c r="K40677" s="48">
        <v>953</v>
      </c>
      <c r="L40677" s="48">
        <v>15659</v>
      </c>
      <c r="M40677" s="48">
        <v>2263</v>
      </c>
      <c r="N40677" s="48">
        <v>90</v>
      </c>
      <c r="O40677" s="48">
        <v>1095</v>
      </c>
      <c r="P40677" s="48">
        <v>6</v>
      </c>
      <c r="Q40677" s="48">
        <v>289</v>
      </c>
      <c r="R40677" s="48">
        <v>461</v>
      </c>
      <c r="T40677" s="48">
        <v>-9332</v>
      </c>
      <c r="AB40677" s="48">
        <v>-3964</v>
      </c>
      <c r="AE40677" s="48">
        <v>-5313</v>
      </c>
      <c r="AI40677" s="48">
        <v>-55</v>
      </c>
      <c r="AJ40677" s="49">
        <v>-3605</v>
      </c>
      <c r="AK40677" s="49">
        <v>-172</v>
      </c>
      <c r="AL40677" s="49">
        <v>-35</v>
      </c>
    </row>
    <row r="40678" spans="1:38">
      <c r="A40678" s="37" t="s">
        <v>47</v>
      </c>
      <c r="B40678" s="38">
        <v>43881.166666666664</v>
      </c>
      <c r="C40678" s="39">
        <v>43880</v>
      </c>
      <c r="D40678" s="38">
        <v>43880.833333333336</v>
      </c>
      <c r="E40678" s="40" t="s">
        <v>239</v>
      </c>
      <c r="F40678" s="48">
        <v>33047</v>
      </c>
      <c r="G40678" s="48">
        <v>33480</v>
      </c>
      <c r="H40678" s="48">
        <v>20274</v>
      </c>
      <c r="I40678" s="48">
        <v>-9253</v>
      </c>
      <c r="J40678" s="48">
        <v>20307</v>
      </c>
      <c r="K40678" s="48">
        <v>930</v>
      </c>
      <c r="L40678" s="48">
        <v>15427</v>
      </c>
      <c r="M40678" s="48">
        <v>2263</v>
      </c>
      <c r="N40678" s="48">
        <v>91</v>
      </c>
      <c r="O40678" s="48">
        <v>958</v>
      </c>
      <c r="P40678" s="48">
        <v>6</v>
      </c>
      <c r="Q40678" s="48">
        <v>186</v>
      </c>
      <c r="R40678" s="48">
        <v>446</v>
      </c>
      <c r="T40678" s="48">
        <v>-9103</v>
      </c>
      <c r="AB40678" s="48">
        <v>-3802</v>
      </c>
      <c r="AE40678" s="48">
        <v>-5306</v>
      </c>
      <c r="AI40678" s="48">
        <v>5</v>
      </c>
      <c r="AJ40678" s="49">
        <v>-3953</v>
      </c>
      <c r="AK40678" s="49">
        <v>-150</v>
      </c>
      <c r="AL40678" s="49">
        <v>-33</v>
      </c>
    </row>
    <row r="40679" spans="1:38">
      <c r="A40679" s="37" t="s">
        <v>47</v>
      </c>
      <c r="B40679" s="38">
        <v>43881.208333333336</v>
      </c>
      <c r="C40679" s="39">
        <v>43880</v>
      </c>
      <c r="D40679" s="38">
        <v>43880.875</v>
      </c>
      <c r="E40679" s="40" t="s">
        <v>239</v>
      </c>
      <c r="F40679" s="48">
        <v>32164</v>
      </c>
      <c r="G40679" s="48">
        <v>32537</v>
      </c>
      <c r="H40679" s="48">
        <v>19525</v>
      </c>
      <c r="I40679" s="48">
        <v>-9290</v>
      </c>
      <c r="J40679" s="48">
        <v>19563</v>
      </c>
      <c r="K40679" s="48">
        <v>699</v>
      </c>
      <c r="L40679" s="48">
        <v>15173</v>
      </c>
      <c r="M40679" s="48">
        <v>2265</v>
      </c>
      <c r="N40679" s="48">
        <v>90</v>
      </c>
      <c r="O40679" s="48">
        <v>688</v>
      </c>
      <c r="P40679" s="48">
        <v>6</v>
      </c>
      <c r="Q40679" s="48">
        <v>191</v>
      </c>
      <c r="R40679" s="48">
        <v>451</v>
      </c>
      <c r="T40679" s="48">
        <v>-9143</v>
      </c>
      <c r="AB40679" s="48">
        <v>-3756</v>
      </c>
      <c r="AE40679" s="48">
        <v>-5364</v>
      </c>
      <c r="AI40679" s="48">
        <v>-23</v>
      </c>
      <c r="AJ40679" s="49">
        <v>-3722</v>
      </c>
      <c r="AK40679" s="49">
        <v>-147</v>
      </c>
      <c r="AL40679" s="49">
        <v>-38</v>
      </c>
    </row>
    <row r="40680" spans="1:38">
      <c r="A40680" s="37" t="s">
        <v>47</v>
      </c>
      <c r="B40680" s="38">
        <v>43881.25</v>
      </c>
      <c r="C40680" s="39">
        <v>43880</v>
      </c>
      <c r="D40680" s="38">
        <v>43880.916666666664</v>
      </c>
      <c r="E40680" s="40" t="s">
        <v>239</v>
      </c>
      <c r="F40680" s="48">
        <v>30824</v>
      </c>
      <c r="G40680" s="48">
        <v>31054</v>
      </c>
      <c r="H40680" s="48">
        <v>18599</v>
      </c>
      <c r="I40680" s="48">
        <v>-9301</v>
      </c>
      <c r="J40680" s="48">
        <v>18636</v>
      </c>
      <c r="K40680" s="48">
        <v>658</v>
      </c>
      <c r="L40680" s="48">
        <v>14326</v>
      </c>
      <c r="M40680" s="48">
        <v>2264</v>
      </c>
      <c r="N40680" s="48">
        <v>90</v>
      </c>
      <c r="O40680" s="48">
        <v>514</v>
      </c>
      <c r="P40680" s="48">
        <v>5</v>
      </c>
      <c r="Q40680" s="48">
        <v>349</v>
      </c>
      <c r="R40680" s="48">
        <v>430</v>
      </c>
      <c r="T40680" s="48">
        <v>-9205</v>
      </c>
      <c r="AB40680" s="48">
        <v>-3737</v>
      </c>
      <c r="AE40680" s="48">
        <v>-5447</v>
      </c>
      <c r="AI40680" s="48">
        <v>-21</v>
      </c>
      <c r="AJ40680" s="49">
        <v>-3154</v>
      </c>
      <c r="AK40680" s="49">
        <v>-96</v>
      </c>
      <c r="AL40680" s="49">
        <v>-37</v>
      </c>
    </row>
    <row r="40681" spans="1:38">
      <c r="A40681" s="37" t="s">
        <v>47</v>
      </c>
      <c r="B40681" s="38">
        <v>43881.291666666664</v>
      </c>
      <c r="C40681" s="39">
        <v>43880</v>
      </c>
      <c r="D40681" s="38">
        <v>43880.958333333336</v>
      </c>
      <c r="E40681" s="40" t="s">
        <v>239</v>
      </c>
      <c r="F40681" s="48">
        <v>28706</v>
      </c>
      <c r="G40681" s="48">
        <v>28920</v>
      </c>
      <c r="H40681" s="48">
        <v>16737</v>
      </c>
      <c r="I40681" s="48">
        <v>-8579</v>
      </c>
      <c r="J40681" s="48">
        <v>16773</v>
      </c>
      <c r="K40681" s="48">
        <v>714</v>
      </c>
      <c r="L40681" s="48">
        <v>12628</v>
      </c>
      <c r="M40681" s="48">
        <v>2264</v>
      </c>
      <c r="N40681" s="48">
        <v>90</v>
      </c>
      <c r="O40681" s="48">
        <v>443</v>
      </c>
      <c r="P40681" s="48">
        <v>5</v>
      </c>
      <c r="Q40681" s="48">
        <v>200</v>
      </c>
      <c r="R40681" s="48">
        <v>429</v>
      </c>
      <c r="T40681" s="48">
        <v>-8550</v>
      </c>
      <c r="AB40681" s="48">
        <v>-3463</v>
      </c>
      <c r="AE40681" s="48">
        <v>-5124</v>
      </c>
      <c r="AI40681" s="48">
        <v>37</v>
      </c>
      <c r="AJ40681" s="49">
        <v>-3604</v>
      </c>
      <c r="AK40681" s="49">
        <v>-29</v>
      </c>
      <c r="AL40681" s="49">
        <v>-36</v>
      </c>
    </row>
    <row r="40682" spans="1:38">
      <c r="A40682" s="37" t="s">
        <v>47</v>
      </c>
      <c r="B40682" s="38">
        <v>43881.333333333336</v>
      </c>
      <c r="C40682" s="39">
        <v>43880</v>
      </c>
      <c r="D40682" s="38">
        <v>43881</v>
      </c>
      <c r="E40682" s="40" t="s">
        <v>239</v>
      </c>
      <c r="F40682" s="48">
        <v>26804</v>
      </c>
      <c r="G40682" s="48">
        <v>27028</v>
      </c>
      <c r="H40682" s="48">
        <v>15659</v>
      </c>
      <c r="I40682" s="48">
        <v>-8387</v>
      </c>
      <c r="J40682" s="48">
        <v>15696</v>
      </c>
      <c r="K40682" s="48">
        <v>664</v>
      </c>
      <c r="L40682" s="48">
        <v>11674</v>
      </c>
      <c r="M40682" s="48">
        <v>2264</v>
      </c>
      <c r="N40682" s="48">
        <v>90</v>
      </c>
      <c r="O40682" s="48">
        <v>299</v>
      </c>
      <c r="P40682" s="48">
        <v>6</v>
      </c>
      <c r="Q40682" s="48">
        <v>267</v>
      </c>
      <c r="R40682" s="48">
        <v>432</v>
      </c>
      <c r="T40682" s="48">
        <v>-8350</v>
      </c>
      <c r="AB40682" s="48">
        <v>-3285</v>
      </c>
      <c r="AE40682" s="48">
        <v>-5038</v>
      </c>
      <c r="AI40682" s="48">
        <v>-27</v>
      </c>
      <c r="AJ40682" s="49">
        <v>-2982</v>
      </c>
      <c r="AK40682" s="49">
        <v>-37</v>
      </c>
      <c r="AL40682" s="49">
        <v>-37</v>
      </c>
    </row>
    <row r="40683" spans="1:38">
      <c r="A40683" s="37" t="s">
        <v>47</v>
      </c>
      <c r="B40683" s="38">
        <v>43881.375</v>
      </c>
      <c r="C40683" s="39">
        <v>43881</v>
      </c>
      <c r="D40683" s="38">
        <v>43881.041666666664</v>
      </c>
      <c r="E40683" s="40" t="s">
        <v>239</v>
      </c>
      <c r="F40683" s="48">
        <v>25398</v>
      </c>
      <c r="G40683" s="48">
        <v>25704</v>
      </c>
      <c r="H40683" s="48">
        <v>14379</v>
      </c>
      <c r="I40683" s="48">
        <v>-8624</v>
      </c>
      <c r="J40683" s="48">
        <v>14416</v>
      </c>
      <c r="K40683" s="48">
        <v>660</v>
      </c>
      <c r="L40683" s="48">
        <v>10497</v>
      </c>
      <c r="M40683" s="48">
        <v>2264</v>
      </c>
      <c r="N40683" s="48">
        <v>90</v>
      </c>
      <c r="O40683" s="48">
        <v>166</v>
      </c>
      <c r="P40683" s="48">
        <v>3</v>
      </c>
      <c r="Q40683" s="48">
        <v>305</v>
      </c>
      <c r="R40683" s="48">
        <v>431</v>
      </c>
      <c r="T40683" s="48">
        <v>-8532</v>
      </c>
      <c r="AB40683" s="48">
        <v>-3409</v>
      </c>
      <c r="AE40683" s="48">
        <v>-5146</v>
      </c>
      <c r="AI40683" s="48">
        <v>23</v>
      </c>
      <c r="AJ40683" s="49">
        <v>-2701</v>
      </c>
      <c r="AK40683" s="49">
        <v>-92</v>
      </c>
      <c r="AL40683" s="49">
        <v>-37</v>
      </c>
    </row>
    <row r="40684" spans="1:38">
      <c r="A40684" s="37" t="s">
        <v>47</v>
      </c>
      <c r="B40684" s="38">
        <v>43881.416666666664</v>
      </c>
      <c r="C40684" s="39">
        <v>43881</v>
      </c>
      <c r="D40684" s="38">
        <v>43881.083333333336</v>
      </c>
      <c r="E40684" s="40" t="s">
        <v>239</v>
      </c>
      <c r="F40684" s="48">
        <v>24615</v>
      </c>
      <c r="G40684" s="48">
        <v>24825</v>
      </c>
      <c r="H40684" s="48">
        <v>14064</v>
      </c>
      <c r="I40684" s="48">
        <v>-8476</v>
      </c>
      <c r="J40684" s="48">
        <v>14101</v>
      </c>
      <c r="K40684" s="48">
        <v>661</v>
      </c>
      <c r="L40684" s="48">
        <v>10102</v>
      </c>
      <c r="M40684" s="48">
        <v>2265</v>
      </c>
      <c r="N40684" s="48">
        <v>90</v>
      </c>
      <c r="O40684" s="48">
        <v>153</v>
      </c>
      <c r="P40684" s="48">
        <v>3</v>
      </c>
      <c r="Q40684" s="48">
        <v>399</v>
      </c>
      <c r="R40684" s="48">
        <v>428</v>
      </c>
      <c r="T40684" s="48">
        <v>-8380</v>
      </c>
      <c r="AB40684" s="48">
        <v>-3362</v>
      </c>
      <c r="AE40684" s="48">
        <v>-5008</v>
      </c>
      <c r="AI40684" s="48">
        <v>-10</v>
      </c>
      <c r="AJ40684" s="49">
        <v>-2285</v>
      </c>
      <c r="AK40684" s="49">
        <v>-96</v>
      </c>
      <c r="AL40684" s="49">
        <v>-37</v>
      </c>
    </row>
    <row r="40685" spans="1:38">
      <c r="A40685" s="37" t="s">
        <v>47</v>
      </c>
      <c r="B40685" s="38">
        <v>43881.458333333336</v>
      </c>
      <c r="C40685" s="39">
        <v>43881</v>
      </c>
      <c r="D40685" s="38">
        <v>43881.125</v>
      </c>
      <c r="E40685" s="40" t="s">
        <v>239</v>
      </c>
      <c r="F40685" s="48">
        <v>24166</v>
      </c>
      <c r="G40685" s="48">
        <v>24375</v>
      </c>
      <c r="H40685" s="48">
        <v>14194</v>
      </c>
      <c r="I40685" s="48">
        <v>-8153</v>
      </c>
      <c r="J40685" s="48">
        <v>14231</v>
      </c>
      <c r="K40685" s="48">
        <v>659</v>
      </c>
      <c r="L40685" s="48">
        <v>10263</v>
      </c>
      <c r="M40685" s="48">
        <v>2264</v>
      </c>
      <c r="N40685" s="48">
        <v>90</v>
      </c>
      <c r="O40685" s="48">
        <v>148</v>
      </c>
      <c r="P40685" s="48">
        <v>3</v>
      </c>
      <c r="Q40685" s="48">
        <v>374</v>
      </c>
      <c r="R40685" s="48">
        <v>430</v>
      </c>
      <c r="T40685" s="48">
        <v>-8079</v>
      </c>
      <c r="AB40685" s="48">
        <v>-3252</v>
      </c>
      <c r="AE40685" s="48">
        <v>-4818</v>
      </c>
      <c r="AI40685" s="48">
        <v>-9</v>
      </c>
      <c r="AJ40685" s="49">
        <v>-2028</v>
      </c>
      <c r="AK40685" s="49">
        <v>-74</v>
      </c>
      <c r="AL40685" s="49">
        <v>-37</v>
      </c>
    </row>
    <row r="40686" spans="1:38">
      <c r="A40686" s="37" t="s">
        <v>47</v>
      </c>
      <c r="B40686" s="38">
        <v>43881.5</v>
      </c>
      <c r="C40686" s="39">
        <v>43881</v>
      </c>
      <c r="D40686" s="38">
        <v>43881.166666666664</v>
      </c>
      <c r="E40686" s="40" t="s">
        <v>239</v>
      </c>
      <c r="F40686" s="48">
        <v>24145</v>
      </c>
      <c r="G40686" s="48">
        <v>24195</v>
      </c>
      <c r="H40686" s="48">
        <v>14537</v>
      </c>
      <c r="I40686" s="48">
        <v>-7672</v>
      </c>
      <c r="J40686" s="48">
        <v>14574</v>
      </c>
      <c r="K40686" s="48">
        <v>660</v>
      </c>
      <c r="L40686" s="48">
        <v>10725</v>
      </c>
      <c r="M40686" s="48">
        <v>2264</v>
      </c>
      <c r="N40686" s="48">
        <v>90</v>
      </c>
      <c r="O40686" s="48">
        <v>161</v>
      </c>
      <c r="P40686" s="48">
        <v>3</v>
      </c>
      <c r="Q40686" s="48">
        <v>240</v>
      </c>
      <c r="R40686" s="48">
        <v>431</v>
      </c>
      <c r="T40686" s="48">
        <v>-7600</v>
      </c>
      <c r="AB40686" s="48">
        <v>-3069</v>
      </c>
      <c r="AE40686" s="48">
        <v>-4513</v>
      </c>
      <c r="AI40686" s="48">
        <v>-18</v>
      </c>
      <c r="AJ40686" s="49">
        <v>-1986</v>
      </c>
      <c r="AK40686" s="49">
        <v>-72</v>
      </c>
      <c r="AL40686" s="49">
        <v>-37</v>
      </c>
    </row>
    <row r="40687" spans="1:38">
      <c r="A40687" s="37" t="s">
        <v>47</v>
      </c>
      <c r="B40687" s="38">
        <v>43881.541666666664</v>
      </c>
      <c r="C40687" s="39">
        <v>43881</v>
      </c>
      <c r="D40687" s="38">
        <v>43881.208333333336</v>
      </c>
      <c r="E40687" s="40" t="s">
        <v>239</v>
      </c>
      <c r="F40687" s="48">
        <v>24807</v>
      </c>
      <c r="G40687" s="48">
        <v>24917</v>
      </c>
      <c r="H40687" s="48">
        <v>15203</v>
      </c>
      <c r="I40687" s="48">
        <v>-7640</v>
      </c>
      <c r="J40687" s="48">
        <v>15242</v>
      </c>
      <c r="K40687" s="48">
        <v>662</v>
      </c>
      <c r="L40687" s="48">
        <v>11249</v>
      </c>
      <c r="M40687" s="48">
        <v>2266</v>
      </c>
      <c r="N40687" s="48">
        <v>90</v>
      </c>
      <c r="O40687" s="48">
        <v>168</v>
      </c>
      <c r="P40687" s="48">
        <v>3</v>
      </c>
      <c r="Q40687" s="48">
        <v>371</v>
      </c>
      <c r="R40687" s="48">
        <v>433</v>
      </c>
      <c r="T40687" s="48">
        <v>-7532</v>
      </c>
      <c r="AB40687" s="48">
        <v>-3035</v>
      </c>
      <c r="AE40687" s="48">
        <v>-4484</v>
      </c>
      <c r="AI40687" s="48">
        <v>-13</v>
      </c>
      <c r="AJ40687" s="49">
        <v>-2074</v>
      </c>
      <c r="AK40687" s="49">
        <v>-108</v>
      </c>
      <c r="AL40687" s="49">
        <v>-39</v>
      </c>
    </row>
    <row r="40688" spans="1:38">
      <c r="A40688" s="37" t="s">
        <v>47</v>
      </c>
      <c r="B40688" s="38">
        <v>43881.583333333336</v>
      </c>
      <c r="C40688" s="39">
        <v>43881</v>
      </c>
      <c r="D40688" s="38">
        <v>43881.25</v>
      </c>
      <c r="E40688" s="40" t="s">
        <v>239</v>
      </c>
      <c r="F40688" s="48">
        <v>26846</v>
      </c>
      <c r="G40688" s="48">
        <v>26726</v>
      </c>
      <c r="H40688" s="48">
        <v>16254</v>
      </c>
      <c r="I40688" s="48">
        <v>-8018</v>
      </c>
      <c r="J40688" s="48">
        <v>16293</v>
      </c>
      <c r="K40688" s="48">
        <v>682</v>
      </c>
      <c r="L40688" s="48">
        <v>12311</v>
      </c>
      <c r="M40688" s="48">
        <v>2265</v>
      </c>
      <c r="N40688" s="48">
        <v>90</v>
      </c>
      <c r="O40688" s="48">
        <v>225</v>
      </c>
      <c r="P40688" s="48">
        <v>3</v>
      </c>
      <c r="Q40688" s="48">
        <v>287</v>
      </c>
      <c r="R40688" s="48">
        <v>430</v>
      </c>
      <c r="T40688" s="48">
        <v>-7920</v>
      </c>
      <c r="AB40688" s="48">
        <v>-3364</v>
      </c>
      <c r="AE40688" s="48">
        <v>-4545</v>
      </c>
      <c r="AI40688" s="48">
        <v>-11</v>
      </c>
      <c r="AJ40688" s="49">
        <v>-2454</v>
      </c>
      <c r="AK40688" s="49">
        <v>-98</v>
      </c>
      <c r="AL40688" s="49">
        <v>-39</v>
      </c>
    </row>
    <row r="40689" spans="1:38">
      <c r="A40689" s="37" t="s">
        <v>47</v>
      </c>
      <c r="B40689" s="38">
        <v>43881.625</v>
      </c>
      <c r="C40689" s="39">
        <v>43881</v>
      </c>
      <c r="D40689" s="38">
        <v>43881.291666666664</v>
      </c>
      <c r="E40689" s="40" t="s">
        <v>239</v>
      </c>
      <c r="F40689" s="48">
        <v>29853</v>
      </c>
      <c r="G40689" s="48">
        <v>29414</v>
      </c>
      <c r="H40689" s="48">
        <v>19006</v>
      </c>
      <c r="I40689" s="48">
        <v>-8638</v>
      </c>
      <c r="J40689" s="48">
        <v>19007</v>
      </c>
      <c r="K40689" s="48">
        <v>837</v>
      </c>
      <c r="L40689" s="48">
        <v>13244</v>
      </c>
      <c r="M40689" s="48">
        <v>2265</v>
      </c>
      <c r="N40689" s="48">
        <v>91</v>
      </c>
      <c r="O40689" s="48">
        <v>444</v>
      </c>
      <c r="P40689" s="48">
        <v>1324</v>
      </c>
      <c r="Q40689" s="48">
        <v>367</v>
      </c>
      <c r="R40689" s="48">
        <v>435</v>
      </c>
      <c r="T40689" s="48">
        <v>-8464</v>
      </c>
      <c r="AB40689" s="48">
        <v>-3469</v>
      </c>
      <c r="AE40689" s="48">
        <v>-4968</v>
      </c>
      <c r="AI40689" s="48">
        <v>-27</v>
      </c>
      <c r="AJ40689" s="49">
        <v>-1770</v>
      </c>
      <c r="AK40689" s="49">
        <v>-174</v>
      </c>
      <c r="AL40689" s="49">
        <v>-1</v>
      </c>
    </row>
    <row r="40690" spans="1:38">
      <c r="A40690" s="37" t="s">
        <v>47</v>
      </c>
      <c r="B40690" s="38">
        <v>43881.666666666664</v>
      </c>
      <c r="C40690" s="39">
        <v>43881</v>
      </c>
      <c r="D40690" s="38">
        <v>43881.333333333336</v>
      </c>
      <c r="E40690" s="40" t="s">
        <v>239</v>
      </c>
      <c r="F40690" s="48">
        <v>30916</v>
      </c>
      <c r="G40690" s="48">
        <v>30070</v>
      </c>
      <c r="H40690" s="48">
        <v>20502</v>
      </c>
      <c r="I40690" s="48">
        <v>-7341</v>
      </c>
      <c r="J40690" s="48">
        <v>20502</v>
      </c>
      <c r="K40690" s="48">
        <v>695</v>
      </c>
      <c r="L40690" s="48">
        <v>9601</v>
      </c>
      <c r="M40690" s="48">
        <v>2266</v>
      </c>
      <c r="N40690" s="48">
        <v>47</v>
      </c>
      <c r="O40690" s="48">
        <v>305</v>
      </c>
      <c r="P40690" s="48">
        <v>6688</v>
      </c>
      <c r="Q40690" s="48">
        <v>465</v>
      </c>
      <c r="R40690" s="48">
        <v>435</v>
      </c>
      <c r="T40690" s="48">
        <v>-7075</v>
      </c>
      <c r="AB40690" s="48">
        <v>-2344</v>
      </c>
      <c r="AE40690" s="48">
        <v>-4753</v>
      </c>
      <c r="AI40690" s="48">
        <v>22</v>
      </c>
      <c r="AJ40690" s="49">
        <v>-2227</v>
      </c>
      <c r="AK40690" s="49">
        <v>-266</v>
      </c>
      <c r="AL40690" s="49">
        <v>0</v>
      </c>
    </row>
    <row r="40691" spans="1:38">
      <c r="A40691" s="37" t="s">
        <v>47</v>
      </c>
      <c r="B40691" s="38">
        <v>43881.708333333336</v>
      </c>
      <c r="C40691" s="39">
        <v>43881</v>
      </c>
      <c r="D40691" s="38">
        <v>43881.375</v>
      </c>
      <c r="E40691" s="40" t="s">
        <v>239</v>
      </c>
      <c r="F40691" s="48">
        <v>29763</v>
      </c>
      <c r="G40691" s="48">
        <v>29008</v>
      </c>
      <c r="H40691" s="48">
        <v>21797</v>
      </c>
      <c r="I40691" s="48">
        <v>-5355</v>
      </c>
      <c r="J40691" s="48">
        <v>21797</v>
      </c>
      <c r="K40691" s="48">
        <v>662</v>
      </c>
      <c r="L40691" s="48">
        <v>7806</v>
      </c>
      <c r="M40691" s="48">
        <v>2265</v>
      </c>
      <c r="N40691" s="48">
        <v>90</v>
      </c>
      <c r="O40691" s="48">
        <v>272</v>
      </c>
      <c r="P40691" s="48">
        <v>9737</v>
      </c>
      <c r="Q40691" s="48">
        <v>534</v>
      </c>
      <c r="R40691" s="48">
        <v>431</v>
      </c>
      <c r="T40691" s="48">
        <v>-4912</v>
      </c>
      <c r="AB40691" s="48">
        <v>-1324</v>
      </c>
      <c r="AE40691" s="48">
        <v>-3620</v>
      </c>
      <c r="AI40691" s="48">
        <v>32</v>
      </c>
      <c r="AJ40691" s="49">
        <v>-1856</v>
      </c>
      <c r="AK40691" s="49">
        <v>-443</v>
      </c>
      <c r="AL40691" s="49">
        <v>0</v>
      </c>
    </row>
    <row r="40692" spans="1:38">
      <c r="A40692" s="37" t="s">
        <v>47</v>
      </c>
      <c r="B40692" s="38">
        <v>43881.75</v>
      </c>
      <c r="C40692" s="39">
        <v>43881</v>
      </c>
      <c r="D40692" s="38">
        <v>43881.416666666664</v>
      </c>
      <c r="E40692" s="40" t="s">
        <v>239</v>
      </c>
      <c r="F40692" s="48">
        <v>28479</v>
      </c>
      <c r="G40692" s="48">
        <v>27958</v>
      </c>
      <c r="H40692" s="48">
        <v>21525</v>
      </c>
      <c r="I40692" s="48">
        <v>-4506</v>
      </c>
      <c r="J40692" s="48">
        <v>21526</v>
      </c>
      <c r="K40692" s="48">
        <v>667</v>
      </c>
      <c r="L40692" s="48">
        <v>6458</v>
      </c>
      <c r="M40692" s="48">
        <v>2265</v>
      </c>
      <c r="N40692" s="48">
        <v>91</v>
      </c>
      <c r="O40692" s="48">
        <v>275</v>
      </c>
      <c r="P40692" s="48">
        <v>10715</v>
      </c>
      <c r="Q40692" s="48">
        <v>626</v>
      </c>
      <c r="R40692" s="48">
        <v>429</v>
      </c>
      <c r="T40692" s="48">
        <v>-4035</v>
      </c>
      <c r="AB40692" s="48">
        <v>-1111</v>
      </c>
      <c r="AE40692" s="48">
        <v>-2961</v>
      </c>
      <c r="AI40692" s="48">
        <v>37</v>
      </c>
      <c r="AJ40692" s="49">
        <v>-1927</v>
      </c>
      <c r="AK40692" s="49">
        <v>-471</v>
      </c>
      <c r="AL40692" s="49">
        <v>-1</v>
      </c>
    </row>
    <row r="40693" spans="1:38">
      <c r="A40693" s="37" t="s">
        <v>47</v>
      </c>
      <c r="B40693" s="38">
        <v>43881.791666666664</v>
      </c>
      <c r="C40693" s="39">
        <v>43881</v>
      </c>
      <c r="D40693" s="38">
        <v>43881.458333333336</v>
      </c>
      <c r="E40693" s="40" t="s">
        <v>239</v>
      </c>
      <c r="F40693" s="48">
        <v>27477</v>
      </c>
      <c r="G40693" s="48">
        <v>27239</v>
      </c>
      <c r="H40693" s="48">
        <v>21413</v>
      </c>
      <c r="I40693" s="48">
        <v>-4014</v>
      </c>
      <c r="J40693" s="48">
        <v>21412</v>
      </c>
      <c r="K40693" s="48">
        <v>666</v>
      </c>
      <c r="L40693" s="48">
        <v>6133</v>
      </c>
      <c r="M40693" s="48">
        <v>2267</v>
      </c>
      <c r="N40693" s="48">
        <v>91</v>
      </c>
      <c r="O40693" s="48">
        <v>249</v>
      </c>
      <c r="P40693" s="48">
        <v>11046</v>
      </c>
      <c r="Q40693" s="48">
        <v>535</v>
      </c>
      <c r="R40693" s="48">
        <v>425</v>
      </c>
      <c r="T40693" s="48">
        <v>-3550</v>
      </c>
      <c r="AB40693" s="48">
        <v>-1028</v>
      </c>
      <c r="AE40693" s="48">
        <v>-2636</v>
      </c>
      <c r="AI40693" s="48">
        <v>114</v>
      </c>
      <c r="AJ40693" s="49">
        <v>-1812</v>
      </c>
      <c r="AK40693" s="49">
        <v>-464</v>
      </c>
      <c r="AL40693" s="49">
        <v>1</v>
      </c>
    </row>
    <row r="40694" spans="1:38">
      <c r="A40694" s="37" t="s">
        <v>47</v>
      </c>
      <c r="B40694" s="38">
        <v>43881.833333333336</v>
      </c>
      <c r="C40694" s="39">
        <v>43881</v>
      </c>
      <c r="D40694" s="38">
        <v>43881.5</v>
      </c>
      <c r="E40694" s="40" t="s">
        <v>239</v>
      </c>
      <c r="F40694" s="48">
        <v>26969</v>
      </c>
      <c r="G40694" s="48">
        <v>26858</v>
      </c>
      <c r="H40694" s="48">
        <v>21026</v>
      </c>
      <c r="I40694" s="48">
        <v>-3899</v>
      </c>
      <c r="J40694" s="48">
        <v>21023</v>
      </c>
      <c r="K40694" s="48">
        <v>666</v>
      </c>
      <c r="L40694" s="48">
        <v>6001</v>
      </c>
      <c r="M40694" s="48">
        <v>2266</v>
      </c>
      <c r="N40694" s="48">
        <v>74</v>
      </c>
      <c r="O40694" s="48">
        <v>240</v>
      </c>
      <c r="P40694" s="48">
        <v>10810</v>
      </c>
      <c r="Q40694" s="48">
        <v>540</v>
      </c>
      <c r="R40694" s="48">
        <v>426</v>
      </c>
      <c r="T40694" s="48">
        <v>-3447</v>
      </c>
      <c r="AB40694" s="48">
        <v>-904</v>
      </c>
      <c r="AE40694" s="48">
        <v>-2641</v>
      </c>
      <c r="AI40694" s="48">
        <v>98</v>
      </c>
      <c r="AJ40694" s="49">
        <v>-1933</v>
      </c>
      <c r="AK40694" s="49">
        <v>-452</v>
      </c>
      <c r="AL40694" s="49">
        <v>3</v>
      </c>
    </row>
    <row r="40695" spans="1:38">
      <c r="A40695" s="37" t="s">
        <v>47</v>
      </c>
      <c r="B40695" s="38">
        <v>43881.875</v>
      </c>
      <c r="C40695" s="39">
        <v>43881</v>
      </c>
      <c r="D40695" s="38">
        <v>43881.541666666664</v>
      </c>
      <c r="E40695" s="40" t="s">
        <v>239</v>
      </c>
      <c r="F40695" s="48">
        <v>26855</v>
      </c>
      <c r="G40695" s="48">
        <v>26815</v>
      </c>
      <c r="H40695" s="48">
        <v>20708</v>
      </c>
      <c r="I40695" s="48">
        <v>-4007</v>
      </c>
      <c r="J40695" s="48">
        <v>20707</v>
      </c>
      <c r="K40695" s="48">
        <v>663</v>
      </c>
      <c r="L40695" s="48">
        <v>6043</v>
      </c>
      <c r="M40695" s="48">
        <v>2266</v>
      </c>
      <c r="N40695" s="48">
        <v>73</v>
      </c>
      <c r="O40695" s="48">
        <v>235</v>
      </c>
      <c r="P40695" s="48">
        <v>10373</v>
      </c>
      <c r="Q40695" s="48">
        <v>602</v>
      </c>
      <c r="R40695" s="48">
        <v>452</v>
      </c>
      <c r="T40695" s="48">
        <v>-3607</v>
      </c>
      <c r="AB40695" s="48">
        <v>-964</v>
      </c>
      <c r="AE40695" s="48">
        <v>-2698</v>
      </c>
      <c r="AI40695" s="48">
        <v>55</v>
      </c>
      <c r="AJ40695" s="49">
        <v>-2100</v>
      </c>
      <c r="AK40695" s="49">
        <v>-400</v>
      </c>
      <c r="AL40695" s="49">
        <v>1</v>
      </c>
    </row>
    <row r="40696" spans="1:38">
      <c r="A40696" s="37" t="s">
        <v>47</v>
      </c>
      <c r="B40696" s="38">
        <v>43881.916666666664</v>
      </c>
      <c r="C40696" s="39">
        <v>43881</v>
      </c>
      <c r="D40696" s="38">
        <v>43881.583333333336</v>
      </c>
      <c r="E40696" s="40" t="s">
        <v>239</v>
      </c>
      <c r="F40696" s="48">
        <v>27210</v>
      </c>
      <c r="G40696" s="48">
        <v>27266</v>
      </c>
      <c r="H40696" s="48">
        <v>20757</v>
      </c>
      <c r="I40696" s="48">
        <v>-4465</v>
      </c>
      <c r="J40696" s="48">
        <v>20759</v>
      </c>
      <c r="K40696" s="48">
        <v>662</v>
      </c>
      <c r="L40696" s="48">
        <v>5856</v>
      </c>
      <c r="M40696" s="48">
        <v>2265</v>
      </c>
      <c r="N40696" s="48">
        <v>73</v>
      </c>
      <c r="O40696" s="48">
        <v>243</v>
      </c>
      <c r="P40696" s="48">
        <v>10665</v>
      </c>
      <c r="Q40696" s="48">
        <v>545</v>
      </c>
      <c r="R40696" s="48">
        <v>450</v>
      </c>
      <c r="T40696" s="48">
        <v>-4076</v>
      </c>
      <c r="AB40696" s="48">
        <v>-1298</v>
      </c>
      <c r="AE40696" s="48">
        <v>-2804</v>
      </c>
      <c r="AI40696" s="48">
        <v>26</v>
      </c>
      <c r="AJ40696" s="49">
        <v>-2044</v>
      </c>
      <c r="AK40696" s="49">
        <v>-389</v>
      </c>
      <c r="AL40696" s="49">
        <v>-2</v>
      </c>
    </row>
    <row r="40697" spans="1:38">
      <c r="A40697" s="37" t="s">
        <v>47</v>
      </c>
      <c r="B40697" s="38">
        <v>43881.958333333336</v>
      </c>
      <c r="C40697" s="39">
        <v>43881</v>
      </c>
      <c r="D40697" s="38">
        <v>43881.625</v>
      </c>
      <c r="E40697" s="40" t="s">
        <v>239</v>
      </c>
      <c r="F40697" s="48">
        <v>27748</v>
      </c>
      <c r="G40697" s="48">
        <v>27937</v>
      </c>
      <c r="H40697" s="48">
        <v>20433</v>
      </c>
      <c r="I40697" s="48">
        <v>-5220</v>
      </c>
      <c r="J40697" s="48">
        <v>20433</v>
      </c>
      <c r="K40697" s="48">
        <v>661</v>
      </c>
      <c r="L40697" s="48">
        <v>6962</v>
      </c>
      <c r="M40697" s="48">
        <v>2264</v>
      </c>
      <c r="N40697" s="48">
        <v>90</v>
      </c>
      <c r="O40697" s="48">
        <v>253</v>
      </c>
      <c r="P40697" s="48">
        <v>9280</v>
      </c>
      <c r="Q40697" s="48">
        <v>473</v>
      </c>
      <c r="R40697" s="48">
        <v>450</v>
      </c>
      <c r="T40697" s="48">
        <v>-4841</v>
      </c>
      <c r="AB40697" s="48">
        <v>-1836</v>
      </c>
      <c r="AE40697" s="48">
        <v>-3044</v>
      </c>
      <c r="AI40697" s="48">
        <v>39</v>
      </c>
      <c r="AJ40697" s="49">
        <v>-2284</v>
      </c>
      <c r="AK40697" s="49">
        <v>-379</v>
      </c>
      <c r="AL40697" s="49">
        <v>0</v>
      </c>
    </row>
    <row r="40698" spans="1:38">
      <c r="A40698" s="37" t="s">
        <v>47</v>
      </c>
      <c r="B40698" s="38">
        <v>43882</v>
      </c>
      <c r="C40698" s="39">
        <v>43881</v>
      </c>
      <c r="D40698" s="38">
        <v>43881.666666666664</v>
      </c>
      <c r="E40698" s="40" t="s">
        <v>239</v>
      </c>
      <c r="F40698" s="48">
        <v>28626</v>
      </c>
      <c r="G40698" s="48">
        <v>29194</v>
      </c>
      <c r="H40698" s="48">
        <v>19915</v>
      </c>
      <c r="I40698" s="48">
        <v>-5974</v>
      </c>
      <c r="J40698" s="48">
        <v>19913</v>
      </c>
      <c r="K40698" s="48">
        <v>662</v>
      </c>
      <c r="L40698" s="48">
        <v>8980</v>
      </c>
      <c r="M40698" s="48">
        <v>2264</v>
      </c>
      <c r="N40698" s="48">
        <v>91</v>
      </c>
      <c r="O40698" s="48">
        <v>260</v>
      </c>
      <c r="P40698" s="48">
        <v>6770</v>
      </c>
      <c r="Q40698" s="48">
        <v>438</v>
      </c>
      <c r="R40698" s="48">
        <v>448</v>
      </c>
      <c r="T40698" s="48">
        <v>-5653</v>
      </c>
      <c r="AB40698" s="48">
        <v>-2370</v>
      </c>
      <c r="AE40698" s="48">
        <v>-3314</v>
      </c>
      <c r="AI40698" s="48">
        <v>31</v>
      </c>
      <c r="AJ40698" s="49">
        <v>-3305</v>
      </c>
      <c r="AK40698" s="49">
        <v>-321</v>
      </c>
      <c r="AL40698" s="49">
        <v>2</v>
      </c>
    </row>
    <row r="40699" spans="1:38">
      <c r="A40699" s="37" t="s">
        <v>47</v>
      </c>
      <c r="B40699" s="38">
        <v>43882.041666666664</v>
      </c>
      <c r="C40699" s="39">
        <v>43881</v>
      </c>
      <c r="D40699" s="38">
        <v>43881.708333333336</v>
      </c>
      <c r="E40699" s="40" t="s">
        <v>239</v>
      </c>
      <c r="F40699" s="48">
        <v>29968</v>
      </c>
      <c r="G40699" s="48">
        <v>30175</v>
      </c>
      <c r="H40699" s="48">
        <v>16735</v>
      </c>
      <c r="I40699" s="48">
        <v>-8114</v>
      </c>
      <c r="J40699" s="48">
        <v>16735</v>
      </c>
      <c r="K40699" s="48">
        <v>686</v>
      </c>
      <c r="L40699" s="48">
        <v>11202</v>
      </c>
      <c r="M40699" s="48">
        <v>2266</v>
      </c>
      <c r="N40699" s="48">
        <v>91</v>
      </c>
      <c r="O40699" s="48">
        <v>347</v>
      </c>
      <c r="P40699" s="48">
        <v>1369</v>
      </c>
      <c r="Q40699" s="48">
        <v>316</v>
      </c>
      <c r="R40699" s="48">
        <v>458</v>
      </c>
      <c r="T40699" s="48">
        <v>-7981</v>
      </c>
      <c r="AB40699" s="48">
        <v>-3546</v>
      </c>
      <c r="AE40699" s="48">
        <v>-4455</v>
      </c>
      <c r="AI40699" s="48">
        <v>20</v>
      </c>
      <c r="AJ40699" s="49">
        <v>-5326</v>
      </c>
      <c r="AK40699" s="49">
        <v>-133</v>
      </c>
      <c r="AL40699" s="49">
        <v>0</v>
      </c>
    </row>
    <row r="40700" spans="1:38">
      <c r="A40700" s="37" t="s">
        <v>47</v>
      </c>
      <c r="B40700" s="38">
        <v>43882.083333333336</v>
      </c>
      <c r="C40700" s="39">
        <v>43881</v>
      </c>
      <c r="D40700" s="38">
        <v>43881.75</v>
      </c>
      <c r="E40700" s="40" t="s">
        <v>239</v>
      </c>
      <c r="F40700" s="48">
        <v>31777</v>
      </c>
      <c r="G40700" s="48">
        <v>32312</v>
      </c>
      <c r="H40700" s="48">
        <v>19106</v>
      </c>
      <c r="I40700" s="48">
        <v>-9676</v>
      </c>
      <c r="J40700" s="48">
        <v>20069</v>
      </c>
      <c r="K40700" s="48">
        <v>938</v>
      </c>
      <c r="L40700" s="48">
        <v>13819</v>
      </c>
      <c r="M40700" s="48">
        <v>2264</v>
      </c>
      <c r="N40700" s="48">
        <v>91</v>
      </c>
      <c r="O40700" s="48">
        <v>1163</v>
      </c>
      <c r="P40700" s="48">
        <v>970</v>
      </c>
      <c r="Q40700" s="48">
        <v>358</v>
      </c>
      <c r="R40700" s="48">
        <v>466</v>
      </c>
      <c r="T40700" s="48">
        <v>-9680</v>
      </c>
      <c r="AB40700" s="48">
        <v>-4728</v>
      </c>
      <c r="AE40700" s="48">
        <v>-4818</v>
      </c>
      <c r="AI40700" s="48">
        <v>-134</v>
      </c>
      <c r="AJ40700" s="49">
        <v>-3530</v>
      </c>
      <c r="AK40700" s="49">
        <v>4</v>
      </c>
      <c r="AL40700" s="49">
        <v>-963</v>
      </c>
    </row>
    <row r="40701" spans="1:38">
      <c r="A40701" s="37" t="s">
        <v>47</v>
      </c>
      <c r="B40701" s="38">
        <v>43882.125</v>
      </c>
      <c r="C40701" s="39">
        <v>43881</v>
      </c>
      <c r="D40701" s="38">
        <v>43881.791666666664</v>
      </c>
      <c r="E40701" s="40" t="s">
        <v>239</v>
      </c>
      <c r="F40701" s="48">
        <v>33562</v>
      </c>
      <c r="G40701" s="48">
        <v>33809</v>
      </c>
      <c r="H40701" s="48">
        <v>19557</v>
      </c>
      <c r="I40701" s="48">
        <v>-10077</v>
      </c>
      <c r="J40701" s="48">
        <v>19597</v>
      </c>
      <c r="K40701" s="48">
        <v>960</v>
      </c>
      <c r="L40701" s="48">
        <v>13990</v>
      </c>
      <c r="M40701" s="48">
        <v>2264</v>
      </c>
      <c r="N40701" s="48">
        <v>90</v>
      </c>
      <c r="O40701" s="48">
        <v>1358</v>
      </c>
      <c r="P40701" s="48">
        <v>6</v>
      </c>
      <c r="Q40701" s="48">
        <v>465</v>
      </c>
      <c r="R40701" s="48">
        <v>464</v>
      </c>
      <c r="T40701" s="48">
        <v>-9954</v>
      </c>
      <c r="AB40701" s="48">
        <v>-4830</v>
      </c>
      <c r="AE40701" s="48">
        <v>-5067</v>
      </c>
      <c r="AI40701" s="48">
        <v>-57</v>
      </c>
      <c r="AJ40701" s="49">
        <v>-4175</v>
      </c>
      <c r="AK40701" s="49">
        <v>-123</v>
      </c>
      <c r="AL40701" s="49">
        <v>-40</v>
      </c>
    </row>
    <row r="40702" spans="1:38">
      <c r="A40702" s="37" t="s">
        <v>47</v>
      </c>
      <c r="B40702" s="38">
        <v>43882.166666666664</v>
      </c>
      <c r="C40702" s="39">
        <v>43881</v>
      </c>
      <c r="D40702" s="38">
        <v>43881.833333333336</v>
      </c>
      <c r="E40702" s="40" t="s">
        <v>239</v>
      </c>
      <c r="F40702" s="48">
        <v>33145</v>
      </c>
      <c r="G40702" s="48">
        <v>33209</v>
      </c>
      <c r="H40702" s="48">
        <v>18937</v>
      </c>
      <c r="I40702" s="48">
        <v>-10087</v>
      </c>
      <c r="J40702" s="48">
        <v>18969</v>
      </c>
      <c r="K40702" s="48">
        <v>953</v>
      </c>
      <c r="L40702" s="48">
        <v>13698</v>
      </c>
      <c r="M40702" s="48">
        <v>2265</v>
      </c>
      <c r="N40702" s="48">
        <v>91</v>
      </c>
      <c r="O40702" s="48">
        <v>983</v>
      </c>
      <c r="P40702" s="48">
        <v>6</v>
      </c>
      <c r="Q40702" s="48">
        <v>519</v>
      </c>
      <c r="R40702" s="48">
        <v>454</v>
      </c>
      <c r="T40702" s="48">
        <v>-9934</v>
      </c>
      <c r="AB40702" s="48">
        <v>-4914</v>
      </c>
      <c r="AE40702" s="48">
        <v>-4986</v>
      </c>
      <c r="AI40702" s="48">
        <v>-34</v>
      </c>
      <c r="AJ40702" s="49">
        <v>-4185</v>
      </c>
      <c r="AK40702" s="49">
        <v>-153</v>
      </c>
      <c r="AL40702" s="49">
        <v>-32</v>
      </c>
    </row>
    <row r="40703" spans="1:38">
      <c r="A40703" s="37" t="s">
        <v>47</v>
      </c>
      <c r="B40703" s="38">
        <v>43882.208333333336</v>
      </c>
      <c r="C40703" s="39">
        <v>43881</v>
      </c>
      <c r="D40703" s="38">
        <v>43881.875</v>
      </c>
      <c r="E40703" s="40" t="s">
        <v>239</v>
      </c>
      <c r="F40703" s="48">
        <v>32183</v>
      </c>
      <c r="G40703" s="48">
        <v>32133</v>
      </c>
      <c r="H40703" s="48">
        <v>18127</v>
      </c>
      <c r="I40703" s="48">
        <v>-9991</v>
      </c>
      <c r="J40703" s="48">
        <v>18159</v>
      </c>
      <c r="K40703" s="48">
        <v>750</v>
      </c>
      <c r="L40703" s="48">
        <v>13597</v>
      </c>
      <c r="M40703" s="48">
        <v>2266</v>
      </c>
      <c r="N40703" s="48">
        <v>90</v>
      </c>
      <c r="O40703" s="48">
        <v>621</v>
      </c>
      <c r="P40703" s="48">
        <v>6</v>
      </c>
      <c r="Q40703" s="48">
        <v>371</v>
      </c>
      <c r="R40703" s="48">
        <v>458</v>
      </c>
      <c r="T40703" s="48">
        <v>-9838</v>
      </c>
      <c r="AB40703" s="48">
        <v>-4951</v>
      </c>
      <c r="AE40703" s="48">
        <v>-4911</v>
      </c>
      <c r="AI40703" s="48">
        <v>24</v>
      </c>
      <c r="AJ40703" s="49">
        <v>-4015</v>
      </c>
      <c r="AK40703" s="49">
        <v>-153</v>
      </c>
      <c r="AL40703" s="49">
        <v>-32</v>
      </c>
    </row>
    <row r="40704" spans="1:38">
      <c r="A40704" s="37" t="s">
        <v>47</v>
      </c>
      <c r="B40704" s="38">
        <v>43882.25</v>
      </c>
      <c r="C40704" s="39">
        <v>43881</v>
      </c>
      <c r="D40704" s="38">
        <v>43881.916666666664</v>
      </c>
      <c r="E40704" s="40" t="s">
        <v>239</v>
      </c>
      <c r="F40704" s="48">
        <v>30657</v>
      </c>
      <c r="G40704" s="48">
        <v>30549</v>
      </c>
      <c r="H40704" s="48">
        <v>17408</v>
      </c>
      <c r="I40704" s="48">
        <v>-9547</v>
      </c>
      <c r="J40704" s="48">
        <v>17443</v>
      </c>
      <c r="K40704" s="48">
        <v>720</v>
      </c>
      <c r="L40704" s="48">
        <v>13167</v>
      </c>
      <c r="M40704" s="48">
        <v>2267</v>
      </c>
      <c r="N40704" s="48">
        <v>90</v>
      </c>
      <c r="O40704" s="48">
        <v>441</v>
      </c>
      <c r="P40704" s="48">
        <v>6</v>
      </c>
      <c r="Q40704" s="48">
        <v>320</v>
      </c>
      <c r="R40704" s="48">
        <v>432</v>
      </c>
      <c r="T40704" s="48">
        <v>-9392</v>
      </c>
      <c r="AB40704" s="48">
        <v>-4323</v>
      </c>
      <c r="AE40704" s="48">
        <v>-5051</v>
      </c>
      <c r="AI40704" s="48">
        <v>-18</v>
      </c>
      <c r="AJ40704" s="49">
        <v>-3594</v>
      </c>
      <c r="AK40704" s="49">
        <v>-155</v>
      </c>
      <c r="AL40704" s="49">
        <v>-35</v>
      </c>
    </row>
    <row r="40705" spans="1:38">
      <c r="A40705" s="37" t="s">
        <v>47</v>
      </c>
      <c r="B40705" s="38">
        <v>43882.291666666664</v>
      </c>
      <c r="C40705" s="39">
        <v>43881</v>
      </c>
      <c r="D40705" s="38">
        <v>43881.958333333336</v>
      </c>
      <c r="E40705" s="40" t="s">
        <v>239</v>
      </c>
      <c r="F40705" s="48">
        <v>28614</v>
      </c>
      <c r="G40705" s="48">
        <v>28574</v>
      </c>
      <c r="H40705" s="48">
        <v>16256</v>
      </c>
      <c r="I40705" s="48">
        <v>-8989</v>
      </c>
      <c r="J40705" s="48">
        <v>16289</v>
      </c>
      <c r="K40705" s="48">
        <v>720</v>
      </c>
      <c r="L40705" s="48">
        <v>12192</v>
      </c>
      <c r="M40705" s="48">
        <v>2269</v>
      </c>
      <c r="N40705" s="48">
        <v>90</v>
      </c>
      <c r="O40705" s="48">
        <v>207</v>
      </c>
      <c r="P40705" s="48">
        <v>5</v>
      </c>
      <c r="Q40705" s="48">
        <v>365</v>
      </c>
      <c r="R40705" s="48">
        <v>441</v>
      </c>
      <c r="T40705" s="48">
        <v>-8892</v>
      </c>
      <c r="AB40705" s="48">
        <v>-3719</v>
      </c>
      <c r="AE40705" s="48">
        <v>-5097</v>
      </c>
      <c r="AI40705" s="48">
        <v>-76</v>
      </c>
      <c r="AJ40705" s="49">
        <v>-3329</v>
      </c>
      <c r="AK40705" s="49">
        <v>-97</v>
      </c>
      <c r="AL40705" s="49">
        <v>-33</v>
      </c>
    </row>
    <row r="40706" spans="1:38">
      <c r="A40706" s="37" t="s">
        <v>47</v>
      </c>
      <c r="B40706" s="38">
        <v>43882.333333333336</v>
      </c>
      <c r="C40706" s="39">
        <v>43881</v>
      </c>
      <c r="D40706" s="38">
        <v>43882</v>
      </c>
      <c r="E40706" s="40" t="s">
        <v>239</v>
      </c>
      <c r="F40706" s="48">
        <v>26684</v>
      </c>
      <c r="G40706" s="48">
        <v>26689</v>
      </c>
      <c r="H40706" s="48">
        <v>14658</v>
      </c>
      <c r="I40706" s="48">
        <v>-8695</v>
      </c>
      <c r="J40706" s="48">
        <v>14691</v>
      </c>
      <c r="K40706" s="48">
        <v>677</v>
      </c>
      <c r="L40706" s="48">
        <v>10819</v>
      </c>
      <c r="M40706" s="48">
        <v>2265</v>
      </c>
      <c r="N40706" s="48">
        <v>90</v>
      </c>
      <c r="O40706" s="48">
        <v>149</v>
      </c>
      <c r="P40706" s="48">
        <v>6</v>
      </c>
      <c r="Q40706" s="48">
        <v>249</v>
      </c>
      <c r="R40706" s="48">
        <v>436</v>
      </c>
      <c r="T40706" s="48">
        <v>-8611</v>
      </c>
      <c r="AB40706" s="48">
        <v>-3584</v>
      </c>
      <c r="AE40706" s="48">
        <v>-4920</v>
      </c>
      <c r="AI40706" s="48">
        <v>-107</v>
      </c>
      <c r="AJ40706" s="49">
        <v>-3336</v>
      </c>
      <c r="AK40706" s="49">
        <v>-84</v>
      </c>
      <c r="AL40706" s="49">
        <v>-33</v>
      </c>
    </row>
    <row r="40707" spans="1:38">
      <c r="A40707" s="37" t="s">
        <v>47</v>
      </c>
      <c r="B40707" s="38">
        <v>43882.375</v>
      </c>
      <c r="C40707" s="39">
        <v>43882</v>
      </c>
      <c r="D40707" s="38">
        <v>43882.041666666664</v>
      </c>
      <c r="E40707" s="40" t="s">
        <v>239</v>
      </c>
      <c r="F40707" s="48">
        <v>25133</v>
      </c>
      <c r="G40707" s="48">
        <v>25382</v>
      </c>
      <c r="H40707" s="48">
        <v>14281</v>
      </c>
      <c r="I40707" s="48">
        <v>-8325</v>
      </c>
      <c r="J40707" s="48">
        <v>14317</v>
      </c>
      <c r="K40707" s="48">
        <v>661</v>
      </c>
      <c r="L40707" s="48">
        <v>10426</v>
      </c>
      <c r="M40707" s="48">
        <v>2264</v>
      </c>
      <c r="N40707" s="48">
        <v>46</v>
      </c>
      <c r="O40707" s="48">
        <v>165</v>
      </c>
      <c r="P40707" s="48">
        <v>4</v>
      </c>
      <c r="Q40707" s="48">
        <v>314</v>
      </c>
      <c r="R40707" s="48">
        <v>437</v>
      </c>
      <c r="T40707" s="48">
        <v>-8330</v>
      </c>
      <c r="AB40707" s="48">
        <v>-3248</v>
      </c>
      <c r="AE40707" s="48">
        <v>-5042</v>
      </c>
      <c r="AI40707" s="48">
        <v>-40</v>
      </c>
      <c r="AJ40707" s="49">
        <v>-2776</v>
      </c>
      <c r="AK40707" s="49">
        <v>5</v>
      </c>
      <c r="AL40707" s="49">
        <v>-36</v>
      </c>
    </row>
    <row r="40708" spans="1:38">
      <c r="A40708" s="37" t="s">
        <v>47</v>
      </c>
      <c r="B40708" s="38">
        <v>43882.416666666664</v>
      </c>
      <c r="C40708" s="39">
        <v>43882</v>
      </c>
      <c r="D40708" s="38">
        <v>43882.083333333336</v>
      </c>
      <c r="E40708" s="40" t="s">
        <v>239</v>
      </c>
      <c r="F40708" s="48">
        <v>24292</v>
      </c>
      <c r="G40708" s="48">
        <v>24567</v>
      </c>
      <c r="H40708" s="48">
        <v>13626</v>
      </c>
      <c r="I40708" s="48">
        <v>-8383</v>
      </c>
      <c r="J40708" s="48">
        <v>13662</v>
      </c>
      <c r="K40708" s="48">
        <v>661</v>
      </c>
      <c r="L40708" s="48">
        <v>9879</v>
      </c>
      <c r="M40708" s="48">
        <v>2264</v>
      </c>
      <c r="N40708" s="48">
        <v>90</v>
      </c>
      <c r="O40708" s="48">
        <v>159</v>
      </c>
      <c r="P40708" s="48">
        <v>4</v>
      </c>
      <c r="Q40708" s="48">
        <v>168</v>
      </c>
      <c r="R40708" s="48">
        <v>437</v>
      </c>
      <c r="T40708" s="48">
        <v>-8380</v>
      </c>
      <c r="AB40708" s="48">
        <v>-3348</v>
      </c>
      <c r="AE40708" s="48">
        <v>-5018</v>
      </c>
      <c r="AI40708" s="48">
        <v>-14</v>
      </c>
      <c r="AJ40708" s="49">
        <v>-2558</v>
      </c>
      <c r="AK40708" s="49">
        <v>-3</v>
      </c>
      <c r="AL40708" s="49">
        <v>-36</v>
      </c>
    </row>
    <row r="40709" spans="1:38">
      <c r="A40709" s="37" t="s">
        <v>47</v>
      </c>
      <c r="B40709" s="38">
        <v>43882.458333333336</v>
      </c>
      <c r="C40709" s="39">
        <v>43882</v>
      </c>
      <c r="D40709" s="38">
        <v>43882.125</v>
      </c>
      <c r="E40709" s="40" t="s">
        <v>239</v>
      </c>
      <c r="F40709" s="48">
        <v>23698</v>
      </c>
      <c r="G40709" s="48">
        <v>24056</v>
      </c>
      <c r="H40709" s="48">
        <v>13466</v>
      </c>
      <c r="I40709" s="48">
        <v>-8199</v>
      </c>
      <c r="J40709" s="48">
        <v>13503</v>
      </c>
      <c r="K40709" s="48">
        <v>662</v>
      </c>
      <c r="L40709" s="48">
        <v>9695</v>
      </c>
      <c r="M40709" s="48">
        <v>2265</v>
      </c>
      <c r="N40709" s="48">
        <v>91</v>
      </c>
      <c r="O40709" s="48">
        <v>171</v>
      </c>
      <c r="P40709" s="48">
        <v>4</v>
      </c>
      <c r="Q40709" s="48">
        <v>179</v>
      </c>
      <c r="R40709" s="48">
        <v>436</v>
      </c>
      <c r="T40709" s="48">
        <v>-8202</v>
      </c>
      <c r="AB40709" s="48">
        <v>-3311</v>
      </c>
      <c r="AE40709" s="48">
        <v>-4918</v>
      </c>
      <c r="AI40709" s="48">
        <v>27</v>
      </c>
      <c r="AJ40709" s="49">
        <v>-2391</v>
      </c>
      <c r="AK40709" s="49">
        <v>3</v>
      </c>
      <c r="AL40709" s="49">
        <v>-37</v>
      </c>
    </row>
    <row r="40710" spans="1:38">
      <c r="A40710" s="37" t="s">
        <v>47</v>
      </c>
      <c r="B40710" s="38">
        <v>43882.5</v>
      </c>
      <c r="C40710" s="39">
        <v>43882</v>
      </c>
      <c r="D40710" s="38">
        <v>43882.166666666664</v>
      </c>
      <c r="E40710" s="40" t="s">
        <v>239</v>
      </c>
      <c r="F40710" s="48">
        <v>23514</v>
      </c>
      <c r="G40710" s="48">
        <v>23951</v>
      </c>
      <c r="H40710" s="48">
        <v>13661</v>
      </c>
      <c r="I40710" s="48">
        <v>-8217</v>
      </c>
      <c r="J40710" s="48">
        <v>13700</v>
      </c>
      <c r="K40710" s="48">
        <v>663</v>
      </c>
      <c r="L40710" s="48">
        <v>9985</v>
      </c>
      <c r="M40710" s="48">
        <v>2264</v>
      </c>
      <c r="N40710" s="48">
        <v>46</v>
      </c>
      <c r="O40710" s="48">
        <v>172</v>
      </c>
      <c r="P40710" s="48">
        <v>4</v>
      </c>
      <c r="Q40710" s="48">
        <v>130</v>
      </c>
      <c r="R40710" s="48">
        <v>436</v>
      </c>
      <c r="T40710" s="48">
        <v>-8223</v>
      </c>
      <c r="AB40710" s="48">
        <v>-3249</v>
      </c>
      <c r="AE40710" s="48">
        <v>-4997</v>
      </c>
      <c r="AI40710" s="48">
        <v>23</v>
      </c>
      <c r="AJ40710" s="49">
        <v>-2073</v>
      </c>
      <c r="AK40710" s="49">
        <v>6</v>
      </c>
      <c r="AL40710" s="49">
        <v>-39</v>
      </c>
    </row>
    <row r="40711" spans="1:38">
      <c r="A40711" s="37" t="s">
        <v>47</v>
      </c>
      <c r="B40711" s="38">
        <v>43882.541666666664</v>
      </c>
      <c r="C40711" s="39">
        <v>43882</v>
      </c>
      <c r="D40711" s="38">
        <v>43882.208333333336</v>
      </c>
      <c r="E40711" s="40" t="s">
        <v>239</v>
      </c>
      <c r="F40711" s="48">
        <v>24241</v>
      </c>
      <c r="G40711" s="48">
        <v>24648</v>
      </c>
      <c r="H40711" s="48">
        <v>14130</v>
      </c>
      <c r="I40711" s="48">
        <v>-8245</v>
      </c>
      <c r="J40711" s="48">
        <v>14168</v>
      </c>
      <c r="K40711" s="48">
        <v>663</v>
      </c>
      <c r="L40711" s="48">
        <v>10358</v>
      </c>
      <c r="M40711" s="48">
        <v>2266</v>
      </c>
      <c r="N40711" s="48">
        <v>46</v>
      </c>
      <c r="O40711" s="48">
        <v>191</v>
      </c>
      <c r="P40711" s="48">
        <v>4</v>
      </c>
      <c r="Q40711" s="48">
        <v>199</v>
      </c>
      <c r="R40711" s="48">
        <v>441</v>
      </c>
      <c r="T40711" s="48">
        <v>-8245</v>
      </c>
      <c r="AB40711" s="48">
        <v>-3292</v>
      </c>
      <c r="AE40711" s="48">
        <v>-4981</v>
      </c>
      <c r="AI40711" s="48">
        <v>28</v>
      </c>
      <c r="AJ40711" s="49">
        <v>-2273</v>
      </c>
      <c r="AK40711" s="49">
        <v>0</v>
      </c>
      <c r="AL40711" s="49">
        <v>-38</v>
      </c>
    </row>
    <row r="40712" spans="1:38">
      <c r="A40712" s="37" t="s">
        <v>47</v>
      </c>
      <c r="B40712" s="38">
        <v>43882.583333333336</v>
      </c>
      <c r="C40712" s="39">
        <v>43882</v>
      </c>
      <c r="D40712" s="38">
        <v>43882.25</v>
      </c>
      <c r="E40712" s="40" t="s">
        <v>239</v>
      </c>
      <c r="F40712" s="48">
        <v>25962</v>
      </c>
      <c r="G40712" s="48">
        <v>26459</v>
      </c>
      <c r="H40712" s="48">
        <v>15571</v>
      </c>
      <c r="I40712" s="48">
        <v>-8822</v>
      </c>
      <c r="J40712" s="48">
        <v>15609</v>
      </c>
      <c r="K40712" s="48">
        <v>681</v>
      </c>
      <c r="L40712" s="48">
        <v>11482</v>
      </c>
      <c r="M40712" s="48">
        <v>2266</v>
      </c>
      <c r="N40712" s="48">
        <v>90</v>
      </c>
      <c r="O40712" s="48">
        <v>346</v>
      </c>
      <c r="P40712" s="48">
        <v>4</v>
      </c>
      <c r="Q40712" s="48">
        <v>305</v>
      </c>
      <c r="R40712" s="48">
        <v>435</v>
      </c>
      <c r="T40712" s="48">
        <v>-8816</v>
      </c>
      <c r="AB40712" s="48">
        <v>-3615</v>
      </c>
      <c r="AE40712" s="48">
        <v>-5201</v>
      </c>
      <c r="AI40712" s="48">
        <v>0</v>
      </c>
      <c r="AJ40712" s="49">
        <v>-2066</v>
      </c>
      <c r="AK40712" s="49">
        <v>-6</v>
      </c>
      <c r="AL40712" s="49">
        <v>-38</v>
      </c>
    </row>
    <row r="40713" spans="1:38">
      <c r="A40713" s="37" t="s">
        <v>47</v>
      </c>
      <c r="B40713" s="38">
        <v>43882.625</v>
      </c>
      <c r="C40713" s="39">
        <v>43882</v>
      </c>
      <c r="D40713" s="38">
        <v>43882.291666666664</v>
      </c>
      <c r="E40713" s="40" t="s">
        <v>239</v>
      </c>
      <c r="F40713" s="48">
        <v>28505</v>
      </c>
      <c r="G40713" s="48">
        <v>29146</v>
      </c>
      <c r="H40713" s="48">
        <v>17801</v>
      </c>
      <c r="I40713" s="48">
        <v>-9188</v>
      </c>
      <c r="J40713" s="48">
        <v>17803</v>
      </c>
      <c r="K40713" s="48">
        <v>802</v>
      </c>
      <c r="L40713" s="48">
        <v>12340</v>
      </c>
      <c r="M40713" s="48">
        <v>2265</v>
      </c>
      <c r="N40713" s="48">
        <v>90</v>
      </c>
      <c r="O40713" s="48">
        <v>655</v>
      </c>
      <c r="P40713" s="48">
        <v>905</v>
      </c>
      <c r="Q40713" s="48">
        <v>304</v>
      </c>
      <c r="R40713" s="48">
        <v>442</v>
      </c>
      <c r="T40713" s="48">
        <v>-9062</v>
      </c>
      <c r="AB40713" s="48">
        <v>-3681</v>
      </c>
      <c r="AE40713" s="48">
        <v>-5332</v>
      </c>
      <c r="AI40713" s="48">
        <v>-49</v>
      </c>
      <c r="AJ40713" s="49">
        <v>-2157</v>
      </c>
      <c r="AK40713" s="49">
        <v>-126</v>
      </c>
      <c r="AL40713" s="49">
        <v>-2</v>
      </c>
    </row>
    <row r="40714" spans="1:38">
      <c r="A40714" s="37" t="s">
        <v>47</v>
      </c>
      <c r="B40714" s="38">
        <v>43882.666666666664</v>
      </c>
      <c r="C40714" s="39">
        <v>43882</v>
      </c>
      <c r="D40714" s="38">
        <v>43882.333333333336</v>
      </c>
      <c r="E40714" s="40" t="s">
        <v>239</v>
      </c>
      <c r="F40714" s="48">
        <v>29564</v>
      </c>
      <c r="G40714" s="48">
        <v>30024</v>
      </c>
      <c r="H40714" s="48">
        <v>19648</v>
      </c>
      <c r="I40714" s="48">
        <v>-8843</v>
      </c>
      <c r="J40714" s="48">
        <v>19649</v>
      </c>
      <c r="K40714" s="48">
        <v>692</v>
      </c>
      <c r="L40714" s="48">
        <v>10737</v>
      </c>
      <c r="M40714" s="48">
        <v>2267</v>
      </c>
      <c r="N40714" s="48">
        <v>90</v>
      </c>
      <c r="O40714" s="48">
        <v>483</v>
      </c>
      <c r="P40714" s="48">
        <v>4549</v>
      </c>
      <c r="Q40714" s="48">
        <v>390</v>
      </c>
      <c r="R40714" s="48">
        <v>441</v>
      </c>
      <c r="T40714" s="48">
        <v>-8551</v>
      </c>
      <c r="AB40714" s="48">
        <v>-3263</v>
      </c>
      <c r="AE40714" s="48">
        <v>-5316</v>
      </c>
      <c r="AI40714" s="48">
        <v>28</v>
      </c>
      <c r="AJ40714" s="49">
        <v>-1533</v>
      </c>
      <c r="AK40714" s="49">
        <v>-292</v>
      </c>
      <c r="AL40714" s="49">
        <v>-1</v>
      </c>
    </row>
    <row r="40715" spans="1:38">
      <c r="A40715" s="37" t="s">
        <v>47</v>
      </c>
      <c r="B40715" s="38">
        <v>43882.708333333336</v>
      </c>
      <c r="C40715" s="39">
        <v>43882</v>
      </c>
      <c r="D40715" s="38">
        <v>43882.375</v>
      </c>
      <c r="E40715" s="40" t="s">
        <v>239</v>
      </c>
      <c r="F40715" s="48">
        <v>29585</v>
      </c>
      <c r="G40715" s="48">
        <v>29187</v>
      </c>
      <c r="H40715" s="48">
        <v>19464</v>
      </c>
      <c r="I40715" s="48">
        <v>-7093</v>
      </c>
      <c r="J40715" s="48">
        <v>19464</v>
      </c>
      <c r="K40715" s="48">
        <v>660</v>
      </c>
      <c r="L40715" s="48">
        <v>7539</v>
      </c>
      <c r="M40715" s="48">
        <v>2267</v>
      </c>
      <c r="N40715" s="48">
        <v>90</v>
      </c>
      <c r="O40715" s="48">
        <v>320</v>
      </c>
      <c r="P40715" s="48">
        <v>7715</v>
      </c>
      <c r="Q40715" s="48">
        <v>430</v>
      </c>
      <c r="R40715" s="48">
        <v>443</v>
      </c>
      <c r="T40715" s="48">
        <v>-6590</v>
      </c>
      <c r="AB40715" s="48">
        <v>-2500</v>
      </c>
      <c r="AE40715" s="48">
        <v>-4126</v>
      </c>
      <c r="AI40715" s="48">
        <v>36</v>
      </c>
      <c r="AJ40715" s="49">
        <v>-2630</v>
      </c>
      <c r="AK40715" s="49">
        <v>-503</v>
      </c>
      <c r="AL40715" s="49">
        <v>0</v>
      </c>
    </row>
    <row r="40716" spans="1:38">
      <c r="A40716" s="37" t="s">
        <v>47</v>
      </c>
      <c r="B40716" s="38">
        <v>43882.75</v>
      </c>
      <c r="C40716" s="39">
        <v>43882</v>
      </c>
      <c r="D40716" s="38">
        <v>43882.416666666664</v>
      </c>
      <c r="E40716" s="40" t="s">
        <v>239</v>
      </c>
      <c r="F40716" s="48">
        <v>28841</v>
      </c>
      <c r="G40716" s="48">
        <v>28198</v>
      </c>
      <c r="H40716" s="48">
        <v>19172</v>
      </c>
      <c r="I40716" s="48">
        <v>-6513</v>
      </c>
      <c r="J40716" s="48">
        <v>19172</v>
      </c>
      <c r="K40716" s="48">
        <v>662</v>
      </c>
      <c r="L40716" s="48">
        <v>6788</v>
      </c>
      <c r="M40716" s="48">
        <v>2265</v>
      </c>
      <c r="N40716" s="48">
        <v>90</v>
      </c>
      <c r="O40716" s="48">
        <v>186</v>
      </c>
      <c r="P40716" s="48">
        <v>7884</v>
      </c>
      <c r="Q40716" s="48">
        <v>862</v>
      </c>
      <c r="R40716" s="48">
        <v>435</v>
      </c>
      <c r="T40716" s="48">
        <v>-6006</v>
      </c>
      <c r="AB40716" s="48">
        <v>-2246</v>
      </c>
      <c r="AE40716" s="48">
        <v>-3797</v>
      </c>
      <c r="AI40716" s="48">
        <v>37</v>
      </c>
      <c r="AJ40716" s="49">
        <v>-2513</v>
      </c>
      <c r="AK40716" s="49">
        <v>-507</v>
      </c>
      <c r="AL40716" s="49">
        <v>0</v>
      </c>
    </row>
    <row r="40717" spans="1:38">
      <c r="A40717" s="37" t="s">
        <v>47</v>
      </c>
      <c r="B40717" s="38">
        <v>43882.791666666664</v>
      </c>
      <c r="C40717" s="39">
        <v>43882</v>
      </c>
      <c r="D40717" s="38">
        <v>43882.458333333336</v>
      </c>
      <c r="E40717" s="40" t="s">
        <v>239</v>
      </c>
      <c r="F40717" s="48">
        <v>28009</v>
      </c>
      <c r="G40717" s="48">
        <v>27920</v>
      </c>
      <c r="H40717" s="48">
        <v>19054</v>
      </c>
      <c r="I40717" s="48">
        <v>-6872</v>
      </c>
      <c r="J40717" s="48">
        <v>19054</v>
      </c>
      <c r="K40717" s="48">
        <v>661</v>
      </c>
      <c r="L40717" s="48">
        <v>6919</v>
      </c>
      <c r="M40717" s="48">
        <v>2265</v>
      </c>
      <c r="N40717" s="48">
        <v>89</v>
      </c>
      <c r="O40717" s="48">
        <v>214</v>
      </c>
      <c r="P40717" s="48">
        <v>7677</v>
      </c>
      <c r="Q40717" s="48">
        <v>792</v>
      </c>
      <c r="R40717" s="48">
        <v>437</v>
      </c>
      <c r="T40717" s="48">
        <v>-6372</v>
      </c>
      <c r="AB40717" s="48">
        <v>-2348</v>
      </c>
      <c r="AE40717" s="48">
        <v>-4065</v>
      </c>
      <c r="AI40717" s="48">
        <v>41</v>
      </c>
      <c r="AJ40717" s="49">
        <v>-1994</v>
      </c>
      <c r="AK40717" s="49">
        <v>-500</v>
      </c>
      <c r="AL40717" s="49">
        <v>0</v>
      </c>
    </row>
    <row r="40718" spans="1:38">
      <c r="A40718" s="37" t="s">
        <v>47</v>
      </c>
      <c r="B40718" s="38">
        <v>43882.833333333336</v>
      </c>
      <c r="C40718" s="39">
        <v>43882</v>
      </c>
      <c r="D40718" s="38">
        <v>43882.5</v>
      </c>
      <c r="E40718" s="40" t="s">
        <v>239</v>
      </c>
      <c r="F40718" s="48">
        <v>27569</v>
      </c>
      <c r="G40718" s="48">
        <v>27849</v>
      </c>
      <c r="H40718" s="48">
        <v>19038</v>
      </c>
      <c r="I40718" s="48">
        <v>-7109</v>
      </c>
      <c r="J40718" s="48">
        <v>19038</v>
      </c>
      <c r="K40718" s="48">
        <v>663</v>
      </c>
      <c r="L40718" s="48">
        <v>6652</v>
      </c>
      <c r="M40718" s="48">
        <v>2265</v>
      </c>
      <c r="N40718" s="48">
        <v>90</v>
      </c>
      <c r="O40718" s="48">
        <v>175</v>
      </c>
      <c r="P40718" s="48">
        <v>7875</v>
      </c>
      <c r="Q40718" s="48">
        <v>882</v>
      </c>
      <c r="R40718" s="48">
        <v>436</v>
      </c>
      <c r="T40718" s="48">
        <v>-6612</v>
      </c>
      <c r="AB40718" s="48">
        <v>-2387</v>
      </c>
      <c r="AE40718" s="48">
        <v>-4268</v>
      </c>
      <c r="AI40718" s="48">
        <v>43</v>
      </c>
      <c r="AJ40718" s="49">
        <v>-1702</v>
      </c>
      <c r="AK40718" s="49">
        <v>-497</v>
      </c>
      <c r="AL40718" s="49">
        <v>0</v>
      </c>
    </row>
    <row r="40719" spans="1:38">
      <c r="A40719" s="37" t="s">
        <v>47</v>
      </c>
      <c r="B40719" s="38">
        <v>43882.875</v>
      </c>
      <c r="C40719" s="39">
        <v>43882</v>
      </c>
      <c r="D40719" s="38">
        <v>43882.541666666664</v>
      </c>
      <c r="E40719" s="40" t="s">
        <v>239</v>
      </c>
      <c r="F40719" s="48">
        <v>27531</v>
      </c>
      <c r="G40719" s="48">
        <v>27622</v>
      </c>
      <c r="H40719" s="48">
        <v>19444</v>
      </c>
      <c r="I40719" s="48">
        <v>-6617</v>
      </c>
      <c r="J40719" s="48">
        <v>19444</v>
      </c>
      <c r="K40719" s="48">
        <v>662</v>
      </c>
      <c r="L40719" s="48">
        <v>6717</v>
      </c>
      <c r="M40719" s="48">
        <v>2264</v>
      </c>
      <c r="N40719" s="48">
        <v>90</v>
      </c>
      <c r="O40719" s="48">
        <v>162</v>
      </c>
      <c r="P40719" s="48">
        <v>8294</v>
      </c>
      <c r="Q40719" s="48">
        <v>824</v>
      </c>
      <c r="R40719" s="48">
        <v>431</v>
      </c>
      <c r="T40719" s="48">
        <v>-6135</v>
      </c>
      <c r="AB40719" s="48">
        <v>-2226</v>
      </c>
      <c r="AE40719" s="48">
        <v>-3955</v>
      </c>
      <c r="AI40719" s="48">
        <v>46</v>
      </c>
      <c r="AJ40719" s="49">
        <v>-1561</v>
      </c>
      <c r="AK40719" s="49">
        <v>-482</v>
      </c>
      <c r="AL40719" s="49">
        <v>0</v>
      </c>
    </row>
    <row r="40720" spans="1:38">
      <c r="A40720" s="37" t="s">
        <v>47</v>
      </c>
      <c r="B40720" s="38">
        <v>43882.916666666664</v>
      </c>
      <c r="C40720" s="39">
        <v>43882</v>
      </c>
      <c r="D40720" s="38">
        <v>43882.583333333336</v>
      </c>
      <c r="E40720" s="40" t="s">
        <v>239</v>
      </c>
      <c r="F40720" s="48">
        <v>27900</v>
      </c>
      <c r="G40720" s="48">
        <v>27973</v>
      </c>
      <c r="H40720" s="48">
        <v>19289</v>
      </c>
      <c r="I40720" s="48">
        <v>-6896</v>
      </c>
      <c r="J40720" s="48">
        <v>19291</v>
      </c>
      <c r="K40720" s="48">
        <v>662</v>
      </c>
      <c r="L40720" s="48">
        <v>6834</v>
      </c>
      <c r="M40720" s="48">
        <v>2264</v>
      </c>
      <c r="N40720" s="48">
        <v>91</v>
      </c>
      <c r="O40720" s="48">
        <v>203</v>
      </c>
      <c r="P40720" s="48">
        <v>7948</v>
      </c>
      <c r="Q40720" s="48">
        <v>851</v>
      </c>
      <c r="R40720" s="48">
        <v>438</v>
      </c>
      <c r="T40720" s="48">
        <v>-6398</v>
      </c>
      <c r="AB40720" s="48">
        <v>-2521</v>
      </c>
      <c r="AE40720" s="48">
        <v>-3915</v>
      </c>
      <c r="AI40720" s="48">
        <v>38</v>
      </c>
      <c r="AJ40720" s="49">
        <v>-1788</v>
      </c>
      <c r="AK40720" s="49">
        <v>-498</v>
      </c>
      <c r="AL40720" s="49">
        <v>-2</v>
      </c>
    </row>
    <row r="40721" spans="1:38">
      <c r="A40721" s="37" t="s">
        <v>47</v>
      </c>
      <c r="B40721" s="38">
        <v>43882.958333333336</v>
      </c>
      <c r="C40721" s="39">
        <v>43882</v>
      </c>
      <c r="D40721" s="38">
        <v>43882.625</v>
      </c>
      <c r="E40721" s="40" t="s">
        <v>239</v>
      </c>
      <c r="F40721" s="48">
        <v>28383</v>
      </c>
      <c r="G40721" s="48">
        <v>28526</v>
      </c>
      <c r="H40721" s="48">
        <v>19349</v>
      </c>
      <c r="I40721" s="48">
        <v>-7266</v>
      </c>
      <c r="J40721" s="48">
        <v>19349</v>
      </c>
      <c r="K40721" s="48">
        <v>664</v>
      </c>
      <c r="L40721" s="48">
        <v>8101</v>
      </c>
      <c r="M40721" s="48">
        <v>2262</v>
      </c>
      <c r="N40721" s="48">
        <v>89</v>
      </c>
      <c r="O40721" s="48">
        <v>222</v>
      </c>
      <c r="P40721" s="48">
        <v>6901</v>
      </c>
      <c r="Q40721" s="48">
        <v>675</v>
      </c>
      <c r="R40721" s="48">
        <v>435</v>
      </c>
      <c r="T40721" s="48">
        <v>-6876</v>
      </c>
      <c r="AB40721" s="48">
        <v>-2864</v>
      </c>
      <c r="AE40721" s="48">
        <v>-4042</v>
      </c>
      <c r="AI40721" s="48">
        <v>30</v>
      </c>
      <c r="AJ40721" s="49">
        <v>-1911</v>
      </c>
      <c r="AK40721" s="49">
        <v>-390</v>
      </c>
      <c r="AL40721" s="49">
        <v>0</v>
      </c>
    </row>
    <row r="40722" spans="1:38">
      <c r="A40722" s="37" t="s">
        <v>47</v>
      </c>
      <c r="B40722" s="38">
        <v>43883</v>
      </c>
      <c r="C40722" s="39">
        <v>43882</v>
      </c>
      <c r="D40722" s="38">
        <v>43882.666666666664</v>
      </c>
      <c r="E40722" s="40" t="s">
        <v>239</v>
      </c>
      <c r="F40722" s="48">
        <v>28997</v>
      </c>
      <c r="G40722" s="48">
        <v>29155</v>
      </c>
      <c r="H40722" s="48">
        <v>17771</v>
      </c>
      <c r="I40722" s="48">
        <v>-8343</v>
      </c>
      <c r="J40722" s="48">
        <v>17772</v>
      </c>
      <c r="K40722" s="48">
        <v>666</v>
      </c>
      <c r="L40722" s="48">
        <v>9735</v>
      </c>
      <c r="M40722" s="48">
        <v>2263</v>
      </c>
      <c r="N40722" s="48">
        <v>90</v>
      </c>
      <c r="O40722" s="48">
        <v>237</v>
      </c>
      <c r="P40722" s="48">
        <v>3827</v>
      </c>
      <c r="Q40722" s="48">
        <v>523</v>
      </c>
      <c r="R40722" s="48">
        <v>431</v>
      </c>
      <c r="T40722" s="48">
        <v>-8034</v>
      </c>
      <c r="AB40722" s="48">
        <v>-3351</v>
      </c>
      <c r="AE40722" s="48">
        <v>-4717</v>
      </c>
      <c r="AI40722" s="48">
        <v>34</v>
      </c>
      <c r="AJ40722" s="49">
        <v>-3041</v>
      </c>
      <c r="AK40722" s="49">
        <v>-309</v>
      </c>
      <c r="AL40722" s="49">
        <v>-1</v>
      </c>
    </row>
    <row r="40723" spans="1:38">
      <c r="A40723" s="37" t="s">
        <v>47</v>
      </c>
      <c r="B40723" s="38">
        <v>43883.041666666664</v>
      </c>
      <c r="C40723" s="39">
        <v>43882</v>
      </c>
      <c r="D40723" s="38">
        <v>43882.708333333336</v>
      </c>
      <c r="E40723" s="40" t="s">
        <v>239</v>
      </c>
      <c r="F40723" s="48">
        <v>29684</v>
      </c>
      <c r="G40723" s="48">
        <v>30304</v>
      </c>
      <c r="H40723" s="48">
        <v>15932</v>
      </c>
      <c r="I40723" s="48">
        <v>-9929</v>
      </c>
      <c r="J40723" s="48">
        <v>15932</v>
      </c>
      <c r="K40723" s="48">
        <v>685</v>
      </c>
      <c r="L40723" s="48">
        <v>11197</v>
      </c>
      <c r="M40723" s="48">
        <v>2264</v>
      </c>
      <c r="N40723" s="48">
        <v>88</v>
      </c>
      <c r="O40723" s="48">
        <v>380</v>
      </c>
      <c r="P40723" s="48">
        <v>509</v>
      </c>
      <c r="Q40723" s="48">
        <v>353</v>
      </c>
      <c r="R40723" s="48">
        <v>456</v>
      </c>
      <c r="T40723" s="48">
        <v>-9798</v>
      </c>
      <c r="AB40723" s="48">
        <v>-4335</v>
      </c>
      <c r="AE40723" s="48">
        <v>-5485</v>
      </c>
      <c r="AI40723" s="48">
        <v>22</v>
      </c>
      <c r="AJ40723" s="49">
        <v>-4443</v>
      </c>
      <c r="AK40723" s="49">
        <v>-131</v>
      </c>
      <c r="AL40723" s="49">
        <v>0</v>
      </c>
    </row>
    <row r="40724" spans="1:38">
      <c r="A40724" s="37" t="s">
        <v>47</v>
      </c>
      <c r="B40724" s="38">
        <v>43883.083333333336</v>
      </c>
      <c r="C40724" s="39">
        <v>43882</v>
      </c>
      <c r="D40724" s="38">
        <v>43882.75</v>
      </c>
      <c r="E40724" s="40" t="s">
        <v>239</v>
      </c>
      <c r="F40724" s="48">
        <v>31444</v>
      </c>
      <c r="G40724" s="48">
        <v>32068</v>
      </c>
      <c r="H40724" s="48">
        <v>17612</v>
      </c>
      <c r="I40724" s="48">
        <v>-10997</v>
      </c>
      <c r="J40724" s="48">
        <v>17923</v>
      </c>
      <c r="K40724" s="48">
        <v>809</v>
      </c>
      <c r="L40724" s="48">
        <v>12523</v>
      </c>
      <c r="M40724" s="48">
        <v>2263</v>
      </c>
      <c r="N40724" s="48">
        <v>90</v>
      </c>
      <c r="O40724" s="48">
        <v>1120</v>
      </c>
      <c r="P40724" s="48">
        <v>297</v>
      </c>
      <c r="Q40724" s="48">
        <v>370</v>
      </c>
      <c r="R40724" s="48">
        <v>451</v>
      </c>
      <c r="T40724" s="48">
        <v>-10971</v>
      </c>
      <c r="AB40724" s="48">
        <v>-5088</v>
      </c>
      <c r="AE40724" s="48">
        <v>-5763</v>
      </c>
      <c r="AI40724" s="48">
        <v>-120</v>
      </c>
      <c r="AJ40724" s="49">
        <v>-3459</v>
      </c>
      <c r="AK40724" s="49">
        <v>-26</v>
      </c>
      <c r="AL40724" s="49">
        <v>-311</v>
      </c>
    </row>
    <row r="40725" spans="1:38">
      <c r="A40725" s="37" t="s">
        <v>47</v>
      </c>
      <c r="B40725" s="38">
        <v>43883.125</v>
      </c>
      <c r="C40725" s="39">
        <v>43882</v>
      </c>
      <c r="D40725" s="38">
        <v>43882.791666666664</v>
      </c>
      <c r="E40725" s="40" t="s">
        <v>239</v>
      </c>
      <c r="F40725" s="48">
        <v>33003</v>
      </c>
      <c r="G40725" s="48">
        <v>33202</v>
      </c>
      <c r="H40725" s="48">
        <v>17328</v>
      </c>
      <c r="I40725" s="48">
        <v>-11337</v>
      </c>
      <c r="J40725" s="48">
        <v>17361</v>
      </c>
      <c r="K40725" s="48">
        <v>915</v>
      </c>
      <c r="L40725" s="48">
        <v>12031</v>
      </c>
      <c r="M40725" s="48">
        <v>2265</v>
      </c>
      <c r="N40725" s="48">
        <v>91</v>
      </c>
      <c r="O40725" s="48">
        <v>1188</v>
      </c>
      <c r="P40725" s="48">
        <v>5</v>
      </c>
      <c r="Q40725" s="48">
        <v>390</v>
      </c>
      <c r="R40725" s="48">
        <v>476</v>
      </c>
      <c r="T40725" s="48">
        <v>-11227</v>
      </c>
      <c r="AB40725" s="48">
        <v>-5090</v>
      </c>
      <c r="AE40725" s="48">
        <v>-6016</v>
      </c>
      <c r="AI40725" s="48">
        <v>-121</v>
      </c>
      <c r="AJ40725" s="49">
        <v>-4537</v>
      </c>
      <c r="AK40725" s="49">
        <v>-110</v>
      </c>
      <c r="AL40725" s="49">
        <v>-33</v>
      </c>
    </row>
    <row r="40726" spans="1:38">
      <c r="A40726" s="37" t="s">
        <v>47</v>
      </c>
      <c r="B40726" s="38">
        <v>43883.166666666664</v>
      </c>
      <c r="C40726" s="39">
        <v>43882</v>
      </c>
      <c r="D40726" s="38">
        <v>43882.833333333336</v>
      </c>
      <c r="E40726" s="40" t="s">
        <v>239</v>
      </c>
      <c r="F40726" s="48">
        <v>32435</v>
      </c>
      <c r="G40726" s="48">
        <v>32440</v>
      </c>
      <c r="H40726" s="48">
        <v>17320</v>
      </c>
      <c r="I40726" s="48">
        <v>-11533</v>
      </c>
      <c r="J40726" s="48">
        <v>17355</v>
      </c>
      <c r="K40726" s="48">
        <v>694</v>
      </c>
      <c r="L40726" s="48">
        <v>12301</v>
      </c>
      <c r="M40726" s="48">
        <v>2267</v>
      </c>
      <c r="N40726" s="48">
        <v>89</v>
      </c>
      <c r="O40726" s="48">
        <v>1013</v>
      </c>
      <c r="P40726" s="48">
        <v>5</v>
      </c>
      <c r="Q40726" s="48">
        <v>507</v>
      </c>
      <c r="R40726" s="48">
        <v>479</v>
      </c>
      <c r="T40726" s="48">
        <v>-11440</v>
      </c>
      <c r="AB40726" s="48">
        <v>-5220</v>
      </c>
      <c r="AE40726" s="48">
        <v>-6116</v>
      </c>
      <c r="AI40726" s="48">
        <v>-104</v>
      </c>
      <c r="AJ40726" s="49">
        <v>-3587</v>
      </c>
      <c r="AK40726" s="49">
        <v>-93</v>
      </c>
      <c r="AL40726" s="49">
        <v>-35</v>
      </c>
    </row>
    <row r="40727" spans="1:38">
      <c r="A40727" s="37" t="s">
        <v>47</v>
      </c>
      <c r="B40727" s="38">
        <v>43883.208333333336</v>
      </c>
      <c r="C40727" s="39">
        <v>43882</v>
      </c>
      <c r="D40727" s="38">
        <v>43882.875</v>
      </c>
      <c r="E40727" s="40" t="s">
        <v>239</v>
      </c>
      <c r="F40727" s="48">
        <v>31397</v>
      </c>
      <c r="G40727" s="48">
        <v>31399</v>
      </c>
      <c r="H40727" s="48">
        <v>16403</v>
      </c>
      <c r="I40727" s="48">
        <v>-11174</v>
      </c>
      <c r="J40727" s="48">
        <v>16438</v>
      </c>
      <c r="K40727" s="48">
        <v>665</v>
      </c>
      <c r="L40727" s="48">
        <v>11802</v>
      </c>
      <c r="M40727" s="48">
        <v>2265</v>
      </c>
      <c r="N40727" s="48">
        <v>89</v>
      </c>
      <c r="O40727" s="48">
        <v>550</v>
      </c>
      <c r="P40727" s="48">
        <v>5</v>
      </c>
      <c r="Q40727" s="48">
        <v>603</v>
      </c>
      <c r="R40727" s="48">
        <v>459</v>
      </c>
      <c r="T40727" s="48">
        <v>-11103</v>
      </c>
      <c r="AB40727" s="48">
        <v>-5030</v>
      </c>
      <c r="AE40727" s="48">
        <v>-6046</v>
      </c>
      <c r="AI40727" s="48">
        <v>-27</v>
      </c>
      <c r="AJ40727" s="49">
        <v>-3822</v>
      </c>
      <c r="AK40727" s="49">
        <v>-71</v>
      </c>
      <c r="AL40727" s="49">
        <v>-35</v>
      </c>
    </row>
    <row r="40728" spans="1:38">
      <c r="A40728" s="37" t="s">
        <v>47</v>
      </c>
      <c r="B40728" s="38">
        <v>43883.25</v>
      </c>
      <c r="C40728" s="39">
        <v>43882</v>
      </c>
      <c r="D40728" s="38">
        <v>43882.916666666664</v>
      </c>
      <c r="E40728" s="40" t="s">
        <v>239</v>
      </c>
      <c r="F40728" s="48">
        <v>30125</v>
      </c>
      <c r="G40728" s="48">
        <v>30150</v>
      </c>
      <c r="H40728" s="48">
        <v>15740</v>
      </c>
      <c r="I40728" s="48">
        <v>-10853</v>
      </c>
      <c r="J40728" s="48">
        <v>15775</v>
      </c>
      <c r="K40728" s="48">
        <v>662</v>
      </c>
      <c r="L40728" s="48">
        <v>11207</v>
      </c>
      <c r="M40728" s="48">
        <v>2265</v>
      </c>
      <c r="N40728" s="48">
        <v>89</v>
      </c>
      <c r="O40728" s="48">
        <v>564</v>
      </c>
      <c r="P40728" s="48">
        <v>5</v>
      </c>
      <c r="Q40728" s="48">
        <v>545</v>
      </c>
      <c r="R40728" s="48">
        <v>438</v>
      </c>
      <c r="T40728" s="48">
        <v>-10885</v>
      </c>
      <c r="AB40728" s="48">
        <v>-4888</v>
      </c>
      <c r="AE40728" s="48">
        <v>-5934</v>
      </c>
      <c r="AI40728" s="48">
        <v>-63</v>
      </c>
      <c r="AJ40728" s="49">
        <v>-3557</v>
      </c>
      <c r="AK40728" s="49">
        <v>32</v>
      </c>
      <c r="AL40728" s="49">
        <v>-35</v>
      </c>
    </row>
    <row r="40729" spans="1:38">
      <c r="A40729" s="37" t="s">
        <v>47</v>
      </c>
      <c r="B40729" s="38">
        <v>43883.291666666664</v>
      </c>
      <c r="C40729" s="39">
        <v>43882</v>
      </c>
      <c r="D40729" s="38">
        <v>43882.958333333336</v>
      </c>
      <c r="E40729" s="40" t="s">
        <v>239</v>
      </c>
      <c r="F40729" s="48">
        <v>28311</v>
      </c>
      <c r="G40729" s="48">
        <v>28420</v>
      </c>
      <c r="H40729" s="48">
        <v>14523</v>
      </c>
      <c r="I40729" s="48">
        <v>-10550</v>
      </c>
      <c r="J40729" s="48">
        <v>14559</v>
      </c>
      <c r="K40729" s="48">
        <v>661</v>
      </c>
      <c r="L40729" s="48">
        <v>10302</v>
      </c>
      <c r="M40729" s="48">
        <v>2267</v>
      </c>
      <c r="N40729" s="48">
        <v>89</v>
      </c>
      <c r="O40729" s="48">
        <v>325</v>
      </c>
      <c r="P40729" s="48">
        <v>5</v>
      </c>
      <c r="Q40729" s="48">
        <v>473</v>
      </c>
      <c r="R40729" s="48">
        <v>437</v>
      </c>
      <c r="T40729" s="48">
        <v>-10608</v>
      </c>
      <c r="AB40729" s="48">
        <v>-4855</v>
      </c>
      <c r="AE40729" s="48">
        <v>-5787</v>
      </c>
      <c r="AI40729" s="48">
        <v>34</v>
      </c>
      <c r="AJ40729" s="49">
        <v>-3347</v>
      </c>
      <c r="AK40729" s="49">
        <v>58</v>
      </c>
      <c r="AL40729" s="49">
        <v>-36</v>
      </c>
    </row>
    <row r="40730" spans="1:38">
      <c r="A40730" s="37" t="s">
        <v>47</v>
      </c>
      <c r="B40730" s="38">
        <v>43883.333333333336</v>
      </c>
      <c r="C40730" s="39">
        <v>43882</v>
      </c>
      <c r="D40730" s="38">
        <v>43883</v>
      </c>
      <c r="E40730" s="40" t="s">
        <v>239</v>
      </c>
      <c r="F40730" s="48">
        <v>26482</v>
      </c>
      <c r="G40730" s="48">
        <v>26600</v>
      </c>
      <c r="H40730" s="48">
        <v>13591</v>
      </c>
      <c r="I40730" s="48">
        <v>-10038</v>
      </c>
      <c r="J40730" s="48">
        <v>13626</v>
      </c>
      <c r="K40730" s="48">
        <v>661</v>
      </c>
      <c r="L40730" s="48">
        <v>9392</v>
      </c>
      <c r="M40730" s="48">
        <v>2266</v>
      </c>
      <c r="N40730" s="48">
        <v>89</v>
      </c>
      <c r="O40730" s="48">
        <v>254</v>
      </c>
      <c r="P40730" s="48">
        <v>5</v>
      </c>
      <c r="Q40730" s="48">
        <v>519</v>
      </c>
      <c r="R40730" s="48">
        <v>440</v>
      </c>
      <c r="T40730" s="48">
        <v>-10069</v>
      </c>
      <c r="AB40730" s="48">
        <v>-4545</v>
      </c>
      <c r="AE40730" s="48">
        <v>-5495</v>
      </c>
      <c r="AI40730" s="48">
        <v>-29</v>
      </c>
      <c r="AJ40730" s="49">
        <v>-2971</v>
      </c>
      <c r="AK40730" s="49">
        <v>31</v>
      </c>
      <c r="AL40730" s="49">
        <v>-35</v>
      </c>
    </row>
    <row r="40731" spans="1:38">
      <c r="A40731" s="37" t="s">
        <v>47</v>
      </c>
      <c r="B40731" s="38">
        <v>43883.375</v>
      </c>
      <c r="C40731" s="39">
        <v>43883</v>
      </c>
      <c r="D40731" s="38">
        <v>43883.041666666664</v>
      </c>
      <c r="E40731" s="40" t="s">
        <v>239</v>
      </c>
      <c r="F40731" s="48">
        <v>25086</v>
      </c>
      <c r="G40731" s="48">
        <v>25301</v>
      </c>
      <c r="H40731" s="48">
        <v>12839</v>
      </c>
      <c r="I40731" s="48">
        <v>-9968</v>
      </c>
      <c r="J40731" s="48">
        <v>12872</v>
      </c>
      <c r="K40731" s="48">
        <v>661</v>
      </c>
      <c r="L40731" s="48">
        <v>8457</v>
      </c>
      <c r="M40731" s="48">
        <v>2266</v>
      </c>
      <c r="N40731" s="48">
        <v>90</v>
      </c>
      <c r="O40731" s="48">
        <v>259</v>
      </c>
      <c r="P40731" s="48">
        <v>3</v>
      </c>
      <c r="Q40731" s="48">
        <v>700</v>
      </c>
      <c r="R40731" s="48">
        <v>436</v>
      </c>
      <c r="T40731" s="48">
        <v>-10003</v>
      </c>
      <c r="AB40731" s="48">
        <v>-4626</v>
      </c>
      <c r="AE40731" s="48">
        <v>-5407</v>
      </c>
      <c r="AI40731" s="48">
        <v>30</v>
      </c>
      <c r="AJ40731" s="49">
        <v>-2494</v>
      </c>
      <c r="AK40731" s="49">
        <v>35</v>
      </c>
      <c r="AL40731" s="49">
        <v>-33</v>
      </c>
    </row>
    <row r="40732" spans="1:38">
      <c r="A40732" s="37" t="s">
        <v>47</v>
      </c>
      <c r="B40732" s="38">
        <v>43883.416666666664</v>
      </c>
      <c r="C40732" s="39">
        <v>43883</v>
      </c>
      <c r="D40732" s="38">
        <v>43883.083333333336</v>
      </c>
      <c r="E40732" s="40" t="s">
        <v>239</v>
      </c>
      <c r="F40732" s="48">
        <v>24137</v>
      </c>
      <c r="G40732" s="48">
        <v>24350</v>
      </c>
      <c r="H40732" s="48">
        <v>12176</v>
      </c>
      <c r="I40732" s="48">
        <v>-9613</v>
      </c>
      <c r="J40732" s="48">
        <v>12211</v>
      </c>
      <c r="K40732" s="48">
        <v>663</v>
      </c>
      <c r="L40732" s="48">
        <v>7755</v>
      </c>
      <c r="M40732" s="48">
        <v>2265</v>
      </c>
      <c r="N40732" s="48">
        <v>90</v>
      </c>
      <c r="O40732" s="48">
        <v>268</v>
      </c>
      <c r="P40732" s="48">
        <v>3</v>
      </c>
      <c r="Q40732" s="48">
        <v>728</v>
      </c>
      <c r="R40732" s="48">
        <v>439</v>
      </c>
      <c r="T40732" s="48">
        <v>-9656</v>
      </c>
      <c r="AB40732" s="48">
        <v>-4532</v>
      </c>
      <c r="AE40732" s="48">
        <v>-5159</v>
      </c>
      <c r="AI40732" s="48">
        <v>35</v>
      </c>
      <c r="AJ40732" s="49">
        <v>-2561</v>
      </c>
      <c r="AK40732" s="49">
        <v>43</v>
      </c>
      <c r="AL40732" s="49">
        <v>-35</v>
      </c>
    </row>
    <row r="40733" spans="1:38">
      <c r="A40733" s="37" t="s">
        <v>47</v>
      </c>
      <c r="B40733" s="38">
        <v>43883.458333333336</v>
      </c>
      <c r="C40733" s="39">
        <v>43883</v>
      </c>
      <c r="D40733" s="38">
        <v>43883.125</v>
      </c>
      <c r="E40733" s="40" t="s">
        <v>239</v>
      </c>
      <c r="F40733" s="48">
        <v>23429</v>
      </c>
      <c r="G40733" s="48">
        <v>23675</v>
      </c>
      <c r="H40733" s="48">
        <v>12035</v>
      </c>
      <c r="I40733" s="48">
        <v>-9375</v>
      </c>
      <c r="J40733" s="48">
        <v>12072</v>
      </c>
      <c r="K40733" s="48">
        <v>663</v>
      </c>
      <c r="L40733" s="48">
        <v>7164</v>
      </c>
      <c r="M40733" s="48">
        <v>2264</v>
      </c>
      <c r="N40733" s="48">
        <v>91</v>
      </c>
      <c r="O40733" s="48">
        <v>272</v>
      </c>
      <c r="P40733" s="48">
        <v>3</v>
      </c>
      <c r="Q40733" s="48">
        <v>1182</v>
      </c>
      <c r="R40733" s="48">
        <v>433</v>
      </c>
      <c r="T40733" s="48">
        <v>-9403</v>
      </c>
      <c r="AB40733" s="48">
        <v>-4362</v>
      </c>
      <c r="AE40733" s="48">
        <v>-5068</v>
      </c>
      <c r="AI40733" s="48">
        <v>27</v>
      </c>
      <c r="AJ40733" s="49">
        <v>-2265</v>
      </c>
      <c r="AK40733" s="49">
        <v>28</v>
      </c>
      <c r="AL40733" s="49">
        <v>-37</v>
      </c>
    </row>
    <row r="40734" spans="1:38">
      <c r="A40734" s="37" t="s">
        <v>47</v>
      </c>
      <c r="B40734" s="38">
        <v>43883.5</v>
      </c>
      <c r="C40734" s="39">
        <v>43883</v>
      </c>
      <c r="D40734" s="38">
        <v>43883.166666666664</v>
      </c>
      <c r="E40734" s="40" t="s">
        <v>239</v>
      </c>
      <c r="F40734" s="48">
        <v>23167</v>
      </c>
      <c r="G40734" s="48">
        <v>23239</v>
      </c>
      <c r="H40734" s="48">
        <v>12116</v>
      </c>
      <c r="I40734" s="48">
        <v>-8872</v>
      </c>
      <c r="J40734" s="48">
        <v>12153</v>
      </c>
      <c r="K40734" s="48">
        <v>664</v>
      </c>
      <c r="L40734" s="48">
        <v>7015</v>
      </c>
      <c r="M40734" s="48">
        <v>2264</v>
      </c>
      <c r="N40734" s="48">
        <v>46</v>
      </c>
      <c r="O40734" s="48">
        <v>277</v>
      </c>
      <c r="P40734" s="48">
        <v>3</v>
      </c>
      <c r="Q40734" s="48">
        <v>1453</v>
      </c>
      <c r="R40734" s="48">
        <v>431</v>
      </c>
      <c r="T40734" s="48">
        <v>-8927</v>
      </c>
      <c r="AB40734" s="48">
        <v>-4215</v>
      </c>
      <c r="AE40734" s="48">
        <v>-4732</v>
      </c>
      <c r="AI40734" s="48">
        <v>20</v>
      </c>
      <c r="AJ40734" s="49">
        <v>-2251</v>
      </c>
      <c r="AK40734" s="49">
        <v>55</v>
      </c>
      <c r="AL40734" s="49">
        <v>-37</v>
      </c>
    </row>
    <row r="40735" spans="1:38">
      <c r="A40735" s="37" t="s">
        <v>47</v>
      </c>
      <c r="B40735" s="38">
        <v>43883.541666666664</v>
      </c>
      <c r="C40735" s="39">
        <v>43883</v>
      </c>
      <c r="D40735" s="38">
        <v>43883.208333333336</v>
      </c>
      <c r="E40735" s="40" t="s">
        <v>239</v>
      </c>
      <c r="F40735" s="48">
        <v>23376</v>
      </c>
      <c r="G40735" s="48">
        <v>23390</v>
      </c>
      <c r="H40735" s="48">
        <v>12185</v>
      </c>
      <c r="I40735" s="48">
        <v>-8984</v>
      </c>
      <c r="J40735" s="48">
        <v>12225</v>
      </c>
      <c r="K40735" s="48">
        <v>664</v>
      </c>
      <c r="L40735" s="48">
        <v>7123</v>
      </c>
      <c r="M40735" s="48">
        <v>2265</v>
      </c>
      <c r="N40735" s="48">
        <v>90</v>
      </c>
      <c r="O40735" s="48">
        <v>294</v>
      </c>
      <c r="P40735" s="48">
        <v>3</v>
      </c>
      <c r="Q40735" s="48">
        <v>1350</v>
      </c>
      <c r="R40735" s="48">
        <v>436</v>
      </c>
      <c r="T40735" s="48">
        <v>-9029</v>
      </c>
      <c r="AB40735" s="48">
        <v>-4357</v>
      </c>
      <c r="AE40735" s="48">
        <v>-4700</v>
      </c>
      <c r="AI40735" s="48">
        <v>28</v>
      </c>
      <c r="AJ40735" s="49">
        <v>-2221</v>
      </c>
      <c r="AK40735" s="49">
        <v>45</v>
      </c>
      <c r="AL40735" s="49">
        <v>-40</v>
      </c>
    </row>
    <row r="40736" spans="1:38">
      <c r="A40736" s="37" t="s">
        <v>47</v>
      </c>
      <c r="B40736" s="38">
        <v>43883.583333333336</v>
      </c>
      <c r="C40736" s="39">
        <v>43883</v>
      </c>
      <c r="D40736" s="38">
        <v>43883.25</v>
      </c>
      <c r="E40736" s="40" t="s">
        <v>239</v>
      </c>
      <c r="F40736" s="48">
        <v>24141</v>
      </c>
      <c r="G40736" s="48">
        <v>24087</v>
      </c>
      <c r="H40736" s="48">
        <v>12426</v>
      </c>
      <c r="I40736" s="48">
        <v>-9389</v>
      </c>
      <c r="J40736" s="48">
        <v>12465</v>
      </c>
      <c r="K40736" s="48">
        <v>664</v>
      </c>
      <c r="L40736" s="48">
        <v>7494</v>
      </c>
      <c r="M40736" s="48">
        <v>2266</v>
      </c>
      <c r="N40736" s="48">
        <v>90</v>
      </c>
      <c r="O40736" s="48">
        <v>241</v>
      </c>
      <c r="P40736" s="48">
        <v>3</v>
      </c>
      <c r="Q40736" s="48">
        <v>1285</v>
      </c>
      <c r="R40736" s="48">
        <v>422</v>
      </c>
      <c r="T40736" s="48">
        <v>-9421</v>
      </c>
      <c r="AB40736" s="48">
        <v>-4616</v>
      </c>
      <c r="AE40736" s="48">
        <v>-4814</v>
      </c>
      <c r="AI40736" s="48">
        <v>9</v>
      </c>
      <c r="AJ40736" s="49">
        <v>-2272</v>
      </c>
      <c r="AK40736" s="49">
        <v>32</v>
      </c>
      <c r="AL40736" s="49">
        <v>-39</v>
      </c>
    </row>
    <row r="40737" spans="1:38">
      <c r="A40737" s="37" t="s">
        <v>47</v>
      </c>
      <c r="B40737" s="38">
        <v>43883.625</v>
      </c>
      <c r="C40737" s="39">
        <v>43883</v>
      </c>
      <c r="D40737" s="38">
        <v>43883.291666666664</v>
      </c>
      <c r="E40737" s="40" t="s">
        <v>239</v>
      </c>
      <c r="F40737" s="48">
        <v>25352</v>
      </c>
      <c r="G40737" s="48">
        <v>25123</v>
      </c>
      <c r="H40737" s="48">
        <v>13659</v>
      </c>
      <c r="I40737" s="48">
        <v>-9520</v>
      </c>
      <c r="J40737" s="48">
        <v>13659</v>
      </c>
      <c r="K40737" s="48">
        <v>664</v>
      </c>
      <c r="L40737" s="48">
        <v>7849</v>
      </c>
      <c r="M40737" s="48">
        <v>2265</v>
      </c>
      <c r="N40737" s="48">
        <v>90</v>
      </c>
      <c r="O40737" s="48">
        <v>357</v>
      </c>
      <c r="P40737" s="48">
        <v>749</v>
      </c>
      <c r="Q40737" s="48">
        <v>1260</v>
      </c>
      <c r="R40737" s="48">
        <v>425</v>
      </c>
      <c r="T40737" s="48">
        <v>-9391</v>
      </c>
      <c r="AB40737" s="48">
        <v>-4382</v>
      </c>
      <c r="AE40737" s="48">
        <v>-4909</v>
      </c>
      <c r="AI40737" s="48">
        <v>-100</v>
      </c>
      <c r="AJ40737" s="49">
        <v>-1944</v>
      </c>
      <c r="AK40737" s="49">
        <v>-129</v>
      </c>
      <c r="AL40737" s="49">
        <v>0</v>
      </c>
    </row>
    <row r="40738" spans="1:38">
      <c r="A40738" s="37" t="s">
        <v>47</v>
      </c>
      <c r="B40738" s="38">
        <v>43883.666666666664</v>
      </c>
      <c r="C40738" s="39">
        <v>43883</v>
      </c>
      <c r="D40738" s="38">
        <v>43883.333333333336</v>
      </c>
      <c r="E40738" s="40" t="s">
        <v>239</v>
      </c>
      <c r="F40738" s="48">
        <v>25932</v>
      </c>
      <c r="G40738" s="48">
        <v>25771</v>
      </c>
      <c r="H40738" s="48">
        <v>16099</v>
      </c>
      <c r="I40738" s="48">
        <v>-8802</v>
      </c>
      <c r="J40738" s="48">
        <v>16100</v>
      </c>
      <c r="K40738" s="48">
        <v>663</v>
      </c>
      <c r="L40738" s="48">
        <v>6880</v>
      </c>
      <c r="M40738" s="48">
        <v>2265</v>
      </c>
      <c r="N40738" s="48">
        <v>91</v>
      </c>
      <c r="O40738" s="48">
        <v>245</v>
      </c>
      <c r="P40738" s="48">
        <v>4456</v>
      </c>
      <c r="Q40738" s="48">
        <v>1067</v>
      </c>
      <c r="R40738" s="48">
        <v>433</v>
      </c>
      <c r="T40738" s="48">
        <v>-8601</v>
      </c>
      <c r="AB40738" s="48">
        <v>-4182</v>
      </c>
      <c r="AE40738" s="48">
        <v>-4373</v>
      </c>
      <c r="AI40738" s="48">
        <v>-46</v>
      </c>
      <c r="AJ40738" s="49">
        <v>-870</v>
      </c>
      <c r="AK40738" s="49">
        <v>-201</v>
      </c>
      <c r="AL40738" s="49">
        <v>-1</v>
      </c>
    </row>
    <row r="40739" spans="1:38">
      <c r="A40739" s="37" t="s">
        <v>47</v>
      </c>
      <c r="B40739" s="38">
        <v>43883.708333333336</v>
      </c>
      <c r="C40739" s="39">
        <v>43883</v>
      </c>
      <c r="D40739" s="38">
        <v>43883.375</v>
      </c>
      <c r="E40739" s="40" t="s">
        <v>239</v>
      </c>
      <c r="F40739" s="48">
        <v>25799</v>
      </c>
      <c r="G40739" s="48">
        <v>26168</v>
      </c>
      <c r="H40739" s="48">
        <v>16329</v>
      </c>
      <c r="I40739" s="48">
        <v>-7567</v>
      </c>
      <c r="J40739" s="48">
        <v>16328</v>
      </c>
      <c r="K40739" s="48">
        <v>663</v>
      </c>
      <c r="L40739" s="48">
        <v>6327</v>
      </c>
      <c r="M40739" s="48">
        <v>2266</v>
      </c>
      <c r="N40739" s="48">
        <v>46</v>
      </c>
      <c r="O40739" s="48">
        <v>224</v>
      </c>
      <c r="P40739" s="48">
        <v>5404</v>
      </c>
      <c r="Q40739" s="48">
        <v>963</v>
      </c>
      <c r="R40739" s="48">
        <v>435</v>
      </c>
      <c r="T40739" s="48">
        <v>-7349</v>
      </c>
      <c r="AB40739" s="48">
        <v>-4026</v>
      </c>
      <c r="AE40739" s="48">
        <v>-3358</v>
      </c>
      <c r="AI40739" s="48">
        <v>35</v>
      </c>
      <c r="AJ40739" s="49">
        <v>-2272</v>
      </c>
      <c r="AK40739" s="49">
        <v>-218</v>
      </c>
      <c r="AL40739" s="49">
        <v>1</v>
      </c>
    </row>
    <row r="40740" spans="1:38">
      <c r="A40740" s="37" t="s">
        <v>47</v>
      </c>
      <c r="B40740" s="38">
        <v>43883.75</v>
      </c>
      <c r="C40740" s="39">
        <v>43883</v>
      </c>
      <c r="D40740" s="38">
        <v>43883.416666666664</v>
      </c>
      <c r="E40740" s="40" t="s">
        <v>239</v>
      </c>
      <c r="F40740" s="48">
        <v>25553</v>
      </c>
      <c r="G40740" s="48">
        <v>26109</v>
      </c>
      <c r="H40740" s="48">
        <v>17639</v>
      </c>
      <c r="I40740" s="48">
        <v>-7081</v>
      </c>
      <c r="J40740" s="48">
        <v>17639</v>
      </c>
      <c r="K40740" s="48">
        <v>664</v>
      </c>
      <c r="L40740" s="48">
        <v>5792</v>
      </c>
      <c r="M40740" s="48">
        <v>2266</v>
      </c>
      <c r="N40740" s="48">
        <v>90</v>
      </c>
      <c r="O40740" s="48">
        <v>192</v>
      </c>
      <c r="P40740" s="48">
        <v>7136</v>
      </c>
      <c r="Q40740" s="48">
        <v>1068</v>
      </c>
      <c r="R40740" s="48">
        <v>431</v>
      </c>
      <c r="T40740" s="48">
        <v>-6885</v>
      </c>
      <c r="AB40740" s="48">
        <v>-3722</v>
      </c>
      <c r="AE40740" s="48">
        <v>-3207</v>
      </c>
      <c r="AI40740" s="48">
        <v>44</v>
      </c>
      <c r="AJ40740" s="49">
        <v>-1389</v>
      </c>
      <c r="AK40740" s="49">
        <v>-196</v>
      </c>
      <c r="AL40740" s="49">
        <v>0</v>
      </c>
    </row>
    <row r="40741" spans="1:38">
      <c r="A40741" s="37" t="s">
        <v>47</v>
      </c>
      <c r="B40741" s="38">
        <v>43883.791666666664</v>
      </c>
      <c r="C40741" s="39">
        <v>43883</v>
      </c>
      <c r="D40741" s="38">
        <v>43883.458333333336</v>
      </c>
      <c r="E40741" s="40" t="s">
        <v>239</v>
      </c>
      <c r="F40741" s="48">
        <v>25219</v>
      </c>
      <c r="G40741" s="48">
        <v>25615</v>
      </c>
      <c r="H40741" s="48">
        <v>17923</v>
      </c>
      <c r="I40741" s="48">
        <v>-6011</v>
      </c>
      <c r="J40741" s="48">
        <v>17924</v>
      </c>
      <c r="K40741" s="48">
        <v>664</v>
      </c>
      <c r="L40741" s="48">
        <v>5208</v>
      </c>
      <c r="M40741" s="48">
        <v>2264</v>
      </c>
      <c r="N40741" s="48">
        <v>91</v>
      </c>
      <c r="O40741" s="48">
        <v>173</v>
      </c>
      <c r="P40741" s="48">
        <v>7743</v>
      </c>
      <c r="Q40741" s="48">
        <v>1350</v>
      </c>
      <c r="R40741" s="48">
        <v>431</v>
      </c>
      <c r="T40741" s="48">
        <v>-5791</v>
      </c>
      <c r="AB40741" s="48">
        <v>-3017</v>
      </c>
      <c r="AE40741" s="48">
        <v>-2823</v>
      </c>
      <c r="AI40741" s="48">
        <v>49</v>
      </c>
      <c r="AJ40741" s="49">
        <v>-1681</v>
      </c>
      <c r="AK40741" s="49">
        <v>-220</v>
      </c>
      <c r="AL40741" s="49">
        <v>-1</v>
      </c>
    </row>
    <row r="40742" spans="1:38">
      <c r="A40742" s="37" t="s">
        <v>47</v>
      </c>
      <c r="B40742" s="38">
        <v>43883.833333333336</v>
      </c>
      <c r="C40742" s="39">
        <v>43883</v>
      </c>
      <c r="D40742" s="38">
        <v>43883.5</v>
      </c>
      <c r="E40742" s="40" t="s">
        <v>239</v>
      </c>
      <c r="F40742" s="48">
        <v>24692</v>
      </c>
      <c r="G40742" s="48">
        <v>25313</v>
      </c>
      <c r="H40742" s="48">
        <v>17798</v>
      </c>
      <c r="I40742" s="48">
        <v>-5917</v>
      </c>
      <c r="J40742" s="48">
        <v>17796</v>
      </c>
      <c r="K40742" s="48">
        <v>662</v>
      </c>
      <c r="L40742" s="48">
        <v>5271</v>
      </c>
      <c r="M40742" s="48">
        <v>2265</v>
      </c>
      <c r="N40742" s="48">
        <v>90</v>
      </c>
      <c r="O40742" s="48">
        <v>169</v>
      </c>
      <c r="P40742" s="48">
        <v>6877</v>
      </c>
      <c r="Q40742" s="48">
        <v>2030</v>
      </c>
      <c r="R40742" s="48">
        <v>432</v>
      </c>
      <c r="T40742" s="48">
        <v>-5587</v>
      </c>
      <c r="AB40742" s="48">
        <v>-2916</v>
      </c>
      <c r="AE40742" s="48">
        <v>-2713</v>
      </c>
      <c r="AI40742" s="48">
        <v>42</v>
      </c>
      <c r="AJ40742" s="49">
        <v>-1598</v>
      </c>
      <c r="AK40742" s="49">
        <v>-330</v>
      </c>
      <c r="AL40742" s="49">
        <v>2</v>
      </c>
    </row>
    <row r="40743" spans="1:38">
      <c r="A40743" s="37" t="s">
        <v>47</v>
      </c>
      <c r="B40743" s="38">
        <v>43883.875</v>
      </c>
      <c r="C40743" s="39">
        <v>43883</v>
      </c>
      <c r="D40743" s="38">
        <v>43883.541666666664</v>
      </c>
      <c r="E40743" s="40" t="s">
        <v>239</v>
      </c>
      <c r="F40743" s="48">
        <v>24337</v>
      </c>
      <c r="G40743" s="48">
        <v>25374</v>
      </c>
      <c r="H40743" s="48">
        <v>17119</v>
      </c>
      <c r="I40743" s="48">
        <v>-6504</v>
      </c>
      <c r="J40743" s="48">
        <v>17119</v>
      </c>
      <c r="K40743" s="48">
        <v>660</v>
      </c>
      <c r="L40743" s="48">
        <v>5114</v>
      </c>
      <c r="M40743" s="48">
        <v>2262</v>
      </c>
      <c r="N40743" s="48">
        <v>91</v>
      </c>
      <c r="O40743" s="48">
        <v>178</v>
      </c>
      <c r="P40743" s="48">
        <v>5840</v>
      </c>
      <c r="Q40743" s="48">
        <v>2549</v>
      </c>
      <c r="R40743" s="48">
        <v>425</v>
      </c>
      <c r="T40743" s="48">
        <v>-6215</v>
      </c>
      <c r="AB40743" s="48">
        <v>-3147</v>
      </c>
      <c r="AE40743" s="48">
        <v>-3109</v>
      </c>
      <c r="AI40743" s="48">
        <v>41</v>
      </c>
      <c r="AJ40743" s="49">
        <v>-1751</v>
      </c>
      <c r="AK40743" s="49">
        <v>-289</v>
      </c>
      <c r="AL40743" s="49">
        <v>0</v>
      </c>
    </row>
    <row r="40744" spans="1:38">
      <c r="A40744" s="37" t="s">
        <v>47</v>
      </c>
      <c r="B40744" s="38">
        <v>43883.916666666664</v>
      </c>
      <c r="C40744" s="39">
        <v>43883</v>
      </c>
      <c r="D40744" s="38">
        <v>43883.583333333336</v>
      </c>
      <c r="E40744" s="40" t="s">
        <v>239</v>
      </c>
      <c r="F40744" s="48">
        <v>24173</v>
      </c>
      <c r="G40744" s="48">
        <v>24992</v>
      </c>
      <c r="H40744" s="48">
        <v>18437</v>
      </c>
      <c r="I40744" s="48">
        <v>-5626</v>
      </c>
      <c r="J40744" s="48">
        <v>18438</v>
      </c>
      <c r="K40744" s="48">
        <v>661</v>
      </c>
      <c r="L40744" s="48">
        <v>5223</v>
      </c>
      <c r="M40744" s="48">
        <v>2263</v>
      </c>
      <c r="N40744" s="48">
        <v>91</v>
      </c>
      <c r="O40744" s="48">
        <v>170</v>
      </c>
      <c r="P40744" s="48">
        <v>6247</v>
      </c>
      <c r="Q40744" s="48">
        <v>3354</v>
      </c>
      <c r="R40744" s="48">
        <v>429</v>
      </c>
      <c r="T40744" s="48">
        <v>-5339</v>
      </c>
      <c r="AB40744" s="48">
        <v>-2438</v>
      </c>
      <c r="AE40744" s="48">
        <v>-2936</v>
      </c>
      <c r="AI40744" s="48">
        <v>35</v>
      </c>
      <c r="AJ40744" s="49">
        <v>-929</v>
      </c>
      <c r="AK40744" s="49">
        <v>-287</v>
      </c>
      <c r="AL40744" s="49">
        <v>-1</v>
      </c>
    </row>
    <row r="40745" spans="1:38">
      <c r="A40745" s="37" t="s">
        <v>47</v>
      </c>
      <c r="B40745" s="38">
        <v>43883.958333333336</v>
      </c>
      <c r="C40745" s="39">
        <v>43883</v>
      </c>
      <c r="D40745" s="38">
        <v>43883.625</v>
      </c>
      <c r="E40745" s="40" t="s">
        <v>239</v>
      </c>
      <c r="F40745" s="48">
        <v>24288</v>
      </c>
      <c r="G40745" s="48">
        <v>24872</v>
      </c>
      <c r="H40745" s="48">
        <v>18623</v>
      </c>
      <c r="I40745" s="48">
        <v>-5081</v>
      </c>
      <c r="J40745" s="48">
        <v>18623</v>
      </c>
      <c r="K40745" s="48">
        <v>663</v>
      </c>
      <c r="L40745" s="48">
        <v>5542</v>
      </c>
      <c r="M40745" s="48">
        <v>2263</v>
      </c>
      <c r="N40745" s="48">
        <v>90</v>
      </c>
      <c r="O40745" s="48">
        <v>175</v>
      </c>
      <c r="P40745" s="48">
        <v>5819</v>
      </c>
      <c r="Q40745" s="48">
        <v>3645</v>
      </c>
      <c r="R40745" s="48">
        <v>426</v>
      </c>
      <c r="T40745" s="48">
        <v>-4838</v>
      </c>
      <c r="AB40745" s="48">
        <v>-2134</v>
      </c>
      <c r="AE40745" s="48">
        <v>-2737</v>
      </c>
      <c r="AI40745" s="48">
        <v>33</v>
      </c>
      <c r="AJ40745" s="49">
        <v>-1168</v>
      </c>
      <c r="AK40745" s="49">
        <v>-243</v>
      </c>
      <c r="AL40745" s="49">
        <v>0</v>
      </c>
    </row>
    <row r="40746" spans="1:38">
      <c r="A40746" s="37" t="s">
        <v>47</v>
      </c>
      <c r="B40746" s="38">
        <v>43884</v>
      </c>
      <c r="C40746" s="39">
        <v>43883</v>
      </c>
      <c r="D40746" s="38">
        <v>43883.666666666664</v>
      </c>
      <c r="E40746" s="40" t="s">
        <v>239</v>
      </c>
      <c r="F40746" s="48">
        <v>25131</v>
      </c>
      <c r="G40746" s="48">
        <v>25659</v>
      </c>
      <c r="H40746" s="48">
        <v>17032</v>
      </c>
      <c r="I40746" s="48">
        <v>-6099</v>
      </c>
      <c r="J40746" s="48">
        <v>17035</v>
      </c>
      <c r="K40746" s="48">
        <v>663</v>
      </c>
      <c r="L40746" s="48">
        <v>6832</v>
      </c>
      <c r="M40746" s="48">
        <v>2261</v>
      </c>
      <c r="N40746" s="48">
        <v>90</v>
      </c>
      <c r="O40746" s="48">
        <v>183</v>
      </c>
      <c r="P40746" s="48">
        <v>3424</v>
      </c>
      <c r="Q40746" s="48">
        <v>3149</v>
      </c>
      <c r="R40746" s="48">
        <v>433</v>
      </c>
      <c r="T40746" s="48">
        <v>-5902</v>
      </c>
      <c r="AB40746" s="48">
        <v>-2893</v>
      </c>
      <c r="AE40746" s="48">
        <v>-3039</v>
      </c>
      <c r="AI40746" s="48">
        <v>30</v>
      </c>
      <c r="AJ40746" s="49">
        <v>-2528</v>
      </c>
      <c r="AK40746" s="49">
        <v>-197</v>
      </c>
      <c r="AL40746" s="49">
        <v>-3</v>
      </c>
    </row>
    <row r="40747" spans="1:38">
      <c r="A40747" s="37" t="s">
        <v>47</v>
      </c>
      <c r="B40747" s="38">
        <v>43884.041666666664</v>
      </c>
      <c r="C40747" s="39">
        <v>43883</v>
      </c>
      <c r="D40747" s="38">
        <v>43883.708333333336</v>
      </c>
      <c r="E40747" s="40" t="s">
        <v>239</v>
      </c>
      <c r="F40747" s="48">
        <v>26377</v>
      </c>
      <c r="G40747" s="48">
        <v>26706</v>
      </c>
      <c r="H40747" s="48">
        <v>15280</v>
      </c>
      <c r="I40747" s="48">
        <v>-8274</v>
      </c>
      <c r="J40747" s="48">
        <v>15282</v>
      </c>
      <c r="K40747" s="48">
        <v>664</v>
      </c>
      <c r="L40747" s="48">
        <v>7087</v>
      </c>
      <c r="M40747" s="48">
        <v>2261</v>
      </c>
      <c r="N40747" s="48">
        <v>91</v>
      </c>
      <c r="O40747" s="48">
        <v>318</v>
      </c>
      <c r="P40747" s="48">
        <v>743</v>
      </c>
      <c r="Q40747" s="48">
        <v>3662</v>
      </c>
      <c r="R40747" s="48">
        <v>456</v>
      </c>
      <c r="T40747" s="48">
        <v>-8160</v>
      </c>
      <c r="AB40747" s="48">
        <v>-3948</v>
      </c>
      <c r="AE40747" s="48">
        <v>-4179</v>
      </c>
      <c r="AI40747" s="48">
        <v>-33</v>
      </c>
      <c r="AJ40747" s="49">
        <v>-3152</v>
      </c>
      <c r="AK40747" s="49">
        <v>-114</v>
      </c>
      <c r="AL40747" s="49">
        <v>-2</v>
      </c>
    </row>
    <row r="40748" spans="1:38">
      <c r="A40748" s="37" t="s">
        <v>47</v>
      </c>
      <c r="B40748" s="38">
        <v>43884.083333333336</v>
      </c>
      <c r="C40748" s="39">
        <v>43883</v>
      </c>
      <c r="D40748" s="38">
        <v>43883.75</v>
      </c>
      <c r="E40748" s="40" t="s">
        <v>239</v>
      </c>
      <c r="F40748" s="48">
        <v>28434</v>
      </c>
      <c r="G40748" s="48">
        <v>28885</v>
      </c>
      <c r="H40748" s="48">
        <v>15995</v>
      </c>
      <c r="I40748" s="48">
        <v>-9543</v>
      </c>
      <c r="J40748" s="48">
        <v>16591</v>
      </c>
      <c r="K40748" s="48">
        <v>670</v>
      </c>
      <c r="L40748" s="48">
        <v>8453</v>
      </c>
      <c r="M40748" s="48">
        <v>2262</v>
      </c>
      <c r="N40748" s="48">
        <v>91</v>
      </c>
      <c r="O40748" s="48">
        <v>1008</v>
      </c>
      <c r="P40748" s="48">
        <v>571</v>
      </c>
      <c r="Q40748" s="48">
        <v>3076</v>
      </c>
      <c r="R40748" s="48">
        <v>460</v>
      </c>
      <c r="T40748" s="48">
        <v>-9475</v>
      </c>
      <c r="AB40748" s="48">
        <v>-4548</v>
      </c>
      <c r="AE40748" s="48">
        <v>-4910</v>
      </c>
      <c r="AI40748" s="48">
        <v>-17</v>
      </c>
      <c r="AJ40748" s="49">
        <v>-3347</v>
      </c>
      <c r="AK40748" s="49">
        <v>-68</v>
      </c>
      <c r="AL40748" s="49">
        <v>-596</v>
      </c>
    </row>
    <row r="40749" spans="1:38">
      <c r="A40749" s="37" t="s">
        <v>47</v>
      </c>
      <c r="B40749" s="38">
        <v>43884.125</v>
      </c>
      <c r="C40749" s="39">
        <v>43883</v>
      </c>
      <c r="D40749" s="38">
        <v>43883.791666666664</v>
      </c>
      <c r="E40749" s="40" t="s">
        <v>239</v>
      </c>
      <c r="F40749" s="48">
        <v>30388</v>
      </c>
      <c r="G40749" s="48">
        <v>30760</v>
      </c>
      <c r="H40749" s="48">
        <v>16451</v>
      </c>
      <c r="I40749" s="48">
        <v>-10709</v>
      </c>
      <c r="J40749" s="48">
        <v>16486</v>
      </c>
      <c r="K40749" s="48">
        <v>674</v>
      </c>
      <c r="L40749" s="48">
        <v>8905</v>
      </c>
      <c r="M40749" s="48">
        <v>2262</v>
      </c>
      <c r="N40749" s="48">
        <v>89</v>
      </c>
      <c r="O40749" s="48">
        <v>1118</v>
      </c>
      <c r="P40749" s="48">
        <v>7</v>
      </c>
      <c r="Q40749" s="48">
        <v>2960</v>
      </c>
      <c r="R40749" s="48">
        <v>471</v>
      </c>
      <c r="T40749" s="48">
        <v>-10609</v>
      </c>
      <c r="AB40749" s="48">
        <v>-5155</v>
      </c>
      <c r="AE40749" s="48">
        <v>-5403</v>
      </c>
      <c r="AI40749" s="48">
        <v>-51</v>
      </c>
      <c r="AJ40749" s="49">
        <v>-3600</v>
      </c>
      <c r="AK40749" s="49">
        <v>-100</v>
      </c>
      <c r="AL40749" s="49">
        <v>-35</v>
      </c>
    </row>
    <row r="40750" spans="1:38">
      <c r="A40750" s="37" t="s">
        <v>47</v>
      </c>
      <c r="B40750" s="38">
        <v>43884.166666666664</v>
      </c>
      <c r="C40750" s="39">
        <v>43883</v>
      </c>
      <c r="D40750" s="38">
        <v>43883.833333333336</v>
      </c>
      <c r="E40750" s="40" t="s">
        <v>239</v>
      </c>
      <c r="F40750" s="48">
        <v>30103</v>
      </c>
      <c r="G40750" s="48">
        <v>30460</v>
      </c>
      <c r="H40750" s="48">
        <v>16679</v>
      </c>
      <c r="I40750" s="48">
        <v>-10693</v>
      </c>
      <c r="J40750" s="48">
        <v>16714</v>
      </c>
      <c r="K40750" s="48">
        <v>666</v>
      </c>
      <c r="L40750" s="48">
        <v>9109</v>
      </c>
      <c r="M40750" s="48">
        <v>2263</v>
      </c>
      <c r="N40750" s="48">
        <v>46</v>
      </c>
      <c r="O40750" s="48">
        <v>1053</v>
      </c>
      <c r="P40750" s="48">
        <v>7</v>
      </c>
      <c r="Q40750" s="48">
        <v>3092</v>
      </c>
      <c r="R40750" s="48">
        <v>478</v>
      </c>
      <c r="T40750" s="48">
        <v>-10586</v>
      </c>
      <c r="AB40750" s="48">
        <v>-5029</v>
      </c>
      <c r="AE40750" s="48">
        <v>-5516</v>
      </c>
      <c r="AI40750" s="48">
        <v>-41</v>
      </c>
      <c r="AJ40750" s="49">
        <v>-3088</v>
      </c>
      <c r="AK40750" s="49">
        <v>-107</v>
      </c>
      <c r="AL40750" s="49">
        <v>-35</v>
      </c>
    </row>
    <row r="40751" spans="1:38">
      <c r="A40751" s="37" t="s">
        <v>47</v>
      </c>
      <c r="B40751" s="38">
        <v>43884.208333333336</v>
      </c>
      <c r="C40751" s="39">
        <v>43883</v>
      </c>
      <c r="D40751" s="38">
        <v>43883.875</v>
      </c>
      <c r="E40751" s="40" t="s">
        <v>239</v>
      </c>
      <c r="F40751" s="48">
        <v>29410</v>
      </c>
      <c r="G40751" s="48">
        <v>29721</v>
      </c>
      <c r="H40751" s="48">
        <v>16882</v>
      </c>
      <c r="I40751" s="48">
        <v>-10303</v>
      </c>
      <c r="J40751" s="48">
        <v>16921</v>
      </c>
      <c r="K40751" s="48">
        <v>667</v>
      </c>
      <c r="L40751" s="48">
        <v>9217</v>
      </c>
      <c r="M40751" s="48">
        <v>2264</v>
      </c>
      <c r="N40751" s="48">
        <v>91</v>
      </c>
      <c r="O40751" s="48">
        <v>682</v>
      </c>
      <c r="P40751" s="48">
        <v>7</v>
      </c>
      <c r="Q40751" s="48">
        <v>3532</v>
      </c>
      <c r="R40751" s="48">
        <v>461</v>
      </c>
      <c r="T40751" s="48">
        <v>-10207</v>
      </c>
      <c r="AB40751" s="48">
        <v>-4652</v>
      </c>
      <c r="AE40751" s="48">
        <v>-5482</v>
      </c>
      <c r="AI40751" s="48">
        <v>-73</v>
      </c>
      <c r="AJ40751" s="49">
        <v>-2536</v>
      </c>
      <c r="AK40751" s="49">
        <v>-96</v>
      </c>
      <c r="AL40751" s="49">
        <v>-39</v>
      </c>
    </row>
    <row r="40752" spans="1:38">
      <c r="A40752" s="37" t="s">
        <v>47</v>
      </c>
      <c r="B40752" s="38">
        <v>43884.25</v>
      </c>
      <c r="C40752" s="39">
        <v>43883</v>
      </c>
      <c r="D40752" s="38">
        <v>43883.916666666664</v>
      </c>
      <c r="E40752" s="40" t="s">
        <v>239</v>
      </c>
      <c r="F40752" s="48">
        <v>28416</v>
      </c>
      <c r="G40752" s="48">
        <v>28639</v>
      </c>
      <c r="H40752" s="48">
        <v>15783</v>
      </c>
      <c r="I40752" s="48">
        <v>-9508</v>
      </c>
      <c r="J40752" s="48">
        <v>15820</v>
      </c>
      <c r="K40752" s="48">
        <v>666</v>
      </c>
      <c r="L40752" s="48">
        <v>8488</v>
      </c>
      <c r="M40752" s="48">
        <v>2264</v>
      </c>
      <c r="N40752" s="48">
        <v>91</v>
      </c>
      <c r="O40752" s="48">
        <v>436</v>
      </c>
      <c r="P40752" s="48">
        <v>7</v>
      </c>
      <c r="Q40752" s="48">
        <v>3432</v>
      </c>
      <c r="R40752" s="48">
        <v>436</v>
      </c>
      <c r="T40752" s="48">
        <v>-9512</v>
      </c>
      <c r="AB40752" s="48">
        <v>-4138</v>
      </c>
      <c r="AE40752" s="48">
        <v>-5375</v>
      </c>
      <c r="AI40752" s="48">
        <v>1</v>
      </c>
      <c r="AJ40752" s="49">
        <v>-3348</v>
      </c>
      <c r="AK40752" s="49">
        <v>4</v>
      </c>
      <c r="AL40752" s="49">
        <v>-37</v>
      </c>
    </row>
    <row r="40753" spans="1:38">
      <c r="A40753" s="37" t="s">
        <v>47</v>
      </c>
      <c r="B40753" s="38">
        <v>43884.291666666664</v>
      </c>
      <c r="C40753" s="39">
        <v>43883</v>
      </c>
      <c r="D40753" s="38">
        <v>43883.958333333336</v>
      </c>
      <c r="E40753" s="40" t="s">
        <v>239</v>
      </c>
      <c r="F40753" s="48">
        <v>27056</v>
      </c>
      <c r="G40753" s="48">
        <v>27302</v>
      </c>
      <c r="H40753" s="48">
        <v>14807</v>
      </c>
      <c r="I40753" s="48">
        <v>-9530</v>
      </c>
      <c r="J40753" s="48">
        <v>14844</v>
      </c>
      <c r="K40753" s="48">
        <v>664</v>
      </c>
      <c r="L40753" s="48">
        <v>7721</v>
      </c>
      <c r="M40753" s="48">
        <v>2264</v>
      </c>
      <c r="N40753" s="48">
        <v>90</v>
      </c>
      <c r="O40753" s="48">
        <v>323</v>
      </c>
      <c r="P40753" s="48">
        <v>7</v>
      </c>
      <c r="Q40753" s="48">
        <v>3339</v>
      </c>
      <c r="R40753" s="48">
        <v>436</v>
      </c>
      <c r="T40753" s="48">
        <v>-9528</v>
      </c>
      <c r="AB40753" s="48">
        <v>-4275</v>
      </c>
      <c r="AE40753" s="48">
        <v>-5206</v>
      </c>
      <c r="AI40753" s="48">
        <v>-47</v>
      </c>
      <c r="AJ40753" s="49">
        <v>-2965</v>
      </c>
      <c r="AK40753" s="49">
        <v>-2</v>
      </c>
      <c r="AL40753" s="49">
        <v>-37</v>
      </c>
    </row>
    <row r="40754" spans="1:38">
      <c r="A40754" s="37" t="s">
        <v>47</v>
      </c>
      <c r="B40754" s="38">
        <v>43884.333333333336</v>
      </c>
      <c r="C40754" s="39">
        <v>43883</v>
      </c>
      <c r="D40754" s="38">
        <v>43884</v>
      </c>
      <c r="E40754" s="40" t="s">
        <v>239</v>
      </c>
      <c r="F40754" s="48">
        <v>25541</v>
      </c>
      <c r="G40754" s="48">
        <v>25731</v>
      </c>
      <c r="H40754" s="48">
        <v>12980</v>
      </c>
      <c r="I40754" s="48">
        <v>-9469</v>
      </c>
      <c r="J40754" s="48">
        <v>13017</v>
      </c>
      <c r="K40754" s="48">
        <v>661</v>
      </c>
      <c r="L40754" s="48">
        <v>5980</v>
      </c>
      <c r="M40754" s="48">
        <v>2264</v>
      </c>
      <c r="N40754" s="48">
        <v>90</v>
      </c>
      <c r="O40754" s="48">
        <v>240</v>
      </c>
      <c r="P40754" s="48">
        <v>7</v>
      </c>
      <c r="Q40754" s="48">
        <v>3337</v>
      </c>
      <c r="R40754" s="48">
        <v>438</v>
      </c>
      <c r="T40754" s="48">
        <v>-9481</v>
      </c>
      <c r="AB40754" s="48">
        <v>-4242</v>
      </c>
      <c r="AE40754" s="48">
        <v>-5131</v>
      </c>
      <c r="AI40754" s="48">
        <v>-108</v>
      </c>
      <c r="AJ40754" s="49">
        <v>-3282</v>
      </c>
      <c r="AK40754" s="49">
        <v>12</v>
      </c>
      <c r="AL40754" s="49">
        <v>-37</v>
      </c>
    </row>
    <row r="40755" spans="1:38">
      <c r="A40755" s="37" t="s">
        <v>47</v>
      </c>
      <c r="B40755" s="38">
        <v>43884.375</v>
      </c>
      <c r="C40755" s="39">
        <v>43884</v>
      </c>
      <c r="D40755" s="38">
        <v>43884.041666666664</v>
      </c>
      <c r="E40755" s="40" t="s">
        <v>239</v>
      </c>
      <c r="F40755" s="48">
        <v>23994</v>
      </c>
      <c r="G40755" s="48">
        <v>24527</v>
      </c>
      <c r="H40755" s="48">
        <v>12556</v>
      </c>
      <c r="I40755" s="48">
        <v>-9118</v>
      </c>
      <c r="J40755" s="48">
        <v>12590</v>
      </c>
      <c r="K40755" s="48">
        <v>660</v>
      </c>
      <c r="L40755" s="48">
        <v>5792</v>
      </c>
      <c r="M40755" s="48">
        <v>2262</v>
      </c>
      <c r="N40755" s="48">
        <v>41</v>
      </c>
      <c r="O40755" s="48">
        <v>205</v>
      </c>
      <c r="P40755" s="48">
        <v>5</v>
      </c>
      <c r="Q40755" s="48">
        <v>3191</v>
      </c>
      <c r="R40755" s="48">
        <v>434</v>
      </c>
      <c r="T40755" s="48">
        <v>-9081</v>
      </c>
      <c r="AB40755" s="48">
        <v>-4154</v>
      </c>
      <c r="AE40755" s="48">
        <v>-4930</v>
      </c>
      <c r="AI40755" s="48">
        <v>3</v>
      </c>
      <c r="AJ40755" s="49">
        <v>-2853</v>
      </c>
      <c r="AK40755" s="49">
        <v>-37</v>
      </c>
      <c r="AL40755" s="49">
        <v>-34</v>
      </c>
    </row>
    <row r="40756" spans="1:38">
      <c r="A40756" s="37" t="s">
        <v>47</v>
      </c>
      <c r="B40756" s="38">
        <v>43884.416666666664</v>
      </c>
      <c r="C40756" s="39">
        <v>43884</v>
      </c>
      <c r="D40756" s="38">
        <v>43884.083333333336</v>
      </c>
      <c r="E40756" s="40" t="s">
        <v>239</v>
      </c>
      <c r="F40756" s="48">
        <v>23150</v>
      </c>
      <c r="G40756" s="48">
        <v>23588</v>
      </c>
      <c r="H40756" s="48">
        <v>12120</v>
      </c>
      <c r="I40756" s="48">
        <v>-8872</v>
      </c>
      <c r="J40756" s="48">
        <v>12154</v>
      </c>
      <c r="K40756" s="48">
        <v>662</v>
      </c>
      <c r="L40756" s="48">
        <v>5117</v>
      </c>
      <c r="M40756" s="48">
        <v>2265</v>
      </c>
      <c r="N40756" s="48">
        <v>41</v>
      </c>
      <c r="O40756" s="48">
        <v>201</v>
      </c>
      <c r="P40756" s="48">
        <v>4</v>
      </c>
      <c r="Q40756" s="48">
        <v>3426</v>
      </c>
      <c r="R40756" s="48">
        <v>438</v>
      </c>
      <c r="T40756" s="48">
        <v>-8832</v>
      </c>
      <c r="AB40756" s="48">
        <v>-4067</v>
      </c>
      <c r="AE40756" s="48">
        <v>-4811</v>
      </c>
      <c r="AI40756" s="48">
        <v>46</v>
      </c>
      <c r="AJ40756" s="49">
        <v>-2596</v>
      </c>
      <c r="AK40756" s="49">
        <v>-40</v>
      </c>
      <c r="AL40756" s="49">
        <v>-34</v>
      </c>
    </row>
    <row r="40757" spans="1:38">
      <c r="A40757" s="37" t="s">
        <v>47</v>
      </c>
      <c r="B40757" s="38">
        <v>43884.458333333336</v>
      </c>
      <c r="C40757" s="39">
        <v>43884</v>
      </c>
      <c r="D40757" s="38">
        <v>43884.125</v>
      </c>
      <c r="E40757" s="40" t="s">
        <v>239</v>
      </c>
      <c r="F40757" s="48">
        <v>22549</v>
      </c>
      <c r="G40757" s="48">
        <v>22991</v>
      </c>
      <c r="H40757" s="48">
        <v>11818</v>
      </c>
      <c r="I40757" s="48">
        <v>-8753</v>
      </c>
      <c r="J40757" s="48">
        <v>11857</v>
      </c>
      <c r="K40757" s="48">
        <v>663</v>
      </c>
      <c r="L40757" s="48">
        <v>4431</v>
      </c>
      <c r="M40757" s="48">
        <v>2263</v>
      </c>
      <c r="N40757" s="48">
        <v>43</v>
      </c>
      <c r="O40757" s="48">
        <v>201</v>
      </c>
      <c r="P40757" s="48">
        <v>4</v>
      </c>
      <c r="Q40757" s="48">
        <v>3815</v>
      </c>
      <c r="R40757" s="48">
        <v>437</v>
      </c>
      <c r="T40757" s="48">
        <v>-8740</v>
      </c>
      <c r="AB40757" s="48">
        <v>-4053</v>
      </c>
      <c r="AE40757" s="48">
        <v>-4724</v>
      </c>
      <c r="AI40757" s="48">
        <v>37</v>
      </c>
      <c r="AJ40757" s="49">
        <v>-2420</v>
      </c>
      <c r="AK40757" s="49">
        <v>-13</v>
      </c>
      <c r="AL40757" s="49">
        <v>-39</v>
      </c>
    </row>
    <row r="40758" spans="1:38">
      <c r="A40758" s="37" t="s">
        <v>47</v>
      </c>
      <c r="B40758" s="38">
        <v>43884.5</v>
      </c>
      <c r="C40758" s="39">
        <v>43884</v>
      </c>
      <c r="D40758" s="38">
        <v>43884.166666666664</v>
      </c>
      <c r="E40758" s="40" t="s">
        <v>239</v>
      </c>
      <c r="F40758" s="48">
        <v>22185</v>
      </c>
      <c r="G40758" s="48">
        <v>22632</v>
      </c>
      <c r="H40758" s="48">
        <v>11614</v>
      </c>
      <c r="I40758" s="48">
        <v>-8310</v>
      </c>
      <c r="J40758" s="48">
        <v>11652</v>
      </c>
      <c r="K40758" s="48">
        <v>665</v>
      </c>
      <c r="L40758" s="48">
        <v>4428</v>
      </c>
      <c r="M40758" s="48">
        <v>2262</v>
      </c>
      <c r="N40758" s="48">
        <v>43</v>
      </c>
      <c r="O40758" s="48">
        <v>200</v>
      </c>
      <c r="P40758" s="48">
        <v>5</v>
      </c>
      <c r="Q40758" s="48">
        <v>3607</v>
      </c>
      <c r="R40758" s="48">
        <v>442</v>
      </c>
      <c r="T40758" s="48">
        <v>-8284</v>
      </c>
      <c r="AB40758" s="48">
        <v>-3827</v>
      </c>
      <c r="AE40758" s="48">
        <v>-4491</v>
      </c>
      <c r="AI40758" s="48">
        <v>34</v>
      </c>
      <c r="AJ40758" s="49">
        <v>-2708</v>
      </c>
      <c r="AK40758" s="49">
        <v>-26</v>
      </c>
      <c r="AL40758" s="49">
        <v>-38</v>
      </c>
    </row>
    <row r="40759" spans="1:38">
      <c r="A40759" s="37" t="s">
        <v>47</v>
      </c>
      <c r="B40759" s="38">
        <v>43884.541666666664</v>
      </c>
      <c r="C40759" s="39">
        <v>43884</v>
      </c>
      <c r="D40759" s="38">
        <v>43884.208333333336</v>
      </c>
      <c r="E40759" s="40" t="s">
        <v>239</v>
      </c>
      <c r="F40759" s="48">
        <v>22369</v>
      </c>
      <c r="G40759" s="48">
        <v>22648</v>
      </c>
      <c r="H40759" s="48">
        <v>11547</v>
      </c>
      <c r="I40759" s="48">
        <v>-8535</v>
      </c>
      <c r="J40759" s="48">
        <v>11587</v>
      </c>
      <c r="K40759" s="48">
        <v>666</v>
      </c>
      <c r="L40759" s="48">
        <v>4468</v>
      </c>
      <c r="M40759" s="48">
        <v>2263</v>
      </c>
      <c r="N40759" s="48">
        <v>43</v>
      </c>
      <c r="O40759" s="48">
        <v>211</v>
      </c>
      <c r="P40759" s="48">
        <v>4</v>
      </c>
      <c r="Q40759" s="48">
        <v>3487</v>
      </c>
      <c r="R40759" s="48">
        <v>445</v>
      </c>
      <c r="T40759" s="48">
        <v>-8507</v>
      </c>
      <c r="AB40759" s="48">
        <v>-3938</v>
      </c>
      <c r="AE40759" s="48">
        <v>-4568</v>
      </c>
      <c r="AI40759" s="48">
        <v>-1</v>
      </c>
      <c r="AJ40759" s="49">
        <v>-2566</v>
      </c>
      <c r="AK40759" s="49">
        <v>-28</v>
      </c>
      <c r="AL40759" s="49">
        <v>-40</v>
      </c>
    </row>
    <row r="40760" spans="1:38">
      <c r="A40760" s="37" t="s">
        <v>47</v>
      </c>
      <c r="B40760" s="38">
        <v>43884.583333333336</v>
      </c>
      <c r="C40760" s="39">
        <v>43884</v>
      </c>
      <c r="D40760" s="38">
        <v>43884.25</v>
      </c>
      <c r="E40760" s="40" t="s">
        <v>239</v>
      </c>
      <c r="F40760" s="48">
        <v>23114</v>
      </c>
      <c r="G40760" s="48">
        <v>23264</v>
      </c>
      <c r="H40760" s="48">
        <v>12089</v>
      </c>
      <c r="I40760" s="48">
        <v>-8820</v>
      </c>
      <c r="J40760" s="48">
        <v>12132</v>
      </c>
      <c r="K40760" s="48">
        <v>664</v>
      </c>
      <c r="L40760" s="48">
        <v>4659</v>
      </c>
      <c r="M40760" s="48">
        <v>2266</v>
      </c>
      <c r="N40760" s="48">
        <v>43</v>
      </c>
      <c r="O40760" s="48">
        <v>220</v>
      </c>
      <c r="P40760" s="48">
        <v>5</v>
      </c>
      <c r="Q40760" s="48">
        <v>3824</v>
      </c>
      <c r="R40760" s="48">
        <v>451</v>
      </c>
      <c r="T40760" s="48">
        <v>-8789</v>
      </c>
      <c r="AB40760" s="48">
        <v>-4251</v>
      </c>
      <c r="AE40760" s="48">
        <v>-4485</v>
      </c>
      <c r="AI40760" s="48">
        <v>-53</v>
      </c>
      <c r="AJ40760" s="49">
        <v>-2355</v>
      </c>
      <c r="AK40760" s="49">
        <v>-31</v>
      </c>
      <c r="AL40760" s="49">
        <v>-43</v>
      </c>
    </row>
    <row r="40761" spans="1:38">
      <c r="A40761" s="37" t="s">
        <v>47</v>
      </c>
      <c r="B40761" s="38">
        <v>43884.625</v>
      </c>
      <c r="C40761" s="39">
        <v>43884</v>
      </c>
      <c r="D40761" s="38">
        <v>43884.291666666664</v>
      </c>
      <c r="E40761" s="40" t="s">
        <v>239</v>
      </c>
      <c r="F40761" s="48">
        <v>23919</v>
      </c>
      <c r="G40761" s="48">
        <v>23988</v>
      </c>
      <c r="H40761" s="48">
        <v>12972</v>
      </c>
      <c r="I40761" s="48">
        <v>-8967</v>
      </c>
      <c r="J40761" s="48">
        <v>12973</v>
      </c>
      <c r="K40761" s="48">
        <v>663</v>
      </c>
      <c r="L40761" s="48">
        <v>4513</v>
      </c>
      <c r="M40761" s="48">
        <v>2264</v>
      </c>
      <c r="N40761" s="48">
        <v>44</v>
      </c>
      <c r="O40761" s="48">
        <v>435</v>
      </c>
      <c r="P40761" s="48">
        <v>1405</v>
      </c>
      <c r="Q40761" s="48">
        <v>3196</v>
      </c>
      <c r="R40761" s="48">
        <v>453</v>
      </c>
      <c r="T40761" s="48">
        <v>-8860</v>
      </c>
      <c r="AB40761" s="48">
        <v>-4158</v>
      </c>
      <c r="AE40761" s="48">
        <v>-4648</v>
      </c>
      <c r="AI40761" s="48">
        <v>-54</v>
      </c>
      <c r="AJ40761" s="49">
        <v>-2049</v>
      </c>
      <c r="AK40761" s="49">
        <v>-107</v>
      </c>
      <c r="AL40761" s="49">
        <v>-1</v>
      </c>
    </row>
    <row r="40762" spans="1:38">
      <c r="A40762" s="37" t="s">
        <v>47</v>
      </c>
      <c r="B40762" s="38">
        <v>43884.666666666664</v>
      </c>
      <c r="C40762" s="39">
        <v>43884</v>
      </c>
      <c r="D40762" s="38">
        <v>43884.333333333336</v>
      </c>
      <c r="E40762" s="40" t="s">
        <v>239</v>
      </c>
      <c r="F40762" s="48">
        <v>24048</v>
      </c>
      <c r="G40762" s="48">
        <v>24121</v>
      </c>
      <c r="H40762" s="48">
        <v>17106</v>
      </c>
      <c r="I40762" s="48">
        <v>-7266</v>
      </c>
      <c r="J40762" s="48">
        <v>17108</v>
      </c>
      <c r="K40762" s="48">
        <v>662</v>
      </c>
      <c r="L40762" s="48">
        <v>3945</v>
      </c>
      <c r="M40762" s="48">
        <v>2264</v>
      </c>
      <c r="N40762" s="48">
        <v>43</v>
      </c>
      <c r="O40762" s="48">
        <v>349</v>
      </c>
      <c r="P40762" s="48">
        <v>6422</v>
      </c>
      <c r="Q40762" s="48">
        <v>2977</v>
      </c>
      <c r="R40762" s="48">
        <v>446</v>
      </c>
      <c r="T40762" s="48">
        <v>-6958</v>
      </c>
      <c r="AB40762" s="48">
        <v>-3107</v>
      </c>
      <c r="AE40762" s="48">
        <v>-3821</v>
      </c>
      <c r="AI40762" s="48">
        <v>-30</v>
      </c>
      <c r="AJ40762" s="49">
        <v>251</v>
      </c>
      <c r="AK40762" s="49">
        <v>-308</v>
      </c>
      <c r="AL40762" s="49">
        <v>-2</v>
      </c>
    </row>
    <row r="40763" spans="1:38">
      <c r="A40763" s="37" t="s">
        <v>47</v>
      </c>
      <c r="B40763" s="38">
        <v>43884.708333333336</v>
      </c>
      <c r="C40763" s="39">
        <v>43884</v>
      </c>
      <c r="D40763" s="38">
        <v>43884.375</v>
      </c>
      <c r="E40763" s="40" t="s">
        <v>239</v>
      </c>
      <c r="F40763" s="48">
        <v>23828</v>
      </c>
      <c r="G40763" s="48">
        <v>24140</v>
      </c>
      <c r="H40763" s="48">
        <v>19203</v>
      </c>
      <c r="I40763" s="48">
        <v>-4108</v>
      </c>
      <c r="J40763" s="48">
        <v>19200</v>
      </c>
      <c r="K40763" s="48">
        <v>665</v>
      </c>
      <c r="L40763" s="48">
        <v>3546</v>
      </c>
      <c r="M40763" s="48">
        <v>2265</v>
      </c>
      <c r="N40763" s="48">
        <v>43</v>
      </c>
      <c r="O40763" s="48">
        <v>276</v>
      </c>
      <c r="P40763" s="48">
        <v>9396</v>
      </c>
      <c r="Q40763" s="48">
        <v>2557</v>
      </c>
      <c r="R40763" s="48">
        <v>452</v>
      </c>
      <c r="T40763" s="48">
        <v>-3736</v>
      </c>
      <c r="AB40763" s="48">
        <v>-1345</v>
      </c>
      <c r="AE40763" s="48">
        <v>-2397</v>
      </c>
      <c r="AI40763" s="48">
        <v>6</v>
      </c>
      <c r="AJ40763" s="49">
        <v>-829</v>
      </c>
      <c r="AK40763" s="49">
        <v>-372</v>
      </c>
      <c r="AL40763" s="49">
        <v>3</v>
      </c>
    </row>
    <row r="40764" spans="1:38">
      <c r="A40764" s="37" t="s">
        <v>47</v>
      </c>
      <c r="B40764" s="38">
        <v>43884.75</v>
      </c>
      <c r="C40764" s="39">
        <v>43884</v>
      </c>
      <c r="D40764" s="38">
        <v>43884.416666666664</v>
      </c>
      <c r="E40764" s="40" t="s">
        <v>239</v>
      </c>
      <c r="F40764" s="48">
        <v>23237</v>
      </c>
      <c r="G40764" s="48">
        <v>23854</v>
      </c>
      <c r="H40764" s="48">
        <v>18657</v>
      </c>
      <c r="I40764" s="48">
        <v>-2854</v>
      </c>
      <c r="J40764" s="48">
        <v>18657</v>
      </c>
      <c r="K40764" s="48">
        <v>665</v>
      </c>
      <c r="L40764" s="48">
        <v>3216</v>
      </c>
      <c r="M40764" s="48">
        <v>2264</v>
      </c>
      <c r="N40764" s="48">
        <v>31</v>
      </c>
      <c r="O40764" s="48">
        <v>250</v>
      </c>
      <c r="P40764" s="48">
        <v>9631</v>
      </c>
      <c r="Q40764" s="48">
        <v>2152</v>
      </c>
      <c r="R40764" s="48">
        <v>448</v>
      </c>
      <c r="T40764" s="48">
        <v>-2487</v>
      </c>
      <c r="AB40764" s="48">
        <v>-461</v>
      </c>
      <c r="AE40764" s="48">
        <v>-2051</v>
      </c>
      <c r="AI40764" s="48">
        <v>25</v>
      </c>
      <c r="AJ40764" s="49">
        <v>-2343</v>
      </c>
      <c r="AK40764" s="49">
        <v>-367</v>
      </c>
      <c r="AL40764" s="49">
        <v>0</v>
      </c>
    </row>
    <row r="40765" spans="1:38">
      <c r="A40765" s="37" t="s">
        <v>47</v>
      </c>
      <c r="B40765" s="38">
        <v>43884.791666666664</v>
      </c>
      <c r="C40765" s="39">
        <v>43884</v>
      </c>
      <c r="D40765" s="38">
        <v>43884.458333333336</v>
      </c>
      <c r="E40765" s="40" t="s">
        <v>239</v>
      </c>
      <c r="F40765" s="48">
        <v>22615</v>
      </c>
      <c r="G40765" s="48">
        <v>23412</v>
      </c>
      <c r="H40765" s="48">
        <v>17872</v>
      </c>
      <c r="I40765" s="48">
        <v>-3019</v>
      </c>
      <c r="J40765" s="48">
        <v>17871</v>
      </c>
      <c r="K40765" s="48">
        <v>667</v>
      </c>
      <c r="L40765" s="48">
        <v>3091</v>
      </c>
      <c r="M40765" s="48">
        <v>2263</v>
      </c>
      <c r="N40765" s="48">
        <v>3</v>
      </c>
      <c r="O40765" s="48">
        <v>241</v>
      </c>
      <c r="P40765" s="48">
        <v>8997</v>
      </c>
      <c r="Q40765" s="48">
        <v>2166</v>
      </c>
      <c r="R40765" s="48">
        <v>443</v>
      </c>
      <c r="T40765" s="48">
        <v>-2632</v>
      </c>
      <c r="AB40765" s="48">
        <v>-291</v>
      </c>
      <c r="AE40765" s="48">
        <v>-2373</v>
      </c>
      <c r="AI40765" s="48">
        <v>32</v>
      </c>
      <c r="AJ40765" s="49">
        <v>-2521</v>
      </c>
      <c r="AK40765" s="49">
        <v>-387</v>
      </c>
      <c r="AL40765" s="49">
        <v>1</v>
      </c>
    </row>
    <row r="40766" spans="1:38">
      <c r="A40766" s="37" t="s">
        <v>47</v>
      </c>
      <c r="B40766" s="38">
        <v>43884.833333333336</v>
      </c>
      <c r="C40766" s="39">
        <v>43884</v>
      </c>
      <c r="D40766" s="38">
        <v>43884.5</v>
      </c>
      <c r="E40766" s="40" t="s">
        <v>239</v>
      </c>
      <c r="F40766" s="48">
        <v>22100</v>
      </c>
      <c r="G40766" s="48">
        <v>22868</v>
      </c>
      <c r="H40766" s="48">
        <v>17717</v>
      </c>
      <c r="I40766" s="48">
        <v>-3226</v>
      </c>
      <c r="J40766" s="48">
        <v>17718</v>
      </c>
      <c r="K40766" s="48">
        <v>666</v>
      </c>
      <c r="L40766" s="48">
        <v>3092</v>
      </c>
      <c r="M40766" s="48">
        <v>2262</v>
      </c>
      <c r="N40766" s="48">
        <v>3</v>
      </c>
      <c r="O40766" s="48">
        <v>228</v>
      </c>
      <c r="P40766" s="48">
        <v>8630</v>
      </c>
      <c r="Q40766" s="48">
        <v>2389</v>
      </c>
      <c r="R40766" s="48">
        <v>448</v>
      </c>
      <c r="T40766" s="48">
        <v>-2854</v>
      </c>
      <c r="AB40766" s="48">
        <v>-144</v>
      </c>
      <c r="AE40766" s="48">
        <v>-2745</v>
      </c>
      <c r="AI40766" s="48">
        <v>35</v>
      </c>
      <c r="AJ40766" s="49">
        <v>-1925</v>
      </c>
      <c r="AK40766" s="49">
        <v>-372</v>
      </c>
      <c r="AL40766" s="49">
        <v>-1</v>
      </c>
    </row>
    <row r="40767" spans="1:38">
      <c r="A40767" s="37" t="s">
        <v>47</v>
      </c>
      <c r="B40767" s="38">
        <v>43884.875</v>
      </c>
      <c r="C40767" s="39">
        <v>43884</v>
      </c>
      <c r="D40767" s="38">
        <v>43884.541666666664</v>
      </c>
      <c r="E40767" s="40" t="s">
        <v>239</v>
      </c>
      <c r="F40767" s="48">
        <v>21826</v>
      </c>
      <c r="G40767" s="48">
        <v>22434</v>
      </c>
      <c r="H40767" s="48">
        <v>17581</v>
      </c>
      <c r="I40767" s="48">
        <v>-3144</v>
      </c>
      <c r="J40767" s="48">
        <v>17580</v>
      </c>
      <c r="K40767" s="48">
        <v>666</v>
      </c>
      <c r="L40767" s="48">
        <v>3161</v>
      </c>
      <c r="M40767" s="48">
        <v>2261</v>
      </c>
      <c r="N40767" s="48">
        <v>3</v>
      </c>
      <c r="O40767" s="48">
        <v>228</v>
      </c>
      <c r="P40767" s="48">
        <v>7696</v>
      </c>
      <c r="Q40767" s="48">
        <v>3116</v>
      </c>
      <c r="R40767" s="48">
        <v>449</v>
      </c>
      <c r="T40767" s="48">
        <v>-2787</v>
      </c>
      <c r="AB40767" s="48">
        <v>-107</v>
      </c>
      <c r="AE40767" s="48">
        <v>-2713</v>
      </c>
      <c r="AI40767" s="48">
        <v>33</v>
      </c>
      <c r="AJ40767" s="49">
        <v>-1709</v>
      </c>
      <c r="AK40767" s="49">
        <v>-357</v>
      </c>
      <c r="AL40767" s="49">
        <v>1</v>
      </c>
    </row>
    <row r="40768" spans="1:38">
      <c r="A40768" s="37" t="s">
        <v>47</v>
      </c>
      <c r="B40768" s="38">
        <v>43884.916666666664</v>
      </c>
      <c r="C40768" s="39">
        <v>43884</v>
      </c>
      <c r="D40768" s="38">
        <v>43884.583333333336</v>
      </c>
      <c r="E40768" s="40" t="s">
        <v>239</v>
      </c>
      <c r="F40768" s="48">
        <v>21811</v>
      </c>
      <c r="G40768" s="48">
        <v>22442</v>
      </c>
      <c r="H40768" s="48">
        <v>17696</v>
      </c>
      <c r="I40768" s="48">
        <v>-3014</v>
      </c>
      <c r="J40768" s="48">
        <v>17699</v>
      </c>
      <c r="K40768" s="48">
        <v>666</v>
      </c>
      <c r="L40768" s="48">
        <v>3160</v>
      </c>
      <c r="M40768" s="48">
        <v>2262</v>
      </c>
      <c r="N40768" s="48">
        <v>3</v>
      </c>
      <c r="O40768" s="48">
        <v>194</v>
      </c>
      <c r="P40768" s="48">
        <v>7561</v>
      </c>
      <c r="Q40768" s="48">
        <v>3404</v>
      </c>
      <c r="R40768" s="48">
        <v>449</v>
      </c>
      <c r="T40768" s="48">
        <v>-2660</v>
      </c>
      <c r="AB40768" s="48">
        <v>-21</v>
      </c>
      <c r="AE40768" s="48">
        <v>-2675</v>
      </c>
      <c r="AI40768" s="48">
        <v>36</v>
      </c>
      <c r="AJ40768" s="49">
        <v>-1732</v>
      </c>
      <c r="AK40768" s="49">
        <v>-354</v>
      </c>
      <c r="AL40768" s="49">
        <v>-3</v>
      </c>
    </row>
    <row r="40769" spans="1:38">
      <c r="A40769" s="37" t="s">
        <v>47</v>
      </c>
      <c r="B40769" s="38">
        <v>43884.958333333336</v>
      </c>
      <c r="C40769" s="39">
        <v>43884</v>
      </c>
      <c r="D40769" s="38">
        <v>43884.625</v>
      </c>
      <c r="E40769" s="40" t="s">
        <v>239</v>
      </c>
      <c r="F40769" s="48">
        <v>22253</v>
      </c>
      <c r="G40769" s="48">
        <v>22764</v>
      </c>
      <c r="H40769" s="48">
        <v>18258</v>
      </c>
      <c r="I40769" s="48">
        <v>-3101</v>
      </c>
      <c r="J40769" s="48">
        <v>18259</v>
      </c>
      <c r="K40769" s="48">
        <v>667</v>
      </c>
      <c r="L40769" s="48">
        <v>3690</v>
      </c>
      <c r="M40769" s="48">
        <v>2261</v>
      </c>
      <c r="N40769" s="48">
        <v>3</v>
      </c>
      <c r="O40769" s="48">
        <v>191</v>
      </c>
      <c r="P40769" s="48">
        <v>7573</v>
      </c>
      <c r="Q40769" s="48">
        <v>3425</v>
      </c>
      <c r="R40769" s="48">
        <v>449</v>
      </c>
      <c r="T40769" s="48">
        <v>-2770</v>
      </c>
      <c r="AB40769" s="48">
        <v>-262</v>
      </c>
      <c r="AE40769" s="48">
        <v>-2551</v>
      </c>
      <c r="AI40769" s="48">
        <v>43</v>
      </c>
      <c r="AJ40769" s="49">
        <v>-1405</v>
      </c>
      <c r="AK40769" s="49">
        <v>-331</v>
      </c>
      <c r="AL40769" s="49">
        <v>-1</v>
      </c>
    </row>
    <row r="40770" spans="1:38">
      <c r="A40770" s="37" t="s">
        <v>47</v>
      </c>
      <c r="B40770" s="38">
        <v>43885</v>
      </c>
      <c r="C40770" s="39">
        <v>43884</v>
      </c>
      <c r="D40770" s="38">
        <v>43884.666666666664</v>
      </c>
      <c r="E40770" s="40" t="s">
        <v>239</v>
      </c>
      <c r="F40770" s="48">
        <v>23268</v>
      </c>
      <c r="G40770" s="48">
        <v>23641</v>
      </c>
      <c r="H40770" s="48">
        <v>17643</v>
      </c>
      <c r="I40770" s="48">
        <v>-3599</v>
      </c>
      <c r="J40770" s="48">
        <v>17643</v>
      </c>
      <c r="K40770" s="48">
        <v>668</v>
      </c>
      <c r="L40770" s="48">
        <v>4814</v>
      </c>
      <c r="M40770" s="48">
        <v>2260</v>
      </c>
      <c r="N40770" s="48">
        <v>3</v>
      </c>
      <c r="O40770" s="48">
        <v>249</v>
      </c>
      <c r="P40770" s="48">
        <v>5971</v>
      </c>
      <c r="Q40770" s="48">
        <v>3220</v>
      </c>
      <c r="R40770" s="48">
        <v>458</v>
      </c>
      <c r="T40770" s="48">
        <v>-3280</v>
      </c>
      <c r="AB40770" s="48">
        <v>-782</v>
      </c>
      <c r="AE40770" s="48">
        <v>-2529</v>
      </c>
      <c r="AI40770" s="48">
        <v>31</v>
      </c>
      <c r="AJ40770" s="49">
        <v>-2399</v>
      </c>
      <c r="AK40770" s="49">
        <v>-319</v>
      </c>
      <c r="AL40770" s="49">
        <v>0</v>
      </c>
    </row>
    <row r="40771" spans="1:38">
      <c r="A40771" s="37" t="s">
        <v>47</v>
      </c>
      <c r="B40771" s="38">
        <v>43885.041666666664</v>
      </c>
      <c r="C40771" s="39">
        <v>43884</v>
      </c>
      <c r="D40771" s="38">
        <v>43884.708333333336</v>
      </c>
      <c r="E40771" s="40" t="s">
        <v>239</v>
      </c>
      <c r="F40771" s="48">
        <v>24970</v>
      </c>
      <c r="G40771" s="48">
        <v>25438</v>
      </c>
      <c r="H40771" s="48">
        <v>14729</v>
      </c>
      <c r="I40771" s="48">
        <v>-6151</v>
      </c>
      <c r="J40771" s="48">
        <v>14729</v>
      </c>
      <c r="K40771" s="48">
        <v>667</v>
      </c>
      <c r="L40771" s="48">
        <v>5826</v>
      </c>
      <c r="M40771" s="48">
        <v>2262</v>
      </c>
      <c r="N40771" s="48">
        <v>28</v>
      </c>
      <c r="O40771" s="48">
        <v>613</v>
      </c>
      <c r="P40771" s="48">
        <v>1713</v>
      </c>
      <c r="Q40771" s="48">
        <v>3135</v>
      </c>
      <c r="R40771" s="48">
        <v>485</v>
      </c>
      <c r="T40771" s="48">
        <v>-5937</v>
      </c>
      <c r="AB40771" s="48">
        <v>-2562</v>
      </c>
      <c r="AE40771" s="48">
        <v>-3364</v>
      </c>
      <c r="AI40771" s="48">
        <v>-11</v>
      </c>
      <c r="AJ40771" s="49">
        <v>-4558</v>
      </c>
      <c r="AK40771" s="49">
        <v>-214</v>
      </c>
      <c r="AL40771" s="49">
        <v>0</v>
      </c>
    </row>
    <row r="40772" spans="1:38">
      <c r="A40772" s="37" t="s">
        <v>47</v>
      </c>
      <c r="B40772" s="38">
        <v>43885.083333333336</v>
      </c>
      <c r="C40772" s="39">
        <v>43884</v>
      </c>
      <c r="D40772" s="38">
        <v>43884.75</v>
      </c>
      <c r="E40772" s="40" t="s">
        <v>239</v>
      </c>
      <c r="F40772" s="48">
        <v>27716</v>
      </c>
      <c r="G40772" s="48">
        <v>28283</v>
      </c>
      <c r="H40772" s="48">
        <v>15031</v>
      </c>
      <c r="I40772" s="48">
        <v>-10393</v>
      </c>
      <c r="J40772" s="48">
        <v>16284</v>
      </c>
      <c r="K40772" s="48">
        <v>668</v>
      </c>
      <c r="L40772" s="48">
        <v>7090</v>
      </c>
      <c r="M40772" s="48">
        <v>2263</v>
      </c>
      <c r="N40772" s="48">
        <v>43</v>
      </c>
      <c r="O40772" s="48">
        <v>1275</v>
      </c>
      <c r="P40772" s="48">
        <v>1250</v>
      </c>
      <c r="Q40772" s="48">
        <v>3216</v>
      </c>
      <c r="R40772" s="48">
        <v>479</v>
      </c>
      <c r="T40772" s="48">
        <v>-10305</v>
      </c>
      <c r="AB40772" s="48">
        <v>-5300</v>
      </c>
      <c r="AE40772" s="48">
        <v>-4941</v>
      </c>
      <c r="AI40772" s="48">
        <v>-64</v>
      </c>
      <c r="AJ40772" s="49">
        <v>-2859</v>
      </c>
      <c r="AK40772" s="49">
        <v>-88</v>
      </c>
      <c r="AL40772" s="49">
        <v>-1253</v>
      </c>
    </row>
    <row r="40773" spans="1:38">
      <c r="A40773" s="37" t="s">
        <v>47</v>
      </c>
      <c r="B40773" s="38">
        <v>43885.125</v>
      </c>
      <c r="C40773" s="39">
        <v>43884</v>
      </c>
      <c r="D40773" s="38">
        <v>43884.791666666664</v>
      </c>
      <c r="E40773" s="40" t="s">
        <v>239</v>
      </c>
      <c r="F40773" s="48">
        <v>30359</v>
      </c>
      <c r="G40773" s="48">
        <v>30884</v>
      </c>
      <c r="H40773" s="48">
        <v>15554</v>
      </c>
      <c r="I40773" s="48">
        <v>-12183</v>
      </c>
      <c r="J40773" s="48">
        <v>15589</v>
      </c>
      <c r="K40773" s="48">
        <v>666</v>
      </c>
      <c r="L40773" s="48">
        <v>7856</v>
      </c>
      <c r="M40773" s="48">
        <v>2262</v>
      </c>
      <c r="N40773" s="48">
        <v>41</v>
      </c>
      <c r="O40773" s="48">
        <v>1435</v>
      </c>
      <c r="P40773" s="48">
        <v>6</v>
      </c>
      <c r="Q40773" s="48">
        <v>2827</v>
      </c>
      <c r="R40773" s="48">
        <v>496</v>
      </c>
      <c r="T40773" s="48">
        <v>-12088</v>
      </c>
      <c r="AB40773" s="48">
        <v>-6221</v>
      </c>
      <c r="AE40773" s="48">
        <v>-5750</v>
      </c>
      <c r="AI40773" s="48">
        <v>-117</v>
      </c>
      <c r="AJ40773" s="49">
        <v>-3147</v>
      </c>
      <c r="AK40773" s="49">
        <v>-95</v>
      </c>
      <c r="AL40773" s="49">
        <v>-35</v>
      </c>
    </row>
    <row r="40774" spans="1:38">
      <c r="A40774" s="37" t="s">
        <v>47</v>
      </c>
      <c r="B40774" s="38">
        <v>43885.166666666664</v>
      </c>
      <c r="C40774" s="39">
        <v>43884</v>
      </c>
      <c r="D40774" s="38">
        <v>43884.833333333336</v>
      </c>
      <c r="E40774" s="40" t="s">
        <v>239</v>
      </c>
      <c r="F40774" s="48">
        <v>30244</v>
      </c>
      <c r="G40774" s="48">
        <v>30771</v>
      </c>
      <c r="H40774" s="48">
        <v>15722</v>
      </c>
      <c r="I40774" s="48">
        <v>-12081</v>
      </c>
      <c r="J40774" s="48">
        <v>15758</v>
      </c>
      <c r="K40774" s="48">
        <v>667</v>
      </c>
      <c r="L40774" s="48">
        <v>8198</v>
      </c>
      <c r="M40774" s="48">
        <v>2263</v>
      </c>
      <c r="N40774" s="48">
        <v>43</v>
      </c>
      <c r="O40774" s="48">
        <v>1416</v>
      </c>
      <c r="P40774" s="48">
        <v>5</v>
      </c>
      <c r="Q40774" s="48">
        <v>2664</v>
      </c>
      <c r="R40774" s="48">
        <v>502</v>
      </c>
      <c r="T40774" s="48">
        <v>-11988</v>
      </c>
      <c r="AB40774" s="48">
        <v>-6230</v>
      </c>
      <c r="AE40774" s="48">
        <v>-5789</v>
      </c>
      <c r="AI40774" s="48">
        <v>31</v>
      </c>
      <c r="AJ40774" s="49">
        <v>-2968</v>
      </c>
      <c r="AK40774" s="49">
        <v>-93</v>
      </c>
      <c r="AL40774" s="49">
        <v>-36</v>
      </c>
    </row>
    <row r="40775" spans="1:38">
      <c r="A40775" s="37" t="s">
        <v>47</v>
      </c>
      <c r="B40775" s="38">
        <v>43885.208333333336</v>
      </c>
      <c r="C40775" s="39">
        <v>43884</v>
      </c>
      <c r="D40775" s="38">
        <v>43884.875</v>
      </c>
      <c r="E40775" s="40" t="s">
        <v>239</v>
      </c>
      <c r="F40775" s="48">
        <v>29482</v>
      </c>
      <c r="G40775" s="48">
        <v>30080</v>
      </c>
      <c r="H40775" s="48">
        <v>15407</v>
      </c>
      <c r="I40775" s="48">
        <v>-11813</v>
      </c>
      <c r="J40775" s="48">
        <v>15445</v>
      </c>
      <c r="K40775" s="48">
        <v>667</v>
      </c>
      <c r="L40775" s="48">
        <v>8126</v>
      </c>
      <c r="M40775" s="48">
        <v>2263</v>
      </c>
      <c r="N40775" s="48">
        <v>43</v>
      </c>
      <c r="O40775" s="48">
        <v>1070</v>
      </c>
      <c r="P40775" s="48">
        <v>6</v>
      </c>
      <c r="Q40775" s="48">
        <v>2785</v>
      </c>
      <c r="R40775" s="48">
        <v>485</v>
      </c>
      <c r="T40775" s="48">
        <v>-11702</v>
      </c>
      <c r="AB40775" s="48">
        <v>-6194</v>
      </c>
      <c r="AE40775" s="48">
        <v>-5545</v>
      </c>
      <c r="AI40775" s="48">
        <v>37</v>
      </c>
      <c r="AJ40775" s="49">
        <v>-2860</v>
      </c>
      <c r="AK40775" s="49">
        <v>-111</v>
      </c>
      <c r="AL40775" s="49">
        <v>-38</v>
      </c>
    </row>
    <row r="40776" spans="1:38">
      <c r="A40776" s="37" t="s">
        <v>47</v>
      </c>
      <c r="B40776" s="38">
        <v>43885.25</v>
      </c>
      <c r="C40776" s="39">
        <v>43884</v>
      </c>
      <c r="D40776" s="38">
        <v>43884.916666666664</v>
      </c>
      <c r="E40776" s="40" t="s">
        <v>239</v>
      </c>
      <c r="F40776" s="48">
        <v>28232</v>
      </c>
      <c r="G40776" s="48">
        <v>28805</v>
      </c>
      <c r="H40776" s="48">
        <v>14410</v>
      </c>
      <c r="I40776" s="48">
        <v>-11217</v>
      </c>
      <c r="J40776" s="48">
        <v>14449</v>
      </c>
      <c r="K40776" s="48">
        <v>666</v>
      </c>
      <c r="L40776" s="48">
        <v>7336</v>
      </c>
      <c r="M40776" s="48">
        <v>2263</v>
      </c>
      <c r="N40776" s="48">
        <v>43</v>
      </c>
      <c r="O40776" s="48">
        <v>736</v>
      </c>
      <c r="P40776" s="48">
        <v>5</v>
      </c>
      <c r="Q40776" s="48">
        <v>2942</v>
      </c>
      <c r="R40776" s="48">
        <v>458</v>
      </c>
      <c r="T40776" s="48">
        <v>-11120</v>
      </c>
      <c r="AB40776" s="48">
        <v>-5693</v>
      </c>
      <c r="AE40776" s="48">
        <v>-5432</v>
      </c>
      <c r="AI40776" s="48">
        <v>5</v>
      </c>
      <c r="AJ40776" s="49">
        <v>-3178</v>
      </c>
      <c r="AK40776" s="49">
        <v>-97</v>
      </c>
      <c r="AL40776" s="49">
        <v>-39</v>
      </c>
    </row>
    <row r="40777" spans="1:38">
      <c r="A40777" s="37" t="s">
        <v>47</v>
      </c>
      <c r="B40777" s="38">
        <v>43885.291666666664</v>
      </c>
      <c r="C40777" s="39">
        <v>43884</v>
      </c>
      <c r="D40777" s="38">
        <v>43884.958333333336</v>
      </c>
      <c r="E40777" s="40" t="s">
        <v>239</v>
      </c>
      <c r="F40777" s="48">
        <v>26541</v>
      </c>
      <c r="G40777" s="48">
        <v>27042</v>
      </c>
      <c r="H40777" s="48">
        <v>13342</v>
      </c>
      <c r="I40777" s="48">
        <v>-10396</v>
      </c>
      <c r="J40777" s="48">
        <v>13381</v>
      </c>
      <c r="K40777" s="48">
        <v>664</v>
      </c>
      <c r="L40777" s="48">
        <v>6061</v>
      </c>
      <c r="M40777" s="48">
        <v>2264</v>
      </c>
      <c r="N40777" s="48">
        <v>44</v>
      </c>
      <c r="O40777" s="48">
        <v>436</v>
      </c>
      <c r="P40777" s="48">
        <v>5</v>
      </c>
      <c r="Q40777" s="48">
        <v>3468</v>
      </c>
      <c r="R40777" s="48">
        <v>439</v>
      </c>
      <c r="T40777" s="48">
        <v>-10299</v>
      </c>
      <c r="AB40777" s="48">
        <v>-5211</v>
      </c>
      <c r="AE40777" s="48">
        <v>-5019</v>
      </c>
      <c r="AI40777" s="48">
        <v>-69</v>
      </c>
      <c r="AJ40777" s="49">
        <v>-3304</v>
      </c>
      <c r="AK40777" s="49">
        <v>-97</v>
      </c>
      <c r="AL40777" s="49">
        <v>-39</v>
      </c>
    </row>
    <row r="40778" spans="1:38">
      <c r="A40778" s="37" t="s">
        <v>47</v>
      </c>
      <c r="B40778" s="38">
        <v>43885.333333333336</v>
      </c>
      <c r="C40778" s="39">
        <v>43884</v>
      </c>
      <c r="D40778" s="38">
        <v>43885</v>
      </c>
      <c r="E40778" s="40" t="s">
        <v>239</v>
      </c>
      <c r="F40778" s="48">
        <v>24847</v>
      </c>
      <c r="G40778" s="48">
        <v>25413</v>
      </c>
      <c r="H40778" s="48">
        <v>12689</v>
      </c>
      <c r="I40778" s="48">
        <v>-10119</v>
      </c>
      <c r="J40778" s="48">
        <v>12728</v>
      </c>
      <c r="K40778" s="48">
        <v>665</v>
      </c>
      <c r="L40778" s="48">
        <v>5644</v>
      </c>
      <c r="M40778" s="48">
        <v>2266</v>
      </c>
      <c r="N40778" s="48">
        <v>44</v>
      </c>
      <c r="O40778" s="48">
        <v>253</v>
      </c>
      <c r="P40778" s="48">
        <v>5</v>
      </c>
      <c r="Q40778" s="48">
        <v>3416</v>
      </c>
      <c r="R40778" s="48">
        <v>435</v>
      </c>
      <c r="T40778" s="48">
        <v>-10016</v>
      </c>
      <c r="AB40778" s="48">
        <v>-5056</v>
      </c>
      <c r="AE40778" s="48">
        <v>-4849</v>
      </c>
      <c r="AI40778" s="48">
        <v>-111</v>
      </c>
      <c r="AJ40778" s="49">
        <v>-2605</v>
      </c>
      <c r="AK40778" s="49">
        <v>-103</v>
      </c>
      <c r="AL40778" s="49">
        <v>-39</v>
      </c>
    </row>
    <row r="40779" spans="1:38">
      <c r="A40779" s="37" t="s">
        <v>47</v>
      </c>
      <c r="B40779" s="38">
        <v>43885.375</v>
      </c>
      <c r="C40779" s="39">
        <v>43885</v>
      </c>
      <c r="D40779" s="38">
        <v>43885.041666666664</v>
      </c>
      <c r="E40779" s="40" t="s">
        <v>239</v>
      </c>
      <c r="F40779" s="48">
        <v>23769</v>
      </c>
      <c r="G40779" s="48">
        <v>24474</v>
      </c>
      <c r="H40779" s="48">
        <v>12418</v>
      </c>
      <c r="I40779" s="48">
        <v>-10033</v>
      </c>
      <c r="J40779" s="48">
        <v>12455</v>
      </c>
      <c r="K40779" s="48">
        <v>664</v>
      </c>
      <c r="L40779" s="48">
        <v>5910</v>
      </c>
      <c r="M40779" s="48">
        <v>2265</v>
      </c>
      <c r="N40779" s="48">
        <v>43</v>
      </c>
      <c r="O40779" s="48">
        <v>161</v>
      </c>
      <c r="P40779" s="48">
        <v>4</v>
      </c>
      <c r="Q40779" s="48">
        <v>2966</v>
      </c>
      <c r="R40779" s="48">
        <v>442</v>
      </c>
      <c r="T40779" s="48">
        <v>-9986</v>
      </c>
      <c r="AB40779" s="48">
        <v>-5129</v>
      </c>
      <c r="AE40779" s="48">
        <v>-4851</v>
      </c>
      <c r="AI40779" s="48">
        <v>-6</v>
      </c>
      <c r="AJ40779" s="49">
        <v>-2023</v>
      </c>
      <c r="AK40779" s="49">
        <v>-47</v>
      </c>
      <c r="AL40779" s="49">
        <v>-37</v>
      </c>
    </row>
    <row r="40780" spans="1:38">
      <c r="A40780" s="37" t="s">
        <v>47</v>
      </c>
      <c r="B40780" s="38">
        <v>43885.416666666664</v>
      </c>
      <c r="C40780" s="39">
        <v>43885</v>
      </c>
      <c r="D40780" s="38">
        <v>43885.083333333336</v>
      </c>
      <c r="E40780" s="40" t="s">
        <v>239</v>
      </c>
      <c r="F40780" s="48">
        <v>23139</v>
      </c>
      <c r="G40780" s="48">
        <v>23696</v>
      </c>
      <c r="H40780" s="48">
        <v>11972</v>
      </c>
      <c r="I40780" s="48">
        <v>-9646</v>
      </c>
      <c r="J40780" s="48">
        <v>12009</v>
      </c>
      <c r="K40780" s="48">
        <v>664</v>
      </c>
      <c r="L40780" s="48">
        <v>5711</v>
      </c>
      <c r="M40780" s="48">
        <v>2264</v>
      </c>
      <c r="N40780" s="48">
        <v>43</v>
      </c>
      <c r="O40780" s="48">
        <v>159</v>
      </c>
      <c r="P40780" s="48">
        <v>4</v>
      </c>
      <c r="Q40780" s="48">
        <v>2727</v>
      </c>
      <c r="R40780" s="48">
        <v>437</v>
      </c>
      <c r="T40780" s="48">
        <v>-9584</v>
      </c>
      <c r="AB40780" s="48">
        <v>-5054</v>
      </c>
      <c r="AE40780" s="48">
        <v>-4566</v>
      </c>
      <c r="AI40780" s="48">
        <v>36</v>
      </c>
      <c r="AJ40780" s="49">
        <v>-2078</v>
      </c>
      <c r="AK40780" s="49">
        <v>-62</v>
      </c>
      <c r="AL40780" s="49">
        <v>-37</v>
      </c>
    </row>
    <row r="40781" spans="1:38">
      <c r="A40781" s="37" t="s">
        <v>47</v>
      </c>
      <c r="B40781" s="38">
        <v>43885.458333333336</v>
      </c>
      <c r="C40781" s="39">
        <v>43885</v>
      </c>
      <c r="D40781" s="38">
        <v>43885.125</v>
      </c>
      <c r="E40781" s="40" t="s">
        <v>239</v>
      </c>
      <c r="F40781" s="48">
        <v>22757</v>
      </c>
      <c r="G40781" s="48">
        <v>23389</v>
      </c>
      <c r="H40781" s="48">
        <v>12116</v>
      </c>
      <c r="I40781" s="48">
        <v>-9600</v>
      </c>
      <c r="J40781" s="48">
        <v>12155</v>
      </c>
      <c r="K40781" s="48">
        <v>664</v>
      </c>
      <c r="L40781" s="48">
        <v>5885</v>
      </c>
      <c r="M40781" s="48">
        <v>2265</v>
      </c>
      <c r="N40781" s="48">
        <v>43</v>
      </c>
      <c r="O40781" s="48">
        <v>163</v>
      </c>
      <c r="P40781" s="48">
        <v>4</v>
      </c>
      <c r="Q40781" s="48">
        <v>2691</v>
      </c>
      <c r="R40781" s="48">
        <v>440</v>
      </c>
      <c r="T40781" s="48">
        <v>-9540</v>
      </c>
      <c r="AB40781" s="48">
        <v>-4949</v>
      </c>
      <c r="AE40781" s="48">
        <v>-4574</v>
      </c>
      <c r="AI40781" s="48">
        <v>-17</v>
      </c>
      <c r="AJ40781" s="49">
        <v>-1673</v>
      </c>
      <c r="AK40781" s="49">
        <v>-60</v>
      </c>
      <c r="AL40781" s="49">
        <v>-39</v>
      </c>
    </row>
    <row r="40782" spans="1:38">
      <c r="A40782" s="37" t="s">
        <v>47</v>
      </c>
      <c r="B40782" s="38">
        <v>43885.5</v>
      </c>
      <c r="C40782" s="39">
        <v>43885</v>
      </c>
      <c r="D40782" s="38">
        <v>43885.166666666664</v>
      </c>
      <c r="E40782" s="40" t="s">
        <v>239</v>
      </c>
      <c r="F40782" s="48">
        <v>22825</v>
      </c>
      <c r="G40782" s="48">
        <v>23353</v>
      </c>
      <c r="H40782" s="48">
        <v>12151</v>
      </c>
      <c r="I40782" s="48">
        <v>-9456</v>
      </c>
      <c r="J40782" s="48">
        <v>12193</v>
      </c>
      <c r="K40782" s="48">
        <v>666</v>
      </c>
      <c r="L40782" s="48">
        <v>6538</v>
      </c>
      <c r="M40782" s="48">
        <v>2264</v>
      </c>
      <c r="N40782" s="48">
        <v>43</v>
      </c>
      <c r="O40782" s="48">
        <v>154</v>
      </c>
      <c r="P40782" s="48">
        <v>4</v>
      </c>
      <c r="Q40782" s="48">
        <v>2084</v>
      </c>
      <c r="R40782" s="48">
        <v>440</v>
      </c>
      <c r="T40782" s="48">
        <v>-9393</v>
      </c>
      <c r="AB40782" s="48">
        <v>-4824</v>
      </c>
      <c r="AE40782" s="48">
        <v>-4515</v>
      </c>
      <c r="AI40782" s="48">
        <v>-54</v>
      </c>
      <c r="AJ40782" s="49">
        <v>-1746</v>
      </c>
      <c r="AK40782" s="49">
        <v>-63</v>
      </c>
      <c r="AL40782" s="49">
        <v>-42</v>
      </c>
    </row>
    <row r="40783" spans="1:38">
      <c r="A40783" s="37" t="s">
        <v>47</v>
      </c>
      <c r="B40783" s="38">
        <v>43885.541666666664</v>
      </c>
      <c r="C40783" s="39">
        <v>43885</v>
      </c>
      <c r="D40783" s="38">
        <v>43885.208333333336</v>
      </c>
      <c r="E40783" s="40" t="s">
        <v>239</v>
      </c>
      <c r="F40783" s="48">
        <v>23739</v>
      </c>
      <c r="G40783" s="48">
        <v>24292</v>
      </c>
      <c r="H40783" s="48">
        <v>12643</v>
      </c>
      <c r="I40783" s="48">
        <v>-9707</v>
      </c>
      <c r="J40783" s="48">
        <v>12682</v>
      </c>
      <c r="K40783" s="48">
        <v>621</v>
      </c>
      <c r="L40783" s="48">
        <v>7325</v>
      </c>
      <c r="M40783" s="48">
        <v>2264</v>
      </c>
      <c r="N40783" s="48">
        <v>43</v>
      </c>
      <c r="O40783" s="48">
        <v>156</v>
      </c>
      <c r="P40783" s="48">
        <v>4</v>
      </c>
      <c r="Q40783" s="48">
        <v>1825</v>
      </c>
      <c r="R40783" s="48">
        <v>444</v>
      </c>
      <c r="T40783" s="48">
        <v>-9650</v>
      </c>
      <c r="AB40783" s="48">
        <v>-5037</v>
      </c>
      <c r="AE40783" s="48">
        <v>-4522</v>
      </c>
      <c r="AI40783" s="48">
        <v>-91</v>
      </c>
      <c r="AJ40783" s="49">
        <v>-1942</v>
      </c>
      <c r="AK40783" s="49">
        <v>-57</v>
      </c>
      <c r="AL40783" s="49">
        <v>-39</v>
      </c>
    </row>
    <row r="40784" spans="1:38">
      <c r="A40784" s="37" t="s">
        <v>47</v>
      </c>
      <c r="B40784" s="38">
        <v>43885.583333333336</v>
      </c>
      <c r="C40784" s="39">
        <v>43885</v>
      </c>
      <c r="D40784" s="38">
        <v>43885.25</v>
      </c>
      <c r="E40784" s="40" t="s">
        <v>239</v>
      </c>
      <c r="F40784" s="48">
        <v>25890</v>
      </c>
      <c r="G40784" s="48">
        <v>26121</v>
      </c>
      <c r="H40784" s="48">
        <v>13817</v>
      </c>
      <c r="I40784" s="48">
        <v>-9871</v>
      </c>
      <c r="J40784" s="48">
        <v>13858</v>
      </c>
      <c r="K40784" s="48">
        <v>618</v>
      </c>
      <c r="L40784" s="48">
        <v>8186</v>
      </c>
      <c r="M40784" s="48">
        <v>2267</v>
      </c>
      <c r="N40784" s="48">
        <v>43</v>
      </c>
      <c r="O40784" s="48">
        <v>410</v>
      </c>
      <c r="P40784" s="48">
        <v>4</v>
      </c>
      <c r="Q40784" s="48">
        <v>1882</v>
      </c>
      <c r="R40784" s="48">
        <v>448</v>
      </c>
      <c r="T40784" s="48">
        <v>-9834</v>
      </c>
      <c r="AB40784" s="48">
        <v>-5285</v>
      </c>
      <c r="AE40784" s="48">
        <v>-4501</v>
      </c>
      <c r="AI40784" s="48">
        <v>-48</v>
      </c>
      <c r="AJ40784" s="49">
        <v>-2433</v>
      </c>
      <c r="AK40784" s="49">
        <v>-37</v>
      </c>
      <c r="AL40784" s="49">
        <v>-41</v>
      </c>
    </row>
    <row r="40785" spans="1:38">
      <c r="A40785" s="37" t="s">
        <v>47</v>
      </c>
      <c r="B40785" s="38">
        <v>43885.625</v>
      </c>
      <c r="C40785" s="39">
        <v>43885</v>
      </c>
      <c r="D40785" s="38">
        <v>43885.291666666664</v>
      </c>
      <c r="E40785" s="40" t="s">
        <v>239</v>
      </c>
      <c r="F40785" s="48">
        <v>28772</v>
      </c>
      <c r="G40785" s="48">
        <v>29088</v>
      </c>
      <c r="H40785" s="48">
        <v>16027</v>
      </c>
      <c r="I40785" s="48">
        <v>-10767</v>
      </c>
      <c r="J40785" s="48">
        <v>16031</v>
      </c>
      <c r="K40785" s="48">
        <v>665</v>
      </c>
      <c r="L40785" s="48">
        <v>8754</v>
      </c>
      <c r="M40785" s="48">
        <v>2266</v>
      </c>
      <c r="N40785" s="48">
        <v>42</v>
      </c>
      <c r="O40785" s="48">
        <v>919</v>
      </c>
      <c r="P40785" s="48">
        <v>1651</v>
      </c>
      <c r="Q40785" s="48">
        <v>1292</v>
      </c>
      <c r="R40785" s="48">
        <v>442</v>
      </c>
      <c r="T40785" s="48">
        <v>-10653</v>
      </c>
      <c r="AB40785" s="48">
        <v>-5545</v>
      </c>
      <c r="AE40785" s="48">
        <v>-5046</v>
      </c>
      <c r="AI40785" s="48">
        <v>-62</v>
      </c>
      <c r="AJ40785" s="49">
        <v>-2294</v>
      </c>
      <c r="AK40785" s="49">
        <v>-114</v>
      </c>
      <c r="AL40785" s="49">
        <v>-4</v>
      </c>
    </row>
    <row r="40786" spans="1:38">
      <c r="A40786" s="37" t="s">
        <v>47</v>
      </c>
      <c r="B40786" s="38">
        <v>43885.666666666664</v>
      </c>
      <c r="C40786" s="39">
        <v>43885</v>
      </c>
      <c r="D40786" s="38">
        <v>43885.333333333336</v>
      </c>
      <c r="E40786" s="40" t="s">
        <v>239</v>
      </c>
      <c r="F40786" s="48">
        <v>29967</v>
      </c>
      <c r="G40786" s="48">
        <v>30016</v>
      </c>
      <c r="H40786" s="48">
        <v>18575</v>
      </c>
      <c r="I40786" s="48">
        <v>-9984</v>
      </c>
      <c r="J40786" s="48">
        <v>18576</v>
      </c>
      <c r="K40786" s="48">
        <v>664</v>
      </c>
      <c r="L40786" s="48">
        <v>6543</v>
      </c>
      <c r="M40786" s="48">
        <v>2266</v>
      </c>
      <c r="N40786" s="48">
        <v>0</v>
      </c>
      <c r="O40786" s="48">
        <v>655</v>
      </c>
      <c r="P40786" s="48">
        <v>7177</v>
      </c>
      <c r="Q40786" s="48">
        <v>827</v>
      </c>
      <c r="R40786" s="48">
        <v>444</v>
      </c>
      <c r="T40786" s="48">
        <v>-9698</v>
      </c>
      <c r="AB40786" s="48">
        <v>-4956</v>
      </c>
      <c r="AE40786" s="48">
        <v>-4689</v>
      </c>
      <c r="AI40786" s="48">
        <v>-53</v>
      </c>
      <c r="AJ40786" s="49">
        <v>-1457</v>
      </c>
      <c r="AK40786" s="49">
        <v>-286</v>
      </c>
      <c r="AL40786" s="49">
        <v>-1</v>
      </c>
    </row>
    <row r="40787" spans="1:38">
      <c r="A40787" s="37" t="s">
        <v>47</v>
      </c>
      <c r="B40787" s="38">
        <v>43885.708333333336</v>
      </c>
      <c r="C40787" s="39">
        <v>43885</v>
      </c>
      <c r="D40787" s="38">
        <v>43885.375</v>
      </c>
      <c r="E40787" s="40" t="s">
        <v>239</v>
      </c>
      <c r="F40787" s="48">
        <v>29236</v>
      </c>
      <c r="G40787" s="48">
        <v>29005</v>
      </c>
      <c r="H40787" s="48">
        <v>18860</v>
      </c>
      <c r="I40787" s="48">
        <v>-7852</v>
      </c>
      <c r="J40787" s="48">
        <v>18859</v>
      </c>
      <c r="K40787" s="48">
        <v>619</v>
      </c>
      <c r="L40787" s="48">
        <v>4615</v>
      </c>
      <c r="M40787" s="48">
        <v>2268</v>
      </c>
      <c r="N40787" s="48">
        <v>43</v>
      </c>
      <c r="O40787" s="48">
        <v>521</v>
      </c>
      <c r="P40787" s="48">
        <v>9955</v>
      </c>
      <c r="Q40787" s="48">
        <v>389</v>
      </c>
      <c r="R40787" s="48">
        <v>449</v>
      </c>
      <c r="T40787" s="48">
        <v>-7516</v>
      </c>
      <c r="AB40787" s="48">
        <v>-3868</v>
      </c>
      <c r="AE40787" s="48">
        <v>-3683</v>
      </c>
      <c r="AI40787" s="48">
        <v>35</v>
      </c>
      <c r="AJ40787" s="49">
        <v>-2293</v>
      </c>
      <c r="AK40787" s="49">
        <v>-336</v>
      </c>
      <c r="AL40787" s="49">
        <v>1</v>
      </c>
    </row>
    <row r="40788" spans="1:38">
      <c r="A40788" s="37" t="s">
        <v>47</v>
      </c>
      <c r="B40788" s="38">
        <v>43885.75</v>
      </c>
      <c r="C40788" s="39">
        <v>43885</v>
      </c>
      <c r="D40788" s="38">
        <v>43885.416666666664</v>
      </c>
      <c r="E40788" s="40" t="s">
        <v>239</v>
      </c>
      <c r="F40788" s="48">
        <v>27945</v>
      </c>
      <c r="G40788" s="48">
        <v>28083</v>
      </c>
      <c r="H40788" s="48">
        <v>19009</v>
      </c>
      <c r="I40788" s="48">
        <v>-7076</v>
      </c>
      <c r="J40788" s="48">
        <v>19012</v>
      </c>
      <c r="K40788" s="48">
        <v>619</v>
      </c>
      <c r="L40788" s="48">
        <v>4658</v>
      </c>
      <c r="M40788" s="48">
        <v>2268</v>
      </c>
      <c r="N40788" s="48">
        <v>43</v>
      </c>
      <c r="O40788" s="48">
        <v>285</v>
      </c>
      <c r="P40788" s="48">
        <v>10492</v>
      </c>
      <c r="Q40788" s="48">
        <v>217</v>
      </c>
      <c r="R40788" s="48">
        <v>430</v>
      </c>
      <c r="T40788" s="48">
        <v>-6723</v>
      </c>
      <c r="AB40788" s="48">
        <v>-3153</v>
      </c>
      <c r="AE40788" s="48">
        <v>-3616</v>
      </c>
      <c r="AI40788" s="48">
        <v>46</v>
      </c>
      <c r="AJ40788" s="49">
        <v>-1998</v>
      </c>
      <c r="AK40788" s="49">
        <v>-353</v>
      </c>
      <c r="AL40788" s="49">
        <v>-3</v>
      </c>
    </row>
    <row r="40789" spans="1:38">
      <c r="A40789" s="37" t="s">
        <v>47</v>
      </c>
      <c r="B40789" s="38">
        <v>43885.791666666664</v>
      </c>
      <c r="C40789" s="39">
        <v>43885</v>
      </c>
      <c r="D40789" s="38">
        <v>43885.458333333336</v>
      </c>
      <c r="E40789" s="40" t="s">
        <v>239</v>
      </c>
      <c r="F40789" s="48">
        <v>27047</v>
      </c>
      <c r="G40789" s="48">
        <v>27082</v>
      </c>
      <c r="H40789" s="48">
        <v>19231</v>
      </c>
      <c r="I40789" s="48">
        <v>-6532</v>
      </c>
      <c r="J40789" s="48">
        <v>19232</v>
      </c>
      <c r="K40789" s="48">
        <v>618</v>
      </c>
      <c r="L40789" s="48">
        <v>4697</v>
      </c>
      <c r="M40789" s="48">
        <v>2268</v>
      </c>
      <c r="N40789" s="48">
        <v>43</v>
      </c>
      <c r="O40789" s="48">
        <v>225</v>
      </c>
      <c r="P40789" s="48">
        <v>10719</v>
      </c>
      <c r="Q40789" s="48">
        <v>237</v>
      </c>
      <c r="R40789" s="48">
        <v>425</v>
      </c>
      <c r="T40789" s="48">
        <v>-6158</v>
      </c>
      <c r="AB40789" s="48">
        <v>-3074</v>
      </c>
      <c r="AE40789" s="48">
        <v>-3122</v>
      </c>
      <c r="AI40789" s="48">
        <v>38</v>
      </c>
      <c r="AJ40789" s="49">
        <v>-1319</v>
      </c>
      <c r="AK40789" s="49">
        <v>-374</v>
      </c>
      <c r="AL40789" s="49">
        <v>-1</v>
      </c>
    </row>
    <row r="40790" spans="1:38">
      <c r="A40790" s="37" t="s">
        <v>47</v>
      </c>
      <c r="B40790" s="38">
        <v>43885.833333333336</v>
      </c>
      <c r="C40790" s="39">
        <v>43885</v>
      </c>
      <c r="D40790" s="38">
        <v>43885.5</v>
      </c>
      <c r="E40790" s="40" t="s">
        <v>239</v>
      </c>
      <c r="F40790" s="48">
        <v>26466</v>
      </c>
      <c r="G40790" s="48">
        <v>26709</v>
      </c>
      <c r="H40790" s="48">
        <v>19228</v>
      </c>
      <c r="I40790" s="48">
        <v>-6114</v>
      </c>
      <c r="J40790" s="48">
        <v>19230</v>
      </c>
      <c r="K40790" s="48">
        <v>618</v>
      </c>
      <c r="L40790" s="48">
        <v>4602</v>
      </c>
      <c r="M40790" s="48">
        <v>2268</v>
      </c>
      <c r="N40790" s="48">
        <v>43</v>
      </c>
      <c r="O40790" s="48">
        <v>215</v>
      </c>
      <c r="P40790" s="48">
        <v>10845</v>
      </c>
      <c r="Q40790" s="48">
        <v>216</v>
      </c>
      <c r="R40790" s="48">
        <v>423</v>
      </c>
      <c r="T40790" s="48">
        <v>-5752</v>
      </c>
      <c r="AB40790" s="48">
        <v>-2657</v>
      </c>
      <c r="AE40790" s="48">
        <v>-3139</v>
      </c>
      <c r="AI40790" s="48">
        <v>44</v>
      </c>
      <c r="AJ40790" s="49">
        <v>-1367</v>
      </c>
      <c r="AK40790" s="49">
        <v>-362</v>
      </c>
      <c r="AL40790" s="49">
        <v>-2</v>
      </c>
    </row>
    <row r="40791" spans="1:38">
      <c r="A40791" s="37" t="s">
        <v>47</v>
      </c>
      <c r="B40791" s="38">
        <v>43885.875</v>
      </c>
      <c r="C40791" s="39">
        <v>43885</v>
      </c>
      <c r="D40791" s="38">
        <v>43885.541666666664</v>
      </c>
      <c r="E40791" s="40" t="s">
        <v>239</v>
      </c>
      <c r="F40791" s="48">
        <v>26286</v>
      </c>
      <c r="G40791" s="48">
        <v>26592</v>
      </c>
      <c r="H40791" s="48">
        <v>19652</v>
      </c>
      <c r="I40791" s="48">
        <v>-5896</v>
      </c>
      <c r="J40791" s="48">
        <v>19653</v>
      </c>
      <c r="K40791" s="48">
        <v>620</v>
      </c>
      <c r="L40791" s="48">
        <v>4861</v>
      </c>
      <c r="M40791" s="48">
        <v>2265</v>
      </c>
      <c r="N40791" s="48">
        <v>43</v>
      </c>
      <c r="O40791" s="48">
        <v>226</v>
      </c>
      <c r="P40791" s="48">
        <v>10936</v>
      </c>
      <c r="Q40791" s="48">
        <v>281</v>
      </c>
      <c r="R40791" s="48">
        <v>421</v>
      </c>
      <c r="T40791" s="48">
        <v>-5538</v>
      </c>
      <c r="AB40791" s="48">
        <v>-2527</v>
      </c>
      <c r="AE40791" s="48">
        <v>-3059</v>
      </c>
      <c r="AI40791" s="48">
        <v>48</v>
      </c>
      <c r="AJ40791" s="49">
        <v>-1044</v>
      </c>
      <c r="AK40791" s="49">
        <v>-358</v>
      </c>
      <c r="AL40791" s="49">
        <v>-1</v>
      </c>
    </row>
    <row r="40792" spans="1:38">
      <c r="A40792" s="37" t="s">
        <v>47</v>
      </c>
      <c r="B40792" s="38">
        <v>43885.916666666664</v>
      </c>
      <c r="C40792" s="39">
        <v>43885</v>
      </c>
      <c r="D40792" s="38">
        <v>43885.583333333336</v>
      </c>
      <c r="E40792" s="40" t="s">
        <v>239</v>
      </c>
      <c r="F40792" s="48">
        <v>26418</v>
      </c>
      <c r="G40792" s="48">
        <v>26805</v>
      </c>
      <c r="H40792" s="48">
        <v>20356</v>
      </c>
      <c r="I40792" s="48">
        <v>-5640</v>
      </c>
      <c r="J40792" s="48">
        <v>20357</v>
      </c>
      <c r="K40792" s="48">
        <v>615</v>
      </c>
      <c r="L40792" s="48">
        <v>5061</v>
      </c>
      <c r="M40792" s="48">
        <v>2267</v>
      </c>
      <c r="N40792" s="48">
        <v>5</v>
      </c>
      <c r="O40792" s="48">
        <v>229</v>
      </c>
      <c r="P40792" s="48">
        <v>11084</v>
      </c>
      <c r="Q40792" s="48">
        <v>672</v>
      </c>
      <c r="R40792" s="48">
        <v>424</v>
      </c>
      <c r="T40792" s="48">
        <v>-5278</v>
      </c>
      <c r="AB40792" s="48">
        <v>-2186</v>
      </c>
      <c r="AE40792" s="48">
        <v>-3145</v>
      </c>
      <c r="AI40792" s="48">
        <v>53</v>
      </c>
      <c r="AJ40792" s="49">
        <v>-809</v>
      </c>
      <c r="AK40792" s="49">
        <v>-362</v>
      </c>
      <c r="AL40792" s="49">
        <v>-1</v>
      </c>
    </row>
    <row r="40793" spans="1:38">
      <c r="A40793" s="37" t="s">
        <v>47</v>
      </c>
      <c r="B40793" s="38">
        <v>43885.958333333336</v>
      </c>
      <c r="C40793" s="39">
        <v>43885</v>
      </c>
      <c r="D40793" s="38">
        <v>43885.625</v>
      </c>
      <c r="E40793" s="40" t="s">
        <v>239</v>
      </c>
      <c r="F40793" s="48">
        <v>26885</v>
      </c>
      <c r="G40793" s="48">
        <v>27249</v>
      </c>
      <c r="H40793" s="48">
        <v>19428</v>
      </c>
      <c r="I40793" s="48">
        <v>-6144</v>
      </c>
      <c r="J40793" s="48">
        <v>19430</v>
      </c>
      <c r="K40793" s="48">
        <v>616</v>
      </c>
      <c r="L40793" s="48">
        <v>5748</v>
      </c>
      <c r="M40793" s="48">
        <v>2265</v>
      </c>
      <c r="N40793" s="48">
        <v>38</v>
      </c>
      <c r="O40793" s="48">
        <v>239</v>
      </c>
      <c r="P40793" s="48">
        <v>9425</v>
      </c>
      <c r="Q40793" s="48">
        <v>673</v>
      </c>
      <c r="R40793" s="48">
        <v>426</v>
      </c>
      <c r="T40793" s="48">
        <v>-5790</v>
      </c>
      <c r="AB40793" s="48">
        <v>-2367</v>
      </c>
      <c r="AE40793" s="48">
        <v>-3475</v>
      </c>
      <c r="AI40793" s="48">
        <v>52</v>
      </c>
      <c r="AJ40793" s="49">
        <v>-1677</v>
      </c>
      <c r="AK40793" s="49">
        <v>-354</v>
      </c>
      <c r="AL40793" s="49">
        <v>-2</v>
      </c>
    </row>
    <row r="40794" spans="1:38">
      <c r="A40794" s="37" t="s">
        <v>47</v>
      </c>
      <c r="B40794" s="38">
        <v>43886</v>
      </c>
      <c r="C40794" s="39">
        <v>43885</v>
      </c>
      <c r="D40794" s="38">
        <v>43885.666666666664</v>
      </c>
      <c r="E40794" s="40" t="s">
        <v>239</v>
      </c>
      <c r="F40794" s="48">
        <v>27867</v>
      </c>
      <c r="G40794" s="48">
        <v>27779</v>
      </c>
      <c r="H40794" s="48">
        <v>18988</v>
      </c>
      <c r="I40794" s="48">
        <v>-6235</v>
      </c>
      <c r="J40794" s="48">
        <v>18989</v>
      </c>
      <c r="K40794" s="48">
        <v>618</v>
      </c>
      <c r="L40794" s="48">
        <v>6790</v>
      </c>
      <c r="M40794" s="48">
        <v>2268</v>
      </c>
      <c r="N40794" s="48">
        <v>44</v>
      </c>
      <c r="O40794" s="48">
        <v>283</v>
      </c>
      <c r="P40794" s="48">
        <v>7832</v>
      </c>
      <c r="Q40794" s="48">
        <v>718</v>
      </c>
      <c r="R40794" s="48">
        <v>436</v>
      </c>
      <c r="T40794" s="48">
        <v>-5946</v>
      </c>
      <c r="AB40794" s="48">
        <v>-2460</v>
      </c>
      <c r="AE40794" s="48">
        <v>-3523</v>
      </c>
      <c r="AI40794" s="48">
        <v>37</v>
      </c>
      <c r="AJ40794" s="49">
        <v>-2556</v>
      </c>
      <c r="AK40794" s="49">
        <v>-289</v>
      </c>
      <c r="AL40794" s="49">
        <v>-1</v>
      </c>
    </row>
    <row r="40795" spans="1:38">
      <c r="A40795" s="37" t="s">
        <v>47</v>
      </c>
      <c r="B40795" s="38">
        <v>43886.041666666664</v>
      </c>
      <c r="C40795" s="39">
        <v>43885</v>
      </c>
      <c r="D40795" s="38">
        <v>43885.708333333336</v>
      </c>
      <c r="E40795" s="40" t="s">
        <v>239</v>
      </c>
      <c r="F40795" s="48">
        <v>29302</v>
      </c>
      <c r="G40795" s="48">
        <v>29440</v>
      </c>
      <c r="H40795" s="48">
        <v>16659</v>
      </c>
      <c r="I40795" s="48">
        <v>-8863</v>
      </c>
      <c r="J40795" s="48">
        <v>16657</v>
      </c>
      <c r="K40795" s="48">
        <v>575</v>
      </c>
      <c r="L40795" s="48">
        <v>9990</v>
      </c>
      <c r="M40795" s="48">
        <v>2267</v>
      </c>
      <c r="N40795" s="48">
        <v>43</v>
      </c>
      <c r="O40795" s="48">
        <v>436</v>
      </c>
      <c r="P40795" s="48">
        <v>1945</v>
      </c>
      <c r="Q40795" s="48">
        <v>945</v>
      </c>
      <c r="R40795" s="48">
        <v>456</v>
      </c>
      <c r="T40795" s="48">
        <v>-8789</v>
      </c>
      <c r="AB40795" s="48">
        <v>-4094</v>
      </c>
      <c r="AE40795" s="48">
        <v>-4720</v>
      </c>
      <c r="AI40795" s="48">
        <v>25</v>
      </c>
      <c r="AJ40795" s="49">
        <v>-3918</v>
      </c>
      <c r="AK40795" s="49">
        <v>-74</v>
      </c>
      <c r="AL40795" s="49">
        <v>2</v>
      </c>
    </row>
    <row r="40796" spans="1:38">
      <c r="A40796" s="37" t="s">
        <v>47</v>
      </c>
      <c r="B40796" s="38">
        <v>43886.083333333336</v>
      </c>
      <c r="C40796" s="39">
        <v>43885</v>
      </c>
      <c r="D40796" s="38">
        <v>43885.75</v>
      </c>
      <c r="E40796" s="40" t="s">
        <v>239</v>
      </c>
      <c r="F40796" s="48">
        <v>31607</v>
      </c>
      <c r="G40796" s="48">
        <v>31803</v>
      </c>
      <c r="H40796" s="48">
        <v>17907</v>
      </c>
      <c r="I40796" s="48">
        <v>-10947</v>
      </c>
      <c r="J40796" s="48">
        <v>17907</v>
      </c>
      <c r="K40796" s="48">
        <v>580</v>
      </c>
      <c r="L40796" s="48">
        <v>12450</v>
      </c>
      <c r="M40796" s="48">
        <v>2267</v>
      </c>
      <c r="N40796" s="48">
        <v>-1</v>
      </c>
      <c r="O40796" s="48">
        <v>726</v>
      </c>
      <c r="P40796" s="48">
        <v>42</v>
      </c>
      <c r="Q40796" s="48">
        <v>1389</v>
      </c>
      <c r="R40796" s="48">
        <v>454</v>
      </c>
      <c r="T40796" s="48">
        <v>-10753</v>
      </c>
      <c r="AB40796" s="48">
        <v>-5081</v>
      </c>
      <c r="AE40796" s="48">
        <v>-5643</v>
      </c>
      <c r="AI40796" s="48">
        <v>-29</v>
      </c>
      <c r="AJ40796" s="49">
        <v>-2949</v>
      </c>
      <c r="AK40796" s="49">
        <v>-194</v>
      </c>
      <c r="AL40796" s="49">
        <v>0</v>
      </c>
    </row>
    <row r="40797" spans="1:38">
      <c r="A40797" s="37" t="s">
        <v>47</v>
      </c>
      <c r="B40797" s="38">
        <v>43886.125</v>
      </c>
      <c r="C40797" s="39">
        <v>43885</v>
      </c>
      <c r="D40797" s="38">
        <v>43885.791666666664</v>
      </c>
      <c r="E40797" s="40" t="s">
        <v>239</v>
      </c>
      <c r="F40797" s="48">
        <v>33646</v>
      </c>
      <c r="G40797" s="48">
        <v>33793</v>
      </c>
      <c r="H40797" s="48">
        <v>18730</v>
      </c>
      <c r="I40797" s="48">
        <v>-11450</v>
      </c>
      <c r="J40797" s="48">
        <v>18729</v>
      </c>
      <c r="K40797" s="48">
        <v>684</v>
      </c>
      <c r="L40797" s="48">
        <v>12419</v>
      </c>
      <c r="M40797" s="48">
        <v>2267</v>
      </c>
      <c r="N40797" s="48">
        <v>43</v>
      </c>
      <c r="O40797" s="48">
        <v>1055</v>
      </c>
      <c r="P40797" s="48">
        <v>13</v>
      </c>
      <c r="Q40797" s="48">
        <v>1774</v>
      </c>
      <c r="R40797" s="48">
        <v>474</v>
      </c>
      <c r="T40797" s="48">
        <v>-11235</v>
      </c>
      <c r="AB40797" s="48">
        <v>-5170</v>
      </c>
      <c r="AE40797" s="48">
        <v>-6002</v>
      </c>
      <c r="AI40797" s="48">
        <v>-63</v>
      </c>
      <c r="AJ40797" s="49">
        <v>-3613</v>
      </c>
      <c r="AK40797" s="49">
        <v>-215</v>
      </c>
      <c r="AL40797" s="49">
        <v>1</v>
      </c>
    </row>
    <row r="40798" spans="1:38">
      <c r="A40798" s="37" t="s">
        <v>47</v>
      </c>
      <c r="B40798" s="38">
        <v>43886.166666666664</v>
      </c>
      <c r="C40798" s="39">
        <v>43885</v>
      </c>
      <c r="D40798" s="38">
        <v>43885.833333333336</v>
      </c>
      <c r="E40798" s="40" t="s">
        <v>239</v>
      </c>
      <c r="F40798" s="48">
        <v>33313</v>
      </c>
      <c r="G40798" s="48">
        <v>33324</v>
      </c>
      <c r="H40798" s="48">
        <v>18030</v>
      </c>
      <c r="I40798" s="48">
        <v>-11421</v>
      </c>
      <c r="J40798" s="48">
        <v>18030</v>
      </c>
      <c r="K40798" s="48">
        <v>583</v>
      </c>
      <c r="L40798" s="48">
        <v>12123</v>
      </c>
      <c r="M40798" s="48">
        <v>2267</v>
      </c>
      <c r="N40798" s="48">
        <v>43</v>
      </c>
      <c r="O40798" s="48">
        <v>774</v>
      </c>
      <c r="P40798" s="48">
        <v>14</v>
      </c>
      <c r="Q40798" s="48">
        <v>1751</v>
      </c>
      <c r="R40798" s="48">
        <v>475</v>
      </c>
      <c r="T40798" s="48">
        <v>-11220</v>
      </c>
      <c r="AB40798" s="48">
        <v>-5274</v>
      </c>
      <c r="AE40798" s="48">
        <v>-5969</v>
      </c>
      <c r="AI40798" s="48">
        <v>23</v>
      </c>
      <c r="AJ40798" s="49">
        <v>-3873</v>
      </c>
      <c r="AK40798" s="49">
        <v>-201</v>
      </c>
      <c r="AL40798" s="49">
        <v>0</v>
      </c>
    </row>
    <row r="40799" spans="1:38">
      <c r="A40799" s="37" t="s">
        <v>47</v>
      </c>
      <c r="B40799" s="38">
        <v>43886.208333333336</v>
      </c>
      <c r="C40799" s="39">
        <v>43885</v>
      </c>
      <c r="D40799" s="38">
        <v>43885.875</v>
      </c>
      <c r="E40799" s="40" t="s">
        <v>239</v>
      </c>
      <c r="F40799" s="48">
        <v>32281</v>
      </c>
      <c r="G40799" s="48">
        <v>32211</v>
      </c>
      <c r="H40799" s="48">
        <v>17343</v>
      </c>
      <c r="I40799" s="48">
        <v>-11147</v>
      </c>
      <c r="J40799" s="48">
        <v>17342</v>
      </c>
      <c r="K40799" s="48">
        <v>567</v>
      </c>
      <c r="L40799" s="48">
        <v>11692</v>
      </c>
      <c r="M40799" s="48">
        <v>2269</v>
      </c>
      <c r="N40799" s="48">
        <v>43</v>
      </c>
      <c r="O40799" s="48">
        <v>616</v>
      </c>
      <c r="P40799" s="48">
        <v>14</v>
      </c>
      <c r="Q40799" s="48">
        <v>1683</v>
      </c>
      <c r="R40799" s="48">
        <v>458</v>
      </c>
      <c r="T40799" s="48">
        <v>-11053</v>
      </c>
      <c r="AB40799" s="48">
        <v>-5257</v>
      </c>
      <c r="AE40799" s="48">
        <v>-5808</v>
      </c>
      <c r="AI40799" s="48">
        <v>12</v>
      </c>
      <c r="AJ40799" s="49">
        <v>-3721</v>
      </c>
      <c r="AK40799" s="49">
        <v>-94</v>
      </c>
      <c r="AL40799" s="49">
        <v>1</v>
      </c>
    </row>
    <row r="40800" spans="1:38">
      <c r="A40800" s="37" t="s">
        <v>47</v>
      </c>
      <c r="B40800" s="38">
        <v>43886.25</v>
      </c>
      <c r="C40800" s="39">
        <v>43885</v>
      </c>
      <c r="D40800" s="38">
        <v>43885.916666666664</v>
      </c>
      <c r="E40800" s="40" t="s">
        <v>239</v>
      </c>
      <c r="F40800" s="48">
        <v>30639</v>
      </c>
      <c r="G40800" s="48">
        <v>30641</v>
      </c>
      <c r="H40800" s="48">
        <v>16260</v>
      </c>
      <c r="I40800" s="48">
        <v>-11234</v>
      </c>
      <c r="J40800" s="48">
        <v>16262</v>
      </c>
      <c r="K40800" s="48">
        <v>568</v>
      </c>
      <c r="L40800" s="48">
        <v>11035</v>
      </c>
      <c r="M40800" s="48">
        <v>2267</v>
      </c>
      <c r="N40800" s="48">
        <v>43</v>
      </c>
      <c r="O40800" s="48">
        <v>279</v>
      </c>
      <c r="P40800" s="48">
        <v>13</v>
      </c>
      <c r="Q40800" s="48">
        <v>1618</v>
      </c>
      <c r="R40800" s="48">
        <v>439</v>
      </c>
      <c r="T40800" s="48">
        <v>-11152</v>
      </c>
      <c r="AB40800" s="48">
        <v>-5243</v>
      </c>
      <c r="AE40800" s="48">
        <v>-5861</v>
      </c>
      <c r="AI40800" s="48">
        <v>-48</v>
      </c>
      <c r="AJ40800" s="49">
        <v>-3147</v>
      </c>
      <c r="AK40800" s="49">
        <v>-82</v>
      </c>
      <c r="AL40800" s="49">
        <v>-2</v>
      </c>
    </row>
    <row r="40801" spans="1:38">
      <c r="A40801" s="37" t="s">
        <v>47</v>
      </c>
      <c r="B40801" s="38">
        <v>43886.291666666664</v>
      </c>
      <c r="C40801" s="39">
        <v>43885</v>
      </c>
      <c r="D40801" s="38">
        <v>43885.958333333336</v>
      </c>
      <c r="E40801" s="40" t="s">
        <v>239</v>
      </c>
      <c r="F40801" s="48">
        <v>28428</v>
      </c>
      <c r="G40801" s="48">
        <v>28453</v>
      </c>
      <c r="H40801" s="48">
        <v>15136</v>
      </c>
      <c r="I40801" s="48">
        <v>-10350</v>
      </c>
      <c r="J40801" s="48">
        <v>15136</v>
      </c>
      <c r="K40801" s="48">
        <v>568</v>
      </c>
      <c r="L40801" s="48">
        <v>10464</v>
      </c>
      <c r="M40801" s="48">
        <v>2267</v>
      </c>
      <c r="N40801" s="48">
        <v>42</v>
      </c>
      <c r="O40801" s="48">
        <v>276</v>
      </c>
      <c r="P40801" s="48">
        <v>13</v>
      </c>
      <c r="Q40801" s="48">
        <v>1064</v>
      </c>
      <c r="R40801" s="48">
        <v>442</v>
      </c>
      <c r="T40801" s="48">
        <v>-10449</v>
      </c>
      <c r="AB40801" s="48">
        <v>-4608</v>
      </c>
      <c r="AE40801" s="48">
        <v>-5727</v>
      </c>
      <c r="AI40801" s="48">
        <v>-114</v>
      </c>
      <c r="AJ40801" s="49">
        <v>-2967</v>
      </c>
      <c r="AK40801" s="49">
        <v>99</v>
      </c>
      <c r="AL40801" s="49">
        <v>0</v>
      </c>
    </row>
    <row r="40802" spans="1:38">
      <c r="A40802" s="37" t="s">
        <v>47</v>
      </c>
      <c r="B40802" s="38">
        <v>43886.333333333336</v>
      </c>
      <c r="C40802" s="39">
        <v>43885</v>
      </c>
      <c r="D40802" s="38">
        <v>43886</v>
      </c>
      <c r="E40802" s="40" t="s">
        <v>239</v>
      </c>
      <c r="F40802" s="48">
        <v>26501</v>
      </c>
      <c r="G40802" s="48">
        <v>26635</v>
      </c>
      <c r="H40802" s="48">
        <v>14113</v>
      </c>
      <c r="I40802" s="48">
        <v>-9834</v>
      </c>
      <c r="J40802" s="48">
        <v>14159</v>
      </c>
      <c r="K40802" s="48">
        <v>568</v>
      </c>
      <c r="L40802" s="48">
        <v>9852</v>
      </c>
      <c r="M40802" s="48">
        <v>2268</v>
      </c>
      <c r="N40802" s="48">
        <v>-3</v>
      </c>
      <c r="O40802" s="48">
        <v>250</v>
      </c>
      <c r="P40802" s="48">
        <v>13</v>
      </c>
      <c r="Q40802" s="48">
        <v>774</v>
      </c>
      <c r="R40802" s="48">
        <v>437</v>
      </c>
      <c r="T40802" s="48">
        <v>-9917</v>
      </c>
      <c r="AB40802" s="48">
        <v>-4209</v>
      </c>
      <c r="AE40802" s="48">
        <v>-5597</v>
      </c>
      <c r="AI40802" s="48">
        <v>-111</v>
      </c>
      <c r="AJ40802" s="49">
        <v>-2688</v>
      </c>
      <c r="AK40802" s="49">
        <v>83</v>
      </c>
      <c r="AL40802" s="49">
        <v>-46</v>
      </c>
    </row>
    <row r="40803" spans="1:38">
      <c r="A40803" s="37" t="s">
        <v>47</v>
      </c>
      <c r="B40803" s="38">
        <v>43886.375</v>
      </c>
      <c r="C40803" s="39">
        <v>43886</v>
      </c>
      <c r="D40803" s="38">
        <v>43886.041666666664</v>
      </c>
      <c r="E40803" s="40" t="s">
        <v>239</v>
      </c>
      <c r="F40803" s="48">
        <v>24807</v>
      </c>
      <c r="G40803" s="48">
        <v>25407</v>
      </c>
      <c r="H40803" s="48">
        <v>14025</v>
      </c>
      <c r="I40803" s="48">
        <v>-8956</v>
      </c>
      <c r="J40803" s="48">
        <v>14061</v>
      </c>
      <c r="K40803" s="48">
        <v>566</v>
      </c>
      <c r="L40803" s="48">
        <v>9617</v>
      </c>
      <c r="M40803" s="48">
        <v>2269</v>
      </c>
      <c r="N40803" s="48">
        <v>42</v>
      </c>
      <c r="O40803" s="48">
        <v>192</v>
      </c>
      <c r="P40803" s="48">
        <v>0</v>
      </c>
      <c r="Q40803" s="48">
        <v>931</v>
      </c>
      <c r="R40803" s="48">
        <v>444</v>
      </c>
      <c r="T40803" s="48">
        <v>-8980</v>
      </c>
      <c r="AB40803" s="48">
        <v>-3734</v>
      </c>
      <c r="AE40803" s="48">
        <v>-5232</v>
      </c>
      <c r="AI40803" s="48">
        <v>-14</v>
      </c>
      <c r="AJ40803" s="49">
        <v>-2426</v>
      </c>
      <c r="AK40803" s="49">
        <v>24</v>
      </c>
      <c r="AL40803" s="49">
        <v>-36</v>
      </c>
    </row>
    <row r="40804" spans="1:38">
      <c r="A40804" s="37" t="s">
        <v>47</v>
      </c>
      <c r="B40804" s="38">
        <v>43886.416666666664</v>
      </c>
      <c r="C40804" s="39">
        <v>43886</v>
      </c>
      <c r="D40804" s="38">
        <v>43886.083333333336</v>
      </c>
      <c r="E40804" s="40" t="s">
        <v>239</v>
      </c>
      <c r="F40804" s="48">
        <v>23929</v>
      </c>
      <c r="G40804" s="48">
        <v>24580</v>
      </c>
      <c r="H40804" s="48">
        <v>13634</v>
      </c>
      <c r="I40804" s="48">
        <v>-8558</v>
      </c>
      <c r="J40804" s="48">
        <v>13669</v>
      </c>
      <c r="K40804" s="48">
        <v>568</v>
      </c>
      <c r="L40804" s="48">
        <v>8969</v>
      </c>
      <c r="M40804" s="48">
        <v>2268</v>
      </c>
      <c r="N40804" s="48">
        <v>42</v>
      </c>
      <c r="O40804" s="48">
        <v>168</v>
      </c>
      <c r="P40804" s="48">
        <v>0</v>
      </c>
      <c r="Q40804" s="48">
        <v>1211</v>
      </c>
      <c r="R40804" s="48">
        <v>443</v>
      </c>
      <c r="T40804" s="48">
        <v>-8650</v>
      </c>
      <c r="AB40804" s="48">
        <v>-3645</v>
      </c>
      <c r="AE40804" s="48">
        <v>-5034</v>
      </c>
      <c r="AI40804" s="48">
        <v>29</v>
      </c>
      <c r="AJ40804" s="49">
        <v>-2388</v>
      </c>
      <c r="AK40804" s="49">
        <v>92</v>
      </c>
      <c r="AL40804" s="49">
        <v>-35</v>
      </c>
    </row>
    <row r="40805" spans="1:38">
      <c r="A40805" s="37" t="s">
        <v>47</v>
      </c>
      <c r="B40805" s="38">
        <v>43886.458333333336</v>
      </c>
      <c r="C40805" s="39">
        <v>43886</v>
      </c>
      <c r="D40805" s="38">
        <v>43886.125</v>
      </c>
      <c r="E40805" s="40" t="s">
        <v>239</v>
      </c>
      <c r="F40805" s="48">
        <v>23457</v>
      </c>
      <c r="G40805" s="48">
        <v>24138</v>
      </c>
      <c r="H40805" s="48">
        <v>13583</v>
      </c>
      <c r="I40805" s="48">
        <v>-8400</v>
      </c>
      <c r="J40805" s="48">
        <v>13621</v>
      </c>
      <c r="K40805" s="48">
        <v>567</v>
      </c>
      <c r="L40805" s="48">
        <v>8754</v>
      </c>
      <c r="M40805" s="48">
        <v>2268</v>
      </c>
      <c r="N40805" s="48">
        <v>42</v>
      </c>
      <c r="O40805" s="48">
        <v>171</v>
      </c>
      <c r="P40805" s="48">
        <v>0</v>
      </c>
      <c r="Q40805" s="48">
        <v>1374</v>
      </c>
      <c r="R40805" s="48">
        <v>445</v>
      </c>
      <c r="T40805" s="48">
        <v>-8487</v>
      </c>
      <c r="AB40805" s="48">
        <v>-3628</v>
      </c>
      <c r="AE40805" s="48">
        <v>-4862</v>
      </c>
      <c r="AI40805" s="48">
        <v>3</v>
      </c>
      <c r="AJ40805" s="49">
        <v>-2155</v>
      </c>
      <c r="AK40805" s="49">
        <v>87</v>
      </c>
      <c r="AL40805" s="49">
        <v>-38</v>
      </c>
    </row>
    <row r="40806" spans="1:38">
      <c r="A40806" s="37" t="s">
        <v>47</v>
      </c>
      <c r="B40806" s="38">
        <v>43886.5</v>
      </c>
      <c r="C40806" s="39">
        <v>43886</v>
      </c>
      <c r="D40806" s="38">
        <v>43886.166666666664</v>
      </c>
      <c r="E40806" s="40" t="s">
        <v>239</v>
      </c>
      <c r="F40806" s="48">
        <v>23290</v>
      </c>
      <c r="G40806" s="48">
        <v>24028</v>
      </c>
      <c r="H40806" s="48">
        <v>13930</v>
      </c>
      <c r="I40806" s="48">
        <v>-8053</v>
      </c>
      <c r="J40806" s="48">
        <v>13967</v>
      </c>
      <c r="K40806" s="48">
        <v>569</v>
      </c>
      <c r="L40806" s="48">
        <v>9045</v>
      </c>
      <c r="M40806" s="48">
        <v>2265</v>
      </c>
      <c r="N40806" s="48">
        <v>42</v>
      </c>
      <c r="O40806" s="48">
        <v>174</v>
      </c>
      <c r="P40806" s="48">
        <v>0</v>
      </c>
      <c r="Q40806" s="48">
        <v>1428</v>
      </c>
      <c r="R40806" s="48">
        <v>444</v>
      </c>
      <c r="T40806" s="48">
        <v>-8153</v>
      </c>
      <c r="AB40806" s="48">
        <v>-3460</v>
      </c>
      <c r="AE40806" s="48">
        <v>-4691</v>
      </c>
      <c r="AI40806" s="48">
        <v>-2</v>
      </c>
      <c r="AJ40806" s="49">
        <v>-2045</v>
      </c>
      <c r="AK40806" s="49">
        <v>100</v>
      </c>
      <c r="AL40806" s="49">
        <v>-37</v>
      </c>
    </row>
    <row r="40807" spans="1:38">
      <c r="A40807" s="37" t="s">
        <v>47</v>
      </c>
      <c r="B40807" s="38">
        <v>43886.541666666664</v>
      </c>
      <c r="C40807" s="39">
        <v>43886</v>
      </c>
      <c r="D40807" s="38">
        <v>43886.208333333336</v>
      </c>
      <c r="E40807" s="40" t="s">
        <v>239</v>
      </c>
      <c r="F40807" s="48">
        <v>24070</v>
      </c>
      <c r="G40807" s="48">
        <v>24724</v>
      </c>
      <c r="H40807" s="48">
        <v>14561</v>
      </c>
      <c r="I40807" s="48">
        <v>-8060</v>
      </c>
      <c r="J40807" s="48">
        <v>14600</v>
      </c>
      <c r="K40807" s="48">
        <v>526</v>
      </c>
      <c r="L40807" s="48">
        <v>10082</v>
      </c>
      <c r="M40807" s="48">
        <v>2267</v>
      </c>
      <c r="N40807" s="48">
        <v>42</v>
      </c>
      <c r="O40807" s="48">
        <v>222</v>
      </c>
      <c r="P40807" s="48">
        <v>0</v>
      </c>
      <c r="Q40807" s="48">
        <v>1015</v>
      </c>
      <c r="R40807" s="48">
        <v>446</v>
      </c>
      <c r="T40807" s="48">
        <v>-8152</v>
      </c>
      <c r="AB40807" s="48">
        <v>-3561</v>
      </c>
      <c r="AE40807" s="48">
        <v>-4603</v>
      </c>
      <c r="AI40807" s="48">
        <v>12</v>
      </c>
      <c r="AJ40807" s="49">
        <v>-2103</v>
      </c>
      <c r="AK40807" s="49">
        <v>92</v>
      </c>
      <c r="AL40807" s="49">
        <v>-39</v>
      </c>
    </row>
    <row r="40808" spans="1:38">
      <c r="A40808" s="37" t="s">
        <v>47</v>
      </c>
      <c r="B40808" s="38">
        <v>43886.583333333336</v>
      </c>
      <c r="C40808" s="39">
        <v>43886</v>
      </c>
      <c r="D40808" s="38">
        <v>43886.25</v>
      </c>
      <c r="E40808" s="40" t="s">
        <v>239</v>
      </c>
      <c r="F40808" s="48">
        <v>26098</v>
      </c>
      <c r="G40808" s="48">
        <v>26598</v>
      </c>
      <c r="H40808" s="48">
        <v>15238</v>
      </c>
      <c r="I40808" s="48">
        <v>-8707</v>
      </c>
      <c r="J40808" s="48">
        <v>15279</v>
      </c>
      <c r="K40808" s="48">
        <v>520</v>
      </c>
      <c r="L40808" s="48">
        <v>10493</v>
      </c>
      <c r="M40808" s="48">
        <v>2265</v>
      </c>
      <c r="N40808" s="48">
        <v>42</v>
      </c>
      <c r="O40808" s="48">
        <v>314</v>
      </c>
      <c r="P40808" s="48">
        <v>0</v>
      </c>
      <c r="Q40808" s="48">
        <v>1200</v>
      </c>
      <c r="R40808" s="48">
        <v>445</v>
      </c>
      <c r="T40808" s="48">
        <v>-8813</v>
      </c>
      <c r="AB40808" s="48">
        <v>-4164</v>
      </c>
      <c r="AE40808" s="48">
        <v>-4605</v>
      </c>
      <c r="AI40808" s="48">
        <v>-44</v>
      </c>
      <c r="AJ40808" s="49">
        <v>-2653</v>
      </c>
      <c r="AK40808" s="49">
        <v>106</v>
      </c>
      <c r="AL40808" s="49">
        <v>-41</v>
      </c>
    </row>
    <row r="40809" spans="1:38">
      <c r="A40809" s="37" t="s">
        <v>47</v>
      </c>
      <c r="B40809" s="38">
        <v>43886.625</v>
      </c>
      <c r="C40809" s="39">
        <v>43886</v>
      </c>
      <c r="D40809" s="38">
        <v>43886.291666666664</v>
      </c>
      <c r="E40809" s="40" t="s">
        <v>239</v>
      </c>
      <c r="F40809" s="48">
        <v>28975</v>
      </c>
      <c r="G40809" s="48">
        <v>29467</v>
      </c>
      <c r="H40809" s="48">
        <v>18473</v>
      </c>
      <c r="I40809" s="48">
        <v>-9756</v>
      </c>
      <c r="J40809" s="48">
        <v>18472</v>
      </c>
      <c r="K40809" s="48">
        <v>519</v>
      </c>
      <c r="L40809" s="48">
        <v>11606</v>
      </c>
      <c r="M40809" s="48">
        <v>2265</v>
      </c>
      <c r="N40809" s="48">
        <v>41</v>
      </c>
      <c r="O40809" s="48">
        <v>933</v>
      </c>
      <c r="P40809" s="48">
        <v>1845</v>
      </c>
      <c r="Q40809" s="48">
        <v>836</v>
      </c>
      <c r="R40809" s="48">
        <v>427</v>
      </c>
      <c r="T40809" s="48">
        <v>-9486</v>
      </c>
      <c r="AB40809" s="48">
        <v>-4457</v>
      </c>
      <c r="AE40809" s="48">
        <v>-4846</v>
      </c>
      <c r="AI40809" s="48">
        <v>-183</v>
      </c>
      <c r="AJ40809" s="49">
        <v>-1238</v>
      </c>
      <c r="AK40809" s="49">
        <v>-270</v>
      </c>
      <c r="AL40809" s="49">
        <v>1</v>
      </c>
    </row>
    <row r="40810" spans="1:38">
      <c r="A40810" s="37" t="s">
        <v>47</v>
      </c>
      <c r="B40810" s="38">
        <v>43886.666666666664</v>
      </c>
      <c r="C40810" s="39">
        <v>43886</v>
      </c>
      <c r="D40810" s="38">
        <v>43886.333333333336</v>
      </c>
      <c r="E40810" s="40" t="s">
        <v>239</v>
      </c>
      <c r="F40810" s="48">
        <v>29777</v>
      </c>
      <c r="G40810" s="48">
        <v>29923</v>
      </c>
      <c r="H40810" s="48">
        <v>21251</v>
      </c>
      <c r="I40810" s="48">
        <v>-7838</v>
      </c>
      <c r="J40810" s="48">
        <v>21251</v>
      </c>
      <c r="K40810" s="48">
        <v>520</v>
      </c>
      <c r="L40810" s="48">
        <v>9096</v>
      </c>
      <c r="M40810" s="48">
        <v>2267</v>
      </c>
      <c r="N40810" s="48">
        <v>42</v>
      </c>
      <c r="O40810" s="48">
        <v>491</v>
      </c>
      <c r="P40810" s="48">
        <v>7598</v>
      </c>
      <c r="Q40810" s="48">
        <v>811</v>
      </c>
      <c r="R40810" s="48">
        <v>426</v>
      </c>
      <c r="T40810" s="48">
        <v>-7338</v>
      </c>
      <c r="AB40810" s="48">
        <v>-2877</v>
      </c>
      <c r="AE40810" s="48">
        <v>-4357</v>
      </c>
      <c r="AI40810" s="48">
        <v>-104</v>
      </c>
      <c r="AJ40810" s="49">
        <v>-834</v>
      </c>
      <c r="AK40810" s="49">
        <v>-500</v>
      </c>
      <c r="AL40810" s="49">
        <v>0</v>
      </c>
    </row>
    <row r="40811" spans="1:38">
      <c r="A40811" s="37" t="s">
        <v>47</v>
      </c>
      <c r="B40811" s="38">
        <v>43886.708333333336</v>
      </c>
      <c r="C40811" s="39">
        <v>43886</v>
      </c>
      <c r="D40811" s="38">
        <v>43886.375</v>
      </c>
      <c r="E40811" s="40" t="s">
        <v>239</v>
      </c>
      <c r="F40811" s="48">
        <v>28877</v>
      </c>
      <c r="G40811" s="48">
        <v>28782</v>
      </c>
      <c r="H40811" s="48">
        <v>21828</v>
      </c>
      <c r="I40811" s="48">
        <v>-5229</v>
      </c>
      <c r="J40811" s="48">
        <v>21830</v>
      </c>
      <c r="K40811" s="48">
        <v>522</v>
      </c>
      <c r="L40811" s="48">
        <v>7511</v>
      </c>
      <c r="M40811" s="48">
        <v>2269</v>
      </c>
      <c r="N40811" s="48">
        <v>0</v>
      </c>
      <c r="O40811" s="48">
        <v>374</v>
      </c>
      <c r="P40811" s="48">
        <v>9836</v>
      </c>
      <c r="Q40811" s="48">
        <v>870</v>
      </c>
      <c r="R40811" s="48">
        <v>448</v>
      </c>
      <c r="T40811" s="48">
        <v>-4892</v>
      </c>
      <c r="AB40811" s="48">
        <v>-1605</v>
      </c>
      <c r="AE40811" s="48">
        <v>-3317</v>
      </c>
      <c r="AI40811" s="48">
        <v>30</v>
      </c>
      <c r="AJ40811" s="49">
        <v>-1725</v>
      </c>
      <c r="AK40811" s="49">
        <v>-337</v>
      </c>
      <c r="AL40811" s="49">
        <v>-2</v>
      </c>
    </row>
    <row r="40812" spans="1:38">
      <c r="A40812" s="37" t="s">
        <v>47</v>
      </c>
      <c r="B40812" s="38">
        <v>43886.75</v>
      </c>
      <c r="C40812" s="39">
        <v>43886</v>
      </c>
      <c r="D40812" s="38">
        <v>43886.416666666664</v>
      </c>
      <c r="E40812" s="40" t="s">
        <v>239</v>
      </c>
      <c r="F40812" s="48">
        <v>27736</v>
      </c>
      <c r="G40812" s="48">
        <v>27744</v>
      </c>
      <c r="H40812" s="48">
        <v>21346</v>
      </c>
      <c r="I40812" s="48">
        <v>-4407</v>
      </c>
      <c r="J40812" s="48">
        <v>21347</v>
      </c>
      <c r="K40812" s="48">
        <v>520</v>
      </c>
      <c r="L40812" s="48">
        <v>6708</v>
      </c>
      <c r="M40812" s="48">
        <v>2266</v>
      </c>
      <c r="N40812" s="48">
        <v>42</v>
      </c>
      <c r="O40812" s="48">
        <v>260</v>
      </c>
      <c r="P40812" s="48">
        <v>10159</v>
      </c>
      <c r="Q40812" s="48">
        <v>945</v>
      </c>
      <c r="R40812" s="48">
        <v>447</v>
      </c>
      <c r="T40812" s="48">
        <v>-4050</v>
      </c>
      <c r="AB40812" s="48">
        <v>-1260</v>
      </c>
      <c r="AE40812" s="48">
        <v>-2833</v>
      </c>
      <c r="AI40812" s="48">
        <v>43</v>
      </c>
      <c r="AJ40812" s="49">
        <v>-1991</v>
      </c>
      <c r="AK40812" s="49">
        <v>-357</v>
      </c>
      <c r="AL40812" s="49">
        <v>-1</v>
      </c>
    </row>
    <row r="40813" spans="1:38">
      <c r="A40813" s="37" t="s">
        <v>47</v>
      </c>
      <c r="B40813" s="38">
        <v>43886.791666666664</v>
      </c>
      <c r="C40813" s="39">
        <v>43886</v>
      </c>
      <c r="D40813" s="38">
        <v>43886.458333333336</v>
      </c>
      <c r="E40813" s="40" t="s">
        <v>239</v>
      </c>
      <c r="F40813" s="48">
        <v>27164</v>
      </c>
      <c r="G40813" s="48">
        <v>27087</v>
      </c>
      <c r="H40813" s="48">
        <v>21400</v>
      </c>
      <c r="I40813" s="48">
        <v>-4097</v>
      </c>
      <c r="J40813" s="48">
        <v>21400</v>
      </c>
      <c r="K40813" s="48">
        <v>519</v>
      </c>
      <c r="L40813" s="48">
        <v>6496</v>
      </c>
      <c r="M40813" s="48">
        <v>2266</v>
      </c>
      <c r="N40813" s="48">
        <v>40</v>
      </c>
      <c r="O40813" s="48">
        <v>240</v>
      </c>
      <c r="P40813" s="48">
        <v>10472</v>
      </c>
      <c r="Q40813" s="48">
        <v>912</v>
      </c>
      <c r="R40813" s="48">
        <v>455</v>
      </c>
      <c r="T40813" s="48">
        <v>-3770</v>
      </c>
      <c r="AB40813" s="48">
        <v>-1041</v>
      </c>
      <c r="AE40813" s="48">
        <v>-2774</v>
      </c>
      <c r="AI40813" s="48">
        <v>45</v>
      </c>
      <c r="AJ40813" s="49">
        <v>-1590</v>
      </c>
      <c r="AK40813" s="49">
        <v>-327</v>
      </c>
      <c r="AL40813" s="49">
        <v>0</v>
      </c>
    </row>
    <row r="40814" spans="1:38">
      <c r="A40814" s="37" t="s">
        <v>47</v>
      </c>
      <c r="B40814" s="38">
        <v>43886.833333333336</v>
      </c>
      <c r="C40814" s="39">
        <v>43886</v>
      </c>
      <c r="D40814" s="38">
        <v>43886.5</v>
      </c>
      <c r="E40814" s="40" t="s">
        <v>239</v>
      </c>
      <c r="F40814" s="48">
        <v>26864</v>
      </c>
      <c r="G40814" s="48">
        <v>26744</v>
      </c>
      <c r="H40814" s="48">
        <v>21091</v>
      </c>
      <c r="I40814" s="48">
        <v>-3718</v>
      </c>
      <c r="J40814" s="48">
        <v>21090</v>
      </c>
      <c r="K40814" s="48">
        <v>520</v>
      </c>
      <c r="L40814" s="48">
        <v>6227</v>
      </c>
      <c r="M40814" s="48">
        <v>2266</v>
      </c>
      <c r="N40814" s="48">
        <v>53</v>
      </c>
      <c r="O40814" s="48">
        <v>241</v>
      </c>
      <c r="P40814" s="48">
        <v>10393</v>
      </c>
      <c r="Q40814" s="48">
        <v>820</v>
      </c>
      <c r="R40814" s="48">
        <v>570</v>
      </c>
      <c r="T40814" s="48">
        <v>-3375</v>
      </c>
      <c r="AB40814" s="48">
        <v>-837</v>
      </c>
      <c r="AE40814" s="48">
        <v>-2578</v>
      </c>
      <c r="AI40814" s="48">
        <v>40</v>
      </c>
      <c r="AJ40814" s="49">
        <v>-1935</v>
      </c>
      <c r="AK40814" s="49">
        <v>-343</v>
      </c>
      <c r="AL40814" s="49">
        <v>1</v>
      </c>
    </row>
    <row r="40815" spans="1:38">
      <c r="A40815" s="37" t="s">
        <v>47</v>
      </c>
      <c r="B40815" s="38">
        <v>43886.875</v>
      </c>
      <c r="C40815" s="39">
        <v>43886</v>
      </c>
      <c r="D40815" s="38">
        <v>43886.541666666664</v>
      </c>
      <c r="E40815" s="40" t="s">
        <v>239</v>
      </c>
      <c r="F40815" s="48">
        <v>26846</v>
      </c>
      <c r="G40815" s="48">
        <v>26798</v>
      </c>
      <c r="H40815" s="48">
        <v>21310</v>
      </c>
      <c r="I40815" s="48">
        <v>-4202</v>
      </c>
      <c r="J40815" s="48">
        <v>21312</v>
      </c>
      <c r="K40815" s="48">
        <v>520</v>
      </c>
      <c r="L40815" s="48">
        <v>6407</v>
      </c>
      <c r="M40815" s="48">
        <v>2267</v>
      </c>
      <c r="N40815" s="48">
        <v>54</v>
      </c>
      <c r="O40815" s="48">
        <v>258</v>
      </c>
      <c r="P40815" s="48">
        <v>10443</v>
      </c>
      <c r="Q40815" s="48">
        <v>892</v>
      </c>
      <c r="R40815" s="48">
        <v>471</v>
      </c>
      <c r="T40815" s="48">
        <v>-3915</v>
      </c>
      <c r="AB40815" s="48">
        <v>-1169</v>
      </c>
      <c r="AE40815" s="48">
        <v>-2787</v>
      </c>
      <c r="AI40815" s="48">
        <v>41</v>
      </c>
      <c r="AJ40815" s="49">
        <v>-1286</v>
      </c>
      <c r="AK40815" s="49">
        <v>-287</v>
      </c>
      <c r="AL40815" s="49">
        <v>-2</v>
      </c>
    </row>
    <row r="40816" spans="1:38">
      <c r="A40816" s="37" t="s">
        <v>47</v>
      </c>
      <c r="B40816" s="38">
        <v>43886.916666666664</v>
      </c>
      <c r="C40816" s="39">
        <v>43886</v>
      </c>
      <c r="D40816" s="38">
        <v>43886.583333333336</v>
      </c>
      <c r="E40816" s="40" t="s">
        <v>239</v>
      </c>
      <c r="F40816" s="48">
        <v>27274</v>
      </c>
      <c r="G40816" s="48">
        <v>27071</v>
      </c>
      <c r="H40816" s="48">
        <v>21160</v>
      </c>
      <c r="I40816" s="48">
        <v>-4092</v>
      </c>
      <c r="J40816" s="48">
        <v>21161</v>
      </c>
      <c r="K40816" s="48">
        <v>520</v>
      </c>
      <c r="L40816" s="48">
        <v>6070</v>
      </c>
      <c r="M40816" s="48">
        <v>2266</v>
      </c>
      <c r="N40816" s="48">
        <v>72</v>
      </c>
      <c r="O40816" s="48">
        <v>289</v>
      </c>
      <c r="P40816" s="48">
        <v>10566</v>
      </c>
      <c r="Q40816" s="48">
        <v>978</v>
      </c>
      <c r="R40816" s="48">
        <v>400</v>
      </c>
      <c r="T40816" s="48">
        <v>-3788</v>
      </c>
      <c r="AB40816" s="48">
        <v>-1050</v>
      </c>
      <c r="AE40816" s="48">
        <v>-2780</v>
      </c>
      <c r="AI40816" s="48">
        <v>42</v>
      </c>
      <c r="AJ40816" s="49">
        <v>-1819</v>
      </c>
      <c r="AK40816" s="49">
        <v>-304</v>
      </c>
      <c r="AL40816" s="49">
        <v>-1</v>
      </c>
    </row>
    <row r="40817" spans="1:38">
      <c r="A40817" s="37" t="s">
        <v>47</v>
      </c>
      <c r="B40817" s="38">
        <v>43886.958333333336</v>
      </c>
      <c r="C40817" s="39">
        <v>43886</v>
      </c>
      <c r="D40817" s="38">
        <v>43886.625</v>
      </c>
      <c r="E40817" s="40" t="s">
        <v>239</v>
      </c>
      <c r="F40817" s="48">
        <v>27974</v>
      </c>
      <c r="G40817" s="48">
        <v>27775</v>
      </c>
      <c r="H40817" s="48">
        <v>22362</v>
      </c>
      <c r="I40817" s="48">
        <v>-4337</v>
      </c>
      <c r="J40817" s="48">
        <v>22361</v>
      </c>
      <c r="K40817" s="48">
        <v>521</v>
      </c>
      <c r="L40817" s="48">
        <v>7795</v>
      </c>
      <c r="M40817" s="48">
        <v>2264</v>
      </c>
      <c r="N40817" s="48">
        <v>89</v>
      </c>
      <c r="O40817" s="48">
        <v>257</v>
      </c>
      <c r="P40817" s="48">
        <v>10172</v>
      </c>
      <c r="Q40817" s="48">
        <v>864</v>
      </c>
      <c r="R40817" s="48">
        <v>399</v>
      </c>
      <c r="T40817" s="48">
        <v>-4017</v>
      </c>
      <c r="AB40817" s="48">
        <v>-1256</v>
      </c>
      <c r="AE40817" s="48">
        <v>-2800</v>
      </c>
      <c r="AI40817" s="48">
        <v>39</v>
      </c>
      <c r="AJ40817" s="49">
        <v>-1076</v>
      </c>
      <c r="AK40817" s="49">
        <v>-320</v>
      </c>
      <c r="AL40817" s="49">
        <v>1</v>
      </c>
    </row>
    <row r="40818" spans="1:38">
      <c r="A40818" s="37" t="s">
        <v>47</v>
      </c>
      <c r="B40818" s="38">
        <v>43887</v>
      </c>
      <c r="C40818" s="39">
        <v>43886</v>
      </c>
      <c r="D40818" s="38">
        <v>43886.666666666664</v>
      </c>
      <c r="E40818" s="40" t="s">
        <v>239</v>
      </c>
      <c r="F40818" s="48">
        <v>29017</v>
      </c>
      <c r="G40818" s="48">
        <v>28535</v>
      </c>
      <c r="H40818" s="48">
        <v>21291</v>
      </c>
      <c r="I40818" s="48">
        <v>-4467</v>
      </c>
      <c r="J40818" s="48">
        <v>21289</v>
      </c>
      <c r="K40818" s="48">
        <v>521</v>
      </c>
      <c r="L40818" s="48">
        <v>9084</v>
      </c>
      <c r="M40818" s="48">
        <v>2264</v>
      </c>
      <c r="N40818" s="48">
        <v>90</v>
      </c>
      <c r="O40818" s="48">
        <v>257</v>
      </c>
      <c r="P40818" s="48">
        <v>8066</v>
      </c>
      <c r="Q40818" s="48">
        <v>602</v>
      </c>
      <c r="R40818" s="48">
        <v>405</v>
      </c>
      <c r="T40818" s="48">
        <v>-4142</v>
      </c>
      <c r="AB40818" s="48">
        <v>-1398</v>
      </c>
      <c r="AE40818" s="48">
        <v>-2795</v>
      </c>
      <c r="AI40818" s="48">
        <v>51</v>
      </c>
      <c r="AJ40818" s="49">
        <v>-2777</v>
      </c>
      <c r="AK40818" s="49">
        <v>-325</v>
      </c>
      <c r="AL40818" s="49">
        <v>2</v>
      </c>
    </row>
    <row r="40819" spans="1:38">
      <c r="A40819" s="37" t="s">
        <v>47</v>
      </c>
      <c r="B40819" s="38">
        <v>43887.041666666664</v>
      </c>
      <c r="C40819" s="39">
        <v>43886</v>
      </c>
      <c r="D40819" s="38">
        <v>43886.708333333336</v>
      </c>
      <c r="E40819" s="40" t="s">
        <v>239</v>
      </c>
      <c r="F40819" s="48">
        <v>30330</v>
      </c>
      <c r="G40819" s="48">
        <v>30116</v>
      </c>
      <c r="H40819" s="48">
        <v>18340</v>
      </c>
      <c r="I40819" s="48">
        <v>-7345</v>
      </c>
      <c r="J40819" s="48">
        <v>18340</v>
      </c>
      <c r="K40819" s="48">
        <v>523</v>
      </c>
      <c r="L40819" s="48">
        <v>11784</v>
      </c>
      <c r="M40819" s="48">
        <v>2264</v>
      </c>
      <c r="N40819" s="48">
        <v>91</v>
      </c>
      <c r="O40819" s="48">
        <v>403</v>
      </c>
      <c r="P40819" s="48">
        <v>2318</v>
      </c>
      <c r="Q40819" s="48">
        <v>523</v>
      </c>
      <c r="R40819" s="48">
        <v>434</v>
      </c>
      <c r="T40819" s="48">
        <v>-7098</v>
      </c>
      <c r="AB40819" s="48">
        <v>-3104</v>
      </c>
      <c r="AE40819" s="48">
        <v>-4021</v>
      </c>
      <c r="AI40819" s="48">
        <v>27</v>
      </c>
      <c r="AJ40819" s="49">
        <v>-4431</v>
      </c>
      <c r="AK40819" s="49">
        <v>-247</v>
      </c>
      <c r="AL40819" s="49">
        <v>0</v>
      </c>
    </row>
    <row r="40820" spans="1:38">
      <c r="A40820" s="37" t="s">
        <v>47</v>
      </c>
      <c r="B40820" s="38">
        <v>43887.083333333336</v>
      </c>
      <c r="C40820" s="39">
        <v>43886</v>
      </c>
      <c r="D40820" s="38">
        <v>43886.75</v>
      </c>
      <c r="E40820" s="40" t="s">
        <v>239</v>
      </c>
      <c r="F40820" s="48">
        <v>32369</v>
      </c>
      <c r="G40820" s="48">
        <v>32454</v>
      </c>
      <c r="H40820" s="48">
        <v>18862</v>
      </c>
      <c r="I40820" s="48">
        <v>-10048</v>
      </c>
      <c r="J40820" s="48">
        <v>20684</v>
      </c>
      <c r="K40820" s="48">
        <v>560</v>
      </c>
      <c r="L40820" s="48">
        <v>13886</v>
      </c>
      <c r="M40820" s="48">
        <v>2266</v>
      </c>
      <c r="N40820" s="48">
        <v>91</v>
      </c>
      <c r="O40820" s="48">
        <v>1031</v>
      </c>
      <c r="P40820" s="48">
        <v>1825</v>
      </c>
      <c r="Q40820" s="48">
        <v>584</v>
      </c>
      <c r="R40820" s="48">
        <v>441</v>
      </c>
      <c r="T40820" s="48">
        <v>-9811</v>
      </c>
      <c r="AB40820" s="48">
        <v>-4844</v>
      </c>
      <c r="AE40820" s="48">
        <v>-4882</v>
      </c>
      <c r="AI40820" s="48">
        <v>-85</v>
      </c>
      <c r="AJ40820" s="49">
        <v>-3544</v>
      </c>
      <c r="AK40820" s="49">
        <v>-237</v>
      </c>
      <c r="AL40820" s="49">
        <v>-1822</v>
      </c>
    </row>
    <row r="40821" spans="1:38">
      <c r="A40821" s="37" t="s">
        <v>47</v>
      </c>
      <c r="B40821" s="38">
        <v>43887.125</v>
      </c>
      <c r="C40821" s="39">
        <v>43886</v>
      </c>
      <c r="D40821" s="38">
        <v>43886.791666666664</v>
      </c>
      <c r="E40821" s="40" t="s">
        <v>239</v>
      </c>
      <c r="F40821" s="48">
        <v>34175</v>
      </c>
      <c r="G40821" s="48">
        <v>33848</v>
      </c>
      <c r="H40821" s="48">
        <v>19084</v>
      </c>
      <c r="I40821" s="48">
        <v>-10936</v>
      </c>
      <c r="J40821" s="48">
        <v>19126</v>
      </c>
      <c r="K40821" s="48">
        <v>632</v>
      </c>
      <c r="L40821" s="48">
        <v>14089</v>
      </c>
      <c r="M40821" s="48">
        <v>2264</v>
      </c>
      <c r="N40821" s="48">
        <v>91</v>
      </c>
      <c r="O40821" s="48">
        <v>1056</v>
      </c>
      <c r="P40821" s="48">
        <v>13</v>
      </c>
      <c r="Q40821" s="48">
        <v>537</v>
      </c>
      <c r="R40821" s="48">
        <v>444</v>
      </c>
      <c r="T40821" s="48">
        <v>-10704</v>
      </c>
      <c r="AB40821" s="48">
        <v>-5319</v>
      </c>
      <c r="AE40821" s="48">
        <v>-5319</v>
      </c>
      <c r="AI40821" s="48">
        <v>-66</v>
      </c>
      <c r="AJ40821" s="49">
        <v>-3828</v>
      </c>
      <c r="AK40821" s="49">
        <v>-232</v>
      </c>
      <c r="AL40821" s="49">
        <v>-42</v>
      </c>
    </row>
    <row r="40822" spans="1:38">
      <c r="A40822" s="37" t="s">
        <v>47</v>
      </c>
      <c r="B40822" s="38">
        <v>43887.166666666664</v>
      </c>
      <c r="C40822" s="39">
        <v>43886</v>
      </c>
      <c r="D40822" s="38">
        <v>43886.833333333336</v>
      </c>
      <c r="E40822" s="40" t="s">
        <v>239</v>
      </c>
      <c r="F40822" s="48">
        <v>33541</v>
      </c>
      <c r="G40822" s="48">
        <v>33230</v>
      </c>
      <c r="H40822" s="48">
        <v>17693</v>
      </c>
      <c r="I40822" s="48">
        <v>-11176</v>
      </c>
      <c r="J40822" s="48">
        <v>17737</v>
      </c>
      <c r="K40822" s="48">
        <v>533</v>
      </c>
      <c r="L40822" s="48">
        <v>13292</v>
      </c>
      <c r="M40822" s="48">
        <v>2265</v>
      </c>
      <c r="N40822" s="48">
        <v>47</v>
      </c>
      <c r="O40822" s="48">
        <v>708</v>
      </c>
      <c r="P40822" s="48">
        <v>14</v>
      </c>
      <c r="Q40822" s="48">
        <v>434</v>
      </c>
      <c r="R40822" s="48">
        <v>444</v>
      </c>
      <c r="T40822" s="48">
        <v>-10958</v>
      </c>
      <c r="AB40822" s="48">
        <v>-5604</v>
      </c>
      <c r="AE40822" s="48">
        <v>-5263</v>
      </c>
      <c r="AI40822" s="48">
        <v>-91</v>
      </c>
      <c r="AJ40822" s="49">
        <v>-4361</v>
      </c>
      <c r="AK40822" s="49">
        <v>-218</v>
      </c>
      <c r="AL40822" s="49">
        <v>-44</v>
      </c>
    </row>
    <row r="40823" spans="1:38">
      <c r="A40823" s="37" t="s">
        <v>47</v>
      </c>
      <c r="B40823" s="38">
        <v>43887.208333333336</v>
      </c>
      <c r="C40823" s="39">
        <v>43886</v>
      </c>
      <c r="D40823" s="38">
        <v>43886.875</v>
      </c>
      <c r="E40823" s="40" t="s">
        <v>239</v>
      </c>
      <c r="F40823" s="48">
        <v>32383</v>
      </c>
      <c r="G40823" s="48">
        <v>32106</v>
      </c>
      <c r="H40823" s="48">
        <v>17442</v>
      </c>
      <c r="I40823" s="48">
        <v>-10953</v>
      </c>
      <c r="J40823" s="48">
        <v>17485</v>
      </c>
      <c r="K40823" s="48">
        <v>514</v>
      </c>
      <c r="L40823" s="48">
        <v>13090</v>
      </c>
      <c r="M40823" s="48">
        <v>2265</v>
      </c>
      <c r="N40823" s="48">
        <v>46</v>
      </c>
      <c r="O40823" s="48">
        <v>520</v>
      </c>
      <c r="P40823" s="48">
        <v>14</v>
      </c>
      <c r="Q40823" s="48">
        <v>587</v>
      </c>
      <c r="R40823" s="48">
        <v>449</v>
      </c>
      <c r="T40823" s="48">
        <v>-11047</v>
      </c>
      <c r="AB40823" s="48">
        <v>-5580</v>
      </c>
      <c r="AE40823" s="48">
        <v>-5354</v>
      </c>
      <c r="AI40823" s="48">
        <v>-113</v>
      </c>
      <c r="AJ40823" s="49">
        <v>-3711</v>
      </c>
      <c r="AK40823" s="49">
        <v>94</v>
      </c>
      <c r="AL40823" s="49">
        <v>-43</v>
      </c>
    </row>
    <row r="40824" spans="1:38">
      <c r="A40824" s="37" t="s">
        <v>47</v>
      </c>
      <c r="B40824" s="38">
        <v>43887.25</v>
      </c>
      <c r="C40824" s="39">
        <v>43886</v>
      </c>
      <c r="D40824" s="38">
        <v>43886.916666666664</v>
      </c>
      <c r="E40824" s="40" t="s">
        <v>239</v>
      </c>
      <c r="F40824" s="48">
        <v>30630</v>
      </c>
      <c r="G40824" s="48">
        <v>30448</v>
      </c>
      <c r="H40824" s="48">
        <v>16436</v>
      </c>
      <c r="I40824" s="48">
        <v>-10702</v>
      </c>
      <c r="J40824" s="48">
        <v>16480</v>
      </c>
      <c r="K40824" s="48">
        <v>516</v>
      </c>
      <c r="L40824" s="48">
        <v>12295</v>
      </c>
      <c r="M40824" s="48">
        <v>2268</v>
      </c>
      <c r="N40824" s="48">
        <v>46</v>
      </c>
      <c r="O40824" s="48">
        <v>387</v>
      </c>
      <c r="P40824" s="48">
        <v>13</v>
      </c>
      <c r="Q40824" s="48">
        <v>486</v>
      </c>
      <c r="R40824" s="48">
        <v>469</v>
      </c>
      <c r="T40824" s="48">
        <v>-10816</v>
      </c>
      <c r="AB40824" s="48">
        <v>-5375</v>
      </c>
      <c r="AE40824" s="48">
        <v>-5386</v>
      </c>
      <c r="AI40824" s="48">
        <v>-55</v>
      </c>
      <c r="AJ40824" s="49">
        <v>-3310</v>
      </c>
      <c r="AK40824" s="49">
        <v>114</v>
      </c>
      <c r="AL40824" s="49">
        <v>-44</v>
      </c>
    </row>
    <row r="40825" spans="1:38">
      <c r="A40825" s="37" t="s">
        <v>47</v>
      </c>
      <c r="B40825" s="38">
        <v>43887.291666666664</v>
      </c>
      <c r="C40825" s="39">
        <v>43886</v>
      </c>
      <c r="D40825" s="38">
        <v>43886.958333333336</v>
      </c>
      <c r="E40825" s="40" t="s">
        <v>239</v>
      </c>
      <c r="F40825" s="48">
        <v>28350</v>
      </c>
      <c r="G40825" s="48">
        <v>28269</v>
      </c>
      <c r="H40825" s="48">
        <v>14901</v>
      </c>
      <c r="I40825" s="48">
        <v>-10075</v>
      </c>
      <c r="J40825" s="48">
        <v>14948</v>
      </c>
      <c r="K40825" s="48">
        <v>518</v>
      </c>
      <c r="L40825" s="48">
        <v>10872</v>
      </c>
      <c r="M40825" s="48">
        <v>2268</v>
      </c>
      <c r="N40825" s="48">
        <v>46</v>
      </c>
      <c r="O40825" s="48">
        <v>330</v>
      </c>
      <c r="P40825" s="48">
        <v>13</v>
      </c>
      <c r="Q40825" s="48">
        <v>428</v>
      </c>
      <c r="R40825" s="48">
        <v>473</v>
      </c>
      <c r="T40825" s="48">
        <v>-10181</v>
      </c>
      <c r="AB40825" s="48">
        <v>-4636</v>
      </c>
      <c r="AE40825" s="48">
        <v>-5432</v>
      </c>
      <c r="AI40825" s="48">
        <v>-113</v>
      </c>
      <c r="AJ40825" s="49">
        <v>-3293</v>
      </c>
      <c r="AK40825" s="49">
        <v>106</v>
      </c>
      <c r="AL40825" s="49">
        <v>-47</v>
      </c>
    </row>
    <row r="40826" spans="1:38">
      <c r="A40826" s="37" t="s">
        <v>47</v>
      </c>
      <c r="B40826" s="38">
        <v>43887.333333333336</v>
      </c>
      <c r="C40826" s="39">
        <v>43886</v>
      </c>
      <c r="D40826" s="38">
        <v>43887</v>
      </c>
      <c r="E40826" s="40" t="s">
        <v>239</v>
      </c>
      <c r="F40826" s="48">
        <v>26361</v>
      </c>
      <c r="G40826" s="48">
        <v>26342</v>
      </c>
      <c r="H40826" s="48">
        <v>14037</v>
      </c>
      <c r="I40826" s="48">
        <v>-9605</v>
      </c>
      <c r="J40826" s="48">
        <v>14072</v>
      </c>
      <c r="K40826" s="48">
        <v>517</v>
      </c>
      <c r="L40826" s="48">
        <v>10102</v>
      </c>
      <c r="M40826" s="48">
        <v>2266</v>
      </c>
      <c r="N40826" s="48">
        <v>46</v>
      </c>
      <c r="O40826" s="48">
        <v>209</v>
      </c>
      <c r="P40826" s="48">
        <v>2</v>
      </c>
      <c r="Q40826" s="48">
        <v>488</v>
      </c>
      <c r="R40826" s="48">
        <v>442</v>
      </c>
      <c r="T40826" s="48">
        <v>-9696</v>
      </c>
      <c r="AB40826" s="48">
        <v>-4471</v>
      </c>
      <c r="AE40826" s="48">
        <v>-5117</v>
      </c>
      <c r="AI40826" s="48">
        <v>-108</v>
      </c>
      <c r="AJ40826" s="49">
        <v>-2700</v>
      </c>
      <c r="AK40826" s="49">
        <v>91</v>
      </c>
      <c r="AL40826" s="49">
        <v>-35</v>
      </c>
    </row>
    <row r="40827" spans="1:38">
      <c r="A40827" s="37" t="s">
        <v>47</v>
      </c>
      <c r="B40827" s="38">
        <v>43887.375</v>
      </c>
      <c r="C40827" s="39">
        <v>43887</v>
      </c>
      <c r="D40827" s="38">
        <v>43887.041666666664</v>
      </c>
      <c r="E40827" s="40" t="s">
        <v>239</v>
      </c>
      <c r="F40827" s="48">
        <v>24944</v>
      </c>
      <c r="G40827" s="48">
        <v>25091</v>
      </c>
      <c r="H40827" s="48">
        <v>13422</v>
      </c>
      <c r="I40827" s="48">
        <v>-8819</v>
      </c>
      <c r="J40827" s="48">
        <v>13458</v>
      </c>
      <c r="K40827" s="48">
        <v>517</v>
      </c>
      <c r="L40827" s="48">
        <v>9557</v>
      </c>
      <c r="M40827" s="48">
        <v>2267</v>
      </c>
      <c r="N40827" s="48">
        <v>46</v>
      </c>
      <c r="O40827" s="48">
        <v>154</v>
      </c>
      <c r="P40827" s="48">
        <v>2</v>
      </c>
      <c r="Q40827" s="48">
        <v>463</v>
      </c>
      <c r="R40827" s="48">
        <v>452</v>
      </c>
      <c r="T40827" s="48">
        <v>-8867</v>
      </c>
      <c r="AB40827" s="48">
        <v>-4216</v>
      </c>
      <c r="AE40827" s="48">
        <v>-4677</v>
      </c>
      <c r="AI40827" s="48">
        <v>26</v>
      </c>
      <c r="AJ40827" s="49">
        <v>-2850</v>
      </c>
      <c r="AK40827" s="49">
        <v>48</v>
      </c>
      <c r="AL40827" s="49">
        <v>-36</v>
      </c>
    </row>
    <row r="40828" spans="1:38">
      <c r="A40828" s="37" t="s">
        <v>47</v>
      </c>
      <c r="B40828" s="38">
        <v>43887.416666666664</v>
      </c>
      <c r="C40828" s="39">
        <v>43887</v>
      </c>
      <c r="D40828" s="38">
        <v>43887.083333333336</v>
      </c>
      <c r="E40828" s="40" t="s">
        <v>239</v>
      </c>
      <c r="F40828" s="48">
        <v>24124</v>
      </c>
      <c r="G40828" s="48">
        <v>24180</v>
      </c>
      <c r="H40828" s="48">
        <v>12916</v>
      </c>
      <c r="I40828" s="48">
        <v>-8717</v>
      </c>
      <c r="J40828" s="48">
        <v>12952</v>
      </c>
      <c r="K40828" s="48">
        <v>519</v>
      </c>
      <c r="L40828" s="48">
        <v>9003</v>
      </c>
      <c r="M40828" s="48">
        <v>2266</v>
      </c>
      <c r="N40828" s="48">
        <v>46</v>
      </c>
      <c r="O40828" s="48">
        <v>156</v>
      </c>
      <c r="P40828" s="48">
        <v>1</v>
      </c>
      <c r="Q40828" s="48">
        <v>510</v>
      </c>
      <c r="R40828" s="48">
        <v>451</v>
      </c>
      <c r="T40828" s="48">
        <v>-8766</v>
      </c>
      <c r="AB40828" s="48">
        <v>-4250</v>
      </c>
      <c r="AE40828" s="48">
        <v>-4521</v>
      </c>
      <c r="AI40828" s="48">
        <v>5</v>
      </c>
      <c r="AJ40828" s="49">
        <v>-2547</v>
      </c>
      <c r="AK40828" s="49">
        <v>49</v>
      </c>
      <c r="AL40828" s="49">
        <v>-36</v>
      </c>
    </row>
    <row r="40829" spans="1:38">
      <c r="A40829" s="37" t="s">
        <v>47</v>
      </c>
      <c r="B40829" s="38">
        <v>43887.458333333336</v>
      </c>
      <c r="C40829" s="39">
        <v>43887</v>
      </c>
      <c r="D40829" s="38">
        <v>43887.125</v>
      </c>
      <c r="E40829" s="40" t="s">
        <v>239</v>
      </c>
      <c r="F40829" s="48">
        <v>23665</v>
      </c>
      <c r="G40829" s="48">
        <v>23652</v>
      </c>
      <c r="H40829" s="48">
        <v>12912</v>
      </c>
      <c r="I40829" s="48">
        <v>-8554</v>
      </c>
      <c r="J40829" s="48">
        <v>12951</v>
      </c>
      <c r="K40829" s="48">
        <v>518</v>
      </c>
      <c r="L40829" s="48">
        <v>9033</v>
      </c>
      <c r="M40829" s="48">
        <v>2266</v>
      </c>
      <c r="N40829" s="48">
        <v>46</v>
      </c>
      <c r="O40829" s="48">
        <v>150</v>
      </c>
      <c r="P40829" s="48">
        <v>1</v>
      </c>
      <c r="Q40829" s="48">
        <v>485</v>
      </c>
      <c r="R40829" s="48">
        <v>452</v>
      </c>
      <c r="T40829" s="48">
        <v>-8611</v>
      </c>
      <c r="AB40829" s="48">
        <v>-4299</v>
      </c>
      <c r="AE40829" s="48">
        <v>-4292</v>
      </c>
      <c r="AI40829" s="48">
        <v>-20</v>
      </c>
      <c r="AJ40829" s="49">
        <v>-2186</v>
      </c>
      <c r="AK40829" s="49">
        <v>57</v>
      </c>
      <c r="AL40829" s="49">
        <v>-39</v>
      </c>
    </row>
    <row r="40830" spans="1:38">
      <c r="A40830" s="37" t="s">
        <v>47</v>
      </c>
      <c r="B40830" s="38">
        <v>43887.5</v>
      </c>
      <c r="C40830" s="39">
        <v>43887</v>
      </c>
      <c r="D40830" s="38">
        <v>43887.166666666664</v>
      </c>
      <c r="E40830" s="40" t="s">
        <v>239</v>
      </c>
      <c r="F40830" s="48">
        <v>23623</v>
      </c>
      <c r="G40830" s="48">
        <v>23540</v>
      </c>
      <c r="H40830" s="48">
        <v>12613</v>
      </c>
      <c r="I40830" s="48">
        <v>-8411</v>
      </c>
      <c r="J40830" s="48">
        <v>12651</v>
      </c>
      <c r="K40830" s="48">
        <v>519</v>
      </c>
      <c r="L40830" s="48">
        <v>8726</v>
      </c>
      <c r="M40830" s="48">
        <v>2265</v>
      </c>
      <c r="N40830" s="48">
        <v>45</v>
      </c>
      <c r="O40830" s="48">
        <v>149</v>
      </c>
      <c r="P40830" s="48">
        <v>1</v>
      </c>
      <c r="Q40830" s="48">
        <v>504</v>
      </c>
      <c r="R40830" s="48">
        <v>442</v>
      </c>
      <c r="T40830" s="48">
        <v>-8468</v>
      </c>
      <c r="AB40830" s="48">
        <v>-4207</v>
      </c>
      <c r="AE40830" s="48">
        <v>-4231</v>
      </c>
      <c r="AI40830" s="48">
        <v>-30</v>
      </c>
      <c r="AJ40830" s="49">
        <v>-2516</v>
      </c>
      <c r="AK40830" s="49">
        <v>57</v>
      </c>
      <c r="AL40830" s="49">
        <v>-38</v>
      </c>
    </row>
    <row r="40831" spans="1:38">
      <c r="A40831" s="37" t="s">
        <v>47</v>
      </c>
      <c r="B40831" s="38">
        <v>43887.541666666664</v>
      </c>
      <c r="C40831" s="39">
        <v>43887</v>
      </c>
      <c r="D40831" s="38">
        <v>43887.208333333336</v>
      </c>
      <c r="E40831" s="40" t="s">
        <v>239</v>
      </c>
      <c r="F40831" s="48">
        <v>24283</v>
      </c>
      <c r="G40831" s="48">
        <v>24294</v>
      </c>
      <c r="H40831" s="48">
        <v>13468</v>
      </c>
      <c r="I40831" s="48">
        <v>-8751</v>
      </c>
      <c r="J40831" s="48">
        <v>13506</v>
      </c>
      <c r="K40831" s="48">
        <v>601</v>
      </c>
      <c r="L40831" s="48">
        <v>9516</v>
      </c>
      <c r="M40831" s="48">
        <v>2267</v>
      </c>
      <c r="N40831" s="48">
        <v>46</v>
      </c>
      <c r="O40831" s="48">
        <v>183</v>
      </c>
      <c r="P40831" s="48">
        <v>1</v>
      </c>
      <c r="Q40831" s="48">
        <v>447</v>
      </c>
      <c r="R40831" s="48">
        <v>445</v>
      </c>
      <c r="T40831" s="48">
        <v>-8767</v>
      </c>
      <c r="AB40831" s="48">
        <v>-4546</v>
      </c>
      <c r="AE40831" s="48">
        <v>-4199</v>
      </c>
      <c r="AI40831" s="48">
        <v>-22</v>
      </c>
      <c r="AJ40831" s="49">
        <v>-2075</v>
      </c>
      <c r="AK40831" s="49">
        <v>16</v>
      </c>
      <c r="AL40831" s="49">
        <v>-38</v>
      </c>
    </row>
    <row r="40832" spans="1:38">
      <c r="A40832" s="37" t="s">
        <v>47</v>
      </c>
      <c r="B40832" s="38">
        <v>43887.583333333336</v>
      </c>
      <c r="C40832" s="39">
        <v>43887</v>
      </c>
      <c r="D40832" s="38">
        <v>43887.25</v>
      </c>
      <c r="E40832" s="40" t="s">
        <v>239</v>
      </c>
      <c r="F40832" s="48">
        <v>26133</v>
      </c>
      <c r="G40832" s="48">
        <v>26396</v>
      </c>
      <c r="H40832" s="48">
        <v>14460</v>
      </c>
      <c r="I40832" s="48">
        <v>-9717</v>
      </c>
      <c r="J40832" s="48">
        <v>14502</v>
      </c>
      <c r="K40832" s="48">
        <v>538</v>
      </c>
      <c r="L40832" s="48">
        <v>10421</v>
      </c>
      <c r="M40832" s="48">
        <v>2265</v>
      </c>
      <c r="N40832" s="48">
        <v>46</v>
      </c>
      <c r="O40832" s="48">
        <v>320</v>
      </c>
      <c r="P40832" s="48">
        <v>1</v>
      </c>
      <c r="Q40832" s="48">
        <v>460</v>
      </c>
      <c r="R40832" s="48">
        <v>451</v>
      </c>
      <c r="T40832" s="48">
        <v>-9664</v>
      </c>
      <c r="AB40832" s="48">
        <v>-5407</v>
      </c>
      <c r="AE40832" s="48">
        <v>-4259</v>
      </c>
      <c r="AI40832" s="48">
        <v>2</v>
      </c>
      <c r="AJ40832" s="49">
        <v>-2219</v>
      </c>
      <c r="AK40832" s="49">
        <v>-53</v>
      </c>
      <c r="AL40832" s="49">
        <v>-42</v>
      </c>
    </row>
    <row r="40833" spans="1:38">
      <c r="A40833" s="37" t="s">
        <v>47</v>
      </c>
      <c r="B40833" s="38">
        <v>43887.625</v>
      </c>
      <c r="C40833" s="39">
        <v>43887</v>
      </c>
      <c r="D40833" s="38">
        <v>43887.291666666664</v>
      </c>
      <c r="E40833" s="40" t="s">
        <v>239</v>
      </c>
      <c r="F40833" s="48">
        <v>28980</v>
      </c>
      <c r="G40833" s="48">
        <v>29288</v>
      </c>
      <c r="H40833" s="48">
        <v>17308</v>
      </c>
      <c r="I40833" s="48">
        <v>-10144</v>
      </c>
      <c r="J40833" s="48">
        <v>17308</v>
      </c>
      <c r="K40833" s="48">
        <v>602</v>
      </c>
      <c r="L40833" s="48">
        <v>10566</v>
      </c>
      <c r="M40833" s="48">
        <v>2264</v>
      </c>
      <c r="N40833" s="48">
        <v>45</v>
      </c>
      <c r="O40833" s="48">
        <v>1039</v>
      </c>
      <c r="P40833" s="48">
        <v>1991</v>
      </c>
      <c r="Q40833" s="48">
        <v>354</v>
      </c>
      <c r="R40833" s="48">
        <v>447</v>
      </c>
      <c r="T40833" s="48">
        <v>-10100</v>
      </c>
      <c r="AB40833" s="48">
        <v>-5540</v>
      </c>
      <c r="AE40833" s="48">
        <v>-4532</v>
      </c>
      <c r="AI40833" s="48">
        <v>-28</v>
      </c>
      <c r="AJ40833" s="49">
        <v>-1836</v>
      </c>
      <c r="AK40833" s="49">
        <v>-44</v>
      </c>
      <c r="AL40833" s="49">
        <v>0</v>
      </c>
    </row>
    <row r="40834" spans="1:38">
      <c r="A40834" s="37" t="s">
        <v>47</v>
      </c>
      <c r="B40834" s="38">
        <v>43887.666666666664</v>
      </c>
      <c r="C40834" s="39">
        <v>43887</v>
      </c>
      <c r="D40834" s="38">
        <v>43887.333333333336</v>
      </c>
      <c r="E40834" s="40" t="s">
        <v>239</v>
      </c>
      <c r="F40834" s="48">
        <v>30007</v>
      </c>
      <c r="G40834" s="48">
        <v>29734</v>
      </c>
      <c r="H40834" s="48">
        <v>19839</v>
      </c>
      <c r="I40834" s="48">
        <v>-8727</v>
      </c>
      <c r="J40834" s="48">
        <v>19841</v>
      </c>
      <c r="K40834" s="48">
        <v>553</v>
      </c>
      <c r="L40834" s="48">
        <v>7787</v>
      </c>
      <c r="M40834" s="48">
        <v>2266</v>
      </c>
      <c r="N40834" s="48">
        <v>46</v>
      </c>
      <c r="O40834" s="48">
        <v>647</v>
      </c>
      <c r="P40834" s="48">
        <v>7747</v>
      </c>
      <c r="Q40834" s="48">
        <v>348</v>
      </c>
      <c r="R40834" s="48">
        <v>447</v>
      </c>
      <c r="T40834" s="48">
        <v>-8443</v>
      </c>
      <c r="AB40834" s="48">
        <v>-4300</v>
      </c>
      <c r="AE40834" s="48">
        <v>-4120</v>
      </c>
      <c r="AI40834" s="48">
        <v>-23</v>
      </c>
      <c r="AJ40834" s="49">
        <v>-1168</v>
      </c>
      <c r="AK40834" s="49">
        <v>-284</v>
      </c>
      <c r="AL40834" s="49">
        <v>-2</v>
      </c>
    </row>
    <row r="40835" spans="1:38">
      <c r="A40835" s="37" t="s">
        <v>47</v>
      </c>
      <c r="B40835" s="38">
        <v>43887.708333333336</v>
      </c>
      <c r="C40835" s="39">
        <v>43887</v>
      </c>
      <c r="D40835" s="38">
        <v>43887.375</v>
      </c>
      <c r="E40835" s="40" t="s">
        <v>239</v>
      </c>
      <c r="F40835" s="48">
        <v>29043</v>
      </c>
      <c r="G40835" s="48">
        <v>28515</v>
      </c>
      <c r="H40835" s="48">
        <v>21335</v>
      </c>
      <c r="I40835" s="48">
        <v>-5934</v>
      </c>
      <c r="J40835" s="48">
        <v>21336</v>
      </c>
      <c r="K40835" s="48">
        <v>556</v>
      </c>
      <c r="L40835" s="48">
        <v>6870</v>
      </c>
      <c r="M40835" s="48">
        <v>2266</v>
      </c>
      <c r="N40835" s="48">
        <v>46</v>
      </c>
      <c r="O40835" s="48">
        <v>422</v>
      </c>
      <c r="P40835" s="48">
        <v>10396</v>
      </c>
      <c r="Q40835" s="48">
        <v>337</v>
      </c>
      <c r="R40835" s="48">
        <v>443</v>
      </c>
      <c r="T40835" s="48">
        <v>-5578</v>
      </c>
      <c r="AB40835" s="48">
        <v>-2640</v>
      </c>
      <c r="AE40835" s="48">
        <v>-2979</v>
      </c>
      <c r="AI40835" s="48">
        <v>41</v>
      </c>
      <c r="AJ40835" s="49">
        <v>-1246</v>
      </c>
      <c r="AK40835" s="49">
        <v>-356</v>
      </c>
      <c r="AL40835" s="49">
        <v>-1</v>
      </c>
    </row>
    <row r="40836" spans="1:38">
      <c r="A40836" s="37" t="s">
        <v>47</v>
      </c>
      <c r="B40836" s="38">
        <v>43887.75</v>
      </c>
      <c r="C40836" s="39">
        <v>43887</v>
      </c>
      <c r="D40836" s="38">
        <v>43887.416666666664</v>
      </c>
      <c r="E40836" s="40" t="s">
        <v>239</v>
      </c>
      <c r="F40836" s="48">
        <v>27996</v>
      </c>
      <c r="G40836" s="48">
        <v>27691</v>
      </c>
      <c r="H40836" s="48">
        <v>20200</v>
      </c>
      <c r="I40836" s="48">
        <v>-5054</v>
      </c>
      <c r="J40836" s="48">
        <v>20201</v>
      </c>
      <c r="K40836" s="48">
        <v>547</v>
      </c>
      <c r="L40836" s="48">
        <v>5477</v>
      </c>
      <c r="M40836" s="48">
        <v>2264</v>
      </c>
      <c r="N40836" s="48">
        <v>46</v>
      </c>
      <c r="O40836" s="48">
        <v>346</v>
      </c>
      <c r="P40836" s="48">
        <v>10776</v>
      </c>
      <c r="Q40836" s="48">
        <v>307</v>
      </c>
      <c r="R40836" s="48">
        <v>438</v>
      </c>
      <c r="T40836" s="48">
        <v>-4666</v>
      </c>
      <c r="AB40836" s="48">
        <v>-2094</v>
      </c>
      <c r="AE40836" s="48">
        <v>-2628</v>
      </c>
      <c r="AI40836" s="48">
        <v>56</v>
      </c>
      <c r="AJ40836" s="49">
        <v>-2437</v>
      </c>
      <c r="AK40836" s="49">
        <v>-388</v>
      </c>
      <c r="AL40836" s="49">
        <v>-1</v>
      </c>
    </row>
    <row r="40837" spans="1:38">
      <c r="A40837" s="37" t="s">
        <v>47</v>
      </c>
      <c r="B40837" s="38">
        <v>43887.791666666664</v>
      </c>
      <c r="C40837" s="39">
        <v>43887</v>
      </c>
      <c r="D40837" s="38">
        <v>43887.458333333336</v>
      </c>
      <c r="E40837" s="40" t="s">
        <v>239</v>
      </c>
      <c r="F40837" s="48">
        <v>27105</v>
      </c>
      <c r="G40837" s="48">
        <v>27063</v>
      </c>
      <c r="H40837" s="48">
        <v>19942</v>
      </c>
      <c r="I40837" s="48">
        <v>-5093</v>
      </c>
      <c r="J40837" s="48">
        <v>19942</v>
      </c>
      <c r="K40837" s="48">
        <v>522</v>
      </c>
      <c r="L40837" s="48">
        <v>4885</v>
      </c>
      <c r="M40837" s="48">
        <v>2262</v>
      </c>
      <c r="N40837" s="48">
        <v>46</v>
      </c>
      <c r="O40837" s="48">
        <v>331</v>
      </c>
      <c r="P40837" s="48">
        <v>11134</v>
      </c>
      <c r="Q40837" s="48">
        <v>327</v>
      </c>
      <c r="R40837" s="48">
        <v>435</v>
      </c>
      <c r="T40837" s="48">
        <v>-4729</v>
      </c>
      <c r="AB40837" s="48">
        <v>-2099</v>
      </c>
      <c r="AE40837" s="48">
        <v>-2683</v>
      </c>
      <c r="AI40837" s="48">
        <v>53</v>
      </c>
      <c r="AJ40837" s="49">
        <v>-2028</v>
      </c>
      <c r="AK40837" s="49">
        <v>-364</v>
      </c>
      <c r="AL40837" s="49">
        <v>0</v>
      </c>
    </row>
    <row r="40838" spans="1:38">
      <c r="A40838" s="37" t="s">
        <v>47</v>
      </c>
      <c r="B40838" s="38">
        <v>43887.833333333336</v>
      </c>
      <c r="C40838" s="39">
        <v>43887</v>
      </c>
      <c r="D40838" s="38">
        <v>43887.5</v>
      </c>
      <c r="E40838" s="40" t="s">
        <v>239</v>
      </c>
      <c r="F40838" s="48">
        <v>26596</v>
      </c>
      <c r="G40838" s="48">
        <v>26957</v>
      </c>
      <c r="H40838" s="48">
        <v>19795</v>
      </c>
      <c r="I40838" s="48">
        <v>-5274</v>
      </c>
      <c r="J40838" s="48">
        <v>19796</v>
      </c>
      <c r="K40838" s="48">
        <v>623</v>
      </c>
      <c r="L40838" s="48">
        <v>4971</v>
      </c>
      <c r="M40838" s="48">
        <v>2262</v>
      </c>
      <c r="N40838" s="48">
        <v>47</v>
      </c>
      <c r="O40838" s="48">
        <v>305</v>
      </c>
      <c r="P40838" s="48">
        <v>10863</v>
      </c>
      <c r="Q40838" s="48">
        <v>291</v>
      </c>
      <c r="R40838" s="48">
        <v>434</v>
      </c>
      <c r="T40838" s="48">
        <v>-4893</v>
      </c>
      <c r="AB40838" s="48">
        <v>-2130</v>
      </c>
      <c r="AE40838" s="48">
        <v>-2814</v>
      </c>
      <c r="AI40838" s="48">
        <v>51</v>
      </c>
      <c r="AJ40838" s="49">
        <v>-1888</v>
      </c>
      <c r="AK40838" s="49">
        <v>-381</v>
      </c>
      <c r="AL40838" s="49">
        <v>-1</v>
      </c>
    </row>
    <row r="40839" spans="1:38">
      <c r="A40839" s="37" t="s">
        <v>47</v>
      </c>
      <c r="B40839" s="38">
        <v>43887.875</v>
      </c>
      <c r="C40839" s="39">
        <v>43887</v>
      </c>
      <c r="D40839" s="38">
        <v>43887.541666666664</v>
      </c>
      <c r="E40839" s="40" t="s">
        <v>239</v>
      </c>
      <c r="F40839" s="48">
        <v>26491</v>
      </c>
      <c r="G40839" s="48">
        <v>27130</v>
      </c>
      <c r="H40839" s="48">
        <v>20233</v>
      </c>
      <c r="I40839" s="48">
        <v>-5522</v>
      </c>
      <c r="J40839" s="48">
        <v>20233</v>
      </c>
      <c r="K40839" s="48">
        <v>559</v>
      </c>
      <c r="L40839" s="48">
        <v>5302</v>
      </c>
      <c r="M40839" s="48">
        <v>2263</v>
      </c>
      <c r="N40839" s="48">
        <v>47</v>
      </c>
      <c r="O40839" s="48">
        <v>287</v>
      </c>
      <c r="P40839" s="48">
        <v>11063</v>
      </c>
      <c r="Q40839" s="48">
        <v>278</v>
      </c>
      <c r="R40839" s="48">
        <v>434</v>
      </c>
      <c r="T40839" s="48">
        <v>-5238</v>
      </c>
      <c r="AB40839" s="48">
        <v>-2421</v>
      </c>
      <c r="AE40839" s="48">
        <v>-2884</v>
      </c>
      <c r="AI40839" s="48">
        <v>67</v>
      </c>
      <c r="AJ40839" s="49">
        <v>-1375</v>
      </c>
      <c r="AK40839" s="49">
        <v>-284</v>
      </c>
      <c r="AL40839" s="49">
        <v>0</v>
      </c>
    </row>
    <row r="40840" spans="1:38">
      <c r="A40840" s="37" t="s">
        <v>47</v>
      </c>
      <c r="B40840" s="38">
        <v>43887.916666666664</v>
      </c>
      <c r="C40840" s="39">
        <v>43887</v>
      </c>
      <c r="D40840" s="38">
        <v>43887.583333333336</v>
      </c>
      <c r="E40840" s="40" t="s">
        <v>239</v>
      </c>
      <c r="F40840" s="48">
        <v>26864</v>
      </c>
      <c r="G40840" s="48">
        <v>27792</v>
      </c>
      <c r="H40840" s="48">
        <v>20639</v>
      </c>
      <c r="I40840" s="48">
        <v>-5802</v>
      </c>
      <c r="J40840" s="48">
        <v>20641</v>
      </c>
      <c r="K40840" s="48">
        <v>567</v>
      </c>
      <c r="L40840" s="48">
        <v>5634</v>
      </c>
      <c r="M40840" s="48">
        <v>2262</v>
      </c>
      <c r="N40840" s="48">
        <v>47</v>
      </c>
      <c r="O40840" s="48">
        <v>313</v>
      </c>
      <c r="P40840" s="48">
        <v>11156</v>
      </c>
      <c r="Q40840" s="48">
        <v>234</v>
      </c>
      <c r="R40840" s="48">
        <v>428</v>
      </c>
      <c r="T40840" s="48">
        <v>-5506</v>
      </c>
      <c r="AB40840" s="48">
        <v>-2778</v>
      </c>
      <c r="AE40840" s="48">
        <v>-2794</v>
      </c>
      <c r="AI40840" s="48">
        <v>66</v>
      </c>
      <c r="AJ40840" s="49">
        <v>-1351</v>
      </c>
      <c r="AK40840" s="49">
        <v>-296</v>
      </c>
      <c r="AL40840" s="49">
        <v>-2</v>
      </c>
    </row>
    <row r="40841" spans="1:38">
      <c r="A40841" s="37" t="s">
        <v>47</v>
      </c>
      <c r="B40841" s="38">
        <v>43887.958333333336</v>
      </c>
      <c r="C40841" s="39">
        <v>43887</v>
      </c>
      <c r="D40841" s="38">
        <v>43887.625</v>
      </c>
      <c r="E40841" s="40" t="s">
        <v>239</v>
      </c>
      <c r="F40841" s="48">
        <v>27482</v>
      </c>
      <c r="G40841" s="48">
        <v>28330</v>
      </c>
      <c r="H40841" s="48">
        <v>20424</v>
      </c>
      <c r="I40841" s="48">
        <v>-6382</v>
      </c>
      <c r="J40841" s="48">
        <v>20426</v>
      </c>
      <c r="K40841" s="48">
        <v>550</v>
      </c>
      <c r="L40841" s="48">
        <v>6188</v>
      </c>
      <c r="M40841" s="48">
        <v>2262</v>
      </c>
      <c r="N40841" s="48">
        <v>47</v>
      </c>
      <c r="O40841" s="48">
        <v>310</v>
      </c>
      <c r="P40841" s="48">
        <v>10449</v>
      </c>
      <c r="Q40841" s="48">
        <v>184</v>
      </c>
      <c r="R40841" s="48">
        <v>436</v>
      </c>
      <c r="T40841" s="48">
        <v>-6022</v>
      </c>
      <c r="AB40841" s="48">
        <v>-3068</v>
      </c>
      <c r="AE40841" s="48">
        <v>-3013</v>
      </c>
      <c r="AI40841" s="48">
        <v>59</v>
      </c>
      <c r="AJ40841" s="49">
        <v>-1524</v>
      </c>
      <c r="AK40841" s="49">
        <v>-360</v>
      </c>
      <c r="AL40841" s="49">
        <v>-2</v>
      </c>
    </row>
    <row r="40842" spans="1:38">
      <c r="A40842" s="37" t="s">
        <v>47</v>
      </c>
      <c r="B40842" s="38">
        <v>43888</v>
      </c>
      <c r="C40842" s="39">
        <v>43887</v>
      </c>
      <c r="D40842" s="38">
        <v>43887.666666666664</v>
      </c>
      <c r="E40842" s="40" t="s">
        <v>239</v>
      </c>
      <c r="F40842" s="48">
        <v>28258</v>
      </c>
      <c r="G40842" s="48">
        <v>29083</v>
      </c>
      <c r="H40842" s="48">
        <v>19509</v>
      </c>
      <c r="I40842" s="48">
        <v>-6935</v>
      </c>
      <c r="J40842" s="48">
        <v>19509</v>
      </c>
      <c r="K40842" s="48">
        <v>540</v>
      </c>
      <c r="L40842" s="48">
        <v>7664</v>
      </c>
      <c r="M40842" s="48">
        <v>2265</v>
      </c>
      <c r="N40842" s="48">
        <v>46</v>
      </c>
      <c r="O40842" s="48">
        <v>289</v>
      </c>
      <c r="P40842" s="48">
        <v>8080</v>
      </c>
      <c r="Q40842" s="48">
        <v>186</v>
      </c>
      <c r="R40842" s="48">
        <v>439</v>
      </c>
      <c r="T40842" s="48">
        <v>-6602</v>
      </c>
      <c r="AB40842" s="48">
        <v>-3493</v>
      </c>
      <c r="AE40842" s="48">
        <v>-3149</v>
      </c>
      <c r="AI40842" s="48">
        <v>40</v>
      </c>
      <c r="AJ40842" s="49">
        <v>-2639</v>
      </c>
      <c r="AK40842" s="49">
        <v>-333</v>
      </c>
      <c r="AL40842" s="49">
        <v>0</v>
      </c>
    </row>
    <row r="40843" spans="1:38">
      <c r="A40843" s="37" t="s">
        <v>47</v>
      </c>
      <c r="B40843" s="38">
        <v>43888.041666666664</v>
      </c>
      <c r="C40843" s="39">
        <v>43887</v>
      </c>
      <c r="D40843" s="38">
        <v>43887.708333333336</v>
      </c>
      <c r="E40843" s="40" t="s">
        <v>239</v>
      </c>
      <c r="F40843" s="48">
        <v>29562</v>
      </c>
      <c r="G40843" s="48">
        <v>30403</v>
      </c>
      <c r="H40843" s="48">
        <v>17186</v>
      </c>
      <c r="I40843" s="48">
        <v>-8686</v>
      </c>
      <c r="J40843" s="48">
        <v>17187</v>
      </c>
      <c r="K40843" s="48">
        <v>660</v>
      </c>
      <c r="L40843" s="48">
        <v>10893</v>
      </c>
      <c r="M40843" s="48">
        <v>2262</v>
      </c>
      <c r="N40843" s="48">
        <v>47</v>
      </c>
      <c r="O40843" s="48">
        <v>332</v>
      </c>
      <c r="P40843" s="48">
        <v>2279</v>
      </c>
      <c r="Q40843" s="48">
        <v>278</v>
      </c>
      <c r="R40843" s="48">
        <v>436</v>
      </c>
      <c r="T40843" s="48">
        <v>-8562</v>
      </c>
      <c r="AB40843" s="48">
        <v>-4504</v>
      </c>
      <c r="AE40843" s="48">
        <v>-4093</v>
      </c>
      <c r="AI40843" s="48">
        <v>35</v>
      </c>
      <c r="AJ40843" s="49">
        <v>-4531</v>
      </c>
      <c r="AK40843" s="49">
        <v>-124</v>
      </c>
      <c r="AL40843" s="49">
        <v>-1</v>
      </c>
    </row>
    <row r="40844" spans="1:38">
      <c r="A40844" s="37" t="s">
        <v>47</v>
      </c>
      <c r="B40844" s="38">
        <v>43888.083333333336</v>
      </c>
      <c r="C40844" s="39">
        <v>43887</v>
      </c>
      <c r="D40844" s="38">
        <v>43887.75</v>
      </c>
      <c r="E40844" s="40" t="s">
        <v>239</v>
      </c>
      <c r="F40844" s="48">
        <v>31646</v>
      </c>
      <c r="G40844" s="48">
        <v>32294</v>
      </c>
      <c r="H40844" s="48">
        <v>19030</v>
      </c>
      <c r="I40844" s="48">
        <v>-10263</v>
      </c>
      <c r="J40844" s="48">
        <v>19031</v>
      </c>
      <c r="K40844" s="48">
        <v>873</v>
      </c>
      <c r="L40844" s="48">
        <v>14335</v>
      </c>
      <c r="M40844" s="48">
        <v>2263</v>
      </c>
      <c r="N40844" s="48">
        <v>47</v>
      </c>
      <c r="O40844" s="48">
        <v>642</v>
      </c>
      <c r="P40844" s="48">
        <v>115</v>
      </c>
      <c r="Q40844" s="48">
        <v>321</v>
      </c>
      <c r="R40844" s="48">
        <v>435</v>
      </c>
      <c r="T40844" s="48">
        <v>-10050</v>
      </c>
      <c r="AB40844" s="48">
        <v>-4991</v>
      </c>
      <c r="AE40844" s="48">
        <v>-5093</v>
      </c>
      <c r="AI40844" s="48">
        <v>34</v>
      </c>
      <c r="AJ40844" s="49">
        <v>-3001</v>
      </c>
      <c r="AK40844" s="49">
        <v>-213</v>
      </c>
      <c r="AL40844" s="49">
        <v>-1</v>
      </c>
    </row>
    <row r="40845" spans="1:38">
      <c r="A40845" s="37" t="s">
        <v>47</v>
      </c>
      <c r="B40845" s="38">
        <v>43888.125</v>
      </c>
      <c r="C40845" s="39">
        <v>43887</v>
      </c>
      <c r="D40845" s="38">
        <v>43887.791666666664</v>
      </c>
      <c r="E40845" s="40" t="s">
        <v>239</v>
      </c>
      <c r="F40845" s="48">
        <v>33470</v>
      </c>
      <c r="G40845" s="48">
        <v>33691</v>
      </c>
      <c r="H40845" s="48">
        <v>19082</v>
      </c>
      <c r="I40845" s="48">
        <v>-9791</v>
      </c>
      <c r="J40845" s="48">
        <v>19082</v>
      </c>
      <c r="K40845" s="48">
        <v>873</v>
      </c>
      <c r="L40845" s="48">
        <v>14007</v>
      </c>
      <c r="M40845" s="48">
        <v>2263</v>
      </c>
      <c r="N40845" s="48">
        <v>47</v>
      </c>
      <c r="O40845" s="48">
        <v>994</v>
      </c>
      <c r="P40845" s="48">
        <v>89</v>
      </c>
      <c r="Q40845" s="48">
        <v>370</v>
      </c>
      <c r="R40845" s="48">
        <v>439</v>
      </c>
      <c r="T40845" s="48">
        <v>-9601</v>
      </c>
      <c r="AB40845" s="48">
        <v>-4552</v>
      </c>
      <c r="AE40845" s="48">
        <v>-5065</v>
      </c>
      <c r="AI40845" s="48">
        <v>16</v>
      </c>
      <c r="AJ40845" s="49">
        <v>-4818</v>
      </c>
      <c r="AK40845" s="49">
        <v>-190</v>
      </c>
      <c r="AL40845" s="49">
        <v>0</v>
      </c>
    </row>
    <row r="40846" spans="1:38">
      <c r="A40846" s="37" t="s">
        <v>47</v>
      </c>
      <c r="B40846" s="38">
        <v>43888.166666666664</v>
      </c>
      <c r="C40846" s="39">
        <v>43887</v>
      </c>
      <c r="D40846" s="38">
        <v>43887.833333333336</v>
      </c>
      <c r="E40846" s="40" t="s">
        <v>239</v>
      </c>
      <c r="F40846" s="48">
        <v>33017</v>
      </c>
      <c r="G40846" s="48">
        <v>33092</v>
      </c>
      <c r="H40846" s="48">
        <v>18475</v>
      </c>
      <c r="I40846" s="48">
        <v>-10304</v>
      </c>
      <c r="J40846" s="48">
        <v>18475</v>
      </c>
      <c r="K40846" s="48">
        <v>665</v>
      </c>
      <c r="L40846" s="48">
        <v>13695</v>
      </c>
      <c r="M40846" s="48">
        <v>2262</v>
      </c>
      <c r="N40846" s="48">
        <v>46</v>
      </c>
      <c r="O40846" s="48">
        <v>927</v>
      </c>
      <c r="P40846" s="48">
        <v>89</v>
      </c>
      <c r="Q40846" s="48">
        <v>354</v>
      </c>
      <c r="R40846" s="48">
        <v>437</v>
      </c>
      <c r="T40846" s="48">
        <v>-10090</v>
      </c>
      <c r="AB40846" s="48">
        <v>-4800</v>
      </c>
      <c r="AE40846" s="48">
        <v>-5273</v>
      </c>
      <c r="AI40846" s="48">
        <v>-17</v>
      </c>
      <c r="AJ40846" s="49">
        <v>-4313</v>
      </c>
      <c r="AK40846" s="49">
        <v>-214</v>
      </c>
      <c r="AL40846" s="49">
        <v>0</v>
      </c>
    </row>
    <row r="40847" spans="1:38">
      <c r="A40847" s="37" t="s">
        <v>47</v>
      </c>
      <c r="B40847" s="38">
        <v>43888.208333333336</v>
      </c>
      <c r="C40847" s="39">
        <v>43887</v>
      </c>
      <c r="D40847" s="38">
        <v>43887.875</v>
      </c>
      <c r="E40847" s="40" t="s">
        <v>239</v>
      </c>
      <c r="F40847" s="48">
        <v>31912</v>
      </c>
      <c r="G40847" s="48">
        <v>32084</v>
      </c>
      <c r="H40847" s="48">
        <v>17096</v>
      </c>
      <c r="I40847" s="48">
        <v>-10632</v>
      </c>
      <c r="J40847" s="48">
        <v>17214</v>
      </c>
      <c r="K40847" s="48">
        <v>662</v>
      </c>
      <c r="L40847" s="48">
        <v>12916</v>
      </c>
      <c r="M40847" s="48">
        <v>2264</v>
      </c>
      <c r="N40847" s="48">
        <v>46</v>
      </c>
      <c r="O40847" s="48">
        <v>429</v>
      </c>
      <c r="P40847" s="48">
        <v>89</v>
      </c>
      <c r="Q40847" s="48">
        <v>370</v>
      </c>
      <c r="R40847" s="48">
        <v>438</v>
      </c>
      <c r="T40847" s="48">
        <v>-10416</v>
      </c>
      <c r="AB40847" s="48">
        <v>-4988</v>
      </c>
      <c r="AE40847" s="48">
        <v>-5408</v>
      </c>
      <c r="AI40847" s="48">
        <v>-20</v>
      </c>
      <c r="AJ40847" s="49">
        <v>-4356</v>
      </c>
      <c r="AK40847" s="49">
        <v>-216</v>
      </c>
      <c r="AL40847" s="49">
        <v>-118</v>
      </c>
    </row>
    <row r="40848" spans="1:38">
      <c r="A40848" s="37" t="s">
        <v>47</v>
      </c>
      <c r="B40848" s="38">
        <v>43888.25</v>
      </c>
      <c r="C40848" s="39">
        <v>43887</v>
      </c>
      <c r="D40848" s="38">
        <v>43887.916666666664</v>
      </c>
      <c r="E40848" s="40" t="s">
        <v>239</v>
      </c>
      <c r="F40848" s="48">
        <v>30278</v>
      </c>
      <c r="G40848" s="48">
        <v>30622</v>
      </c>
      <c r="H40848" s="48">
        <v>15980</v>
      </c>
      <c r="I40848" s="48">
        <v>-10858</v>
      </c>
      <c r="J40848" s="48">
        <v>16015</v>
      </c>
      <c r="K40848" s="48">
        <v>664</v>
      </c>
      <c r="L40848" s="48">
        <v>12006</v>
      </c>
      <c r="M40848" s="48">
        <v>2265</v>
      </c>
      <c r="N40848" s="48">
        <v>46</v>
      </c>
      <c r="O40848" s="48">
        <v>249</v>
      </c>
      <c r="P40848" s="48">
        <v>5</v>
      </c>
      <c r="Q40848" s="48">
        <v>340</v>
      </c>
      <c r="R40848" s="48">
        <v>440</v>
      </c>
      <c r="T40848" s="48">
        <v>-10756</v>
      </c>
      <c r="AB40848" s="48">
        <v>-5367</v>
      </c>
      <c r="AE40848" s="48">
        <v>-5370</v>
      </c>
      <c r="AI40848" s="48">
        <v>-19</v>
      </c>
      <c r="AJ40848" s="49">
        <v>-3784</v>
      </c>
      <c r="AK40848" s="49">
        <v>-102</v>
      </c>
      <c r="AL40848" s="49">
        <v>-35</v>
      </c>
    </row>
    <row r="40849" spans="1:38">
      <c r="A40849" s="37" t="s">
        <v>47</v>
      </c>
      <c r="B40849" s="38">
        <v>43888.291666666664</v>
      </c>
      <c r="C40849" s="39">
        <v>43887</v>
      </c>
      <c r="D40849" s="38">
        <v>43887.958333333336</v>
      </c>
      <c r="E40849" s="40" t="s">
        <v>239</v>
      </c>
      <c r="F40849" s="48">
        <v>28080</v>
      </c>
      <c r="G40849" s="48">
        <v>28326</v>
      </c>
      <c r="H40849" s="48">
        <v>14441</v>
      </c>
      <c r="I40849" s="48">
        <v>-10305</v>
      </c>
      <c r="J40849" s="48">
        <v>14478</v>
      </c>
      <c r="K40849" s="48">
        <v>665</v>
      </c>
      <c r="L40849" s="48">
        <v>10476</v>
      </c>
      <c r="M40849" s="48">
        <v>2266</v>
      </c>
      <c r="N40849" s="48">
        <v>46</v>
      </c>
      <c r="O40849" s="48">
        <v>234</v>
      </c>
      <c r="P40849" s="48">
        <v>5</v>
      </c>
      <c r="Q40849" s="48">
        <v>345</v>
      </c>
      <c r="R40849" s="48">
        <v>441</v>
      </c>
      <c r="T40849" s="48">
        <v>-10301</v>
      </c>
      <c r="AB40849" s="48">
        <v>-4743</v>
      </c>
      <c r="AE40849" s="48">
        <v>-5450</v>
      </c>
      <c r="AI40849" s="48">
        <v>-108</v>
      </c>
      <c r="AJ40849" s="49">
        <v>-3580</v>
      </c>
      <c r="AK40849" s="49">
        <v>-4</v>
      </c>
      <c r="AL40849" s="49">
        <v>-37</v>
      </c>
    </row>
    <row r="40850" spans="1:38">
      <c r="A40850" s="37" t="s">
        <v>47</v>
      </c>
      <c r="B40850" s="38">
        <v>43888.333333333336</v>
      </c>
      <c r="C40850" s="39">
        <v>43887</v>
      </c>
      <c r="D40850" s="38">
        <v>43888</v>
      </c>
      <c r="E40850" s="40" t="s">
        <v>239</v>
      </c>
      <c r="F40850" s="48">
        <v>26208</v>
      </c>
      <c r="G40850" s="48">
        <v>26318</v>
      </c>
      <c r="H40850" s="48">
        <v>13814</v>
      </c>
      <c r="I40850" s="48">
        <v>-9566</v>
      </c>
      <c r="J40850" s="48">
        <v>13849</v>
      </c>
      <c r="K40850" s="48">
        <v>663</v>
      </c>
      <c r="L40850" s="48">
        <v>9922</v>
      </c>
      <c r="M40850" s="48">
        <v>2268</v>
      </c>
      <c r="N40850" s="48">
        <v>46</v>
      </c>
      <c r="O40850" s="48">
        <v>170</v>
      </c>
      <c r="P40850" s="48">
        <v>5</v>
      </c>
      <c r="Q40850" s="48">
        <v>331</v>
      </c>
      <c r="R40850" s="48">
        <v>444</v>
      </c>
      <c r="T40850" s="48">
        <v>-9606</v>
      </c>
      <c r="AB40850" s="48">
        <v>-4339</v>
      </c>
      <c r="AE40850" s="48">
        <v>-5159</v>
      </c>
      <c r="AI40850" s="48">
        <v>-108</v>
      </c>
      <c r="AJ40850" s="49">
        <v>-2938</v>
      </c>
      <c r="AK40850" s="49">
        <v>40</v>
      </c>
      <c r="AL40850" s="49">
        <v>-35</v>
      </c>
    </row>
    <row r="40851" spans="1:38">
      <c r="A40851" s="37" t="s">
        <v>47</v>
      </c>
      <c r="B40851" s="38">
        <v>43888.375</v>
      </c>
      <c r="C40851" s="39">
        <v>43888</v>
      </c>
      <c r="D40851" s="38">
        <v>43888.041666666664</v>
      </c>
      <c r="E40851" s="40" t="s">
        <v>239</v>
      </c>
      <c r="F40851" s="48">
        <v>24964</v>
      </c>
      <c r="G40851" s="48">
        <v>25255</v>
      </c>
      <c r="H40851" s="48">
        <v>13195</v>
      </c>
      <c r="I40851" s="48">
        <v>-9502</v>
      </c>
      <c r="J40851" s="48">
        <v>13231</v>
      </c>
      <c r="K40851" s="48">
        <v>663</v>
      </c>
      <c r="L40851" s="48">
        <v>9360</v>
      </c>
      <c r="M40851" s="48">
        <v>2266</v>
      </c>
      <c r="N40851" s="48">
        <v>46</v>
      </c>
      <c r="O40851" s="48">
        <v>147</v>
      </c>
      <c r="P40851" s="48">
        <v>2</v>
      </c>
      <c r="Q40851" s="48">
        <v>309</v>
      </c>
      <c r="R40851" s="48">
        <v>438</v>
      </c>
      <c r="T40851" s="48">
        <v>-9528</v>
      </c>
      <c r="AB40851" s="48">
        <v>-4494</v>
      </c>
      <c r="AE40851" s="48">
        <v>-5027</v>
      </c>
      <c r="AI40851" s="48">
        <v>-7</v>
      </c>
      <c r="AJ40851" s="49">
        <v>-2558</v>
      </c>
      <c r="AK40851" s="49">
        <v>26</v>
      </c>
      <c r="AL40851" s="49">
        <v>-36</v>
      </c>
    </row>
    <row r="40852" spans="1:38">
      <c r="A40852" s="37" t="s">
        <v>47</v>
      </c>
      <c r="B40852" s="38">
        <v>43888.416666666664</v>
      </c>
      <c r="C40852" s="39">
        <v>43888</v>
      </c>
      <c r="D40852" s="38">
        <v>43888.083333333336</v>
      </c>
      <c r="E40852" s="40" t="s">
        <v>239</v>
      </c>
      <c r="F40852" s="48">
        <v>24055</v>
      </c>
      <c r="G40852" s="48">
        <v>24407</v>
      </c>
      <c r="H40852" s="48">
        <v>12776</v>
      </c>
      <c r="I40852" s="48">
        <v>-9240</v>
      </c>
      <c r="J40852" s="48">
        <v>12814</v>
      </c>
      <c r="K40852" s="48">
        <v>663</v>
      </c>
      <c r="L40852" s="48">
        <v>8942</v>
      </c>
      <c r="M40852" s="48">
        <v>2266</v>
      </c>
      <c r="N40852" s="48">
        <v>46</v>
      </c>
      <c r="O40852" s="48">
        <v>147</v>
      </c>
      <c r="P40852" s="48">
        <v>1</v>
      </c>
      <c r="Q40852" s="48">
        <v>310</v>
      </c>
      <c r="R40852" s="48">
        <v>439</v>
      </c>
      <c r="T40852" s="48">
        <v>-9273</v>
      </c>
      <c r="AB40852" s="48">
        <v>-4385</v>
      </c>
      <c r="AE40852" s="48">
        <v>-4931</v>
      </c>
      <c r="AI40852" s="48">
        <v>43</v>
      </c>
      <c r="AJ40852" s="49">
        <v>-2391</v>
      </c>
      <c r="AK40852" s="49">
        <v>33</v>
      </c>
      <c r="AL40852" s="49">
        <v>-38</v>
      </c>
    </row>
    <row r="40853" spans="1:38">
      <c r="A40853" s="37" t="s">
        <v>47</v>
      </c>
      <c r="B40853" s="38">
        <v>43888.458333333336</v>
      </c>
      <c r="C40853" s="39">
        <v>43888</v>
      </c>
      <c r="D40853" s="38">
        <v>43888.125</v>
      </c>
      <c r="E40853" s="40" t="s">
        <v>239</v>
      </c>
      <c r="F40853" s="48">
        <v>23469</v>
      </c>
      <c r="G40853" s="48">
        <v>23907</v>
      </c>
      <c r="H40853" s="48">
        <v>12480</v>
      </c>
      <c r="I40853" s="48">
        <v>-9111</v>
      </c>
      <c r="J40853" s="48">
        <v>12517</v>
      </c>
      <c r="K40853" s="48">
        <v>663</v>
      </c>
      <c r="L40853" s="48">
        <v>8666</v>
      </c>
      <c r="M40853" s="48">
        <v>2267</v>
      </c>
      <c r="N40853" s="48">
        <v>46</v>
      </c>
      <c r="O40853" s="48">
        <v>142</v>
      </c>
      <c r="P40853" s="48">
        <v>1</v>
      </c>
      <c r="Q40853" s="48">
        <v>290</v>
      </c>
      <c r="R40853" s="48">
        <v>442</v>
      </c>
      <c r="T40853" s="48">
        <v>-9139</v>
      </c>
      <c r="AB40853" s="48">
        <v>-4249</v>
      </c>
      <c r="AE40853" s="48">
        <v>-4913</v>
      </c>
      <c r="AI40853" s="48">
        <v>23</v>
      </c>
      <c r="AJ40853" s="49">
        <v>-2316</v>
      </c>
      <c r="AK40853" s="49">
        <v>28</v>
      </c>
      <c r="AL40853" s="49">
        <v>-37</v>
      </c>
    </row>
    <row r="40854" spans="1:38">
      <c r="A40854" s="37" t="s">
        <v>47</v>
      </c>
      <c r="B40854" s="38">
        <v>43888.5</v>
      </c>
      <c r="C40854" s="39">
        <v>43888</v>
      </c>
      <c r="D40854" s="38">
        <v>43888.166666666664</v>
      </c>
      <c r="E40854" s="40" t="s">
        <v>239</v>
      </c>
      <c r="F40854" s="48">
        <v>23362</v>
      </c>
      <c r="G40854" s="48">
        <v>23854</v>
      </c>
      <c r="H40854" s="48">
        <v>12846</v>
      </c>
      <c r="I40854" s="48">
        <v>-9004</v>
      </c>
      <c r="J40854" s="48">
        <v>12883</v>
      </c>
      <c r="K40854" s="48">
        <v>665</v>
      </c>
      <c r="L40854" s="48">
        <v>9056</v>
      </c>
      <c r="M40854" s="48">
        <v>2266</v>
      </c>
      <c r="N40854" s="48">
        <v>46</v>
      </c>
      <c r="O40854" s="48">
        <v>148</v>
      </c>
      <c r="P40854" s="48">
        <v>1</v>
      </c>
      <c r="Q40854" s="48">
        <v>260</v>
      </c>
      <c r="R40854" s="48">
        <v>441</v>
      </c>
      <c r="T40854" s="48">
        <v>-9053</v>
      </c>
      <c r="AB40854" s="48">
        <v>-4250</v>
      </c>
      <c r="AE40854" s="48">
        <v>-4809</v>
      </c>
      <c r="AI40854" s="48">
        <v>6</v>
      </c>
      <c r="AJ40854" s="49">
        <v>-2004</v>
      </c>
      <c r="AK40854" s="49">
        <v>49</v>
      </c>
      <c r="AL40854" s="49">
        <v>-37</v>
      </c>
    </row>
    <row r="40855" spans="1:38">
      <c r="A40855" s="37" t="s">
        <v>47</v>
      </c>
      <c r="B40855" s="38">
        <v>43888.541666666664</v>
      </c>
      <c r="C40855" s="39">
        <v>43888</v>
      </c>
      <c r="D40855" s="38">
        <v>43888.208333333336</v>
      </c>
      <c r="E40855" s="40" t="s">
        <v>239</v>
      </c>
      <c r="F40855" s="48">
        <v>24113</v>
      </c>
      <c r="G40855" s="48">
        <v>24494</v>
      </c>
      <c r="H40855" s="48">
        <v>13707</v>
      </c>
      <c r="I40855" s="48">
        <v>-8834</v>
      </c>
      <c r="J40855" s="48">
        <v>13745</v>
      </c>
      <c r="K40855" s="48">
        <v>665</v>
      </c>
      <c r="L40855" s="48">
        <v>9814</v>
      </c>
      <c r="M40855" s="48">
        <v>2264</v>
      </c>
      <c r="N40855" s="48">
        <v>46</v>
      </c>
      <c r="O40855" s="48">
        <v>154</v>
      </c>
      <c r="P40855" s="48">
        <v>1</v>
      </c>
      <c r="Q40855" s="48">
        <v>355</v>
      </c>
      <c r="R40855" s="48">
        <v>446</v>
      </c>
      <c r="T40855" s="48">
        <v>-8879</v>
      </c>
      <c r="AB40855" s="48">
        <v>-4117</v>
      </c>
      <c r="AE40855" s="48">
        <v>-4747</v>
      </c>
      <c r="AI40855" s="48">
        <v>-15</v>
      </c>
      <c r="AJ40855" s="49">
        <v>-1953</v>
      </c>
      <c r="AK40855" s="49">
        <v>45</v>
      </c>
      <c r="AL40855" s="49">
        <v>-38</v>
      </c>
    </row>
    <row r="40856" spans="1:38">
      <c r="A40856" s="37" t="s">
        <v>47</v>
      </c>
      <c r="B40856" s="38">
        <v>43888.583333333336</v>
      </c>
      <c r="C40856" s="39">
        <v>43888</v>
      </c>
      <c r="D40856" s="38">
        <v>43888.25</v>
      </c>
      <c r="E40856" s="40" t="s">
        <v>239</v>
      </c>
      <c r="F40856" s="48">
        <v>26198</v>
      </c>
      <c r="G40856" s="48">
        <v>26460</v>
      </c>
      <c r="H40856" s="48">
        <v>14725</v>
      </c>
      <c r="I40856" s="48">
        <v>-9590</v>
      </c>
      <c r="J40856" s="48">
        <v>14766</v>
      </c>
      <c r="K40856" s="48">
        <v>672</v>
      </c>
      <c r="L40856" s="48">
        <v>10691</v>
      </c>
      <c r="M40856" s="48">
        <v>2264</v>
      </c>
      <c r="N40856" s="48">
        <v>46</v>
      </c>
      <c r="O40856" s="48">
        <v>231</v>
      </c>
      <c r="P40856" s="48">
        <v>1</v>
      </c>
      <c r="Q40856" s="48">
        <v>418</v>
      </c>
      <c r="R40856" s="48">
        <v>443</v>
      </c>
      <c r="T40856" s="48">
        <v>-9599</v>
      </c>
      <c r="AB40856" s="48">
        <v>-4721</v>
      </c>
      <c r="AE40856" s="48">
        <v>-4850</v>
      </c>
      <c r="AI40856" s="48">
        <v>-28</v>
      </c>
      <c r="AJ40856" s="49">
        <v>-2145</v>
      </c>
      <c r="AK40856" s="49">
        <v>9</v>
      </c>
      <c r="AL40856" s="49">
        <v>-41</v>
      </c>
    </row>
    <row r="40857" spans="1:38">
      <c r="A40857" s="37" t="s">
        <v>47</v>
      </c>
      <c r="B40857" s="38">
        <v>43888.625</v>
      </c>
      <c r="C40857" s="39">
        <v>43888</v>
      </c>
      <c r="D40857" s="38">
        <v>43888.291666666664</v>
      </c>
      <c r="E40857" s="40" t="s">
        <v>239</v>
      </c>
      <c r="F40857" s="48">
        <v>29140</v>
      </c>
      <c r="G40857" s="48">
        <v>29060</v>
      </c>
      <c r="H40857" s="48">
        <v>17719</v>
      </c>
      <c r="I40857" s="48">
        <v>-9999</v>
      </c>
      <c r="J40857" s="48">
        <v>17718</v>
      </c>
      <c r="K40857" s="48">
        <v>757</v>
      </c>
      <c r="L40857" s="48">
        <v>10921</v>
      </c>
      <c r="M40857" s="48">
        <v>2263</v>
      </c>
      <c r="N40857" s="48">
        <v>46</v>
      </c>
      <c r="O40857" s="48">
        <v>787</v>
      </c>
      <c r="P40857" s="48">
        <v>2072</v>
      </c>
      <c r="Q40857" s="48">
        <v>418</v>
      </c>
      <c r="R40857" s="48">
        <v>454</v>
      </c>
      <c r="T40857" s="48">
        <v>-9942</v>
      </c>
      <c r="AB40857" s="48">
        <v>-4952</v>
      </c>
      <c r="AE40857" s="48">
        <v>-4929</v>
      </c>
      <c r="AI40857" s="48">
        <v>-61</v>
      </c>
      <c r="AJ40857" s="49">
        <v>-1342</v>
      </c>
      <c r="AK40857" s="49">
        <v>-57</v>
      </c>
      <c r="AL40857" s="49">
        <v>1</v>
      </c>
    </row>
    <row r="40858" spans="1:38">
      <c r="A40858" s="37" t="s">
        <v>47</v>
      </c>
      <c r="B40858" s="38">
        <v>43888.666666666664</v>
      </c>
      <c r="C40858" s="39">
        <v>43888</v>
      </c>
      <c r="D40858" s="38">
        <v>43888.333333333336</v>
      </c>
      <c r="E40858" s="40" t="s">
        <v>239</v>
      </c>
      <c r="F40858" s="48">
        <v>29913</v>
      </c>
      <c r="G40858" s="48">
        <v>29602</v>
      </c>
      <c r="H40858" s="48">
        <v>19262</v>
      </c>
      <c r="I40858" s="48">
        <v>-8385</v>
      </c>
      <c r="J40858" s="48">
        <v>19263</v>
      </c>
      <c r="K40858" s="48">
        <v>671</v>
      </c>
      <c r="L40858" s="48">
        <v>7636</v>
      </c>
      <c r="M40858" s="48">
        <v>2263</v>
      </c>
      <c r="N40858" s="48">
        <v>46</v>
      </c>
      <c r="O40858" s="48">
        <v>554</v>
      </c>
      <c r="P40858" s="48">
        <v>7341</v>
      </c>
      <c r="Q40858" s="48">
        <v>283</v>
      </c>
      <c r="R40858" s="48">
        <v>469</v>
      </c>
      <c r="T40858" s="48">
        <v>-8172</v>
      </c>
      <c r="AB40858" s="48">
        <v>-3796</v>
      </c>
      <c r="AE40858" s="48">
        <v>-4342</v>
      </c>
      <c r="AI40858" s="48">
        <v>-34</v>
      </c>
      <c r="AJ40858" s="49">
        <v>-1955</v>
      </c>
      <c r="AK40858" s="49">
        <v>-213</v>
      </c>
      <c r="AL40858" s="49">
        <v>-1</v>
      </c>
    </row>
    <row r="40859" spans="1:38">
      <c r="A40859" s="37" t="s">
        <v>47</v>
      </c>
      <c r="B40859" s="38">
        <v>43888.708333333336</v>
      </c>
      <c r="C40859" s="39">
        <v>43888</v>
      </c>
      <c r="D40859" s="38">
        <v>43888.375</v>
      </c>
      <c r="E40859" s="40" t="s">
        <v>239</v>
      </c>
      <c r="F40859" s="48">
        <v>28950</v>
      </c>
      <c r="G40859" s="48">
        <v>28593</v>
      </c>
      <c r="H40859" s="48">
        <v>20334</v>
      </c>
      <c r="I40859" s="48">
        <v>-6624</v>
      </c>
      <c r="J40859" s="48">
        <v>20335</v>
      </c>
      <c r="K40859" s="48">
        <v>670</v>
      </c>
      <c r="L40859" s="48">
        <v>6340</v>
      </c>
      <c r="M40859" s="48">
        <v>2263</v>
      </c>
      <c r="N40859" s="48">
        <v>47</v>
      </c>
      <c r="O40859" s="48">
        <v>288</v>
      </c>
      <c r="P40859" s="48">
        <v>10047</v>
      </c>
      <c r="Q40859" s="48">
        <v>207</v>
      </c>
      <c r="R40859" s="48">
        <v>473</v>
      </c>
      <c r="T40859" s="48">
        <v>-6321</v>
      </c>
      <c r="AB40859" s="48">
        <v>-3153</v>
      </c>
      <c r="AE40859" s="48">
        <v>-3203</v>
      </c>
      <c r="AI40859" s="48">
        <v>35</v>
      </c>
      <c r="AJ40859" s="49">
        <v>-1635</v>
      </c>
      <c r="AK40859" s="49">
        <v>-303</v>
      </c>
      <c r="AL40859" s="49">
        <v>-1</v>
      </c>
    </row>
    <row r="40860" spans="1:38">
      <c r="A40860" s="37" t="s">
        <v>47</v>
      </c>
      <c r="B40860" s="38">
        <v>43888.75</v>
      </c>
      <c r="C40860" s="39">
        <v>43888</v>
      </c>
      <c r="D40860" s="38">
        <v>43888.416666666664</v>
      </c>
      <c r="E40860" s="40" t="s">
        <v>239</v>
      </c>
      <c r="F40860" s="48">
        <v>27963</v>
      </c>
      <c r="G40860" s="48">
        <v>27840</v>
      </c>
      <c r="H40860" s="48">
        <v>20534</v>
      </c>
      <c r="I40860" s="48">
        <v>-5186</v>
      </c>
      <c r="J40860" s="48">
        <v>20534</v>
      </c>
      <c r="K40860" s="48">
        <v>671</v>
      </c>
      <c r="L40860" s="48">
        <v>6162</v>
      </c>
      <c r="M40860" s="48">
        <v>2263</v>
      </c>
      <c r="N40860" s="48">
        <v>46</v>
      </c>
      <c r="O40860" s="48">
        <v>289</v>
      </c>
      <c r="P40860" s="48">
        <v>10401</v>
      </c>
      <c r="Q40860" s="48">
        <v>215</v>
      </c>
      <c r="R40860" s="48">
        <v>487</v>
      </c>
      <c r="T40860" s="48">
        <v>-4846</v>
      </c>
      <c r="AB40860" s="48">
        <v>-2135</v>
      </c>
      <c r="AE40860" s="48">
        <v>-2745</v>
      </c>
      <c r="AI40860" s="48">
        <v>34</v>
      </c>
      <c r="AJ40860" s="49">
        <v>-2120</v>
      </c>
      <c r="AK40860" s="49">
        <v>-340</v>
      </c>
      <c r="AL40860" s="49">
        <v>0</v>
      </c>
    </row>
    <row r="40861" spans="1:38">
      <c r="A40861" s="37" t="s">
        <v>47</v>
      </c>
      <c r="B40861" s="38">
        <v>43888.791666666664</v>
      </c>
      <c r="C40861" s="39">
        <v>43888</v>
      </c>
      <c r="D40861" s="38">
        <v>43888.458333333336</v>
      </c>
      <c r="E40861" s="40" t="s">
        <v>239</v>
      </c>
      <c r="F40861" s="48">
        <v>27428</v>
      </c>
      <c r="G40861" s="48">
        <v>28005</v>
      </c>
      <c r="H40861" s="48">
        <v>20881</v>
      </c>
      <c r="I40861" s="48">
        <v>-4961</v>
      </c>
      <c r="J40861" s="48">
        <v>20880</v>
      </c>
      <c r="K40861" s="48">
        <v>671</v>
      </c>
      <c r="L40861" s="48">
        <v>5656</v>
      </c>
      <c r="M40861" s="48">
        <v>2263</v>
      </c>
      <c r="N40861" s="48">
        <v>46</v>
      </c>
      <c r="O40861" s="48">
        <v>257</v>
      </c>
      <c r="P40861" s="48">
        <v>11061</v>
      </c>
      <c r="Q40861" s="48">
        <v>387</v>
      </c>
      <c r="R40861" s="48">
        <v>539</v>
      </c>
      <c r="T40861" s="48">
        <v>-4632</v>
      </c>
      <c r="AB40861" s="48">
        <v>-2058</v>
      </c>
      <c r="AE40861" s="48">
        <v>-2630</v>
      </c>
      <c r="AI40861" s="48">
        <v>56</v>
      </c>
      <c r="AJ40861" s="49">
        <v>-2163</v>
      </c>
      <c r="AK40861" s="49">
        <v>-329</v>
      </c>
      <c r="AL40861" s="49">
        <v>1</v>
      </c>
    </row>
    <row r="40862" spans="1:38">
      <c r="A40862" s="37" t="s">
        <v>47</v>
      </c>
      <c r="B40862" s="38">
        <v>43888.833333333336</v>
      </c>
      <c r="C40862" s="39">
        <v>43888</v>
      </c>
      <c r="D40862" s="38">
        <v>43888.5</v>
      </c>
      <c r="E40862" s="40" t="s">
        <v>239</v>
      </c>
      <c r="F40862" s="48">
        <v>27301</v>
      </c>
      <c r="G40862" s="48">
        <v>27507</v>
      </c>
      <c r="H40862" s="48">
        <v>19706</v>
      </c>
      <c r="I40862" s="48">
        <v>-5529</v>
      </c>
      <c r="J40862" s="48">
        <v>19708</v>
      </c>
      <c r="K40862" s="48">
        <v>667</v>
      </c>
      <c r="L40862" s="48">
        <v>5898</v>
      </c>
      <c r="M40862" s="48">
        <v>2264</v>
      </c>
      <c r="N40862" s="48">
        <v>46</v>
      </c>
      <c r="O40862" s="48">
        <v>274</v>
      </c>
      <c r="P40862" s="48">
        <v>9654</v>
      </c>
      <c r="Q40862" s="48">
        <v>328</v>
      </c>
      <c r="R40862" s="48">
        <v>577</v>
      </c>
      <c r="T40862" s="48">
        <v>-5203</v>
      </c>
      <c r="AB40862" s="48">
        <v>-2319</v>
      </c>
      <c r="AE40862" s="48">
        <v>-2938</v>
      </c>
      <c r="AI40862" s="48">
        <v>54</v>
      </c>
      <c r="AJ40862" s="49">
        <v>-2272</v>
      </c>
      <c r="AK40862" s="49">
        <v>-326</v>
      </c>
      <c r="AL40862" s="49">
        <v>-2</v>
      </c>
    </row>
    <row r="40863" spans="1:38">
      <c r="A40863" s="37" t="s">
        <v>47</v>
      </c>
      <c r="B40863" s="38">
        <v>43888.875</v>
      </c>
      <c r="C40863" s="39">
        <v>43888</v>
      </c>
      <c r="D40863" s="38">
        <v>43888.541666666664</v>
      </c>
      <c r="E40863" s="40" t="s">
        <v>239</v>
      </c>
      <c r="F40863" s="48">
        <v>27300</v>
      </c>
      <c r="G40863" s="48">
        <v>27820</v>
      </c>
      <c r="H40863" s="48">
        <v>19756</v>
      </c>
      <c r="I40863" s="48">
        <v>-5835</v>
      </c>
      <c r="J40863" s="48">
        <v>19755</v>
      </c>
      <c r="K40863" s="48">
        <v>667</v>
      </c>
      <c r="L40863" s="48">
        <v>6465</v>
      </c>
      <c r="M40863" s="48">
        <v>2263</v>
      </c>
      <c r="N40863" s="48">
        <v>46</v>
      </c>
      <c r="O40863" s="48">
        <v>260</v>
      </c>
      <c r="P40863" s="48">
        <v>9155</v>
      </c>
      <c r="Q40863" s="48">
        <v>318</v>
      </c>
      <c r="R40863" s="48">
        <v>581</v>
      </c>
      <c r="T40863" s="48">
        <v>-5503</v>
      </c>
      <c r="AB40863" s="48">
        <v>-2532</v>
      </c>
      <c r="AE40863" s="48">
        <v>-3023</v>
      </c>
      <c r="AI40863" s="48">
        <v>52</v>
      </c>
      <c r="AJ40863" s="49">
        <v>-2229</v>
      </c>
      <c r="AK40863" s="49">
        <v>-332</v>
      </c>
      <c r="AL40863" s="49">
        <v>1</v>
      </c>
    </row>
    <row r="40864" spans="1:38">
      <c r="A40864" s="37" t="s">
        <v>47</v>
      </c>
      <c r="B40864" s="38">
        <v>43888.916666666664</v>
      </c>
      <c r="C40864" s="39">
        <v>43888</v>
      </c>
      <c r="D40864" s="38">
        <v>43888.583333333336</v>
      </c>
      <c r="E40864" s="40" t="s">
        <v>239</v>
      </c>
      <c r="F40864" s="48">
        <v>27895</v>
      </c>
      <c r="G40864" s="48">
        <v>28745</v>
      </c>
      <c r="H40864" s="48">
        <v>19371</v>
      </c>
      <c r="I40864" s="48">
        <v>-6915</v>
      </c>
      <c r="J40864" s="48">
        <v>19368</v>
      </c>
      <c r="K40864" s="48">
        <v>670</v>
      </c>
      <c r="L40864" s="48">
        <v>7250</v>
      </c>
      <c r="M40864" s="48">
        <v>2263</v>
      </c>
      <c r="N40864" s="48">
        <v>47</v>
      </c>
      <c r="O40864" s="48">
        <v>286</v>
      </c>
      <c r="P40864" s="48">
        <v>7952</v>
      </c>
      <c r="Q40864" s="48">
        <v>246</v>
      </c>
      <c r="R40864" s="48">
        <v>654</v>
      </c>
      <c r="T40864" s="48">
        <v>-6605</v>
      </c>
      <c r="AB40864" s="48">
        <v>-3289</v>
      </c>
      <c r="AE40864" s="48">
        <v>-3368</v>
      </c>
      <c r="AI40864" s="48">
        <v>52</v>
      </c>
      <c r="AJ40864" s="49">
        <v>-2459</v>
      </c>
      <c r="AK40864" s="49">
        <v>-310</v>
      </c>
      <c r="AL40864" s="49">
        <v>3</v>
      </c>
    </row>
    <row r="40865" spans="1:38">
      <c r="A40865" s="37" t="s">
        <v>47</v>
      </c>
      <c r="B40865" s="38">
        <v>43888.958333333336</v>
      </c>
      <c r="C40865" s="39">
        <v>43888</v>
      </c>
      <c r="D40865" s="38">
        <v>43888.625</v>
      </c>
      <c r="E40865" s="40" t="s">
        <v>239</v>
      </c>
      <c r="F40865" s="48">
        <v>28738</v>
      </c>
      <c r="G40865" s="48">
        <v>29443</v>
      </c>
      <c r="H40865" s="48">
        <v>18343</v>
      </c>
      <c r="I40865" s="48">
        <v>-7683</v>
      </c>
      <c r="J40865" s="48">
        <v>18345</v>
      </c>
      <c r="K40865" s="48">
        <v>666</v>
      </c>
      <c r="L40865" s="48">
        <v>8976</v>
      </c>
      <c r="M40865" s="48">
        <v>2265</v>
      </c>
      <c r="N40865" s="48">
        <v>47</v>
      </c>
      <c r="O40865" s="48">
        <v>279</v>
      </c>
      <c r="P40865" s="48">
        <v>5272</v>
      </c>
      <c r="Q40865" s="48">
        <v>149</v>
      </c>
      <c r="R40865" s="48">
        <v>691</v>
      </c>
      <c r="T40865" s="48">
        <v>-7437</v>
      </c>
      <c r="AB40865" s="48">
        <v>-3818</v>
      </c>
      <c r="AE40865" s="48">
        <v>-3668</v>
      </c>
      <c r="AI40865" s="48">
        <v>49</v>
      </c>
      <c r="AJ40865" s="49">
        <v>-3417</v>
      </c>
      <c r="AK40865" s="49">
        <v>-246</v>
      </c>
      <c r="AL40865" s="49">
        <v>-2</v>
      </c>
    </row>
    <row r="40866" spans="1:38">
      <c r="A40866" s="37" t="s">
        <v>47</v>
      </c>
      <c r="B40866" s="38">
        <v>43889</v>
      </c>
      <c r="C40866" s="39">
        <v>43888</v>
      </c>
      <c r="D40866" s="38">
        <v>43888.666666666664</v>
      </c>
      <c r="E40866" s="40" t="s">
        <v>239</v>
      </c>
      <c r="F40866" s="48">
        <v>29610</v>
      </c>
      <c r="G40866" s="48">
        <v>30393</v>
      </c>
      <c r="H40866" s="48">
        <v>17885</v>
      </c>
      <c r="I40866" s="48">
        <v>-9221</v>
      </c>
      <c r="J40866" s="48">
        <v>17882</v>
      </c>
      <c r="K40866" s="48">
        <v>665</v>
      </c>
      <c r="L40866" s="48">
        <v>10961</v>
      </c>
      <c r="M40866" s="48">
        <v>2263</v>
      </c>
      <c r="N40866" s="48">
        <v>47</v>
      </c>
      <c r="O40866" s="48">
        <v>297</v>
      </c>
      <c r="P40866" s="48">
        <v>2926</v>
      </c>
      <c r="Q40866" s="48">
        <v>43</v>
      </c>
      <c r="R40866" s="48">
        <v>680</v>
      </c>
      <c r="T40866" s="48">
        <v>-9085</v>
      </c>
      <c r="AB40866" s="48">
        <v>-4953</v>
      </c>
      <c r="AE40866" s="48">
        <v>-4167</v>
      </c>
      <c r="AI40866" s="48">
        <v>35</v>
      </c>
      <c r="AJ40866" s="49">
        <v>-3287</v>
      </c>
      <c r="AK40866" s="49">
        <v>-136</v>
      </c>
      <c r="AL40866" s="49">
        <v>3</v>
      </c>
    </row>
    <row r="40867" spans="1:38">
      <c r="A40867" s="37" t="s">
        <v>47</v>
      </c>
      <c r="B40867" s="38">
        <v>43889.041666666664</v>
      </c>
      <c r="C40867" s="39">
        <v>43888</v>
      </c>
      <c r="D40867" s="38">
        <v>43888.708333333336</v>
      </c>
      <c r="E40867" s="40" t="s">
        <v>239</v>
      </c>
      <c r="F40867" s="48">
        <v>30829</v>
      </c>
      <c r="G40867" s="48">
        <v>31424</v>
      </c>
      <c r="H40867" s="48">
        <v>17672</v>
      </c>
      <c r="I40867" s="48">
        <v>-9874</v>
      </c>
      <c r="J40867" s="48">
        <v>17671</v>
      </c>
      <c r="K40867" s="48">
        <v>690</v>
      </c>
      <c r="L40867" s="48">
        <v>13020</v>
      </c>
      <c r="M40867" s="48">
        <v>2264</v>
      </c>
      <c r="N40867" s="48">
        <v>47</v>
      </c>
      <c r="O40867" s="48">
        <v>364</v>
      </c>
      <c r="P40867" s="48">
        <v>639</v>
      </c>
      <c r="Q40867" s="48">
        <v>60</v>
      </c>
      <c r="R40867" s="48">
        <v>587</v>
      </c>
      <c r="T40867" s="48">
        <v>-9661</v>
      </c>
      <c r="AB40867" s="48">
        <v>-5168</v>
      </c>
      <c r="AE40867" s="48">
        <v>-4523</v>
      </c>
      <c r="AI40867" s="48">
        <v>30</v>
      </c>
      <c r="AJ40867" s="49">
        <v>-3878</v>
      </c>
      <c r="AK40867" s="49">
        <v>-213</v>
      </c>
      <c r="AL40867" s="49">
        <v>1</v>
      </c>
    </row>
    <row r="40868" spans="1:38">
      <c r="A40868" s="37" t="s">
        <v>47</v>
      </c>
      <c r="B40868" s="38">
        <v>43889.083333333336</v>
      </c>
      <c r="C40868" s="39">
        <v>43888</v>
      </c>
      <c r="D40868" s="38">
        <v>43888.75</v>
      </c>
      <c r="E40868" s="40" t="s">
        <v>239</v>
      </c>
      <c r="F40868" s="48">
        <v>32752</v>
      </c>
      <c r="G40868" s="48">
        <v>32859</v>
      </c>
      <c r="H40868" s="48">
        <v>18605</v>
      </c>
      <c r="I40868" s="48">
        <v>-11164</v>
      </c>
      <c r="J40868" s="48">
        <v>19029</v>
      </c>
      <c r="K40868" s="48">
        <v>905</v>
      </c>
      <c r="L40868" s="48">
        <v>14011</v>
      </c>
      <c r="M40868" s="48">
        <v>2265</v>
      </c>
      <c r="N40868" s="48">
        <v>47</v>
      </c>
      <c r="O40868" s="48">
        <v>678</v>
      </c>
      <c r="P40868" s="48">
        <v>414</v>
      </c>
      <c r="Q40868" s="48">
        <v>126</v>
      </c>
      <c r="R40868" s="48">
        <v>583</v>
      </c>
      <c r="T40868" s="48">
        <v>-10758</v>
      </c>
      <c r="AB40868" s="48">
        <v>-5753</v>
      </c>
      <c r="AE40868" s="48">
        <v>-4974</v>
      </c>
      <c r="AI40868" s="48">
        <v>-31</v>
      </c>
      <c r="AJ40868" s="49">
        <v>-3090</v>
      </c>
      <c r="AK40868" s="49">
        <v>-406</v>
      </c>
      <c r="AL40868" s="49">
        <v>-424</v>
      </c>
    </row>
    <row r="40869" spans="1:38">
      <c r="A40869" s="37" t="s">
        <v>47</v>
      </c>
      <c r="B40869" s="38">
        <v>43889.125</v>
      </c>
      <c r="C40869" s="39">
        <v>43888</v>
      </c>
      <c r="D40869" s="38">
        <v>43888.791666666664</v>
      </c>
      <c r="E40869" s="40" t="s">
        <v>239</v>
      </c>
      <c r="F40869" s="48">
        <v>34115</v>
      </c>
      <c r="G40869" s="48">
        <v>34061</v>
      </c>
      <c r="H40869" s="48">
        <v>18381</v>
      </c>
      <c r="I40869" s="48">
        <v>-11276</v>
      </c>
      <c r="J40869" s="48">
        <v>18496</v>
      </c>
      <c r="K40869" s="48">
        <v>912</v>
      </c>
      <c r="L40869" s="48">
        <v>13479</v>
      </c>
      <c r="M40869" s="48">
        <v>2264</v>
      </c>
      <c r="N40869" s="48">
        <v>55</v>
      </c>
      <c r="O40869" s="48">
        <v>958</v>
      </c>
      <c r="P40869" s="48">
        <v>87</v>
      </c>
      <c r="Q40869" s="48">
        <v>121</v>
      </c>
      <c r="R40869" s="48">
        <v>620</v>
      </c>
      <c r="T40869" s="48">
        <v>-10873</v>
      </c>
      <c r="AB40869" s="48">
        <v>-5728</v>
      </c>
      <c r="AE40869" s="48">
        <v>-5105</v>
      </c>
      <c r="AI40869" s="48">
        <v>-40</v>
      </c>
      <c r="AJ40869" s="49">
        <v>-4404</v>
      </c>
      <c r="AK40869" s="49">
        <v>-403</v>
      </c>
      <c r="AL40869" s="49">
        <v>-115</v>
      </c>
    </row>
    <row r="40870" spans="1:38">
      <c r="A40870" s="37" t="s">
        <v>47</v>
      </c>
      <c r="B40870" s="38">
        <v>43889.166666666664</v>
      </c>
      <c r="C40870" s="39">
        <v>43888</v>
      </c>
      <c r="D40870" s="38">
        <v>43888.833333333336</v>
      </c>
      <c r="E40870" s="40" t="s">
        <v>239</v>
      </c>
      <c r="F40870" s="48">
        <v>33414</v>
      </c>
      <c r="G40870" s="48">
        <v>33374</v>
      </c>
      <c r="H40870" s="48">
        <v>18295</v>
      </c>
      <c r="I40870" s="48">
        <v>-11386</v>
      </c>
      <c r="J40870" s="48">
        <v>18408</v>
      </c>
      <c r="K40870" s="48">
        <v>894</v>
      </c>
      <c r="L40870" s="48">
        <v>13598</v>
      </c>
      <c r="M40870" s="48">
        <v>2265</v>
      </c>
      <c r="N40870" s="48">
        <v>55</v>
      </c>
      <c r="O40870" s="48">
        <v>719</v>
      </c>
      <c r="P40870" s="48">
        <v>87</v>
      </c>
      <c r="Q40870" s="48">
        <v>130</v>
      </c>
      <c r="R40870" s="48">
        <v>660</v>
      </c>
      <c r="T40870" s="48">
        <v>-11005</v>
      </c>
      <c r="AB40870" s="48">
        <v>-5749</v>
      </c>
      <c r="AE40870" s="48">
        <v>-5229</v>
      </c>
      <c r="AI40870" s="48">
        <v>-27</v>
      </c>
      <c r="AJ40870" s="49">
        <v>-3693</v>
      </c>
      <c r="AK40870" s="49">
        <v>-381</v>
      </c>
      <c r="AL40870" s="49">
        <v>-113</v>
      </c>
    </row>
    <row r="40871" spans="1:38">
      <c r="A40871" s="37" t="s">
        <v>47</v>
      </c>
      <c r="B40871" s="38">
        <v>43889.208333333336</v>
      </c>
      <c r="C40871" s="39">
        <v>43888</v>
      </c>
      <c r="D40871" s="38">
        <v>43888.875</v>
      </c>
      <c r="E40871" s="40" t="s">
        <v>239</v>
      </c>
      <c r="F40871" s="48">
        <v>32263</v>
      </c>
      <c r="G40871" s="48">
        <v>32186</v>
      </c>
      <c r="H40871" s="48">
        <v>17317</v>
      </c>
      <c r="I40871" s="48">
        <v>-10799</v>
      </c>
      <c r="J40871" s="48">
        <v>17350</v>
      </c>
      <c r="K40871" s="48">
        <v>675</v>
      </c>
      <c r="L40871" s="48">
        <v>13074</v>
      </c>
      <c r="M40871" s="48">
        <v>2264</v>
      </c>
      <c r="N40871" s="48">
        <v>54</v>
      </c>
      <c r="O40871" s="48">
        <v>482</v>
      </c>
      <c r="P40871" s="48">
        <v>3</v>
      </c>
      <c r="Q40871" s="48">
        <v>169</v>
      </c>
      <c r="R40871" s="48">
        <v>629</v>
      </c>
      <c r="T40871" s="48">
        <v>-10519</v>
      </c>
      <c r="AB40871" s="48">
        <v>-5524</v>
      </c>
      <c r="AE40871" s="48">
        <v>-5054</v>
      </c>
      <c r="AI40871" s="48">
        <v>59</v>
      </c>
      <c r="AJ40871" s="49">
        <v>-4070</v>
      </c>
      <c r="AK40871" s="49">
        <v>-280</v>
      </c>
      <c r="AL40871" s="49">
        <v>-33</v>
      </c>
    </row>
    <row r="40872" spans="1:38">
      <c r="A40872" s="37" t="s">
        <v>47</v>
      </c>
      <c r="B40872" s="38">
        <v>43889.25</v>
      </c>
      <c r="C40872" s="39">
        <v>43888</v>
      </c>
      <c r="D40872" s="38">
        <v>43888.916666666664</v>
      </c>
      <c r="E40872" s="40" t="s">
        <v>239</v>
      </c>
      <c r="F40872" s="48">
        <v>30500</v>
      </c>
      <c r="G40872" s="48">
        <v>30607</v>
      </c>
      <c r="H40872" s="48">
        <v>15618</v>
      </c>
      <c r="I40872" s="48">
        <v>-10840</v>
      </c>
      <c r="J40872" s="48">
        <v>15649</v>
      </c>
      <c r="K40872" s="48">
        <v>666</v>
      </c>
      <c r="L40872" s="48">
        <v>11567</v>
      </c>
      <c r="M40872" s="48">
        <v>2265</v>
      </c>
      <c r="N40872" s="48">
        <v>54</v>
      </c>
      <c r="O40872" s="48">
        <v>289</v>
      </c>
      <c r="P40872" s="48">
        <v>3</v>
      </c>
      <c r="Q40872" s="48">
        <v>183</v>
      </c>
      <c r="R40872" s="48">
        <v>622</v>
      </c>
      <c r="T40872" s="48">
        <v>-10644</v>
      </c>
      <c r="AB40872" s="48">
        <v>-5583</v>
      </c>
      <c r="AE40872" s="48">
        <v>-5048</v>
      </c>
      <c r="AI40872" s="48">
        <v>-13</v>
      </c>
      <c r="AJ40872" s="49">
        <v>-4149</v>
      </c>
      <c r="AK40872" s="49">
        <v>-196</v>
      </c>
      <c r="AL40872" s="49">
        <v>-31</v>
      </c>
    </row>
    <row r="40873" spans="1:38">
      <c r="A40873" s="37" t="s">
        <v>47</v>
      </c>
      <c r="B40873" s="38">
        <v>43889.291666666664</v>
      </c>
      <c r="C40873" s="39">
        <v>43888</v>
      </c>
      <c r="D40873" s="38">
        <v>43888.958333333336</v>
      </c>
      <c r="E40873" s="40" t="s">
        <v>239</v>
      </c>
      <c r="F40873" s="48">
        <v>28438</v>
      </c>
      <c r="G40873" s="48">
        <v>28512</v>
      </c>
      <c r="H40873" s="48">
        <v>15217</v>
      </c>
      <c r="I40873" s="48">
        <v>-10053</v>
      </c>
      <c r="J40873" s="48">
        <v>15249</v>
      </c>
      <c r="K40873" s="48">
        <v>672</v>
      </c>
      <c r="L40873" s="48">
        <v>11290</v>
      </c>
      <c r="M40873" s="48">
        <v>2264</v>
      </c>
      <c r="N40873" s="48">
        <v>54</v>
      </c>
      <c r="O40873" s="48">
        <v>228</v>
      </c>
      <c r="P40873" s="48">
        <v>3</v>
      </c>
      <c r="Q40873" s="48">
        <v>172</v>
      </c>
      <c r="R40873" s="48">
        <v>566</v>
      </c>
      <c r="T40873" s="48">
        <v>-9886</v>
      </c>
      <c r="AB40873" s="48">
        <v>-4718</v>
      </c>
      <c r="AE40873" s="48">
        <v>-5071</v>
      </c>
      <c r="AI40873" s="48">
        <v>-97</v>
      </c>
      <c r="AJ40873" s="49">
        <v>-3242</v>
      </c>
      <c r="AK40873" s="49">
        <v>-167</v>
      </c>
      <c r="AL40873" s="49">
        <v>-32</v>
      </c>
    </row>
    <row r="40874" spans="1:38">
      <c r="A40874" s="37" t="s">
        <v>47</v>
      </c>
      <c r="B40874" s="38">
        <v>43889.333333333336</v>
      </c>
      <c r="C40874" s="39">
        <v>43888</v>
      </c>
      <c r="D40874" s="38">
        <v>43889</v>
      </c>
      <c r="E40874" s="40" t="s">
        <v>239</v>
      </c>
      <c r="F40874" s="48">
        <v>26534</v>
      </c>
      <c r="G40874" s="48">
        <v>26624</v>
      </c>
      <c r="H40874" s="48">
        <v>13611</v>
      </c>
      <c r="I40874" s="48">
        <v>-9450</v>
      </c>
      <c r="J40874" s="48">
        <v>13646</v>
      </c>
      <c r="K40874" s="48">
        <v>669</v>
      </c>
      <c r="L40874" s="48">
        <v>9877</v>
      </c>
      <c r="M40874" s="48">
        <v>2265</v>
      </c>
      <c r="N40874" s="48">
        <v>55</v>
      </c>
      <c r="O40874" s="48">
        <v>181</v>
      </c>
      <c r="P40874" s="48">
        <v>3</v>
      </c>
      <c r="Q40874" s="48">
        <v>155</v>
      </c>
      <c r="R40874" s="48">
        <v>441</v>
      </c>
      <c r="T40874" s="48">
        <v>-9332</v>
      </c>
      <c r="AB40874" s="48">
        <v>-4342</v>
      </c>
      <c r="AE40874" s="48">
        <v>-4885</v>
      </c>
      <c r="AI40874" s="48">
        <v>-105</v>
      </c>
      <c r="AJ40874" s="49">
        <v>-3563</v>
      </c>
      <c r="AK40874" s="49">
        <v>-118</v>
      </c>
      <c r="AL40874" s="49">
        <v>-35</v>
      </c>
    </row>
    <row r="40875" spans="1:38">
      <c r="A40875" s="37" t="s">
        <v>47</v>
      </c>
      <c r="B40875" s="38">
        <v>43889.375</v>
      </c>
      <c r="C40875" s="39">
        <v>43889</v>
      </c>
      <c r="D40875" s="38">
        <v>43889.041666666664</v>
      </c>
      <c r="E40875" s="40" t="s">
        <v>239</v>
      </c>
      <c r="F40875" s="48">
        <v>24811</v>
      </c>
      <c r="G40875" s="48">
        <v>25378</v>
      </c>
      <c r="H40875" s="48">
        <v>12634</v>
      </c>
      <c r="I40875" s="48">
        <v>-9860</v>
      </c>
      <c r="J40875" s="48">
        <v>12668</v>
      </c>
      <c r="K40875" s="48">
        <v>669</v>
      </c>
      <c r="L40875" s="48">
        <v>8821</v>
      </c>
      <c r="M40875" s="48">
        <v>2264</v>
      </c>
      <c r="N40875" s="48">
        <v>54</v>
      </c>
      <c r="O40875" s="48">
        <v>249</v>
      </c>
      <c r="P40875" s="48">
        <v>2</v>
      </c>
      <c r="Q40875" s="48">
        <v>175</v>
      </c>
      <c r="R40875" s="48">
        <v>434</v>
      </c>
      <c r="T40875" s="48">
        <v>-9920</v>
      </c>
      <c r="AB40875" s="48">
        <v>-4938</v>
      </c>
      <c r="AE40875" s="48">
        <v>-4874</v>
      </c>
      <c r="AI40875" s="48">
        <v>-108</v>
      </c>
      <c r="AJ40875" s="49">
        <v>-2884</v>
      </c>
      <c r="AK40875" s="49">
        <v>60</v>
      </c>
      <c r="AL40875" s="49">
        <v>-34</v>
      </c>
    </row>
    <row r="40876" spans="1:38">
      <c r="A40876" s="37" t="s">
        <v>47</v>
      </c>
      <c r="B40876" s="38">
        <v>43889.416666666664</v>
      </c>
      <c r="C40876" s="39">
        <v>43889</v>
      </c>
      <c r="D40876" s="38">
        <v>43889.083333333336</v>
      </c>
      <c r="E40876" s="40" t="s">
        <v>239</v>
      </c>
      <c r="F40876" s="48">
        <v>23981</v>
      </c>
      <c r="G40876" s="48">
        <v>24522</v>
      </c>
      <c r="H40876" s="48">
        <v>12369</v>
      </c>
      <c r="I40876" s="48">
        <v>-9685</v>
      </c>
      <c r="J40876" s="48">
        <v>12405</v>
      </c>
      <c r="K40876" s="48">
        <v>698</v>
      </c>
      <c r="L40876" s="48">
        <v>8558</v>
      </c>
      <c r="M40876" s="48">
        <v>2265</v>
      </c>
      <c r="N40876" s="48">
        <v>55</v>
      </c>
      <c r="O40876" s="48">
        <v>253</v>
      </c>
      <c r="P40876" s="48">
        <v>1</v>
      </c>
      <c r="Q40876" s="48">
        <v>137</v>
      </c>
      <c r="R40876" s="48">
        <v>438</v>
      </c>
      <c r="T40876" s="48">
        <v>-9759</v>
      </c>
      <c r="AB40876" s="48">
        <v>-4827</v>
      </c>
      <c r="AE40876" s="48">
        <v>-4878</v>
      </c>
      <c r="AI40876" s="48">
        <v>-54</v>
      </c>
      <c r="AJ40876" s="49">
        <v>-2468</v>
      </c>
      <c r="AK40876" s="49">
        <v>74</v>
      </c>
      <c r="AL40876" s="49">
        <v>-36</v>
      </c>
    </row>
    <row r="40877" spans="1:38">
      <c r="A40877" s="37" t="s">
        <v>47</v>
      </c>
      <c r="B40877" s="38">
        <v>43889.458333333336</v>
      </c>
      <c r="C40877" s="39">
        <v>43889</v>
      </c>
      <c r="D40877" s="38">
        <v>43889.125</v>
      </c>
      <c r="E40877" s="40" t="s">
        <v>239</v>
      </c>
      <c r="F40877" s="48">
        <v>23406</v>
      </c>
      <c r="G40877" s="48">
        <v>23889</v>
      </c>
      <c r="H40877" s="48">
        <v>12060</v>
      </c>
      <c r="I40877" s="48">
        <v>-9275</v>
      </c>
      <c r="J40877" s="48">
        <v>12096</v>
      </c>
      <c r="K40877" s="48">
        <v>726</v>
      </c>
      <c r="L40877" s="48">
        <v>8163</v>
      </c>
      <c r="M40877" s="48">
        <v>2263</v>
      </c>
      <c r="N40877" s="48">
        <v>54</v>
      </c>
      <c r="O40877" s="48">
        <v>253</v>
      </c>
      <c r="P40877" s="48">
        <v>1</v>
      </c>
      <c r="Q40877" s="48">
        <v>204</v>
      </c>
      <c r="R40877" s="48">
        <v>432</v>
      </c>
      <c r="T40877" s="48">
        <v>-9364</v>
      </c>
      <c r="AB40877" s="48">
        <v>-4598</v>
      </c>
      <c r="AE40877" s="48">
        <v>-4685</v>
      </c>
      <c r="AI40877" s="48">
        <v>-81</v>
      </c>
      <c r="AJ40877" s="49">
        <v>-2554</v>
      </c>
      <c r="AK40877" s="49">
        <v>89</v>
      </c>
      <c r="AL40877" s="49">
        <v>-36</v>
      </c>
    </row>
    <row r="40878" spans="1:38">
      <c r="A40878" s="37" t="s">
        <v>47</v>
      </c>
      <c r="B40878" s="38">
        <v>43889.5</v>
      </c>
      <c r="C40878" s="39">
        <v>43889</v>
      </c>
      <c r="D40878" s="38">
        <v>43889.166666666664</v>
      </c>
      <c r="E40878" s="40" t="s">
        <v>239</v>
      </c>
      <c r="F40878" s="48">
        <v>23334</v>
      </c>
      <c r="G40878" s="48">
        <v>23777</v>
      </c>
      <c r="H40878" s="48">
        <v>12033</v>
      </c>
      <c r="I40878" s="48">
        <v>-9400</v>
      </c>
      <c r="J40878" s="48">
        <v>12069</v>
      </c>
      <c r="K40878" s="48">
        <v>726</v>
      </c>
      <c r="L40878" s="48">
        <v>8131</v>
      </c>
      <c r="M40878" s="48">
        <v>2263</v>
      </c>
      <c r="N40878" s="48">
        <v>55</v>
      </c>
      <c r="O40878" s="48">
        <v>252</v>
      </c>
      <c r="P40878" s="48">
        <v>1</v>
      </c>
      <c r="Q40878" s="48">
        <v>203</v>
      </c>
      <c r="R40878" s="48">
        <v>438</v>
      </c>
      <c r="T40878" s="48">
        <v>-9477</v>
      </c>
      <c r="AB40878" s="48">
        <v>-4722</v>
      </c>
      <c r="AE40878" s="48">
        <v>-4666</v>
      </c>
      <c r="AI40878" s="48">
        <v>-89</v>
      </c>
      <c r="AJ40878" s="49">
        <v>-2344</v>
      </c>
      <c r="AK40878" s="49">
        <v>77</v>
      </c>
      <c r="AL40878" s="49">
        <v>-36</v>
      </c>
    </row>
    <row r="40879" spans="1:38">
      <c r="A40879" s="37" t="s">
        <v>47</v>
      </c>
      <c r="B40879" s="38">
        <v>43889.541666666664</v>
      </c>
      <c r="C40879" s="39">
        <v>43889</v>
      </c>
      <c r="D40879" s="38">
        <v>43889.208333333336</v>
      </c>
      <c r="E40879" s="40" t="s">
        <v>239</v>
      </c>
      <c r="F40879" s="48">
        <v>24033</v>
      </c>
      <c r="G40879" s="48">
        <v>24369</v>
      </c>
      <c r="H40879" s="48">
        <v>12530</v>
      </c>
      <c r="I40879" s="48">
        <v>-9585</v>
      </c>
      <c r="J40879" s="48">
        <v>12568</v>
      </c>
      <c r="K40879" s="48">
        <v>728</v>
      </c>
      <c r="L40879" s="48">
        <v>8691</v>
      </c>
      <c r="M40879" s="48">
        <v>2263</v>
      </c>
      <c r="N40879" s="48">
        <v>55</v>
      </c>
      <c r="O40879" s="48">
        <v>262</v>
      </c>
      <c r="P40879" s="48">
        <v>1</v>
      </c>
      <c r="Q40879" s="48">
        <v>131</v>
      </c>
      <c r="R40879" s="48">
        <v>437</v>
      </c>
      <c r="T40879" s="48">
        <v>-9661</v>
      </c>
      <c r="AB40879" s="48">
        <v>-4955</v>
      </c>
      <c r="AE40879" s="48">
        <v>-4599</v>
      </c>
      <c r="AI40879" s="48">
        <v>-107</v>
      </c>
      <c r="AJ40879" s="49">
        <v>-2254</v>
      </c>
      <c r="AK40879" s="49">
        <v>76</v>
      </c>
      <c r="AL40879" s="49">
        <v>-38</v>
      </c>
    </row>
    <row r="40880" spans="1:38">
      <c r="A40880" s="37" t="s">
        <v>47</v>
      </c>
      <c r="B40880" s="38">
        <v>43889.583333333336</v>
      </c>
      <c r="C40880" s="39">
        <v>43889</v>
      </c>
      <c r="D40880" s="38">
        <v>43889.25</v>
      </c>
      <c r="E40880" s="40" t="s">
        <v>239</v>
      </c>
      <c r="F40880" s="48">
        <v>25855</v>
      </c>
      <c r="G40880" s="48">
        <v>26009</v>
      </c>
      <c r="H40880" s="48">
        <v>13819</v>
      </c>
      <c r="I40880" s="48">
        <v>-10143</v>
      </c>
      <c r="J40880" s="48">
        <v>13857</v>
      </c>
      <c r="K40880" s="48">
        <v>728</v>
      </c>
      <c r="L40880" s="48">
        <v>9936</v>
      </c>
      <c r="M40880" s="48">
        <v>2264</v>
      </c>
      <c r="N40880" s="48">
        <v>54</v>
      </c>
      <c r="O40880" s="48">
        <v>282</v>
      </c>
      <c r="P40880" s="48">
        <v>1</v>
      </c>
      <c r="Q40880" s="48">
        <v>154</v>
      </c>
      <c r="R40880" s="48">
        <v>438</v>
      </c>
      <c r="T40880" s="48">
        <v>-10105</v>
      </c>
      <c r="AB40880" s="48">
        <v>-5383</v>
      </c>
      <c r="AE40880" s="48">
        <v>-4648</v>
      </c>
      <c r="AI40880" s="48">
        <v>-74</v>
      </c>
      <c r="AJ40880" s="49">
        <v>-2047</v>
      </c>
      <c r="AK40880" s="49">
        <v>-38</v>
      </c>
      <c r="AL40880" s="49">
        <v>-38</v>
      </c>
    </row>
    <row r="40881" spans="1:38">
      <c r="A40881" s="37" t="s">
        <v>47</v>
      </c>
      <c r="B40881" s="38">
        <v>43889.625</v>
      </c>
      <c r="C40881" s="39">
        <v>43889</v>
      </c>
      <c r="D40881" s="38">
        <v>43889.291666666664</v>
      </c>
      <c r="E40881" s="40" t="s">
        <v>239</v>
      </c>
      <c r="F40881" s="48">
        <v>28464</v>
      </c>
      <c r="G40881" s="48">
        <v>28491</v>
      </c>
      <c r="H40881" s="48">
        <v>15756</v>
      </c>
      <c r="I40881" s="48">
        <v>-10549</v>
      </c>
      <c r="J40881" s="48">
        <v>15756</v>
      </c>
      <c r="K40881" s="48">
        <v>726</v>
      </c>
      <c r="L40881" s="48">
        <v>10977</v>
      </c>
      <c r="M40881" s="48">
        <v>2262</v>
      </c>
      <c r="N40881" s="48">
        <v>54</v>
      </c>
      <c r="O40881" s="48">
        <v>544</v>
      </c>
      <c r="P40881" s="48">
        <v>683</v>
      </c>
      <c r="Q40881" s="48">
        <v>79</v>
      </c>
      <c r="R40881" s="48">
        <v>431</v>
      </c>
      <c r="T40881" s="48">
        <v>-10464</v>
      </c>
      <c r="AB40881" s="48">
        <v>-5391</v>
      </c>
      <c r="AE40881" s="48">
        <v>-5024</v>
      </c>
      <c r="AI40881" s="48">
        <v>-49</v>
      </c>
      <c r="AJ40881" s="49">
        <v>-2186</v>
      </c>
      <c r="AK40881" s="49">
        <v>-85</v>
      </c>
      <c r="AL40881" s="49">
        <v>0</v>
      </c>
    </row>
    <row r="40882" spans="1:38">
      <c r="A40882" s="37" t="s">
        <v>47</v>
      </c>
      <c r="B40882" s="38">
        <v>43889.666666666664</v>
      </c>
      <c r="C40882" s="39">
        <v>43889</v>
      </c>
      <c r="D40882" s="38">
        <v>43889.333333333336</v>
      </c>
      <c r="E40882" s="40" t="s">
        <v>239</v>
      </c>
      <c r="F40882" s="48">
        <v>29410</v>
      </c>
      <c r="G40882" s="48">
        <v>29472</v>
      </c>
      <c r="H40882" s="48">
        <v>17423</v>
      </c>
      <c r="I40882" s="48">
        <v>-9863</v>
      </c>
      <c r="J40882" s="48">
        <v>17423</v>
      </c>
      <c r="K40882" s="48">
        <v>726</v>
      </c>
      <c r="L40882" s="48">
        <v>10175</v>
      </c>
      <c r="M40882" s="48">
        <v>2263</v>
      </c>
      <c r="N40882" s="48">
        <v>54</v>
      </c>
      <c r="O40882" s="48">
        <v>419</v>
      </c>
      <c r="P40882" s="48">
        <v>3329</v>
      </c>
      <c r="Q40882" s="48">
        <v>37</v>
      </c>
      <c r="R40882" s="48">
        <v>420</v>
      </c>
      <c r="T40882" s="48">
        <v>-9704</v>
      </c>
      <c r="AB40882" s="48">
        <v>-4710</v>
      </c>
      <c r="AE40882" s="48">
        <v>-4940</v>
      </c>
      <c r="AI40882" s="48">
        <v>-54</v>
      </c>
      <c r="AJ40882" s="49">
        <v>-2186</v>
      </c>
      <c r="AK40882" s="49">
        <v>-159</v>
      </c>
      <c r="AL40882" s="49">
        <v>0</v>
      </c>
    </row>
    <row r="40883" spans="1:38">
      <c r="A40883" s="37" t="s">
        <v>47</v>
      </c>
      <c r="B40883" s="38">
        <v>43889.708333333336</v>
      </c>
      <c r="C40883" s="39">
        <v>43889</v>
      </c>
      <c r="D40883" s="38">
        <v>43889.375</v>
      </c>
      <c r="E40883" s="40" t="s">
        <v>239</v>
      </c>
      <c r="F40883" s="48">
        <v>28860</v>
      </c>
      <c r="G40883" s="48">
        <v>29003</v>
      </c>
      <c r="H40883" s="48">
        <v>18750</v>
      </c>
      <c r="I40883" s="48">
        <v>-8260</v>
      </c>
      <c r="J40883" s="48">
        <v>18749</v>
      </c>
      <c r="K40883" s="48">
        <v>707</v>
      </c>
      <c r="L40883" s="48">
        <v>8614</v>
      </c>
      <c r="M40883" s="48">
        <v>2264</v>
      </c>
      <c r="N40883" s="48">
        <v>54</v>
      </c>
      <c r="O40883" s="48">
        <v>234</v>
      </c>
      <c r="P40883" s="48">
        <v>6422</v>
      </c>
      <c r="Q40883" s="48">
        <v>31</v>
      </c>
      <c r="R40883" s="48">
        <v>423</v>
      </c>
      <c r="T40883" s="48">
        <v>-8067</v>
      </c>
      <c r="AB40883" s="48">
        <v>-3888</v>
      </c>
      <c r="AE40883" s="48">
        <v>-4216</v>
      </c>
      <c r="AI40883" s="48">
        <v>37</v>
      </c>
      <c r="AJ40883" s="49">
        <v>-1993</v>
      </c>
      <c r="AK40883" s="49">
        <v>-193</v>
      </c>
      <c r="AL40883" s="49">
        <v>1</v>
      </c>
    </row>
    <row r="40884" spans="1:38">
      <c r="A40884" s="37" t="s">
        <v>47</v>
      </c>
      <c r="B40884" s="38">
        <v>43889.75</v>
      </c>
      <c r="C40884" s="39">
        <v>43889</v>
      </c>
      <c r="D40884" s="38">
        <v>43889.416666666664</v>
      </c>
      <c r="E40884" s="40" t="s">
        <v>239</v>
      </c>
      <c r="F40884" s="48">
        <v>28286</v>
      </c>
      <c r="G40884" s="48">
        <v>28326</v>
      </c>
      <c r="H40884" s="48">
        <v>19367</v>
      </c>
      <c r="I40884" s="48">
        <v>-7199</v>
      </c>
      <c r="J40884" s="48">
        <v>19367</v>
      </c>
      <c r="K40884" s="48">
        <v>671</v>
      </c>
      <c r="L40884" s="48">
        <v>8875</v>
      </c>
      <c r="M40884" s="48">
        <v>2261</v>
      </c>
      <c r="N40884" s="48">
        <v>77</v>
      </c>
      <c r="O40884" s="48">
        <v>198</v>
      </c>
      <c r="P40884" s="48">
        <v>6827</v>
      </c>
      <c r="Q40884" s="48">
        <v>30</v>
      </c>
      <c r="R40884" s="48">
        <v>428</v>
      </c>
      <c r="T40884" s="48">
        <v>-6861</v>
      </c>
      <c r="AB40884" s="48">
        <v>-3117</v>
      </c>
      <c r="AE40884" s="48">
        <v>-3787</v>
      </c>
      <c r="AI40884" s="48">
        <v>43</v>
      </c>
      <c r="AJ40884" s="49">
        <v>-1760</v>
      </c>
      <c r="AK40884" s="49">
        <v>-338</v>
      </c>
      <c r="AL40884" s="49">
        <v>0</v>
      </c>
    </row>
    <row r="40885" spans="1:38">
      <c r="A40885" s="37" t="s">
        <v>47</v>
      </c>
      <c r="B40885" s="38">
        <v>43889.791666666664</v>
      </c>
      <c r="C40885" s="39">
        <v>43889</v>
      </c>
      <c r="D40885" s="38">
        <v>43889.458333333336</v>
      </c>
      <c r="E40885" s="40" t="s">
        <v>239</v>
      </c>
      <c r="F40885" s="48">
        <v>27946</v>
      </c>
      <c r="G40885" s="48">
        <v>28258</v>
      </c>
      <c r="H40885" s="48">
        <v>20698</v>
      </c>
      <c r="I40885" s="48">
        <v>-6102</v>
      </c>
      <c r="J40885" s="48">
        <v>20697</v>
      </c>
      <c r="K40885" s="48">
        <v>670</v>
      </c>
      <c r="L40885" s="48">
        <v>8193</v>
      </c>
      <c r="M40885" s="48">
        <v>2263</v>
      </c>
      <c r="N40885" s="48">
        <v>78</v>
      </c>
      <c r="O40885" s="48">
        <v>204</v>
      </c>
      <c r="P40885" s="48">
        <v>8821</v>
      </c>
      <c r="Q40885" s="48">
        <v>46</v>
      </c>
      <c r="R40885" s="48">
        <v>422</v>
      </c>
      <c r="T40885" s="48">
        <v>-5738</v>
      </c>
      <c r="AB40885" s="48">
        <v>-2522</v>
      </c>
      <c r="AE40885" s="48">
        <v>-3342</v>
      </c>
      <c r="AI40885" s="48">
        <v>126</v>
      </c>
      <c r="AJ40885" s="49">
        <v>-1458</v>
      </c>
      <c r="AK40885" s="49">
        <v>-364</v>
      </c>
      <c r="AL40885" s="49">
        <v>1</v>
      </c>
    </row>
    <row r="40886" spans="1:38">
      <c r="A40886" s="37" t="s">
        <v>47</v>
      </c>
      <c r="B40886" s="38">
        <v>43889.833333333336</v>
      </c>
      <c r="C40886" s="39">
        <v>43889</v>
      </c>
      <c r="D40886" s="38">
        <v>43889.5</v>
      </c>
      <c r="E40886" s="40" t="s">
        <v>239</v>
      </c>
      <c r="F40886" s="48">
        <v>27902</v>
      </c>
      <c r="G40886" s="48">
        <v>28378</v>
      </c>
      <c r="H40886" s="48">
        <v>21837</v>
      </c>
      <c r="I40886" s="48">
        <v>-5094</v>
      </c>
      <c r="J40886" s="48">
        <v>21839</v>
      </c>
      <c r="K40886" s="48">
        <v>671</v>
      </c>
      <c r="L40886" s="48">
        <v>8600</v>
      </c>
      <c r="M40886" s="48">
        <v>2264</v>
      </c>
      <c r="N40886" s="48">
        <v>79</v>
      </c>
      <c r="O40886" s="48">
        <v>224</v>
      </c>
      <c r="P40886" s="48">
        <v>9533</v>
      </c>
      <c r="Q40886" s="48">
        <v>36</v>
      </c>
      <c r="R40886" s="48">
        <v>432</v>
      </c>
      <c r="T40886" s="48">
        <v>-4710</v>
      </c>
      <c r="AB40886" s="48">
        <v>-1883</v>
      </c>
      <c r="AE40886" s="48">
        <v>-2988</v>
      </c>
      <c r="AI40886" s="48">
        <v>161</v>
      </c>
      <c r="AJ40886" s="49">
        <v>-1447</v>
      </c>
      <c r="AK40886" s="49">
        <v>-384</v>
      </c>
      <c r="AL40886" s="49">
        <v>-2</v>
      </c>
    </row>
    <row r="40887" spans="1:38">
      <c r="A40887" s="37" t="s">
        <v>47</v>
      </c>
      <c r="B40887" s="38">
        <v>43889.875</v>
      </c>
      <c r="C40887" s="39">
        <v>43889</v>
      </c>
      <c r="D40887" s="38">
        <v>43889.541666666664</v>
      </c>
      <c r="E40887" s="40" t="s">
        <v>239</v>
      </c>
      <c r="F40887" s="48">
        <v>28026</v>
      </c>
      <c r="G40887" s="48">
        <v>28524</v>
      </c>
      <c r="H40887" s="48">
        <v>21383</v>
      </c>
      <c r="I40887" s="48">
        <v>-4682</v>
      </c>
      <c r="J40887" s="48">
        <v>21384</v>
      </c>
      <c r="K40887" s="48">
        <v>664</v>
      </c>
      <c r="L40887" s="48">
        <v>8050</v>
      </c>
      <c r="M40887" s="48">
        <v>2264</v>
      </c>
      <c r="N40887" s="48">
        <v>54</v>
      </c>
      <c r="O40887" s="48">
        <v>320</v>
      </c>
      <c r="P40887" s="48">
        <v>9524</v>
      </c>
      <c r="Q40887" s="48">
        <v>86</v>
      </c>
      <c r="R40887" s="48">
        <v>422</v>
      </c>
      <c r="T40887" s="48">
        <v>-4282</v>
      </c>
      <c r="AB40887" s="48">
        <v>-1765</v>
      </c>
      <c r="AE40887" s="48">
        <v>-2662</v>
      </c>
      <c r="AI40887" s="48">
        <v>145</v>
      </c>
      <c r="AJ40887" s="49">
        <v>-2459</v>
      </c>
      <c r="AK40887" s="49">
        <v>-400</v>
      </c>
      <c r="AL40887" s="49">
        <v>-1</v>
      </c>
    </row>
    <row r="40888" spans="1:38">
      <c r="A40888" s="37" t="s">
        <v>47</v>
      </c>
      <c r="B40888" s="38">
        <v>43889.916666666664</v>
      </c>
      <c r="C40888" s="39">
        <v>43889</v>
      </c>
      <c r="D40888" s="38">
        <v>43889.583333333336</v>
      </c>
      <c r="E40888" s="40" t="s">
        <v>239</v>
      </c>
      <c r="F40888" s="48">
        <v>28557</v>
      </c>
      <c r="G40888" s="48">
        <v>29161</v>
      </c>
      <c r="H40888" s="48">
        <v>20500</v>
      </c>
      <c r="I40888" s="48">
        <v>-5869</v>
      </c>
      <c r="J40888" s="48">
        <v>20500</v>
      </c>
      <c r="K40888" s="48">
        <v>664</v>
      </c>
      <c r="L40888" s="48">
        <v>8859</v>
      </c>
      <c r="M40888" s="48">
        <v>2263</v>
      </c>
      <c r="N40888" s="48">
        <v>80</v>
      </c>
      <c r="O40888" s="48">
        <v>322</v>
      </c>
      <c r="P40888" s="48">
        <v>7784</v>
      </c>
      <c r="Q40888" s="48">
        <v>112</v>
      </c>
      <c r="R40888" s="48">
        <v>416</v>
      </c>
      <c r="T40888" s="48">
        <v>-5569</v>
      </c>
      <c r="AB40888" s="48">
        <v>-2390</v>
      </c>
      <c r="AE40888" s="48">
        <v>-3334</v>
      </c>
      <c r="AI40888" s="48">
        <v>155</v>
      </c>
      <c r="AJ40888" s="49">
        <v>-2792</v>
      </c>
      <c r="AK40888" s="49">
        <v>-300</v>
      </c>
      <c r="AL40888" s="49">
        <v>0</v>
      </c>
    </row>
    <row r="40889" spans="1:38">
      <c r="A40889" s="37" t="s">
        <v>47</v>
      </c>
      <c r="B40889" s="38">
        <v>43889.958333333336</v>
      </c>
      <c r="C40889" s="39">
        <v>43889</v>
      </c>
      <c r="D40889" s="38">
        <v>43889.625</v>
      </c>
      <c r="E40889" s="40" t="s">
        <v>239</v>
      </c>
      <c r="F40889" s="48">
        <v>29242</v>
      </c>
      <c r="G40889" s="48">
        <v>29839</v>
      </c>
      <c r="H40889" s="48">
        <v>20431</v>
      </c>
      <c r="I40889" s="48">
        <v>-7293</v>
      </c>
      <c r="J40889" s="48">
        <v>20433</v>
      </c>
      <c r="K40889" s="48">
        <v>664</v>
      </c>
      <c r="L40889" s="48">
        <v>9540</v>
      </c>
      <c r="M40889" s="48">
        <v>2261</v>
      </c>
      <c r="N40889" s="48">
        <v>79</v>
      </c>
      <c r="O40889" s="48">
        <v>321</v>
      </c>
      <c r="P40889" s="48">
        <v>7041</v>
      </c>
      <c r="Q40889" s="48">
        <v>114</v>
      </c>
      <c r="R40889" s="48">
        <v>413</v>
      </c>
      <c r="T40889" s="48">
        <v>-7057</v>
      </c>
      <c r="AB40889" s="48">
        <v>-3609</v>
      </c>
      <c r="AE40889" s="48">
        <v>-3606</v>
      </c>
      <c r="AI40889" s="48">
        <v>158</v>
      </c>
      <c r="AJ40889" s="49">
        <v>-2115</v>
      </c>
      <c r="AK40889" s="49">
        <v>-236</v>
      </c>
      <c r="AL40889" s="49">
        <v>-2</v>
      </c>
    </row>
    <row r="40890" spans="1:38">
      <c r="A40890" s="37" t="s">
        <v>47</v>
      </c>
      <c r="B40890" s="38">
        <v>43890</v>
      </c>
      <c r="C40890" s="39">
        <v>43889</v>
      </c>
      <c r="D40890" s="38">
        <v>43889.666666666664</v>
      </c>
      <c r="E40890" s="40" t="s">
        <v>239</v>
      </c>
      <c r="F40890" s="48">
        <v>29852</v>
      </c>
      <c r="G40890" s="48">
        <v>30573</v>
      </c>
      <c r="H40890" s="48">
        <v>19661</v>
      </c>
      <c r="I40890" s="48">
        <v>-8127</v>
      </c>
      <c r="J40890" s="48">
        <v>19660</v>
      </c>
      <c r="K40890" s="48">
        <v>663</v>
      </c>
      <c r="L40890" s="48">
        <v>10741</v>
      </c>
      <c r="M40890" s="48">
        <v>2262</v>
      </c>
      <c r="N40890" s="48">
        <v>80</v>
      </c>
      <c r="O40890" s="48">
        <v>342</v>
      </c>
      <c r="P40890" s="48">
        <v>4995</v>
      </c>
      <c r="Q40890" s="48">
        <v>133</v>
      </c>
      <c r="R40890" s="48">
        <v>444</v>
      </c>
      <c r="T40890" s="48">
        <v>-7791</v>
      </c>
      <c r="AB40890" s="48">
        <v>-4120</v>
      </c>
      <c r="AE40890" s="48">
        <v>-3786</v>
      </c>
      <c r="AI40890" s="48">
        <v>115</v>
      </c>
      <c r="AJ40890" s="49">
        <v>-2785</v>
      </c>
      <c r="AK40890" s="49">
        <v>-336</v>
      </c>
      <c r="AL40890" s="49">
        <v>1</v>
      </c>
    </row>
    <row r="40891" spans="1:38">
      <c r="A40891" s="37" t="s">
        <v>47</v>
      </c>
      <c r="B40891" s="38">
        <v>43890.041666666664</v>
      </c>
      <c r="C40891" s="39">
        <v>43889</v>
      </c>
      <c r="D40891" s="38">
        <v>43889.708333333336</v>
      </c>
      <c r="E40891" s="40" t="s">
        <v>239</v>
      </c>
      <c r="F40891" s="48">
        <v>30347</v>
      </c>
      <c r="G40891" s="48">
        <v>31324</v>
      </c>
      <c r="H40891" s="48">
        <v>16767</v>
      </c>
      <c r="I40891" s="48">
        <v>-9434</v>
      </c>
      <c r="J40891" s="48">
        <v>16766</v>
      </c>
      <c r="K40891" s="48">
        <v>682</v>
      </c>
      <c r="L40891" s="48">
        <v>11610</v>
      </c>
      <c r="M40891" s="48">
        <v>2262</v>
      </c>
      <c r="N40891" s="48">
        <v>80</v>
      </c>
      <c r="O40891" s="48">
        <v>356</v>
      </c>
      <c r="P40891" s="48">
        <v>1116</v>
      </c>
      <c r="Q40891" s="48">
        <v>206</v>
      </c>
      <c r="R40891" s="48">
        <v>454</v>
      </c>
      <c r="T40891" s="48">
        <v>-9209</v>
      </c>
      <c r="AB40891" s="48">
        <v>-4929</v>
      </c>
      <c r="AE40891" s="48">
        <v>-4320</v>
      </c>
      <c r="AI40891" s="48">
        <v>40</v>
      </c>
      <c r="AJ40891" s="49">
        <v>-5123</v>
      </c>
      <c r="AK40891" s="49">
        <v>-225</v>
      </c>
      <c r="AL40891" s="49">
        <v>1</v>
      </c>
    </row>
    <row r="40892" spans="1:38">
      <c r="A40892" s="37" t="s">
        <v>47</v>
      </c>
      <c r="B40892" s="38">
        <v>43890.083333333336</v>
      </c>
      <c r="C40892" s="39">
        <v>43889</v>
      </c>
      <c r="D40892" s="38">
        <v>43889.75</v>
      </c>
      <c r="E40892" s="40" t="s">
        <v>239</v>
      </c>
      <c r="F40892" s="48">
        <v>31581</v>
      </c>
      <c r="G40892" s="48">
        <v>32339</v>
      </c>
      <c r="H40892" s="48">
        <v>17894</v>
      </c>
      <c r="I40892" s="48">
        <v>-11153</v>
      </c>
      <c r="J40892" s="48">
        <v>18695</v>
      </c>
      <c r="K40892" s="48">
        <v>899</v>
      </c>
      <c r="L40892" s="48">
        <v>12959</v>
      </c>
      <c r="M40892" s="48">
        <v>2262</v>
      </c>
      <c r="N40892" s="48">
        <v>81</v>
      </c>
      <c r="O40892" s="48">
        <v>813</v>
      </c>
      <c r="P40892" s="48">
        <v>804</v>
      </c>
      <c r="Q40892" s="48">
        <v>413</v>
      </c>
      <c r="R40892" s="48">
        <v>464</v>
      </c>
      <c r="T40892" s="48">
        <v>-10984</v>
      </c>
      <c r="AB40892" s="48">
        <v>-5742</v>
      </c>
      <c r="AE40892" s="48">
        <v>-5164</v>
      </c>
      <c r="AI40892" s="48">
        <v>-78</v>
      </c>
      <c r="AJ40892" s="49">
        <v>-3292</v>
      </c>
      <c r="AK40892" s="49">
        <v>-169</v>
      </c>
      <c r="AL40892" s="49">
        <v>-801</v>
      </c>
    </row>
    <row r="40893" spans="1:38">
      <c r="A40893" s="37" t="s">
        <v>47</v>
      </c>
      <c r="B40893" s="38">
        <v>43890.125</v>
      </c>
      <c r="C40893" s="39">
        <v>43889</v>
      </c>
      <c r="D40893" s="38">
        <v>43889.791666666664</v>
      </c>
      <c r="E40893" s="40" t="s">
        <v>239</v>
      </c>
      <c r="F40893" s="48">
        <v>32845</v>
      </c>
      <c r="G40893" s="48">
        <v>33490</v>
      </c>
      <c r="H40893" s="48">
        <v>17796</v>
      </c>
      <c r="I40893" s="48">
        <v>-11597</v>
      </c>
      <c r="J40893" s="48">
        <v>17832</v>
      </c>
      <c r="K40893" s="48">
        <v>893</v>
      </c>
      <c r="L40893" s="48">
        <v>12414</v>
      </c>
      <c r="M40893" s="48">
        <v>2262</v>
      </c>
      <c r="N40893" s="48">
        <v>90</v>
      </c>
      <c r="O40893" s="48">
        <v>1186</v>
      </c>
      <c r="P40893" s="48">
        <v>5</v>
      </c>
      <c r="Q40893" s="48">
        <v>517</v>
      </c>
      <c r="R40893" s="48">
        <v>465</v>
      </c>
      <c r="T40893" s="48">
        <v>-11374</v>
      </c>
      <c r="AB40893" s="48">
        <v>-5971</v>
      </c>
      <c r="AE40893" s="48">
        <v>-5438</v>
      </c>
      <c r="AI40893" s="48">
        <v>35</v>
      </c>
      <c r="AJ40893" s="49">
        <v>-4097</v>
      </c>
      <c r="AK40893" s="49">
        <v>-223</v>
      </c>
      <c r="AL40893" s="49">
        <v>-36</v>
      </c>
    </row>
    <row r="40894" spans="1:38">
      <c r="A40894" s="37" t="s">
        <v>47</v>
      </c>
      <c r="B40894" s="38">
        <v>43890.166666666664</v>
      </c>
      <c r="C40894" s="39">
        <v>43889</v>
      </c>
      <c r="D40894" s="38">
        <v>43889.833333333336</v>
      </c>
      <c r="E40894" s="40" t="s">
        <v>239</v>
      </c>
      <c r="F40894" s="48">
        <v>32122</v>
      </c>
      <c r="G40894" s="48">
        <v>32711</v>
      </c>
      <c r="H40894" s="48">
        <v>17579</v>
      </c>
      <c r="I40894" s="48">
        <v>-11412</v>
      </c>
      <c r="J40894" s="48">
        <v>17615</v>
      </c>
      <c r="K40894" s="48">
        <v>674</v>
      </c>
      <c r="L40894" s="48">
        <v>12354</v>
      </c>
      <c r="M40894" s="48">
        <v>2263</v>
      </c>
      <c r="N40894" s="48">
        <v>89</v>
      </c>
      <c r="O40894" s="48">
        <v>1134</v>
      </c>
      <c r="P40894" s="48">
        <v>3</v>
      </c>
      <c r="Q40894" s="48">
        <v>632</v>
      </c>
      <c r="R40894" s="48">
        <v>466</v>
      </c>
      <c r="T40894" s="48">
        <v>-11190</v>
      </c>
      <c r="AB40894" s="48">
        <v>-5937</v>
      </c>
      <c r="AE40894" s="48">
        <v>-5314</v>
      </c>
      <c r="AI40894" s="48">
        <v>61</v>
      </c>
      <c r="AJ40894" s="49">
        <v>-3720</v>
      </c>
      <c r="AK40894" s="49">
        <v>-222</v>
      </c>
      <c r="AL40894" s="49">
        <v>-36</v>
      </c>
    </row>
    <row r="40895" spans="1:38">
      <c r="A40895" s="37" t="s">
        <v>47</v>
      </c>
      <c r="B40895" s="38">
        <v>43890.208333333336</v>
      </c>
      <c r="C40895" s="39">
        <v>43889</v>
      </c>
      <c r="D40895" s="38">
        <v>43889.875</v>
      </c>
      <c r="E40895" s="40" t="s">
        <v>239</v>
      </c>
      <c r="F40895" s="48">
        <v>31043</v>
      </c>
      <c r="G40895" s="48">
        <v>31573</v>
      </c>
      <c r="H40895" s="48">
        <v>16750</v>
      </c>
      <c r="I40895" s="48">
        <v>-11050</v>
      </c>
      <c r="J40895" s="48">
        <v>16786</v>
      </c>
      <c r="K40895" s="48">
        <v>664</v>
      </c>
      <c r="L40895" s="48">
        <v>11541</v>
      </c>
      <c r="M40895" s="48">
        <v>2262</v>
      </c>
      <c r="N40895" s="48">
        <v>90</v>
      </c>
      <c r="O40895" s="48">
        <v>843</v>
      </c>
      <c r="P40895" s="48">
        <v>4</v>
      </c>
      <c r="Q40895" s="48">
        <v>918</v>
      </c>
      <c r="R40895" s="48">
        <v>464</v>
      </c>
      <c r="T40895" s="48">
        <v>-10878</v>
      </c>
      <c r="AB40895" s="48">
        <v>-5754</v>
      </c>
      <c r="AE40895" s="48">
        <v>-5181</v>
      </c>
      <c r="AI40895" s="48">
        <v>57</v>
      </c>
      <c r="AJ40895" s="49">
        <v>-3773</v>
      </c>
      <c r="AK40895" s="49">
        <v>-172</v>
      </c>
      <c r="AL40895" s="49">
        <v>-36</v>
      </c>
    </row>
    <row r="40896" spans="1:38">
      <c r="A40896" s="37" t="s">
        <v>47</v>
      </c>
      <c r="B40896" s="38">
        <v>43890.25</v>
      </c>
      <c r="C40896" s="39">
        <v>43889</v>
      </c>
      <c r="D40896" s="38">
        <v>43889.916666666664</v>
      </c>
      <c r="E40896" s="40" t="s">
        <v>239</v>
      </c>
      <c r="F40896" s="48">
        <v>29674</v>
      </c>
      <c r="G40896" s="48">
        <v>31098</v>
      </c>
      <c r="H40896" s="48">
        <v>16499</v>
      </c>
      <c r="I40896" s="48">
        <v>-10834</v>
      </c>
      <c r="J40896" s="48">
        <v>16534</v>
      </c>
      <c r="K40896" s="48">
        <v>683</v>
      </c>
      <c r="L40896" s="48">
        <v>10668</v>
      </c>
      <c r="M40896" s="48">
        <v>2262</v>
      </c>
      <c r="N40896" s="48">
        <v>46</v>
      </c>
      <c r="O40896" s="48">
        <v>1316</v>
      </c>
      <c r="P40896" s="48">
        <v>6</v>
      </c>
      <c r="Q40896" s="48">
        <v>1101</v>
      </c>
      <c r="R40896" s="48">
        <v>452</v>
      </c>
      <c r="T40896" s="48">
        <v>-10604</v>
      </c>
      <c r="AB40896" s="48">
        <v>-5302</v>
      </c>
      <c r="AE40896" s="48">
        <v>-5390</v>
      </c>
      <c r="AI40896" s="48">
        <v>88</v>
      </c>
      <c r="AJ40896" s="49">
        <v>-3765</v>
      </c>
      <c r="AK40896" s="49">
        <v>-230</v>
      </c>
      <c r="AL40896" s="49">
        <v>-35</v>
      </c>
    </row>
    <row r="40897" spans="1:38">
      <c r="A40897" s="37" t="s">
        <v>47</v>
      </c>
      <c r="B40897" s="38">
        <v>43890.291666666664</v>
      </c>
      <c r="C40897" s="39">
        <v>43889</v>
      </c>
      <c r="D40897" s="38">
        <v>43889.958333333336</v>
      </c>
      <c r="E40897" s="40" t="s">
        <v>239</v>
      </c>
      <c r="F40897" s="48">
        <v>27779</v>
      </c>
      <c r="G40897" s="48">
        <v>28376</v>
      </c>
      <c r="H40897" s="48">
        <v>14500</v>
      </c>
      <c r="I40897" s="48">
        <v>-10667</v>
      </c>
      <c r="J40897" s="48">
        <v>14533</v>
      </c>
      <c r="K40897" s="48">
        <v>671</v>
      </c>
      <c r="L40897" s="48">
        <v>9484</v>
      </c>
      <c r="M40897" s="48">
        <v>2263</v>
      </c>
      <c r="N40897" s="48">
        <v>90</v>
      </c>
      <c r="O40897" s="48">
        <v>271</v>
      </c>
      <c r="P40897" s="48">
        <v>6</v>
      </c>
      <c r="Q40897" s="48">
        <v>1309</v>
      </c>
      <c r="R40897" s="48">
        <v>439</v>
      </c>
      <c r="T40897" s="48">
        <v>-10519</v>
      </c>
      <c r="AB40897" s="48">
        <v>-5396</v>
      </c>
      <c r="AE40897" s="48">
        <v>-5126</v>
      </c>
      <c r="AI40897" s="48">
        <v>3</v>
      </c>
      <c r="AJ40897" s="49">
        <v>-3209</v>
      </c>
      <c r="AK40897" s="49">
        <v>-148</v>
      </c>
      <c r="AL40897" s="49">
        <v>-33</v>
      </c>
    </row>
    <row r="40898" spans="1:38">
      <c r="A40898" s="37" t="s">
        <v>47</v>
      </c>
      <c r="B40898" s="38">
        <v>43890.333333333336</v>
      </c>
      <c r="C40898" s="39">
        <v>43889</v>
      </c>
      <c r="D40898" s="38">
        <v>43890</v>
      </c>
      <c r="E40898" s="40" t="s">
        <v>239</v>
      </c>
      <c r="F40898" s="48">
        <v>26014</v>
      </c>
      <c r="G40898" s="48">
        <v>26485</v>
      </c>
      <c r="H40898" s="48">
        <v>13270</v>
      </c>
      <c r="I40898" s="48">
        <v>-10280</v>
      </c>
      <c r="J40898" s="48">
        <v>13307</v>
      </c>
      <c r="K40898" s="48">
        <v>668</v>
      </c>
      <c r="L40898" s="48">
        <v>7971</v>
      </c>
      <c r="M40898" s="48">
        <v>2263</v>
      </c>
      <c r="N40898" s="48">
        <v>90</v>
      </c>
      <c r="O40898" s="48">
        <v>260</v>
      </c>
      <c r="P40898" s="48">
        <v>7</v>
      </c>
      <c r="Q40898" s="48">
        <v>1613</v>
      </c>
      <c r="R40898" s="48">
        <v>435</v>
      </c>
      <c r="T40898" s="48">
        <v>-10307</v>
      </c>
      <c r="AB40898" s="48">
        <v>-5420</v>
      </c>
      <c r="AE40898" s="48">
        <v>-4927</v>
      </c>
      <c r="AI40898" s="48">
        <v>40</v>
      </c>
      <c r="AJ40898" s="49">
        <v>-2935</v>
      </c>
      <c r="AK40898" s="49">
        <v>27</v>
      </c>
      <c r="AL40898" s="49">
        <v>-37</v>
      </c>
    </row>
    <row r="40899" spans="1:38">
      <c r="A40899" s="37" t="s">
        <v>47</v>
      </c>
      <c r="B40899" s="38">
        <v>43890.375</v>
      </c>
      <c r="C40899" s="39">
        <v>43890</v>
      </c>
      <c r="D40899" s="38">
        <v>43890.041666666664</v>
      </c>
      <c r="E40899" s="40" t="s">
        <v>239</v>
      </c>
      <c r="F40899" s="48">
        <v>25096</v>
      </c>
      <c r="G40899" s="48">
        <v>25220</v>
      </c>
      <c r="H40899" s="48">
        <v>12401</v>
      </c>
      <c r="I40899" s="48">
        <v>-10102</v>
      </c>
      <c r="J40899" s="48">
        <v>12436</v>
      </c>
      <c r="K40899" s="48">
        <v>666</v>
      </c>
      <c r="L40899" s="48">
        <v>6735</v>
      </c>
      <c r="M40899" s="48">
        <v>2265</v>
      </c>
      <c r="N40899" s="48">
        <v>91</v>
      </c>
      <c r="O40899" s="48">
        <v>243</v>
      </c>
      <c r="P40899" s="48">
        <v>4</v>
      </c>
      <c r="Q40899" s="48">
        <v>2022</v>
      </c>
      <c r="R40899" s="48">
        <v>410</v>
      </c>
      <c r="T40899" s="48">
        <v>-10115</v>
      </c>
      <c r="AB40899" s="48">
        <v>-5443</v>
      </c>
      <c r="AE40899" s="48">
        <v>-4723</v>
      </c>
      <c r="AI40899" s="48">
        <v>51</v>
      </c>
      <c r="AJ40899" s="49">
        <v>-2717</v>
      </c>
      <c r="AK40899" s="49">
        <v>13</v>
      </c>
      <c r="AL40899" s="49">
        <v>-35</v>
      </c>
    </row>
    <row r="40900" spans="1:38">
      <c r="A40900" s="37" t="s">
        <v>47</v>
      </c>
      <c r="B40900" s="38">
        <v>43890.416666666664</v>
      </c>
      <c r="C40900" s="39">
        <v>43890</v>
      </c>
      <c r="D40900" s="38">
        <v>43890.083333333336</v>
      </c>
      <c r="E40900" s="40" t="s">
        <v>239</v>
      </c>
      <c r="F40900" s="48">
        <v>24169</v>
      </c>
      <c r="G40900" s="48">
        <v>24225</v>
      </c>
      <c r="H40900" s="48">
        <v>11639</v>
      </c>
      <c r="I40900" s="48">
        <v>-10065</v>
      </c>
      <c r="J40900" s="48">
        <v>11676</v>
      </c>
      <c r="K40900" s="48">
        <v>668</v>
      </c>
      <c r="L40900" s="48">
        <v>6256</v>
      </c>
      <c r="M40900" s="48">
        <v>2264</v>
      </c>
      <c r="N40900" s="48">
        <v>91</v>
      </c>
      <c r="O40900" s="48">
        <v>267</v>
      </c>
      <c r="P40900" s="48">
        <v>4</v>
      </c>
      <c r="Q40900" s="48">
        <v>1715</v>
      </c>
      <c r="R40900" s="48">
        <v>411</v>
      </c>
      <c r="T40900" s="48">
        <v>-10151</v>
      </c>
      <c r="AB40900" s="48">
        <v>-5555</v>
      </c>
      <c r="AE40900" s="48">
        <v>-4645</v>
      </c>
      <c r="AI40900" s="48">
        <v>49</v>
      </c>
      <c r="AJ40900" s="49">
        <v>-2521</v>
      </c>
      <c r="AK40900" s="49">
        <v>86</v>
      </c>
      <c r="AL40900" s="49">
        <v>-37</v>
      </c>
    </row>
    <row r="40901" spans="1:38">
      <c r="A40901" s="37" t="s">
        <v>47</v>
      </c>
      <c r="B40901" s="38">
        <v>43890.458333333336</v>
      </c>
      <c r="C40901" s="39">
        <v>43890</v>
      </c>
      <c r="D40901" s="38">
        <v>43890.125</v>
      </c>
      <c r="E40901" s="40" t="s">
        <v>239</v>
      </c>
      <c r="F40901" s="48">
        <v>23456</v>
      </c>
      <c r="G40901" s="48">
        <v>23592</v>
      </c>
      <c r="H40901" s="48">
        <v>11407</v>
      </c>
      <c r="I40901" s="48">
        <v>-9735</v>
      </c>
      <c r="J40901" s="48">
        <v>11442</v>
      </c>
      <c r="K40901" s="48">
        <v>667</v>
      </c>
      <c r="L40901" s="48">
        <v>5937</v>
      </c>
      <c r="M40901" s="48">
        <v>2263</v>
      </c>
      <c r="N40901" s="48">
        <v>90</v>
      </c>
      <c r="O40901" s="48">
        <v>258</v>
      </c>
      <c r="P40901" s="48">
        <v>4</v>
      </c>
      <c r="Q40901" s="48">
        <v>1808</v>
      </c>
      <c r="R40901" s="48">
        <v>415</v>
      </c>
      <c r="T40901" s="48">
        <v>-9800</v>
      </c>
      <c r="AB40901" s="48">
        <v>-5390</v>
      </c>
      <c r="AE40901" s="48">
        <v>-4455</v>
      </c>
      <c r="AI40901" s="48">
        <v>45</v>
      </c>
      <c r="AJ40901" s="49">
        <v>-2450</v>
      </c>
      <c r="AK40901" s="49">
        <v>65</v>
      </c>
      <c r="AL40901" s="49">
        <v>-35</v>
      </c>
    </row>
    <row r="40902" spans="1:38">
      <c r="A40902" s="37" t="s">
        <v>47</v>
      </c>
      <c r="B40902" s="38">
        <v>43890.5</v>
      </c>
      <c r="C40902" s="39">
        <v>43890</v>
      </c>
      <c r="D40902" s="38">
        <v>43890.166666666664</v>
      </c>
      <c r="E40902" s="40" t="s">
        <v>239</v>
      </c>
      <c r="F40902" s="48">
        <v>23127</v>
      </c>
      <c r="G40902" s="48">
        <v>23109</v>
      </c>
      <c r="H40902" s="48">
        <v>11070</v>
      </c>
      <c r="I40902" s="48">
        <v>-9522</v>
      </c>
      <c r="J40902" s="48">
        <v>11106</v>
      </c>
      <c r="K40902" s="48">
        <v>665</v>
      </c>
      <c r="L40902" s="48">
        <v>5520</v>
      </c>
      <c r="M40902" s="48">
        <v>2261</v>
      </c>
      <c r="N40902" s="48">
        <v>90</v>
      </c>
      <c r="O40902" s="48">
        <v>253</v>
      </c>
      <c r="P40902" s="48">
        <v>4</v>
      </c>
      <c r="Q40902" s="48">
        <v>1893</v>
      </c>
      <c r="R40902" s="48">
        <v>420</v>
      </c>
      <c r="T40902" s="48">
        <v>-9609</v>
      </c>
      <c r="AB40902" s="48">
        <v>-5406</v>
      </c>
      <c r="AE40902" s="48">
        <v>-4241</v>
      </c>
      <c r="AI40902" s="48">
        <v>38</v>
      </c>
      <c r="AJ40902" s="49">
        <v>-2517</v>
      </c>
      <c r="AK40902" s="49">
        <v>87</v>
      </c>
      <c r="AL40902" s="49">
        <v>-36</v>
      </c>
    </row>
    <row r="40903" spans="1:38">
      <c r="A40903" s="37" t="s">
        <v>47</v>
      </c>
      <c r="B40903" s="38">
        <v>43890.541666666664</v>
      </c>
      <c r="C40903" s="39">
        <v>43890</v>
      </c>
      <c r="D40903" s="38">
        <v>43890.208333333336</v>
      </c>
      <c r="E40903" s="40" t="s">
        <v>239</v>
      </c>
      <c r="F40903" s="48">
        <v>23331</v>
      </c>
      <c r="G40903" s="48">
        <v>23157</v>
      </c>
      <c r="H40903" s="48">
        <v>10927</v>
      </c>
      <c r="I40903" s="48">
        <v>-9788</v>
      </c>
      <c r="J40903" s="48">
        <v>10963</v>
      </c>
      <c r="K40903" s="48">
        <v>667</v>
      </c>
      <c r="L40903" s="48">
        <v>5456</v>
      </c>
      <c r="M40903" s="48">
        <v>2263</v>
      </c>
      <c r="N40903" s="48">
        <v>91</v>
      </c>
      <c r="O40903" s="48">
        <v>283</v>
      </c>
      <c r="P40903" s="48">
        <v>3</v>
      </c>
      <c r="Q40903" s="48">
        <v>1756</v>
      </c>
      <c r="R40903" s="48">
        <v>444</v>
      </c>
      <c r="T40903" s="48">
        <v>-9878</v>
      </c>
      <c r="AB40903" s="48">
        <v>-5521</v>
      </c>
      <c r="AE40903" s="48">
        <v>-4342</v>
      </c>
      <c r="AI40903" s="48">
        <v>-15</v>
      </c>
      <c r="AJ40903" s="49">
        <v>-2442</v>
      </c>
      <c r="AK40903" s="49">
        <v>90</v>
      </c>
      <c r="AL40903" s="49">
        <v>-36</v>
      </c>
    </row>
    <row r="40904" spans="1:38">
      <c r="A40904" s="37" t="s">
        <v>47</v>
      </c>
      <c r="B40904" s="38">
        <v>43890.583333333336</v>
      </c>
      <c r="C40904" s="39">
        <v>43890</v>
      </c>
      <c r="D40904" s="38">
        <v>43890.25</v>
      </c>
      <c r="E40904" s="40" t="s">
        <v>239</v>
      </c>
      <c r="F40904" s="48">
        <v>24158</v>
      </c>
      <c r="G40904" s="48">
        <v>23787</v>
      </c>
      <c r="H40904" s="48">
        <v>11564</v>
      </c>
      <c r="I40904" s="48">
        <v>-10006</v>
      </c>
      <c r="J40904" s="48">
        <v>11599</v>
      </c>
      <c r="K40904" s="48">
        <v>664</v>
      </c>
      <c r="L40904" s="48">
        <v>5794</v>
      </c>
      <c r="M40904" s="48">
        <v>2263</v>
      </c>
      <c r="N40904" s="48">
        <v>90</v>
      </c>
      <c r="O40904" s="48">
        <v>282</v>
      </c>
      <c r="P40904" s="48">
        <v>3</v>
      </c>
      <c r="Q40904" s="48">
        <v>2034</v>
      </c>
      <c r="R40904" s="48">
        <v>469</v>
      </c>
      <c r="T40904" s="48">
        <v>-10018</v>
      </c>
      <c r="AB40904" s="48">
        <v>-5359</v>
      </c>
      <c r="AE40904" s="48">
        <v>-4635</v>
      </c>
      <c r="AI40904" s="48">
        <v>-24</v>
      </c>
      <c r="AJ40904" s="49">
        <v>-2217</v>
      </c>
      <c r="AK40904" s="49">
        <v>12</v>
      </c>
      <c r="AL40904" s="49">
        <v>-35</v>
      </c>
    </row>
    <row r="40905" spans="1:38">
      <c r="A40905" s="37" t="s">
        <v>47</v>
      </c>
      <c r="B40905" s="38">
        <v>43890.625</v>
      </c>
      <c r="C40905" s="39">
        <v>43890</v>
      </c>
      <c r="D40905" s="38">
        <v>43890.291666666664</v>
      </c>
      <c r="E40905" s="40" t="s">
        <v>239</v>
      </c>
      <c r="F40905" s="48">
        <v>25249</v>
      </c>
      <c r="G40905" s="48">
        <v>24658</v>
      </c>
      <c r="H40905" s="48">
        <v>12910</v>
      </c>
      <c r="I40905" s="48">
        <v>-9898</v>
      </c>
      <c r="J40905" s="48">
        <v>12909</v>
      </c>
      <c r="K40905" s="48">
        <v>664</v>
      </c>
      <c r="L40905" s="48">
        <v>5231</v>
      </c>
      <c r="M40905" s="48">
        <v>2262</v>
      </c>
      <c r="N40905" s="48">
        <v>90</v>
      </c>
      <c r="O40905" s="48">
        <v>507</v>
      </c>
      <c r="P40905" s="48">
        <v>1685</v>
      </c>
      <c r="Q40905" s="48">
        <v>1962</v>
      </c>
      <c r="R40905" s="48">
        <v>508</v>
      </c>
      <c r="T40905" s="48">
        <v>-9812</v>
      </c>
      <c r="AB40905" s="48">
        <v>-5036</v>
      </c>
      <c r="AE40905" s="48">
        <v>-4765</v>
      </c>
      <c r="AI40905" s="48">
        <v>-11</v>
      </c>
      <c r="AJ40905" s="49">
        <v>-1850</v>
      </c>
      <c r="AK40905" s="49">
        <v>-86</v>
      </c>
      <c r="AL40905" s="49">
        <v>1</v>
      </c>
    </row>
    <row r="40906" spans="1:38">
      <c r="A40906" s="37" t="s">
        <v>47</v>
      </c>
      <c r="B40906" s="38">
        <v>43890.666666666664</v>
      </c>
      <c r="C40906" s="39">
        <v>43890</v>
      </c>
      <c r="D40906" s="38">
        <v>43890.333333333336</v>
      </c>
      <c r="E40906" s="40" t="s">
        <v>239</v>
      </c>
      <c r="F40906" s="48">
        <v>25676</v>
      </c>
      <c r="G40906" s="48">
        <v>25003</v>
      </c>
      <c r="H40906" s="48">
        <v>14237</v>
      </c>
      <c r="I40906" s="48">
        <v>-9090</v>
      </c>
      <c r="J40906" s="48">
        <v>14240</v>
      </c>
      <c r="K40906" s="48">
        <v>665</v>
      </c>
      <c r="L40906" s="48">
        <v>4572</v>
      </c>
      <c r="M40906" s="48">
        <v>2265</v>
      </c>
      <c r="N40906" s="48">
        <v>91</v>
      </c>
      <c r="O40906" s="48">
        <v>341</v>
      </c>
      <c r="P40906" s="48">
        <v>4048</v>
      </c>
      <c r="Q40906" s="48">
        <v>1769</v>
      </c>
      <c r="R40906" s="48">
        <v>489</v>
      </c>
      <c r="T40906" s="48">
        <v>-8891</v>
      </c>
      <c r="AB40906" s="48">
        <v>-4428</v>
      </c>
      <c r="AE40906" s="48">
        <v>-4492</v>
      </c>
      <c r="AI40906" s="48">
        <v>29</v>
      </c>
      <c r="AJ40906" s="49">
        <v>-1676</v>
      </c>
      <c r="AK40906" s="49">
        <v>-199</v>
      </c>
      <c r="AL40906" s="49">
        <v>-3</v>
      </c>
    </row>
    <row r="40907" spans="1:38">
      <c r="A40907" s="37" t="s">
        <v>47</v>
      </c>
      <c r="B40907" s="38">
        <v>43890.708333333336</v>
      </c>
      <c r="C40907" s="39">
        <v>43890</v>
      </c>
      <c r="D40907" s="38">
        <v>43890.375</v>
      </c>
      <c r="E40907" s="40" t="s">
        <v>239</v>
      </c>
      <c r="F40907" s="48">
        <v>25576</v>
      </c>
      <c r="G40907" s="48">
        <v>24921</v>
      </c>
      <c r="H40907" s="48">
        <v>16578</v>
      </c>
      <c r="I40907" s="48">
        <v>-7359</v>
      </c>
      <c r="J40907" s="48">
        <v>16575</v>
      </c>
      <c r="K40907" s="48">
        <v>667</v>
      </c>
      <c r="L40907" s="48">
        <v>3894</v>
      </c>
      <c r="M40907" s="48">
        <v>2264</v>
      </c>
      <c r="N40907" s="48">
        <v>90</v>
      </c>
      <c r="O40907" s="48">
        <v>321</v>
      </c>
      <c r="P40907" s="48">
        <v>6879</v>
      </c>
      <c r="Q40907" s="48">
        <v>1990</v>
      </c>
      <c r="R40907" s="48">
        <v>470</v>
      </c>
      <c r="T40907" s="48">
        <v>-7178</v>
      </c>
      <c r="AB40907" s="48">
        <v>-3558</v>
      </c>
      <c r="AE40907" s="48">
        <v>-3697</v>
      </c>
      <c r="AI40907" s="48">
        <v>77</v>
      </c>
      <c r="AJ40907" s="49">
        <v>-984</v>
      </c>
      <c r="AK40907" s="49">
        <v>-181</v>
      </c>
      <c r="AL40907" s="49">
        <v>3</v>
      </c>
    </row>
    <row r="40908" spans="1:38">
      <c r="A40908" s="37" t="s">
        <v>47</v>
      </c>
      <c r="B40908" s="38">
        <v>43890.75</v>
      </c>
      <c r="C40908" s="39">
        <v>43890</v>
      </c>
      <c r="D40908" s="38">
        <v>43890.416666666664</v>
      </c>
      <c r="E40908" s="40" t="s">
        <v>239</v>
      </c>
      <c r="F40908" s="48">
        <v>25176</v>
      </c>
      <c r="G40908" s="48">
        <v>24713</v>
      </c>
      <c r="H40908" s="48">
        <v>17436</v>
      </c>
      <c r="I40908" s="48">
        <v>-5670</v>
      </c>
      <c r="J40908" s="48">
        <v>17437</v>
      </c>
      <c r="K40908" s="48">
        <v>666</v>
      </c>
      <c r="L40908" s="48">
        <v>3850</v>
      </c>
      <c r="M40908" s="48">
        <v>2263</v>
      </c>
      <c r="N40908" s="48">
        <v>91</v>
      </c>
      <c r="O40908" s="48">
        <v>176</v>
      </c>
      <c r="P40908" s="48">
        <v>8132</v>
      </c>
      <c r="Q40908" s="48">
        <v>1769</v>
      </c>
      <c r="R40908" s="48">
        <v>490</v>
      </c>
      <c r="T40908" s="48">
        <v>-5413</v>
      </c>
      <c r="AB40908" s="48">
        <v>-2415</v>
      </c>
      <c r="AE40908" s="48">
        <v>-3043</v>
      </c>
      <c r="AI40908" s="48">
        <v>45</v>
      </c>
      <c r="AJ40908" s="49">
        <v>-1607</v>
      </c>
      <c r="AK40908" s="49">
        <v>-257</v>
      </c>
      <c r="AL40908" s="49">
        <v>-1</v>
      </c>
    </row>
    <row r="40909" spans="1:38">
      <c r="A40909" s="37" t="s">
        <v>47</v>
      </c>
      <c r="B40909" s="38">
        <v>43890.791666666664</v>
      </c>
      <c r="C40909" s="39">
        <v>43890</v>
      </c>
      <c r="D40909" s="38">
        <v>43890.458333333336</v>
      </c>
      <c r="E40909" s="40" t="s">
        <v>239</v>
      </c>
      <c r="F40909" s="48">
        <v>24611</v>
      </c>
      <c r="G40909" s="48">
        <v>24551</v>
      </c>
      <c r="H40909" s="48">
        <v>17132</v>
      </c>
      <c r="I40909" s="48">
        <v>-5444</v>
      </c>
      <c r="J40909" s="48">
        <v>17133</v>
      </c>
      <c r="K40909" s="48">
        <v>668</v>
      </c>
      <c r="L40909" s="48">
        <v>3527</v>
      </c>
      <c r="M40909" s="48">
        <v>2264</v>
      </c>
      <c r="N40909" s="48">
        <v>90</v>
      </c>
      <c r="O40909" s="48">
        <v>185</v>
      </c>
      <c r="P40909" s="48">
        <v>8033</v>
      </c>
      <c r="Q40909" s="48">
        <v>1887</v>
      </c>
      <c r="R40909" s="48">
        <v>479</v>
      </c>
      <c r="T40909" s="48">
        <v>-5111</v>
      </c>
      <c r="AB40909" s="48">
        <v>-2148</v>
      </c>
      <c r="AE40909" s="48">
        <v>-3001</v>
      </c>
      <c r="AI40909" s="48">
        <v>38</v>
      </c>
      <c r="AJ40909" s="49">
        <v>-1975</v>
      </c>
      <c r="AK40909" s="49">
        <v>-333</v>
      </c>
      <c r="AL40909" s="49">
        <v>-1</v>
      </c>
    </row>
    <row r="40910" spans="1:38">
      <c r="A40910" s="37" t="s">
        <v>47</v>
      </c>
      <c r="B40910" s="38">
        <v>43890.833333333336</v>
      </c>
      <c r="C40910" s="39">
        <v>43890</v>
      </c>
      <c r="D40910" s="38">
        <v>43890.5</v>
      </c>
      <c r="E40910" s="40" t="s">
        <v>239</v>
      </c>
      <c r="F40910" s="48">
        <v>24113</v>
      </c>
      <c r="G40910" s="48">
        <v>23785</v>
      </c>
      <c r="H40910" s="48">
        <v>16545</v>
      </c>
      <c r="I40910" s="48">
        <v>-5244</v>
      </c>
      <c r="J40910" s="48">
        <v>16544</v>
      </c>
      <c r="K40910" s="48">
        <v>666</v>
      </c>
      <c r="L40910" s="48">
        <v>3505</v>
      </c>
      <c r="M40910" s="48">
        <v>2263</v>
      </c>
      <c r="N40910" s="48">
        <v>90</v>
      </c>
      <c r="O40910" s="48">
        <v>188</v>
      </c>
      <c r="P40910" s="48">
        <v>7039</v>
      </c>
      <c r="Q40910" s="48">
        <v>2310</v>
      </c>
      <c r="R40910" s="48">
        <v>483</v>
      </c>
      <c r="T40910" s="48">
        <v>-4932</v>
      </c>
      <c r="AB40910" s="48">
        <v>-1758</v>
      </c>
      <c r="AE40910" s="48">
        <v>-3212</v>
      </c>
      <c r="AI40910" s="48">
        <v>38</v>
      </c>
      <c r="AJ40910" s="49">
        <v>-1996</v>
      </c>
      <c r="AK40910" s="49">
        <v>-312</v>
      </c>
      <c r="AL40910" s="49">
        <v>1</v>
      </c>
    </row>
    <row r="40911" spans="1:38">
      <c r="A40911" s="37" t="s">
        <v>47</v>
      </c>
      <c r="B40911" s="38">
        <v>43890.875</v>
      </c>
      <c r="C40911" s="39">
        <v>43890</v>
      </c>
      <c r="D40911" s="38">
        <v>43890.541666666664</v>
      </c>
      <c r="E40911" s="40" t="s">
        <v>239</v>
      </c>
      <c r="F40911" s="48">
        <v>23987</v>
      </c>
      <c r="G40911" s="48">
        <v>23128</v>
      </c>
      <c r="H40911" s="48">
        <v>16726</v>
      </c>
      <c r="I40911" s="48">
        <v>-4979</v>
      </c>
      <c r="J40911" s="48">
        <v>16726</v>
      </c>
      <c r="K40911" s="48">
        <v>663</v>
      </c>
      <c r="L40911" s="48">
        <v>3456</v>
      </c>
      <c r="M40911" s="48">
        <v>2262</v>
      </c>
      <c r="N40911" s="48">
        <v>90</v>
      </c>
      <c r="O40911" s="48">
        <v>181</v>
      </c>
      <c r="P40911" s="48">
        <v>6718</v>
      </c>
      <c r="Q40911" s="48">
        <v>2816</v>
      </c>
      <c r="R40911" s="48">
        <v>540</v>
      </c>
      <c r="T40911" s="48">
        <v>-3714</v>
      </c>
      <c r="AB40911" s="48">
        <v>-669</v>
      </c>
      <c r="AE40911" s="48">
        <v>-3084</v>
      </c>
      <c r="AI40911" s="48">
        <v>39</v>
      </c>
      <c r="AJ40911" s="49">
        <v>-1423</v>
      </c>
      <c r="AK40911" s="49">
        <v>-1265</v>
      </c>
      <c r="AL40911" s="49">
        <v>0</v>
      </c>
    </row>
    <row r="40912" spans="1:38">
      <c r="A40912" s="37" t="s">
        <v>47</v>
      </c>
      <c r="B40912" s="38">
        <v>43890.916666666664</v>
      </c>
      <c r="C40912" s="39">
        <v>43890</v>
      </c>
      <c r="D40912" s="38">
        <v>43890.583333333336</v>
      </c>
      <c r="E40912" s="40" t="s">
        <v>239</v>
      </c>
      <c r="F40912" s="48">
        <v>24104</v>
      </c>
      <c r="G40912" s="48">
        <v>23172</v>
      </c>
      <c r="H40912" s="48">
        <v>17010</v>
      </c>
      <c r="I40912" s="48">
        <v>-4922</v>
      </c>
      <c r="J40912" s="48">
        <v>17009</v>
      </c>
      <c r="K40912" s="48">
        <v>661</v>
      </c>
      <c r="L40912" s="48">
        <v>3581</v>
      </c>
      <c r="M40912" s="48">
        <v>2263</v>
      </c>
      <c r="N40912" s="48">
        <v>90</v>
      </c>
      <c r="O40912" s="48">
        <v>165</v>
      </c>
      <c r="P40912" s="48">
        <v>6317</v>
      </c>
      <c r="Q40912" s="48">
        <v>3360</v>
      </c>
      <c r="R40912" s="48">
        <v>572</v>
      </c>
      <c r="T40912" s="48">
        <v>-4691</v>
      </c>
      <c r="AB40912" s="48">
        <v>-1540</v>
      </c>
      <c r="AE40912" s="48">
        <v>-3189</v>
      </c>
      <c r="AI40912" s="48">
        <v>38</v>
      </c>
      <c r="AJ40912" s="49">
        <v>-1240</v>
      </c>
      <c r="AK40912" s="49">
        <v>-231</v>
      </c>
      <c r="AL40912" s="49">
        <v>1</v>
      </c>
    </row>
    <row r="40913" spans="1:38">
      <c r="A40913" s="37" t="s">
        <v>47</v>
      </c>
      <c r="B40913" s="38">
        <v>43890.958333333336</v>
      </c>
      <c r="C40913" s="39">
        <v>43890</v>
      </c>
      <c r="D40913" s="38">
        <v>43890.625</v>
      </c>
      <c r="E40913" s="40" t="s">
        <v>239</v>
      </c>
      <c r="F40913" s="48">
        <v>24515</v>
      </c>
      <c r="G40913" s="48">
        <v>23830</v>
      </c>
      <c r="H40913" s="48">
        <v>18768</v>
      </c>
      <c r="I40913" s="48">
        <v>-4588</v>
      </c>
      <c r="J40913" s="48">
        <v>18769</v>
      </c>
      <c r="K40913" s="48">
        <v>657</v>
      </c>
      <c r="L40913" s="48">
        <v>3897</v>
      </c>
      <c r="M40913" s="48">
        <v>2261</v>
      </c>
      <c r="N40913" s="48">
        <v>91</v>
      </c>
      <c r="O40913" s="48">
        <v>163</v>
      </c>
      <c r="P40913" s="48">
        <v>7434</v>
      </c>
      <c r="Q40913" s="48">
        <v>3673</v>
      </c>
      <c r="R40913" s="48">
        <v>593</v>
      </c>
      <c r="T40913" s="48">
        <v>-4319</v>
      </c>
      <c r="AB40913" s="48">
        <v>-1320</v>
      </c>
      <c r="AE40913" s="48">
        <v>-3022</v>
      </c>
      <c r="AI40913" s="48">
        <v>23</v>
      </c>
      <c r="AJ40913" s="49">
        <v>-474</v>
      </c>
      <c r="AK40913" s="49">
        <v>-269</v>
      </c>
      <c r="AL40913" s="49">
        <v>-1</v>
      </c>
    </row>
    <row r="40914" spans="1:38">
      <c r="A40914" s="37" t="s">
        <v>47</v>
      </c>
      <c r="B40914" s="38">
        <v>43891</v>
      </c>
      <c r="C40914" s="39">
        <v>43890</v>
      </c>
      <c r="D40914" s="38">
        <v>43890.666666666664</v>
      </c>
      <c r="E40914" s="40" t="s">
        <v>239</v>
      </c>
      <c r="F40914" s="48">
        <v>25417</v>
      </c>
      <c r="G40914" s="48">
        <v>25064</v>
      </c>
      <c r="H40914" s="48">
        <v>18244</v>
      </c>
      <c r="I40914" s="48">
        <v>-4642</v>
      </c>
      <c r="J40914" s="48">
        <v>18245</v>
      </c>
      <c r="K40914" s="48">
        <v>659</v>
      </c>
      <c r="L40914" s="48">
        <v>4972</v>
      </c>
      <c r="M40914" s="48">
        <v>2259</v>
      </c>
      <c r="N40914" s="48">
        <v>49</v>
      </c>
      <c r="O40914" s="48">
        <v>222</v>
      </c>
      <c r="P40914" s="48">
        <v>5570</v>
      </c>
      <c r="Q40914" s="48">
        <v>3861</v>
      </c>
      <c r="R40914" s="48">
        <v>653</v>
      </c>
      <c r="T40914" s="48">
        <v>-4290</v>
      </c>
      <c r="AB40914" s="48">
        <v>-1548</v>
      </c>
      <c r="AE40914" s="48">
        <v>-2779</v>
      </c>
      <c r="AI40914" s="48">
        <v>37</v>
      </c>
      <c r="AJ40914" s="49">
        <v>-2178</v>
      </c>
      <c r="AK40914" s="49">
        <v>-352</v>
      </c>
      <c r="AL40914" s="49">
        <v>-1</v>
      </c>
    </row>
    <row r="40915" spans="1:38">
      <c r="A40915" s="37" t="s">
        <v>47</v>
      </c>
      <c r="B40915" s="38">
        <v>43891.041666666664</v>
      </c>
      <c r="C40915" s="39">
        <v>43890</v>
      </c>
      <c r="D40915" s="38">
        <v>43890.708333333336</v>
      </c>
      <c r="E40915" s="40" t="s">
        <v>239</v>
      </c>
      <c r="F40915" s="48">
        <v>26625</v>
      </c>
      <c r="G40915" s="48">
        <v>26326</v>
      </c>
      <c r="H40915" s="48">
        <v>15309</v>
      </c>
      <c r="I40915" s="48">
        <v>-6780</v>
      </c>
      <c r="J40915" s="48">
        <v>15310</v>
      </c>
      <c r="K40915" s="48">
        <v>659</v>
      </c>
      <c r="L40915" s="48">
        <v>5510</v>
      </c>
      <c r="M40915" s="48">
        <v>2262</v>
      </c>
      <c r="N40915" s="48">
        <v>90</v>
      </c>
      <c r="O40915" s="48">
        <v>429</v>
      </c>
      <c r="P40915" s="48">
        <v>2029</v>
      </c>
      <c r="Q40915" s="48">
        <v>3675</v>
      </c>
      <c r="R40915" s="48">
        <v>656</v>
      </c>
      <c r="T40915" s="48">
        <v>-6572</v>
      </c>
      <c r="AB40915" s="48">
        <v>-2971</v>
      </c>
      <c r="AE40915" s="48">
        <v>-3631</v>
      </c>
      <c r="AI40915" s="48">
        <v>30</v>
      </c>
      <c r="AJ40915" s="49">
        <v>-4237</v>
      </c>
      <c r="AK40915" s="49">
        <v>-208</v>
      </c>
      <c r="AL40915" s="49">
        <v>-1</v>
      </c>
    </row>
    <row r="40916" spans="1:38">
      <c r="A40916" s="37" t="s">
        <v>47</v>
      </c>
      <c r="B40916" s="38">
        <v>43891.083333333336</v>
      </c>
      <c r="C40916" s="39">
        <v>43890</v>
      </c>
      <c r="D40916" s="38">
        <v>43890.75</v>
      </c>
      <c r="E40916" s="40" t="s">
        <v>239</v>
      </c>
      <c r="F40916" s="48">
        <v>28733</v>
      </c>
      <c r="G40916" s="48">
        <v>28360</v>
      </c>
      <c r="H40916" s="48">
        <v>14790</v>
      </c>
      <c r="I40916" s="48">
        <v>-10080</v>
      </c>
      <c r="J40916" s="48">
        <v>16375</v>
      </c>
      <c r="K40916" s="48">
        <v>660</v>
      </c>
      <c r="L40916" s="48">
        <v>7193</v>
      </c>
      <c r="M40916" s="48">
        <v>2263</v>
      </c>
      <c r="N40916" s="48">
        <v>90</v>
      </c>
      <c r="O40916" s="48">
        <v>1100</v>
      </c>
      <c r="P40916" s="48">
        <v>1595</v>
      </c>
      <c r="Q40916" s="48">
        <v>2860</v>
      </c>
      <c r="R40916" s="48">
        <v>614</v>
      </c>
      <c r="T40916" s="48">
        <v>-10012</v>
      </c>
      <c r="AB40916" s="48">
        <v>-4966</v>
      </c>
      <c r="AE40916" s="48">
        <v>-4981</v>
      </c>
      <c r="AI40916" s="48">
        <v>-65</v>
      </c>
      <c r="AJ40916" s="49">
        <v>-3490</v>
      </c>
      <c r="AK40916" s="49">
        <v>-68</v>
      </c>
      <c r="AL40916" s="49">
        <v>-1585</v>
      </c>
    </row>
    <row r="40917" spans="1:38">
      <c r="A40917" s="37" t="s">
        <v>47</v>
      </c>
      <c r="B40917" s="38">
        <v>43891.125</v>
      </c>
      <c r="C40917" s="39">
        <v>43890</v>
      </c>
      <c r="D40917" s="38">
        <v>43890.791666666664</v>
      </c>
      <c r="E40917" s="40" t="s">
        <v>239</v>
      </c>
      <c r="F40917" s="48">
        <v>30704</v>
      </c>
      <c r="G40917" s="48">
        <v>30546</v>
      </c>
      <c r="H40917" s="48">
        <v>15445</v>
      </c>
      <c r="I40917" s="48">
        <v>-11574</v>
      </c>
      <c r="J40917" s="48">
        <v>15479</v>
      </c>
      <c r="K40917" s="48">
        <v>659</v>
      </c>
      <c r="L40917" s="48">
        <v>7847</v>
      </c>
      <c r="M40917" s="48">
        <v>2261</v>
      </c>
      <c r="N40917" s="48">
        <v>91</v>
      </c>
      <c r="O40917" s="48">
        <v>1205</v>
      </c>
      <c r="P40917" s="48">
        <v>8</v>
      </c>
      <c r="Q40917" s="48">
        <v>2808</v>
      </c>
      <c r="R40917" s="48">
        <v>600</v>
      </c>
      <c r="T40917" s="48">
        <v>-11487</v>
      </c>
      <c r="AB40917" s="48">
        <v>-6041</v>
      </c>
      <c r="AE40917" s="48">
        <v>-5349</v>
      </c>
      <c r="AI40917" s="48">
        <v>-97</v>
      </c>
      <c r="AJ40917" s="49">
        <v>-3527</v>
      </c>
      <c r="AK40917" s="49">
        <v>-87</v>
      </c>
      <c r="AL40917" s="49">
        <v>-34</v>
      </c>
    </row>
    <row r="40918" spans="1:38">
      <c r="A40918" s="37" t="s">
        <v>47</v>
      </c>
      <c r="B40918" s="38">
        <v>43891.166666666664</v>
      </c>
      <c r="C40918" s="39">
        <v>43890</v>
      </c>
      <c r="D40918" s="38">
        <v>43890.833333333336</v>
      </c>
      <c r="E40918" s="40" t="s">
        <v>239</v>
      </c>
      <c r="F40918" s="48">
        <v>30390</v>
      </c>
      <c r="G40918" s="48">
        <v>30189</v>
      </c>
      <c r="H40918" s="48">
        <v>15400</v>
      </c>
      <c r="I40918" s="48">
        <v>-11551</v>
      </c>
      <c r="J40918" s="48">
        <v>15434</v>
      </c>
      <c r="K40918" s="48">
        <v>659</v>
      </c>
      <c r="L40918" s="48">
        <v>7925</v>
      </c>
      <c r="M40918" s="48">
        <v>2262</v>
      </c>
      <c r="N40918" s="48">
        <v>90</v>
      </c>
      <c r="O40918" s="48">
        <v>1126</v>
      </c>
      <c r="P40918" s="48">
        <v>8</v>
      </c>
      <c r="Q40918" s="48">
        <v>2828</v>
      </c>
      <c r="R40918" s="48">
        <v>536</v>
      </c>
      <c r="T40918" s="48">
        <v>-11446</v>
      </c>
      <c r="AB40918" s="48">
        <v>-6079</v>
      </c>
      <c r="AE40918" s="48">
        <v>-5309</v>
      </c>
      <c r="AI40918" s="48">
        <v>-58</v>
      </c>
      <c r="AJ40918" s="49">
        <v>-3238</v>
      </c>
      <c r="AK40918" s="49">
        <v>-105</v>
      </c>
      <c r="AL40918" s="49">
        <v>-34</v>
      </c>
    </row>
    <row r="40919" spans="1:38">
      <c r="A40919" s="37" t="s">
        <v>47</v>
      </c>
      <c r="B40919" s="38">
        <v>43891.208333333336</v>
      </c>
      <c r="C40919" s="39">
        <v>43890</v>
      </c>
      <c r="D40919" s="38">
        <v>43890.875</v>
      </c>
      <c r="E40919" s="40" t="s">
        <v>239</v>
      </c>
      <c r="F40919" s="48">
        <v>29669</v>
      </c>
      <c r="G40919" s="48">
        <v>29371</v>
      </c>
      <c r="H40919" s="48">
        <v>15352</v>
      </c>
      <c r="I40919" s="48">
        <v>-10818</v>
      </c>
      <c r="J40919" s="48">
        <v>15385</v>
      </c>
      <c r="K40919" s="48">
        <v>659</v>
      </c>
      <c r="L40919" s="48">
        <v>7835</v>
      </c>
      <c r="M40919" s="48">
        <v>2264</v>
      </c>
      <c r="N40919" s="48">
        <v>90</v>
      </c>
      <c r="O40919" s="48">
        <v>693</v>
      </c>
      <c r="P40919" s="48">
        <v>8</v>
      </c>
      <c r="Q40919" s="48">
        <v>3303</v>
      </c>
      <c r="R40919" s="48">
        <v>533</v>
      </c>
      <c r="T40919" s="48">
        <v>-10781</v>
      </c>
      <c r="AB40919" s="48">
        <v>-5551</v>
      </c>
      <c r="AE40919" s="48">
        <v>-5210</v>
      </c>
      <c r="AI40919" s="48">
        <v>-20</v>
      </c>
      <c r="AJ40919" s="49">
        <v>-3201</v>
      </c>
      <c r="AK40919" s="49">
        <v>-37</v>
      </c>
      <c r="AL40919" s="49">
        <v>-33</v>
      </c>
    </row>
    <row r="40920" spans="1:38">
      <c r="A40920" s="37" t="s">
        <v>47</v>
      </c>
      <c r="B40920" s="38">
        <v>43891.25</v>
      </c>
      <c r="C40920" s="39">
        <v>43890</v>
      </c>
      <c r="D40920" s="38">
        <v>43890.916666666664</v>
      </c>
      <c r="E40920" s="40" t="s">
        <v>239</v>
      </c>
      <c r="F40920" s="48">
        <v>28630</v>
      </c>
      <c r="G40920" s="48">
        <v>28255</v>
      </c>
      <c r="H40920" s="48">
        <v>14466</v>
      </c>
      <c r="I40920" s="48">
        <v>-10284</v>
      </c>
      <c r="J40920" s="48">
        <v>14500</v>
      </c>
      <c r="K40920" s="48">
        <v>660</v>
      </c>
      <c r="L40920" s="48">
        <v>7124</v>
      </c>
      <c r="M40920" s="48">
        <v>2261</v>
      </c>
      <c r="N40920" s="48">
        <v>90</v>
      </c>
      <c r="O40920" s="48">
        <v>390</v>
      </c>
      <c r="P40920" s="48">
        <v>8</v>
      </c>
      <c r="Q40920" s="48">
        <v>3434</v>
      </c>
      <c r="R40920" s="48">
        <v>533</v>
      </c>
      <c r="T40920" s="48">
        <v>-10305</v>
      </c>
      <c r="AB40920" s="48">
        <v>-5252</v>
      </c>
      <c r="AE40920" s="48">
        <v>-4982</v>
      </c>
      <c r="AI40920" s="48">
        <v>-71</v>
      </c>
      <c r="AJ40920" s="49">
        <v>-3505</v>
      </c>
      <c r="AK40920" s="49">
        <v>21</v>
      </c>
      <c r="AL40920" s="49">
        <v>-34</v>
      </c>
    </row>
    <row r="40921" spans="1:38">
      <c r="A40921" s="37" t="s">
        <v>47</v>
      </c>
      <c r="B40921" s="38">
        <v>43891.291666666664</v>
      </c>
      <c r="C40921" s="39">
        <v>43890</v>
      </c>
      <c r="D40921" s="38">
        <v>43890.958333333336</v>
      </c>
      <c r="E40921" s="40" t="s">
        <v>239</v>
      </c>
      <c r="F40921" s="48">
        <v>27245</v>
      </c>
      <c r="G40921" s="48">
        <v>26865</v>
      </c>
      <c r="H40921" s="48">
        <v>13345</v>
      </c>
      <c r="I40921" s="48">
        <v>-10461</v>
      </c>
      <c r="J40921" s="48">
        <v>13379</v>
      </c>
      <c r="K40921" s="48">
        <v>659</v>
      </c>
      <c r="L40921" s="48">
        <v>6441</v>
      </c>
      <c r="M40921" s="48">
        <v>2263</v>
      </c>
      <c r="N40921" s="48">
        <v>90</v>
      </c>
      <c r="O40921" s="48">
        <v>314</v>
      </c>
      <c r="P40921" s="48">
        <v>8</v>
      </c>
      <c r="Q40921" s="48">
        <v>3065</v>
      </c>
      <c r="R40921" s="48">
        <v>539</v>
      </c>
      <c r="T40921" s="48">
        <v>-10504</v>
      </c>
      <c r="AB40921" s="48">
        <v>-5634</v>
      </c>
      <c r="AE40921" s="48">
        <v>-4762</v>
      </c>
      <c r="AI40921" s="48">
        <v>-108</v>
      </c>
      <c r="AJ40921" s="49">
        <v>-3059</v>
      </c>
      <c r="AK40921" s="49">
        <v>43</v>
      </c>
      <c r="AL40921" s="49">
        <v>-34</v>
      </c>
    </row>
    <row r="40922" spans="1:38">
      <c r="A40922" s="37" t="s">
        <v>47</v>
      </c>
      <c r="B40922" s="38">
        <v>43891.333333333336</v>
      </c>
      <c r="C40922" s="39">
        <v>43890</v>
      </c>
      <c r="D40922" s="38">
        <v>43891</v>
      </c>
      <c r="E40922" s="40" t="s">
        <v>239</v>
      </c>
      <c r="F40922" s="48">
        <v>25692</v>
      </c>
      <c r="G40922" s="48">
        <v>25398</v>
      </c>
      <c r="H40922" s="48">
        <v>12793</v>
      </c>
      <c r="I40922" s="48">
        <v>-10041</v>
      </c>
      <c r="J40922" s="48">
        <v>12828</v>
      </c>
      <c r="K40922" s="48">
        <v>661</v>
      </c>
      <c r="L40922" s="48">
        <v>6086</v>
      </c>
      <c r="M40922" s="48">
        <v>2261</v>
      </c>
      <c r="N40922" s="48">
        <v>90</v>
      </c>
      <c r="O40922" s="48">
        <v>244</v>
      </c>
      <c r="P40922" s="48">
        <v>8</v>
      </c>
      <c r="Q40922" s="48">
        <v>2944</v>
      </c>
      <c r="R40922" s="48">
        <v>534</v>
      </c>
      <c r="T40922" s="48">
        <v>-10055</v>
      </c>
      <c r="AB40922" s="48">
        <v>-5267</v>
      </c>
      <c r="AE40922" s="48">
        <v>-4677</v>
      </c>
      <c r="AI40922" s="48">
        <v>-111</v>
      </c>
      <c r="AJ40922" s="49">
        <v>-2564</v>
      </c>
      <c r="AK40922" s="49">
        <v>14</v>
      </c>
      <c r="AL40922" s="49">
        <v>-35</v>
      </c>
    </row>
    <row r="40923" spans="1:38">
      <c r="A40923" s="37" t="s">
        <v>47</v>
      </c>
      <c r="B40923" s="38">
        <v>43891.375</v>
      </c>
      <c r="C40923" s="39">
        <v>43891</v>
      </c>
      <c r="D40923" s="38">
        <v>43891.041666666664</v>
      </c>
      <c r="E40923" s="40" t="s">
        <v>239</v>
      </c>
      <c r="F40923" s="48">
        <v>24919</v>
      </c>
      <c r="G40923" s="48">
        <v>24168</v>
      </c>
      <c r="H40923" s="48">
        <v>12224</v>
      </c>
      <c r="I40923" s="48">
        <v>-9179</v>
      </c>
      <c r="J40923" s="48">
        <v>12261</v>
      </c>
      <c r="K40923" s="48">
        <v>661</v>
      </c>
      <c r="L40923" s="48">
        <v>5189</v>
      </c>
      <c r="M40923" s="48">
        <v>2262</v>
      </c>
      <c r="N40923" s="48">
        <v>91</v>
      </c>
      <c r="O40923" s="48">
        <v>235</v>
      </c>
      <c r="P40923" s="48">
        <v>6</v>
      </c>
      <c r="Q40923" s="48">
        <v>3288</v>
      </c>
      <c r="R40923" s="48">
        <v>529</v>
      </c>
      <c r="T40923" s="48">
        <v>-9150</v>
      </c>
      <c r="AB40923" s="48">
        <v>-4862</v>
      </c>
      <c r="AE40923" s="48">
        <v>-4285</v>
      </c>
      <c r="AI40923" s="48">
        <v>-3</v>
      </c>
      <c r="AJ40923" s="49">
        <v>-2765</v>
      </c>
      <c r="AK40923" s="49">
        <v>-29</v>
      </c>
      <c r="AL40923" s="49">
        <v>-37</v>
      </c>
    </row>
    <row r="40924" spans="1:38">
      <c r="A40924" s="37" t="s">
        <v>47</v>
      </c>
      <c r="B40924" s="38">
        <v>43891.416666666664</v>
      </c>
      <c r="C40924" s="39">
        <v>43891</v>
      </c>
      <c r="D40924" s="38">
        <v>43891.083333333336</v>
      </c>
      <c r="E40924" s="40" t="s">
        <v>239</v>
      </c>
      <c r="F40924" s="48">
        <v>23332</v>
      </c>
      <c r="G40924" s="48">
        <v>23277</v>
      </c>
      <c r="H40924" s="48">
        <v>12524</v>
      </c>
      <c r="I40924" s="48">
        <v>-8758</v>
      </c>
      <c r="J40924" s="48">
        <v>12557</v>
      </c>
      <c r="K40924" s="48">
        <v>660</v>
      </c>
      <c r="L40924" s="48">
        <v>5774</v>
      </c>
      <c r="M40924" s="48">
        <v>2262</v>
      </c>
      <c r="N40924" s="48">
        <v>91</v>
      </c>
      <c r="O40924" s="48">
        <v>234</v>
      </c>
      <c r="P40924" s="48">
        <v>3</v>
      </c>
      <c r="Q40924" s="48">
        <v>3028</v>
      </c>
      <c r="R40924" s="48">
        <v>505</v>
      </c>
      <c r="T40924" s="48">
        <v>-8710</v>
      </c>
      <c r="AB40924" s="48">
        <v>-4546</v>
      </c>
      <c r="AE40924" s="48">
        <v>-4197</v>
      </c>
      <c r="AI40924" s="48">
        <v>33</v>
      </c>
      <c r="AJ40924" s="49">
        <v>-1995</v>
      </c>
      <c r="AK40924" s="49">
        <v>-48</v>
      </c>
      <c r="AL40924" s="49">
        <v>-33</v>
      </c>
    </row>
    <row r="40925" spans="1:38">
      <c r="A40925" s="37" t="s">
        <v>47</v>
      </c>
      <c r="B40925" s="38">
        <v>43891.458333333336</v>
      </c>
      <c r="C40925" s="39">
        <v>43891</v>
      </c>
      <c r="D40925" s="38">
        <v>43891.125</v>
      </c>
      <c r="E40925" s="40" t="s">
        <v>239</v>
      </c>
      <c r="F40925" s="48">
        <v>23086</v>
      </c>
      <c r="G40925" s="48">
        <v>23014</v>
      </c>
      <c r="H40925" s="48">
        <v>12467</v>
      </c>
      <c r="I40925" s="48">
        <v>-8686</v>
      </c>
      <c r="J40925" s="48">
        <v>12502</v>
      </c>
      <c r="K40925" s="48">
        <v>660</v>
      </c>
      <c r="L40925" s="48">
        <v>5594</v>
      </c>
      <c r="M40925" s="48">
        <v>2264</v>
      </c>
      <c r="N40925" s="48">
        <v>90</v>
      </c>
      <c r="O40925" s="48">
        <v>227</v>
      </c>
      <c r="P40925" s="48">
        <v>3</v>
      </c>
      <c r="Q40925" s="48">
        <v>3170</v>
      </c>
      <c r="R40925" s="48">
        <v>494</v>
      </c>
      <c r="T40925" s="48">
        <v>-8621</v>
      </c>
      <c r="AB40925" s="48">
        <v>-4453</v>
      </c>
      <c r="AE40925" s="48">
        <v>-4172</v>
      </c>
      <c r="AI40925" s="48">
        <v>4</v>
      </c>
      <c r="AJ40925" s="49">
        <v>-1861</v>
      </c>
      <c r="AK40925" s="49">
        <v>-65</v>
      </c>
      <c r="AL40925" s="49">
        <v>-35</v>
      </c>
    </row>
    <row r="40926" spans="1:38">
      <c r="A40926" s="37" t="s">
        <v>47</v>
      </c>
      <c r="B40926" s="38">
        <v>43891.5</v>
      </c>
      <c r="C40926" s="39">
        <v>43891</v>
      </c>
      <c r="D40926" s="38">
        <v>43891.166666666664</v>
      </c>
      <c r="E40926" s="40" t="s">
        <v>239</v>
      </c>
      <c r="F40926" s="48">
        <v>23122</v>
      </c>
      <c r="G40926" s="48">
        <v>22663</v>
      </c>
      <c r="H40926" s="48">
        <v>12397</v>
      </c>
      <c r="I40926" s="48">
        <v>-8295</v>
      </c>
      <c r="J40926" s="48">
        <v>12434</v>
      </c>
      <c r="K40926" s="48">
        <v>662</v>
      </c>
      <c r="L40926" s="48">
        <v>5270</v>
      </c>
      <c r="M40926" s="48">
        <v>2263</v>
      </c>
      <c r="N40926" s="48">
        <v>90</v>
      </c>
      <c r="O40926" s="48">
        <v>223</v>
      </c>
      <c r="P40926" s="48">
        <v>3</v>
      </c>
      <c r="Q40926" s="48">
        <v>3419</v>
      </c>
      <c r="R40926" s="48">
        <v>504</v>
      </c>
      <c r="T40926" s="48">
        <v>-8237</v>
      </c>
      <c r="AB40926" s="48">
        <v>-4282</v>
      </c>
      <c r="AE40926" s="48">
        <v>-3950</v>
      </c>
      <c r="AI40926" s="48">
        <v>-5</v>
      </c>
      <c r="AJ40926" s="49">
        <v>-1971</v>
      </c>
      <c r="AK40926" s="49">
        <v>-58</v>
      </c>
      <c r="AL40926" s="49">
        <v>-37</v>
      </c>
    </row>
    <row r="40927" spans="1:38">
      <c r="A40927" s="37" t="s">
        <v>47</v>
      </c>
      <c r="B40927" s="38">
        <v>43891.541666666664</v>
      </c>
      <c r="C40927" s="39">
        <v>43891</v>
      </c>
      <c r="D40927" s="38">
        <v>43891.208333333336</v>
      </c>
      <c r="E40927" s="40" t="s">
        <v>239</v>
      </c>
      <c r="F40927" s="48">
        <v>23119</v>
      </c>
      <c r="G40927" s="48">
        <v>22727</v>
      </c>
      <c r="H40927" s="48">
        <v>11903</v>
      </c>
      <c r="I40927" s="48">
        <v>-8540</v>
      </c>
      <c r="J40927" s="48">
        <v>11940</v>
      </c>
      <c r="K40927" s="48">
        <v>664</v>
      </c>
      <c r="L40927" s="48">
        <v>5520</v>
      </c>
      <c r="M40927" s="48">
        <v>2263</v>
      </c>
      <c r="N40927" s="48">
        <v>91</v>
      </c>
      <c r="O40927" s="48">
        <v>230</v>
      </c>
      <c r="P40927" s="48">
        <v>3</v>
      </c>
      <c r="Q40927" s="48">
        <v>2660</v>
      </c>
      <c r="R40927" s="48">
        <v>509</v>
      </c>
      <c r="T40927" s="48">
        <v>-8461</v>
      </c>
      <c r="AB40927" s="48">
        <v>-4395</v>
      </c>
      <c r="AE40927" s="48">
        <v>-4051</v>
      </c>
      <c r="AI40927" s="48">
        <v>-15</v>
      </c>
      <c r="AJ40927" s="49">
        <v>-2284</v>
      </c>
      <c r="AK40927" s="49">
        <v>-79</v>
      </c>
      <c r="AL40927" s="49">
        <v>-37</v>
      </c>
    </row>
    <row r="40928" spans="1:38">
      <c r="A40928" s="37" t="s">
        <v>47</v>
      </c>
      <c r="B40928" s="38">
        <v>43891.583333333336</v>
      </c>
      <c r="C40928" s="39">
        <v>43891</v>
      </c>
      <c r="D40928" s="38">
        <v>43891.25</v>
      </c>
      <c r="E40928" s="40" t="s">
        <v>239</v>
      </c>
      <c r="F40928" s="48">
        <v>23634</v>
      </c>
      <c r="G40928" s="48">
        <v>23358</v>
      </c>
      <c r="H40928" s="48">
        <v>12165</v>
      </c>
      <c r="I40928" s="48">
        <v>-9343</v>
      </c>
      <c r="J40928" s="48">
        <v>12205</v>
      </c>
      <c r="K40928" s="48">
        <v>663</v>
      </c>
      <c r="L40928" s="48">
        <v>5676</v>
      </c>
      <c r="M40928" s="48">
        <v>2263</v>
      </c>
      <c r="N40928" s="48">
        <v>46</v>
      </c>
      <c r="O40928" s="48">
        <v>236</v>
      </c>
      <c r="P40928" s="48">
        <v>3</v>
      </c>
      <c r="Q40928" s="48">
        <v>2747</v>
      </c>
      <c r="R40928" s="48">
        <v>571</v>
      </c>
      <c r="T40928" s="48">
        <v>-9295</v>
      </c>
      <c r="AB40928" s="48">
        <v>-5024</v>
      </c>
      <c r="AE40928" s="48">
        <v>-4234</v>
      </c>
      <c r="AI40928" s="48">
        <v>-37</v>
      </c>
      <c r="AJ40928" s="49">
        <v>-1850</v>
      </c>
      <c r="AK40928" s="49">
        <v>-48</v>
      </c>
      <c r="AL40928" s="49">
        <v>-40</v>
      </c>
    </row>
    <row r="40929" spans="1:38">
      <c r="A40929" s="37" t="s">
        <v>47</v>
      </c>
      <c r="B40929" s="38">
        <v>43891.625</v>
      </c>
      <c r="C40929" s="39">
        <v>43891</v>
      </c>
      <c r="D40929" s="38">
        <v>43891.291666666664</v>
      </c>
      <c r="E40929" s="40" t="s">
        <v>239</v>
      </c>
      <c r="F40929" s="48">
        <v>24310</v>
      </c>
      <c r="G40929" s="48">
        <v>23848</v>
      </c>
      <c r="H40929" s="48">
        <v>12988</v>
      </c>
      <c r="I40929" s="48">
        <v>-9150</v>
      </c>
      <c r="J40929" s="48">
        <v>12986</v>
      </c>
      <c r="K40929" s="48">
        <v>661</v>
      </c>
      <c r="L40929" s="48">
        <v>5091</v>
      </c>
      <c r="M40929" s="48">
        <v>2264</v>
      </c>
      <c r="N40929" s="48">
        <v>46</v>
      </c>
      <c r="O40929" s="48">
        <v>415</v>
      </c>
      <c r="P40929" s="48">
        <v>1423</v>
      </c>
      <c r="Q40929" s="48">
        <v>2497</v>
      </c>
      <c r="R40929" s="48">
        <v>589</v>
      </c>
      <c r="T40929" s="48">
        <v>-9094</v>
      </c>
      <c r="AB40929" s="48">
        <v>-4743</v>
      </c>
      <c r="AE40929" s="48">
        <v>-4300</v>
      </c>
      <c r="AI40929" s="48">
        <v>-51</v>
      </c>
      <c r="AJ40929" s="49">
        <v>-1710</v>
      </c>
      <c r="AK40929" s="49">
        <v>-56</v>
      </c>
      <c r="AL40929" s="49">
        <v>2</v>
      </c>
    </row>
    <row r="40930" spans="1:38">
      <c r="A40930" s="37" t="s">
        <v>47</v>
      </c>
      <c r="B40930" s="38">
        <v>43891.666666666664</v>
      </c>
      <c r="C40930" s="39">
        <v>43891</v>
      </c>
      <c r="D40930" s="38">
        <v>43891.333333333336</v>
      </c>
      <c r="E40930" s="40" t="s">
        <v>239</v>
      </c>
      <c r="F40930" s="48">
        <v>24459</v>
      </c>
      <c r="G40930" s="48">
        <v>23685</v>
      </c>
      <c r="H40930" s="48">
        <v>14706</v>
      </c>
      <c r="I40930" s="48">
        <v>-7504</v>
      </c>
      <c r="J40930" s="48">
        <v>14706</v>
      </c>
      <c r="K40930" s="48">
        <v>659</v>
      </c>
      <c r="L40930" s="48">
        <v>3305</v>
      </c>
      <c r="M40930" s="48">
        <v>2264</v>
      </c>
      <c r="N40930" s="48">
        <v>46</v>
      </c>
      <c r="O40930" s="48">
        <v>403</v>
      </c>
      <c r="P40930" s="48">
        <v>5398</v>
      </c>
      <c r="Q40930" s="48">
        <v>2039</v>
      </c>
      <c r="R40930" s="48">
        <v>592</v>
      </c>
      <c r="T40930" s="48">
        <v>-7213</v>
      </c>
      <c r="AB40930" s="48">
        <v>-3272</v>
      </c>
      <c r="AE40930" s="48">
        <v>-3933</v>
      </c>
      <c r="AI40930" s="48">
        <v>-8</v>
      </c>
      <c r="AJ40930" s="49">
        <v>-1475</v>
      </c>
      <c r="AK40930" s="49">
        <v>-291</v>
      </c>
      <c r="AL40930" s="49">
        <v>0</v>
      </c>
    </row>
    <row r="40931" spans="1:38">
      <c r="A40931" s="37" t="s">
        <v>47</v>
      </c>
      <c r="B40931" s="38">
        <v>43891.708333333336</v>
      </c>
      <c r="C40931" s="39">
        <v>43891</v>
      </c>
      <c r="D40931" s="38">
        <v>43891.375</v>
      </c>
      <c r="E40931" s="40" t="s">
        <v>239</v>
      </c>
      <c r="F40931" s="48">
        <v>24565</v>
      </c>
      <c r="G40931" s="48">
        <v>24102</v>
      </c>
      <c r="H40931" s="48">
        <v>16002</v>
      </c>
      <c r="I40931" s="48">
        <v>-6352</v>
      </c>
      <c r="J40931" s="48">
        <v>16002</v>
      </c>
      <c r="K40931" s="48">
        <v>660</v>
      </c>
      <c r="L40931" s="48">
        <v>3112</v>
      </c>
      <c r="M40931" s="48">
        <v>2265</v>
      </c>
      <c r="N40931" s="48">
        <v>46</v>
      </c>
      <c r="O40931" s="48">
        <v>268</v>
      </c>
      <c r="P40931" s="48">
        <v>7209</v>
      </c>
      <c r="Q40931" s="48">
        <v>1824</v>
      </c>
      <c r="R40931" s="48">
        <v>618</v>
      </c>
      <c r="T40931" s="48">
        <v>-5908</v>
      </c>
      <c r="AB40931" s="48">
        <v>-2468</v>
      </c>
      <c r="AE40931" s="48">
        <v>-3478</v>
      </c>
      <c r="AI40931" s="48">
        <v>38</v>
      </c>
      <c r="AJ40931" s="49">
        <v>-1748</v>
      </c>
      <c r="AK40931" s="49">
        <v>-444</v>
      </c>
      <c r="AL40931" s="49">
        <v>0</v>
      </c>
    </row>
    <row r="40932" spans="1:38">
      <c r="A40932" s="37" t="s">
        <v>47</v>
      </c>
      <c r="B40932" s="38">
        <v>43891.75</v>
      </c>
      <c r="C40932" s="39">
        <v>43891</v>
      </c>
      <c r="D40932" s="38">
        <v>43891.416666666664</v>
      </c>
      <c r="E40932" s="40" t="s">
        <v>239</v>
      </c>
      <c r="F40932" s="48">
        <v>24308</v>
      </c>
      <c r="G40932" s="48">
        <v>23966</v>
      </c>
      <c r="H40932" s="48">
        <v>16581</v>
      </c>
      <c r="I40932" s="48">
        <v>-5258</v>
      </c>
      <c r="J40932" s="48">
        <v>16582</v>
      </c>
      <c r="K40932" s="48">
        <v>662</v>
      </c>
      <c r="L40932" s="48">
        <v>3025</v>
      </c>
      <c r="M40932" s="48">
        <v>2265</v>
      </c>
      <c r="N40932" s="48">
        <v>46</v>
      </c>
      <c r="O40932" s="48">
        <v>246</v>
      </c>
      <c r="P40932" s="48">
        <v>7974</v>
      </c>
      <c r="Q40932" s="48">
        <v>1744</v>
      </c>
      <c r="R40932" s="48">
        <v>620</v>
      </c>
      <c r="T40932" s="48">
        <v>-4815</v>
      </c>
      <c r="AB40932" s="48">
        <v>-1822</v>
      </c>
      <c r="AE40932" s="48">
        <v>-3034</v>
      </c>
      <c r="AI40932" s="48">
        <v>41</v>
      </c>
      <c r="AJ40932" s="49">
        <v>-2127</v>
      </c>
      <c r="AK40932" s="49">
        <v>-443</v>
      </c>
      <c r="AL40932" s="49">
        <v>-1</v>
      </c>
    </row>
    <row r="40933" spans="1:38">
      <c r="A40933" s="37" t="s">
        <v>47</v>
      </c>
      <c r="B40933" s="38">
        <v>43891.791666666664</v>
      </c>
      <c r="C40933" s="39">
        <v>43891</v>
      </c>
      <c r="D40933" s="38">
        <v>43891.458333333336</v>
      </c>
      <c r="E40933" s="40" t="s">
        <v>239</v>
      </c>
      <c r="F40933" s="48">
        <v>24098</v>
      </c>
      <c r="G40933" s="48">
        <v>24062</v>
      </c>
      <c r="H40933" s="48">
        <v>16912</v>
      </c>
      <c r="I40933" s="48">
        <v>-5087</v>
      </c>
      <c r="J40933" s="48">
        <v>16912</v>
      </c>
      <c r="K40933" s="48">
        <v>662</v>
      </c>
      <c r="L40933" s="48">
        <v>2965</v>
      </c>
      <c r="M40933" s="48">
        <v>2266</v>
      </c>
      <c r="N40933" s="48">
        <v>46</v>
      </c>
      <c r="O40933" s="48">
        <v>211</v>
      </c>
      <c r="P40933" s="48">
        <v>8264</v>
      </c>
      <c r="Q40933" s="48">
        <v>1865</v>
      </c>
      <c r="R40933" s="48">
        <v>633</v>
      </c>
      <c r="T40933" s="48">
        <v>-4593</v>
      </c>
      <c r="AB40933" s="48">
        <v>-1555</v>
      </c>
      <c r="AE40933" s="48">
        <v>-3082</v>
      </c>
      <c r="AI40933" s="48">
        <v>44</v>
      </c>
      <c r="AJ40933" s="49">
        <v>-2063</v>
      </c>
      <c r="AK40933" s="49">
        <v>-494</v>
      </c>
      <c r="AL40933" s="49">
        <v>0</v>
      </c>
    </row>
    <row r="40934" spans="1:38">
      <c r="A40934" s="37" t="s">
        <v>47</v>
      </c>
      <c r="B40934" s="38">
        <v>43891.833333333336</v>
      </c>
      <c r="C40934" s="39">
        <v>43891</v>
      </c>
      <c r="D40934" s="38">
        <v>43891.5</v>
      </c>
      <c r="E40934" s="40" t="s">
        <v>239</v>
      </c>
      <c r="F40934" s="48">
        <v>23831</v>
      </c>
      <c r="G40934" s="48">
        <v>23783</v>
      </c>
      <c r="H40934" s="48">
        <v>16408</v>
      </c>
      <c r="I40934" s="48">
        <v>-4949</v>
      </c>
      <c r="J40934" s="48">
        <v>16410</v>
      </c>
      <c r="K40934" s="48">
        <v>661</v>
      </c>
      <c r="L40934" s="48">
        <v>2910</v>
      </c>
      <c r="M40934" s="48">
        <v>2266</v>
      </c>
      <c r="N40934" s="48">
        <v>46</v>
      </c>
      <c r="O40934" s="48">
        <v>220</v>
      </c>
      <c r="P40934" s="48">
        <v>7768</v>
      </c>
      <c r="Q40934" s="48">
        <v>1883</v>
      </c>
      <c r="R40934" s="48">
        <v>656</v>
      </c>
      <c r="T40934" s="48">
        <v>-4455</v>
      </c>
      <c r="AB40934" s="48">
        <v>-1487</v>
      </c>
      <c r="AE40934" s="48">
        <v>-3019</v>
      </c>
      <c r="AI40934" s="48">
        <v>51</v>
      </c>
      <c r="AJ40934" s="49">
        <v>-2426</v>
      </c>
      <c r="AK40934" s="49">
        <v>-494</v>
      </c>
      <c r="AL40934" s="49">
        <v>-2</v>
      </c>
    </row>
    <row r="40935" spans="1:38">
      <c r="A40935" s="37" t="s">
        <v>47</v>
      </c>
      <c r="B40935" s="38">
        <v>43891.875</v>
      </c>
      <c r="C40935" s="39">
        <v>43891</v>
      </c>
      <c r="D40935" s="38">
        <v>43891.541666666664</v>
      </c>
      <c r="E40935" s="40" t="s">
        <v>239</v>
      </c>
      <c r="F40935" s="48">
        <v>23688</v>
      </c>
      <c r="G40935" s="48">
        <v>23591</v>
      </c>
      <c r="H40935" s="48">
        <v>15667</v>
      </c>
      <c r="I40935" s="48">
        <v>-5092</v>
      </c>
      <c r="J40935" s="48">
        <v>15667</v>
      </c>
      <c r="K40935" s="48">
        <v>660</v>
      </c>
      <c r="L40935" s="48">
        <v>3021</v>
      </c>
      <c r="M40935" s="48">
        <v>2266</v>
      </c>
      <c r="N40935" s="48">
        <v>46</v>
      </c>
      <c r="O40935" s="48">
        <v>201</v>
      </c>
      <c r="P40935" s="48">
        <v>6754</v>
      </c>
      <c r="Q40935" s="48">
        <v>2106</v>
      </c>
      <c r="R40935" s="48">
        <v>613</v>
      </c>
      <c r="T40935" s="48">
        <v>-4605</v>
      </c>
      <c r="AB40935" s="48">
        <v>-1563</v>
      </c>
      <c r="AE40935" s="48">
        <v>-3095</v>
      </c>
      <c r="AI40935" s="48">
        <v>53</v>
      </c>
      <c r="AJ40935" s="49">
        <v>-2832</v>
      </c>
      <c r="AK40935" s="49">
        <v>-487</v>
      </c>
      <c r="AL40935" s="49">
        <v>0</v>
      </c>
    </row>
    <row r="40936" spans="1:38">
      <c r="A40936" s="37" t="s">
        <v>47</v>
      </c>
      <c r="B40936" s="38">
        <v>43891.916666666664</v>
      </c>
      <c r="C40936" s="39">
        <v>43891</v>
      </c>
      <c r="D40936" s="38">
        <v>43891.583333333336</v>
      </c>
      <c r="E40936" s="40" t="s">
        <v>239</v>
      </c>
      <c r="F40936" s="48">
        <v>23623</v>
      </c>
      <c r="G40936" s="48">
        <v>23642</v>
      </c>
      <c r="H40936" s="48">
        <v>15775</v>
      </c>
      <c r="I40936" s="48">
        <v>-5556</v>
      </c>
      <c r="J40936" s="48">
        <v>15775</v>
      </c>
      <c r="K40936" s="48">
        <v>660</v>
      </c>
      <c r="L40936" s="48">
        <v>3004</v>
      </c>
      <c r="M40936" s="48">
        <v>2266</v>
      </c>
      <c r="N40936" s="48">
        <v>46</v>
      </c>
      <c r="O40936" s="48">
        <v>202</v>
      </c>
      <c r="P40936" s="48">
        <v>6325</v>
      </c>
      <c r="Q40936" s="48">
        <v>2662</v>
      </c>
      <c r="R40936" s="48">
        <v>610</v>
      </c>
      <c r="T40936" s="48">
        <v>-5070</v>
      </c>
      <c r="AB40936" s="48">
        <v>-1902</v>
      </c>
      <c r="AE40936" s="48">
        <v>-3213</v>
      </c>
      <c r="AI40936" s="48">
        <v>45</v>
      </c>
      <c r="AJ40936" s="49">
        <v>-2311</v>
      </c>
      <c r="AK40936" s="49">
        <v>-486</v>
      </c>
      <c r="AL40936" s="49">
        <v>0</v>
      </c>
    </row>
    <row r="40937" spans="1:38">
      <c r="A40937" s="37" t="s">
        <v>47</v>
      </c>
      <c r="B40937" s="38">
        <v>43891.958333333336</v>
      </c>
      <c r="C40937" s="39">
        <v>43891</v>
      </c>
      <c r="D40937" s="38">
        <v>43891.625</v>
      </c>
      <c r="E40937" s="40" t="s">
        <v>239</v>
      </c>
      <c r="F40937" s="48">
        <v>23812</v>
      </c>
      <c r="G40937" s="48">
        <v>23857</v>
      </c>
      <c r="H40937" s="48">
        <v>15423</v>
      </c>
      <c r="I40937" s="48">
        <v>-5841</v>
      </c>
      <c r="J40937" s="48">
        <v>15424</v>
      </c>
      <c r="K40937" s="48">
        <v>661</v>
      </c>
      <c r="L40937" s="48">
        <v>3489</v>
      </c>
      <c r="M40937" s="48">
        <v>2267</v>
      </c>
      <c r="N40937" s="48">
        <v>46</v>
      </c>
      <c r="O40937" s="48">
        <v>224</v>
      </c>
      <c r="P40937" s="48">
        <v>5406</v>
      </c>
      <c r="Q40937" s="48">
        <v>2724</v>
      </c>
      <c r="R40937" s="48">
        <v>607</v>
      </c>
      <c r="T40937" s="48">
        <v>-5396</v>
      </c>
      <c r="AB40937" s="48">
        <v>-2340</v>
      </c>
      <c r="AE40937" s="48">
        <v>-3090</v>
      </c>
      <c r="AI40937" s="48">
        <v>34</v>
      </c>
      <c r="AJ40937" s="49">
        <v>-2593</v>
      </c>
      <c r="AK40937" s="49">
        <v>-445</v>
      </c>
      <c r="AL40937" s="49">
        <v>-1</v>
      </c>
    </row>
    <row r="40938" spans="1:38">
      <c r="A40938" s="37" t="s">
        <v>47</v>
      </c>
      <c r="B40938" s="38">
        <v>43892</v>
      </c>
      <c r="C40938" s="39">
        <v>43891</v>
      </c>
      <c r="D40938" s="38">
        <v>43891.666666666664</v>
      </c>
      <c r="E40938" s="40" t="s">
        <v>239</v>
      </c>
      <c r="F40938" s="48">
        <v>24653</v>
      </c>
      <c r="G40938" s="48">
        <v>24792</v>
      </c>
      <c r="H40938" s="48">
        <v>14774</v>
      </c>
      <c r="I40938" s="48">
        <v>-7023</v>
      </c>
      <c r="J40938" s="48">
        <v>14776</v>
      </c>
      <c r="K40938" s="48">
        <v>661</v>
      </c>
      <c r="L40938" s="48">
        <v>4817</v>
      </c>
      <c r="M40938" s="48">
        <v>2267</v>
      </c>
      <c r="N40938" s="48">
        <v>46</v>
      </c>
      <c r="O40938" s="48">
        <v>235</v>
      </c>
      <c r="P40938" s="48">
        <v>3986</v>
      </c>
      <c r="Q40938" s="48">
        <v>2130</v>
      </c>
      <c r="R40938" s="48">
        <v>634</v>
      </c>
      <c r="T40938" s="48">
        <v>-6684</v>
      </c>
      <c r="AB40938" s="48">
        <v>-3246</v>
      </c>
      <c r="AE40938" s="48">
        <v>-3466</v>
      </c>
      <c r="AI40938" s="48">
        <v>28</v>
      </c>
      <c r="AJ40938" s="49">
        <v>-2995</v>
      </c>
      <c r="AK40938" s="49">
        <v>-339</v>
      </c>
      <c r="AL40938" s="49">
        <v>-2</v>
      </c>
    </row>
    <row r="40939" spans="1:38">
      <c r="A40939" s="37" t="s">
        <v>47</v>
      </c>
      <c r="B40939" s="38">
        <v>43892.041666666664</v>
      </c>
      <c r="C40939" s="39">
        <v>43891</v>
      </c>
      <c r="D40939" s="38">
        <v>43891.708333333336</v>
      </c>
      <c r="E40939" s="40" t="s">
        <v>239</v>
      </c>
      <c r="F40939" s="48">
        <v>26028</v>
      </c>
      <c r="G40939" s="48">
        <v>26440</v>
      </c>
      <c r="H40939" s="48">
        <v>14501</v>
      </c>
      <c r="I40939" s="48">
        <v>-8885</v>
      </c>
      <c r="J40939" s="48">
        <v>14501</v>
      </c>
      <c r="K40939" s="48">
        <v>661</v>
      </c>
      <c r="L40939" s="48">
        <v>7460</v>
      </c>
      <c r="M40939" s="48">
        <v>2266</v>
      </c>
      <c r="N40939" s="48">
        <v>46</v>
      </c>
      <c r="O40939" s="48">
        <v>494</v>
      </c>
      <c r="P40939" s="48">
        <v>1098</v>
      </c>
      <c r="Q40939" s="48">
        <v>1842</v>
      </c>
      <c r="R40939" s="48">
        <v>634</v>
      </c>
      <c r="T40939" s="48">
        <v>-8685</v>
      </c>
      <c r="AB40939" s="48">
        <v>-4590</v>
      </c>
      <c r="AE40939" s="48">
        <v>-4121</v>
      </c>
      <c r="AI40939" s="48">
        <v>26</v>
      </c>
      <c r="AJ40939" s="49">
        <v>-3054</v>
      </c>
      <c r="AK40939" s="49">
        <v>-200</v>
      </c>
      <c r="AL40939" s="49">
        <v>0</v>
      </c>
    </row>
    <row r="40940" spans="1:38">
      <c r="A40940" s="37" t="s">
        <v>47</v>
      </c>
      <c r="B40940" s="38">
        <v>43892.083333333336</v>
      </c>
      <c r="C40940" s="39">
        <v>43891</v>
      </c>
      <c r="D40940" s="38">
        <v>43891.75</v>
      </c>
      <c r="E40940" s="40" t="s">
        <v>239</v>
      </c>
      <c r="F40940" s="48">
        <v>28168</v>
      </c>
      <c r="G40940" s="48">
        <v>29178</v>
      </c>
      <c r="H40940" s="48">
        <v>16151</v>
      </c>
      <c r="I40940" s="48">
        <v>-10553</v>
      </c>
      <c r="J40940" s="48">
        <v>16154</v>
      </c>
      <c r="K40940" s="48">
        <v>662</v>
      </c>
      <c r="L40940" s="48">
        <v>9364</v>
      </c>
      <c r="M40940" s="48">
        <v>2265</v>
      </c>
      <c r="N40940" s="48">
        <v>46</v>
      </c>
      <c r="O40940" s="48">
        <v>1227</v>
      </c>
      <c r="P40940" s="48">
        <v>61</v>
      </c>
      <c r="Q40940" s="48">
        <v>1889</v>
      </c>
      <c r="R40940" s="48">
        <v>640</v>
      </c>
      <c r="T40940" s="48">
        <v>-10508</v>
      </c>
      <c r="AB40940" s="48">
        <v>-6011</v>
      </c>
      <c r="AE40940" s="48">
        <v>-4494</v>
      </c>
      <c r="AI40940" s="48">
        <v>-3</v>
      </c>
      <c r="AJ40940" s="49">
        <v>-2474</v>
      </c>
      <c r="AK40940" s="49">
        <v>-45</v>
      </c>
      <c r="AL40940" s="49">
        <v>-3</v>
      </c>
    </row>
    <row r="40941" spans="1:38">
      <c r="A40941" s="37" t="s">
        <v>47</v>
      </c>
      <c r="B40941" s="38">
        <v>43892.125</v>
      </c>
      <c r="C40941" s="39">
        <v>43891</v>
      </c>
      <c r="D40941" s="38">
        <v>43891.791666666664</v>
      </c>
      <c r="E40941" s="40" t="s">
        <v>239</v>
      </c>
      <c r="F40941" s="48">
        <v>30562</v>
      </c>
      <c r="G40941" s="48">
        <v>31447</v>
      </c>
      <c r="H40941" s="48">
        <v>16600</v>
      </c>
      <c r="I40941" s="48">
        <v>-11115</v>
      </c>
      <c r="J40941" s="48">
        <v>16649</v>
      </c>
      <c r="K40941" s="48">
        <v>659</v>
      </c>
      <c r="L40941" s="48">
        <v>9432</v>
      </c>
      <c r="M40941" s="48">
        <v>2265</v>
      </c>
      <c r="N40941" s="48">
        <v>46</v>
      </c>
      <c r="O40941" s="48">
        <v>1375</v>
      </c>
      <c r="P40941" s="48">
        <v>26</v>
      </c>
      <c r="Q40941" s="48">
        <v>2246</v>
      </c>
      <c r="R40941" s="48">
        <v>600</v>
      </c>
      <c r="T40941" s="48">
        <v>-11094</v>
      </c>
      <c r="AB40941" s="48">
        <v>-6254</v>
      </c>
      <c r="AE40941" s="48">
        <v>-4831</v>
      </c>
      <c r="AI40941" s="48">
        <v>-9</v>
      </c>
      <c r="AJ40941" s="49">
        <v>-3732</v>
      </c>
      <c r="AK40941" s="49">
        <v>-21</v>
      </c>
      <c r="AL40941" s="49">
        <v>-49</v>
      </c>
    </row>
    <row r="40942" spans="1:38">
      <c r="A40942" s="37" t="s">
        <v>47</v>
      </c>
      <c r="B40942" s="38">
        <v>43892.166666666664</v>
      </c>
      <c r="C40942" s="39">
        <v>43891</v>
      </c>
      <c r="D40942" s="38">
        <v>43891.833333333336</v>
      </c>
      <c r="E40942" s="40" t="s">
        <v>239</v>
      </c>
      <c r="F40942" s="48">
        <v>30694</v>
      </c>
      <c r="G40942" s="48">
        <v>31407</v>
      </c>
      <c r="H40942" s="48">
        <v>16729</v>
      </c>
      <c r="I40942" s="48">
        <v>-11376</v>
      </c>
      <c r="J40942" s="48">
        <v>16759</v>
      </c>
      <c r="K40942" s="48">
        <v>661</v>
      </c>
      <c r="L40942" s="48">
        <v>9621</v>
      </c>
      <c r="M40942" s="48">
        <v>2266</v>
      </c>
      <c r="N40942" s="48">
        <v>46</v>
      </c>
      <c r="O40942" s="48">
        <v>1262</v>
      </c>
      <c r="P40942" s="48">
        <v>7</v>
      </c>
      <c r="Q40942" s="48">
        <v>2289</v>
      </c>
      <c r="R40942" s="48">
        <v>607</v>
      </c>
      <c r="T40942" s="48">
        <v>-11373</v>
      </c>
      <c r="AB40942" s="48">
        <v>-6383</v>
      </c>
      <c r="AE40942" s="48">
        <v>-4987</v>
      </c>
      <c r="AI40942" s="48">
        <v>-3</v>
      </c>
      <c r="AJ40942" s="49">
        <v>-3302</v>
      </c>
      <c r="AK40942" s="49">
        <v>-3</v>
      </c>
      <c r="AL40942" s="49">
        <v>-30</v>
      </c>
    </row>
    <row r="40943" spans="1:38">
      <c r="A40943" s="37" t="s">
        <v>47</v>
      </c>
      <c r="B40943" s="38">
        <v>43892.208333333336</v>
      </c>
      <c r="C40943" s="39">
        <v>43891</v>
      </c>
      <c r="D40943" s="38">
        <v>43891.875</v>
      </c>
      <c r="E40943" s="40" t="s">
        <v>239</v>
      </c>
      <c r="F40943" s="48">
        <v>29980</v>
      </c>
      <c r="G40943" s="48">
        <v>30761</v>
      </c>
      <c r="H40943" s="48">
        <v>16134</v>
      </c>
      <c r="I40943" s="48">
        <v>-11071</v>
      </c>
      <c r="J40943" s="48">
        <v>16164</v>
      </c>
      <c r="K40943" s="48">
        <v>661</v>
      </c>
      <c r="L40943" s="48">
        <v>9467</v>
      </c>
      <c r="M40943" s="48">
        <v>2266</v>
      </c>
      <c r="N40943" s="48">
        <v>46</v>
      </c>
      <c r="O40943" s="48">
        <v>1079</v>
      </c>
      <c r="P40943" s="48">
        <v>7</v>
      </c>
      <c r="Q40943" s="48">
        <v>2036</v>
      </c>
      <c r="R40943" s="48">
        <v>602</v>
      </c>
      <c r="T40943" s="48">
        <v>-11107</v>
      </c>
      <c r="AB40943" s="48">
        <v>-6130</v>
      </c>
      <c r="AE40943" s="48">
        <v>-4971</v>
      </c>
      <c r="AI40943" s="48">
        <v>-6</v>
      </c>
      <c r="AJ40943" s="49">
        <v>-3556</v>
      </c>
      <c r="AK40943" s="49">
        <v>36</v>
      </c>
      <c r="AL40943" s="49">
        <v>-30</v>
      </c>
    </row>
    <row r="40944" spans="1:38">
      <c r="A40944" s="37" t="s">
        <v>47</v>
      </c>
      <c r="B40944" s="38">
        <v>43892.25</v>
      </c>
      <c r="C40944" s="39">
        <v>43891</v>
      </c>
      <c r="D40944" s="38">
        <v>43891.916666666664</v>
      </c>
      <c r="E40944" s="40" t="s">
        <v>239</v>
      </c>
      <c r="F40944" s="48">
        <v>28810</v>
      </c>
      <c r="G40944" s="48">
        <v>29609</v>
      </c>
      <c r="H40944" s="48">
        <v>15194</v>
      </c>
      <c r="I40944" s="48">
        <v>-11177</v>
      </c>
      <c r="J40944" s="48">
        <v>15223</v>
      </c>
      <c r="K40944" s="48">
        <v>661</v>
      </c>
      <c r="L40944" s="48">
        <v>8772</v>
      </c>
      <c r="M40944" s="48">
        <v>2264</v>
      </c>
      <c r="N40944" s="48">
        <v>46</v>
      </c>
      <c r="O40944" s="48">
        <v>945</v>
      </c>
      <c r="P40944" s="48">
        <v>6</v>
      </c>
      <c r="Q40944" s="48">
        <v>1917</v>
      </c>
      <c r="R40944" s="48">
        <v>612</v>
      </c>
      <c r="T40944" s="48">
        <v>-11169</v>
      </c>
      <c r="AB40944" s="48">
        <v>-6175</v>
      </c>
      <c r="AE40944" s="48">
        <v>-4987</v>
      </c>
      <c r="AI40944" s="48">
        <v>-7</v>
      </c>
      <c r="AJ40944" s="49">
        <v>-3238</v>
      </c>
      <c r="AK40944" s="49">
        <v>-8</v>
      </c>
      <c r="AL40944" s="49">
        <v>-29</v>
      </c>
    </row>
    <row r="40945" spans="1:38">
      <c r="A40945" s="37" t="s">
        <v>47</v>
      </c>
      <c r="B40945" s="38">
        <v>43892.291666666664</v>
      </c>
      <c r="C40945" s="39">
        <v>43891</v>
      </c>
      <c r="D40945" s="38">
        <v>43891.958333333336</v>
      </c>
      <c r="E40945" s="40" t="s">
        <v>239</v>
      </c>
      <c r="F40945" s="48">
        <v>27191</v>
      </c>
      <c r="G40945" s="48">
        <v>27676</v>
      </c>
      <c r="H40945" s="48">
        <v>13875</v>
      </c>
      <c r="I40945" s="48">
        <v>-10745</v>
      </c>
      <c r="J40945" s="48">
        <v>13904</v>
      </c>
      <c r="K40945" s="48">
        <v>662</v>
      </c>
      <c r="L40945" s="48">
        <v>8042</v>
      </c>
      <c r="M40945" s="48">
        <v>2266</v>
      </c>
      <c r="N40945" s="48">
        <v>46</v>
      </c>
      <c r="O40945" s="48">
        <v>360</v>
      </c>
      <c r="P40945" s="48">
        <v>6</v>
      </c>
      <c r="Q40945" s="48">
        <v>1924</v>
      </c>
      <c r="R40945" s="48">
        <v>598</v>
      </c>
      <c r="T40945" s="48">
        <v>-10738</v>
      </c>
      <c r="AB40945" s="48">
        <v>-5851</v>
      </c>
      <c r="AE40945" s="48">
        <v>-4913</v>
      </c>
      <c r="AI40945" s="48">
        <v>26</v>
      </c>
      <c r="AJ40945" s="49">
        <v>-3056</v>
      </c>
      <c r="AK40945" s="49">
        <v>-7</v>
      </c>
      <c r="AL40945" s="49">
        <v>-29</v>
      </c>
    </row>
    <row r="40946" spans="1:38">
      <c r="A40946" s="37" t="s">
        <v>47</v>
      </c>
      <c r="B40946" s="38">
        <v>43892.333333333336</v>
      </c>
      <c r="C40946" s="39">
        <v>43891</v>
      </c>
      <c r="D40946" s="38">
        <v>43892</v>
      </c>
      <c r="E40946" s="40" t="s">
        <v>239</v>
      </c>
      <c r="F40946" s="48">
        <v>25557</v>
      </c>
      <c r="G40946" s="48">
        <v>25818</v>
      </c>
      <c r="H40946" s="48">
        <v>13109</v>
      </c>
      <c r="I40946" s="48">
        <v>-9951</v>
      </c>
      <c r="J40946" s="48">
        <v>13137</v>
      </c>
      <c r="K40946" s="48">
        <v>663</v>
      </c>
      <c r="L40946" s="48">
        <v>7260</v>
      </c>
      <c r="M40946" s="48">
        <v>2267</v>
      </c>
      <c r="N40946" s="48">
        <v>46</v>
      </c>
      <c r="O40946" s="48">
        <v>290</v>
      </c>
      <c r="P40946" s="48">
        <v>6</v>
      </c>
      <c r="Q40946" s="48">
        <v>2007</v>
      </c>
      <c r="R40946" s="48">
        <v>598</v>
      </c>
      <c r="T40946" s="48">
        <v>-9949</v>
      </c>
      <c r="AB40946" s="48">
        <v>-5316</v>
      </c>
      <c r="AE40946" s="48">
        <v>-4666</v>
      </c>
      <c r="AI40946" s="48">
        <v>33</v>
      </c>
      <c r="AJ40946" s="49">
        <v>-2758</v>
      </c>
      <c r="AK40946" s="49">
        <v>-2</v>
      </c>
      <c r="AL40946" s="49">
        <v>-28</v>
      </c>
    </row>
    <row r="40947" spans="1:38">
      <c r="A40947" s="37" t="s">
        <v>47</v>
      </c>
      <c r="B40947" s="38">
        <v>43892.375</v>
      </c>
      <c r="C40947" s="39">
        <v>43892</v>
      </c>
      <c r="D40947" s="38">
        <v>43892.041666666664</v>
      </c>
      <c r="E40947" s="40" t="s">
        <v>239</v>
      </c>
      <c r="F40947" s="48">
        <v>23550</v>
      </c>
      <c r="G40947" s="48">
        <v>24734</v>
      </c>
      <c r="H40947" s="48">
        <v>12775</v>
      </c>
      <c r="I40947" s="48">
        <v>-9703</v>
      </c>
      <c r="J40947" s="48">
        <v>12804</v>
      </c>
      <c r="K40947" s="48">
        <v>663</v>
      </c>
      <c r="L40947" s="48">
        <v>6932</v>
      </c>
      <c r="M40947" s="48">
        <v>2267</v>
      </c>
      <c r="N40947" s="48">
        <v>46</v>
      </c>
      <c r="O40947" s="48">
        <v>256</v>
      </c>
      <c r="P40947" s="48">
        <v>6</v>
      </c>
      <c r="Q40947" s="48">
        <v>2045</v>
      </c>
      <c r="R40947" s="48">
        <v>589</v>
      </c>
      <c r="T40947" s="48">
        <v>-9686</v>
      </c>
      <c r="AB40947" s="48">
        <v>-5047</v>
      </c>
      <c r="AE40947" s="48">
        <v>-4627</v>
      </c>
      <c r="AI40947" s="48">
        <v>-12</v>
      </c>
      <c r="AJ40947" s="49">
        <v>-2256</v>
      </c>
      <c r="AK40947" s="49">
        <v>-17</v>
      </c>
      <c r="AL40947" s="49">
        <v>-29</v>
      </c>
    </row>
    <row r="40948" spans="1:38">
      <c r="A40948" s="37" t="s">
        <v>47</v>
      </c>
      <c r="B40948" s="38">
        <v>43892.416666666664</v>
      </c>
      <c r="C40948" s="39">
        <v>43892</v>
      </c>
      <c r="D40948" s="38">
        <v>43892.083333333336</v>
      </c>
      <c r="E40948" s="40" t="s">
        <v>239</v>
      </c>
      <c r="F40948" s="48">
        <v>22782</v>
      </c>
      <c r="G40948" s="48">
        <v>23935</v>
      </c>
      <c r="H40948" s="48">
        <v>12433</v>
      </c>
      <c r="I40948" s="48">
        <v>-9300</v>
      </c>
      <c r="J40948" s="48">
        <v>12462</v>
      </c>
      <c r="K40948" s="48">
        <v>661</v>
      </c>
      <c r="L40948" s="48">
        <v>6645</v>
      </c>
      <c r="M40948" s="48">
        <v>2266</v>
      </c>
      <c r="N40948" s="48">
        <v>46</v>
      </c>
      <c r="O40948" s="48">
        <v>251</v>
      </c>
      <c r="P40948" s="48">
        <v>4</v>
      </c>
      <c r="Q40948" s="48">
        <v>1999</v>
      </c>
      <c r="R40948" s="48">
        <v>590</v>
      </c>
      <c r="T40948" s="48">
        <v>-9281</v>
      </c>
      <c r="AB40948" s="48">
        <v>-4747</v>
      </c>
      <c r="AE40948" s="48">
        <v>-4506</v>
      </c>
      <c r="AI40948" s="48">
        <v>-28</v>
      </c>
      <c r="AJ40948" s="49">
        <v>-2202</v>
      </c>
      <c r="AK40948" s="49">
        <v>-19</v>
      </c>
      <c r="AL40948" s="49">
        <v>-29</v>
      </c>
    </row>
    <row r="40949" spans="1:38">
      <c r="A40949" s="37" t="s">
        <v>47</v>
      </c>
      <c r="B40949" s="38">
        <v>43892.458333333336</v>
      </c>
      <c r="C40949" s="39">
        <v>43892</v>
      </c>
      <c r="D40949" s="38">
        <v>43892.125</v>
      </c>
      <c r="E40949" s="40" t="s">
        <v>239</v>
      </c>
      <c r="F40949" s="48">
        <v>22387</v>
      </c>
      <c r="G40949" s="48">
        <v>23468</v>
      </c>
      <c r="H40949" s="48">
        <v>12419</v>
      </c>
      <c r="I40949" s="48">
        <v>-8960</v>
      </c>
      <c r="J40949" s="48">
        <v>12447</v>
      </c>
      <c r="K40949" s="48">
        <v>663</v>
      </c>
      <c r="L40949" s="48">
        <v>6460</v>
      </c>
      <c r="M40949" s="48">
        <v>2265</v>
      </c>
      <c r="N40949" s="48">
        <v>46</v>
      </c>
      <c r="O40949" s="48">
        <v>238</v>
      </c>
      <c r="P40949" s="48">
        <v>4</v>
      </c>
      <c r="Q40949" s="48">
        <v>2188</v>
      </c>
      <c r="R40949" s="48">
        <v>583</v>
      </c>
      <c r="T40949" s="48">
        <v>-8940</v>
      </c>
      <c r="AB40949" s="48">
        <v>-4503</v>
      </c>
      <c r="AE40949" s="48">
        <v>-4398</v>
      </c>
      <c r="AI40949" s="48">
        <v>-39</v>
      </c>
      <c r="AJ40949" s="49">
        <v>-2089</v>
      </c>
      <c r="AK40949" s="49">
        <v>-20</v>
      </c>
      <c r="AL40949" s="49">
        <v>-28</v>
      </c>
    </row>
    <row r="40950" spans="1:38">
      <c r="A40950" s="37" t="s">
        <v>47</v>
      </c>
      <c r="B40950" s="38">
        <v>43892.5</v>
      </c>
      <c r="C40950" s="39">
        <v>43892</v>
      </c>
      <c r="D40950" s="38">
        <v>43892.166666666664</v>
      </c>
      <c r="E40950" s="40" t="s">
        <v>239</v>
      </c>
      <c r="F40950" s="48">
        <v>22489</v>
      </c>
      <c r="G40950" s="48">
        <v>23534</v>
      </c>
      <c r="H40950" s="48">
        <v>12598</v>
      </c>
      <c r="I40950" s="48">
        <v>-8983</v>
      </c>
      <c r="J40950" s="48">
        <v>12630</v>
      </c>
      <c r="K40950" s="48">
        <v>662</v>
      </c>
      <c r="L40950" s="48">
        <v>6643</v>
      </c>
      <c r="M40950" s="48">
        <v>2266</v>
      </c>
      <c r="N40950" s="48">
        <v>46</v>
      </c>
      <c r="O40950" s="48">
        <v>258</v>
      </c>
      <c r="P40950" s="48">
        <v>4</v>
      </c>
      <c r="Q40950" s="48">
        <v>2160</v>
      </c>
      <c r="R40950" s="48">
        <v>591</v>
      </c>
      <c r="T40950" s="48">
        <v>-8958</v>
      </c>
      <c r="AB40950" s="48">
        <v>-4621</v>
      </c>
      <c r="AE40950" s="48">
        <v>-4296</v>
      </c>
      <c r="AI40950" s="48">
        <v>-41</v>
      </c>
      <c r="AJ40950" s="49">
        <v>-1953</v>
      </c>
      <c r="AK40950" s="49">
        <v>-25</v>
      </c>
      <c r="AL40950" s="49">
        <v>-32</v>
      </c>
    </row>
    <row r="40951" spans="1:38">
      <c r="A40951" s="37" t="s">
        <v>47</v>
      </c>
      <c r="B40951" s="38">
        <v>43892.541666666664</v>
      </c>
      <c r="C40951" s="39">
        <v>43892</v>
      </c>
      <c r="D40951" s="38">
        <v>43892.208333333336</v>
      </c>
      <c r="E40951" s="40" t="s">
        <v>239</v>
      </c>
      <c r="F40951" s="48">
        <v>23393</v>
      </c>
      <c r="G40951" s="48">
        <v>24513</v>
      </c>
      <c r="H40951" s="48">
        <v>12962</v>
      </c>
      <c r="I40951" s="48">
        <v>-9482</v>
      </c>
      <c r="J40951" s="48">
        <v>12994</v>
      </c>
      <c r="K40951" s="48">
        <v>617</v>
      </c>
      <c r="L40951" s="48">
        <v>7212</v>
      </c>
      <c r="M40951" s="48">
        <v>2266</v>
      </c>
      <c r="N40951" s="48">
        <v>46</v>
      </c>
      <c r="O40951" s="48">
        <v>275</v>
      </c>
      <c r="P40951" s="48">
        <v>4</v>
      </c>
      <c r="Q40951" s="48">
        <v>1979</v>
      </c>
      <c r="R40951" s="48">
        <v>595</v>
      </c>
      <c r="T40951" s="48">
        <v>-9453</v>
      </c>
      <c r="AB40951" s="48">
        <v>-5074</v>
      </c>
      <c r="AE40951" s="48">
        <v>-4365</v>
      </c>
      <c r="AI40951" s="48">
        <v>-14</v>
      </c>
      <c r="AJ40951" s="49">
        <v>-2069</v>
      </c>
      <c r="AK40951" s="49">
        <v>-29</v>
      </c>
      <c r="AL40951" s="49">
        <v>-32</v>
      </c>
    </row>
    <row r="40952" spans="1:38">
      <c r="A40952" s="37" t="s">
        <v>47</v>
      </c>
      <c r="B40952" s="38">
        <v>43892.583333333336</v>
      </c>
      <c r="C40952" s="39">
        <v>43892</v>
      </c>
      <c r="D40952" s="38">
        <v>43892.25</v>
      </c>
      <c r="E40952" s="40" t="s">
        <v>239</v>
      </c>
      <c r="F40952" s="48">
        <v>25596</v>
      </c>
      <c r="G40952" s="48">
        <v>26701</v>
      </c>
      <c r="H40952" s="48">
        <v>14472</v>
      </c>
      <c r="I40952" s="48">
        <v>-10288</v>
      </c>
      <c r="J40952" s="48">
        <v>14497</v>
      </c>
      <c r="K40952" s="48">
        <v>614</v>
      </c>
      <c r="L40952" s="48">
        <v>8685</v>
      </c>
      <c r="M40952" s="48">
        <v>2264</v>
      </c>
      <c r="N40952" s="48">
        <v>46</v>
      </c>
      <c r="O40952" s="48">
        <v>433</v>
      </c>
      <c r="P40952" s="48">
        <v>4</v>
      </c>
      <c r="Q40952" s="48">
        <v>1834</v>
      </c>
      <c r="R40952" s="48">
        <v>617</v>
      </c>
      <c r="T40952" s="48">
        <v>-10282</v>
      </c>
      <c r="AB40952" s="48">
        <v>-5669</v>
      </c>
      <c r="AE40952" s="48">
        <v>-4645</v>
      </c>
      <c r="AI40952" s="48">
        <v>32</v>
      </c>
      <c r="AJ40952" s="49">
        <v>-1941</v>
      </c>
      <c r="AK40952" s="49">
        <v>-6</v>
      </c>
      <c r="AL40952" s="49">
        <v>-25</v>
      </c>
    </row>
    <row r="40953" spans="1:38">
      <c r="A40953" s="37" t="s">
        <v>47</v>
      </c>
      <c r="B40953" s="38">
        <v>43892.625</v>
      </c>
      <c r="C40953" s="39">
        <v>43892</v>
      </c>
      <c r="D40953" s="38">
        <v>43892.291666666664</v>
      </c>
      <c r="E40953" s="40" t="s">
        <v>239</v>
      </c>
      <c r="F40953" s="48">
        <v>28631</v>
      </c>
      <c r="G40953" s="48">
        <v>29548</v>
      </c>
      <c r="H40953" s="48">
        <v>17286</v>
      </c>
      <c r="I40953" s="48">
        <v>-10608</v>
      </c>
      <c r="J40953" s="48">
        <v>17286</v>
      </c>
      <c r="K40953" s="48">
        <v>613</v>
      </c>
      <c r="L40953" s="48">
        <v>9867</v>
      </c>
      <c r="M40953" s="48">
        <v>2265</v>
      </c>
      <c r="N40953" s="48">
        <v>46</v>
      </c>
      <c r="O40953" s="48">
        <v>687</v>
      </c>
      <c r="P40953" s="48">
        <v>1633</v>
      </c>
      <c r="Q40953" s="48">
        <v>1570</v>
      </c>
      <c r="R40953" s="48">
        <v>605</v>
      </c>
      <c r="T40953" s="48">
        <v>-10532</v>
      </c>
      <c r="AB40953" s="48">
        <v>-5749</v>
      </c>
      <c r="AE40953" s="48">
        <v>-4815</v>
      </c>
      <c r="AI40953" s="48">
        <v>32</v>
      </c>
      <c r="AJ40953" s="49">
        <v>-1654</v>
      </c>
      <c r="AK40953" s="49">
        <v>-76</v>
      </c>
      <c r="AL40953" s="49">
        <v>0</v>
      </c>
    </row>
    <row r="40954" spans="1:38">
      <c r="A40954" s="37" t="s">
        <v>47</v>
      </c>
      <c r="B40954" s="38">
        <v>43892.666666666664</v>
      </c>
      <c r="C40954" s="39">
        <v>43892</v>
      </c>
      <c r="D40954" s="38">
        <v>43892.333333333336</v>
      </c>
      <c r="E40954" s="40" t="s">
        <v>239</v>
      </c>
      <c r="F40954" s="48">
        <v>29519</v>
      </c>
      <c r="G40954" s="48">
        <v>30394</v>
      </c>
      <c r="H40954" s="48">
        <v>18559</v>
      </c>
      <c r="I40954" s="48">
        <v>-9478</v>
      </c>
      <c r="J40954" s="48">
        <v>18559</v>
      </c>
      <c r="K40954" s="48">
        <v>614</v>
      </c>
      <c r="L40954" s="48">
        <v>7771</v>
      </c>
      <c r="M40954" s="48">
        <v>2264</v>
      </c>
      <c r="N40954" s="48">
        <v>46</v>
      </c>
      <c r="O40954" s="48">
        <v>530</v>
      </c>
      <c r="P40954" s="48">
        <v>5265</v>
      </c>
      <c r="Q40954" s="48">
        <v>1439</v>
      </c>
      <c r="R40954" s="48">
        <v>630</v>
      </c>
      <c r="T40954" s="48">
        <v>-9296</v>
      </c>
      <c r="AB40954" s="48">
        <v>-5189</v>
      </c>
      <c r="AE40954" s="48">
        <v>-4153</v>
      </c>
      <c r="AI40954" s="48">
        <v>46</v>
      </c>
      <c r="AJ40954" s="49">
        <v>-2357</v>
      </c>
      <c r="AK40954" s="49">
        <v>-182</v>
      </c>
      <c r="AL40954" s="49">
        <v>0</v>
      </c>
    </row>
    <row r="40955" spans="1:38">
      <c r="A40955" s="37" t="s">
        <v>47</v>
      </c>
      <c r="B40955" s="38">
        <v>43892.708333333336</v>
      </c>
      <c r="C40955" s="39">
        <v>43892</v>
      </c>
      <c r="D40955" s="38">
        <v>43892.375</v>
      </c>
      <c r="E40955" s="40" t="s">
        <v>239</v>
      </c>
      <c r="F40955" s="48">
        <v>28618</v>
      </c>
      <c r="G40955" s="48">
        <v>29244</v>
      </c>
      <c r="H40955" s="48">
        <v>19188</v>
      </c>
      <c r="I40955" s="48">
        <v>-7915</v>
      </c>
      <c r="J40955" s="48">
        <v>19189</v>
      </c>
      <c r="K40955" s="48">
        <v>611</v>
      </c>
      <c r="L40955" s="48">
        <v>5402</v>
      </c>
      <c r="M40955" s="48">
        <v>2265</v>
      </c>
      <c r="N40955" s="48">
        <v>46</v>
      </c>
      <c r="O40955" s="48">
        <v>279</v>
      </c>
      <c r="P40955" s="48">
        <v>8167</v>
      </c>
      <c r="Q40955" s="48">
        <v>1786</v>
      </c>
      <c r="R40955" s="48">
        <v>633</v>
      </c>
      <c r="T40955" s="48">
        <v>-7599</v>
      </c>
      <c r="AB40955" s="48">
        <v>-4108</v>
      </c>
      <c r="AE40955" s="48">
        <v>-3542</v>
      </c>
      <c r="AI40955" s="48">
        <v>51</v>
      </c>
      <c r="AJ40955" s="49">
        <v>-2141</v>
      </c>
      <c r="AK40955" s="49">
        <v>-316</v>
      </c>
      <c r="AL40955" s="49">
        <v>-1</v>
      </c>
    </row>
    <row r="40956" spans="1:38">
      <c r="A40956" s="37" t="s">
        <v>47</v>
      </c>
      <c r="B40956" s="38">
        <v>43892.75</v>
      </c>
      <c r="C40956" s="39">
        <v>43892</v>
      </c>
      <c r="D40956" s="38">
        <v>43892.416666666664</v>
      </c>
      <c r="E40956" s="40" t="s">
        <v>239</v>
      </c>
      <c r="F40956" s="48">
        <v>27413</v>
      </c>
      <c r="G40956" s="48">
        <v>28156</v>
      </c>
      <c r="H40956" s="48">
        <v>18724</v>
      </c>
      <c r="I40956" s="48">
        <v>-7427</v>
      </c>
      <c r="J40956" s="48">
        <v>18723</v>
      </c>
      <c r="K40956" s="48">
        <v>611</v>
      </c>
      <c r="L40956" s="48">
        <v>5421</v>
      </c>
      <c r="M40956" s="48">
        <v>2264</v>
      </c>
      <c r="N40956" s="48">
        <v>46</v>
      </c>
      <c r="O40956" s="48">
        <v>203</v>
      </c>
      <c r="P40956" s="48">
        <v>7580</v>
      </c>
      <c r="Q40956" s="48">
        <v>2054</v>
      </c>
      <c r="R40956" s="48">
        <v>544</v>
      </c>
      <c r="T40956" s="48">
        <v>-7040</v>
      </c>
      <c r="AB40956" s="48">
        <v>-3809</v>
      </c>
      <c r="AE40956" s="48">
        <v>-3290</v>
      </c>
      <c r="AI40956" s="48">
        <v>59</v>
      </c>
      <c r="AJ40956" s="49">
        <v>-2005</v>
      </c>
      <c r="AK40956" s="49">
        <v>-387</v>
      </c>
      <c r="AL40956" s="49">
        <v>1</v>
      </c>
    </row>
    <row r="40957" spans="1:38">
      <c r="A40957" s="37" t="s">
        <v>47</v>
      </c>
      <c r="B40957" s="38">
        <v>43892.791666666664</v>
      </c>
      <c r="C40957" s="39">
        <v>43892</v>
      </c>
      <c r="D40957" s="38">
        <v>43892.458333333336</v>
      </c>
      <c r="E40957" s="40" t="s">
        <v>239</v>
      </c>
      <c r="F40957" s="48">
        <v>26496</v>
      </c>
      <c r="G40957" s="48">
        <v>27353</v>
      </c>
      <c r="H40957" s="48">
        <v>19283</v>
      </c>
      <c r="I40957" s="48">
        <v>-6709</v>
      </c>
      <c r="J40957" s="48">
        <v>19284</v>
      </c>
      <c r="K40957" s="48">
        <v>609</v>
      </c>
      <c r="L40957" s="48">
        <v>4893</v>
      </c>
      <c r="M40957" s="48">
        <v>2261</v>
      </c>
      <c r="N40957" s="48">
        <v>46</v>
      </c>
      <c r="O40957" s="48">
        <v>199</v>
      </c>
      <c r="P40957" s="48">
        <v>8257</v>
      </c>
      <c r="Q40957" s="48">
        <v>2478</v>
      </c>
      <c r="R40957" s="48">
        <v>541</v>
      </c>
      <c r="T40957" s="48">
        <v>-6325</v>
      </c>
      <c r="AB40957" s="48">
        <v>-3499</v>
      </c>
      <c r="AE40957" s="48">
        <v>-2907</v>
      </c>
      <c r="AI40957" s="48">
        <v>81</v>
      </c>
      <c r="AJ40957" s="49">
        <v>-1361</v>
      </c>
      <c r="AK40957" s="49">
        <v>-384</v>
      </c>
      <c r="AL40957" s="49">
        <v>-1</v>
      </c>
    </row>
    <row r="40958" spans="1:38">
      <c r="A40958" s="37" t="s">
        <v>47</v>
      </c>
      <c r="B40958" s="38">
        <v>43892.833333333336</v>
      </c>
      <c r="C40958" s="39">
        <v>43892</v>
      </c>
      <c r="D40958" s="38">
        <v>43892.5</v>
      </c>
      <c r="E40958" s="40" t="s">
        <v>239</v>
      </c>
      <c r="F40958" s="48">
        <v>25846</v>
      </c>
      <c r="G40958" s="48">
        <v>26656</v>
      </c>
      <c r="H40958" s="48">
        <v>19530</v>
      </c>
      <c r="I40958" s="48">
        <v>-5594</v>
      </c>
      <c r="J40958" s="48">
        <v>19530</v>
      </c>
      <c r="K40958" s="48">
        <v>608</v>
      </c>
      <c r="L40958" s="48">
        <v>4232</v>
      </c>
      <c r="M40958" s="48">
        <v>2263</v>
      </c>
      <c r="N40958" s="48">
        <v>46</v>
      </c>
      <c r="O40958" s="48">
        <v>210</v>
      </c>
      <c r="P40958" s="48">
        <v>8949</v>
      </c>
      <c r="Q40958" s="48">
        <v>2642</v>
      </c>
      <c r="R40958" s="48">
        <v>580</v>
      </c>
      <c r="T40958" s="48">
        <v>-5125</v>
      </c>
      <c r="AB40958" s="48">
        <v>-2685</v>
      </c>
      <c r="AE40958" s="48">
        <v>-2528</v>
      </c>
      <c r="AI40958" s="48">
        <v>88</v>
      </c>
      <c r="AJ40958" s="49">
        <v>-1532</v>
      </c>
      <c r="AK40958" s="49">
        <v>-469</v>
      </c>
      <c r="AL40958" s="49">
        <v>0</v>
      </c>
    </row>
    <row r="40959" spans="1:38">
      <c r="A40959" s="37" t="s">
        <v>47</v>
      </c>
      <c r="B40959" s="38">
        <v>43892.875</v>
      </c>
      <c r="C40959" s="39">
        <v>43892</v>
      </c>
      <c r="D40959" s="38">
        <v>43892.541666666664</v>
      </c>
      <c r="E40959" s="40" t="s">
        <v>239</v>
      </c>
      <c r="F40959" s="48">
        <v>25525</v>
      </c>
      <c r="G40959" s="48">
        <v>26533</v>
      </c>
      <c r="H40959" s="48">
        <v>20273</v>
      </c>
      <c r="I40959" s="48">
        <v>-4903</v>
      </c>
      <c r="J40959" s="48">
        <v>20274</v>
      </c>
      <c r="K40959" s="48">
        <v>611</v>
      </c>
      <c r="L40959" s="48">
        <v>4647</v>
      </c>
      <c r="M40959" s="48">
        <v>2263</v>
      </c>
      <c r="N40959" s="48">
        <v>46</v>
      </c>
      <c r="O40959" s="48">
        <v>197</v>
      </c>
      <c r="P40959" s="48">
        <v>9297</v>
      </c>
      <c r="Q40959" s="48">
        <v>2589</v>
      </c>
      <c r="R40959" s="48">
        <v>624</v>
      </c>
      <c r="T40959" s="48">
        <v>-4435</v>
      </c>
      <c r="AB40959" s="48">
        <v>-1955</v>
      </c>
      <c r="AE40959" s="48">
        <v>-2552</v>
      </c>
      <c r="AI40959" s="48">
        <v>72</v>
      </c>
      <c r="AJ40959" s="49">
        <v>-1357</v>
      </c>
      <c r="AK40959" s="49">
        <v>-468</v>
      </c>
      <c r="AL40959" s="49">
        <v>-1</v>
      </c>
    </row>
    <row r="40960" spans="1:38">
      <c r="A40960" s="37" t="s">
        <v>47</v>
      </c>
      <c r="B40960" s="38">
        <v>43892.916666666664</v>
      </c>
      <c r="C40960" s="39">
        <v>43892</v>
      </c>
      <c r="D40960" s="38">
        <v>43892.583333333336</v>
      </c>
      <c r="E40960" s="40" t="s">
        <v>239</v>
      </c>
      <c r="F40960" s="48">
        <v>25789</v>
      </c>
      <c r="G40960" s="48">
        <v>26983</v>
      </c>
      <c r="H40960" s="48">
        <v>20702</v>
      </c>
      <c r="I40960" s="48">
        <v>-4806</v>
      </c>
      <c r="J40960" s="48">
        <v>20703</v>
      </c>
      <c r="K40960" s="48">
        <v>611</v>
      </c>
      <c r="L40960" s="48">
        <v>4780</v>
      </c>
      <c r="M40960" s="48">
        <v>2262</v>
      </c>
      <c r="N40960" s="48">
        <v>47</v>
      </c>
      <c r="O40960" s="48">
        <v>210</v>
      </c>
      <c r="P40960" s="48">
        <v>9479</v>
      </c>
      <c r="Q40960" s="48">
        <v>2773</v>
      </c>
      <c r="R40960" s="48">
        <v>541</v>
      </c>
      <c r="T40960" s="48">
        <v>-4336</v>
      </c>
      <c r="AB40960" s="48">
        <v>-1731</v>
      </c>
      <c r="AE40960" s="48">
        <v>-2677</v>
      </c>
      <c r="AI40960" s="48">
        <v>72</v>
      </c>
      <c r="AJ40960" s="49">
        <v>-1475</v>
      </c>
      <c r="AK40960" s="49">
        <v>-470</v>
      </c>
      <c r="AL40960" s="49">
        <v>-1</v>
      </c>
    </row>
    <row r="40961" spans="1:38">
      <c r="A40961" s="37" t="s">
        <v>47</v>
      </c>
      <c r="B40961" s="38">
        <v>43892.958333333336</v>
      </c>
      <c r="C40961" s="39">
        <v>43892</v>
      </c>
      <c r="D40961" s="38">
        <v>43892.625</v>
      </c>
      <c r="E40961" s="40" t="s">
        <v>239</v>
      </c>
      <c r="F40961" s="48">
        <v>26131</v>
      </c>
      <c r="G40961" s="48">
        <v>27333</v>
      </c>
      <c r="H40961" s="48">
        <v>21479</v>
      </c>
      <c r="I40961" s="48">
        <v>-4587</v>
      </c>
      <c r="J40961" s="48">
        <v>21479</v>
      </c>
      <c r="K40961" s="48">
        <v>611</v>
      </c>
      <c r="L40961" s="48">
        <v>5070</v>
      </c>
      <c r="M40961" s="48">
        <v>2262</v>
      </c>
      <c r="N40961" s="48">
        <v>46</v>
      </c>
      <c r="O40961" s="48">
        <v>238</v>
      </c>
      <c r="P40961" s="48">
        <v>9624</v>
      </c>
      <c r="Q40961" s="48">
        <v>3104</v>
      </c>
      <c r="R40961" s="48">
        <v>524</v>
      </c>
      <c r="T40961" s="48">
        <v>-4201</v>
      </c>
      <c r="AB40961" s="48">
        <v>-1632</v>
      </c>
      <c r="AE40961" s="48">
        <v>-2639</v>
      </c>
      <c r="AI40961" s="48">
        <v>70</v>
      </c>
      <c r="AJ40961" s="49">
        <v>-1267</v>
      </c>
      <c r="AK40961" s="49">
        <v>-386</v>
      </c>
      <c r="AL40961" s="49">
        <v>0</v>
      </c>
    </row>
    <row r="40962" spans="1:38">
      <c r="A40962" s="37" t="s">
        <v>47</v>
      </c>
      <c r="B40962" s="38">
        <v>43893</v>
      </c>
      <c r="C40962" s="39">
        <v>43892</v>
      </c>
      <c r="D40962" s="38">
        <v>43892.666666666664</v>
      </c>
      <c r="E40962" s="40" t="s">
        <v>239</v>
      </c>
      <c r="F40962" s="48">
        <v>27030</v>
      </c>
      <c r="G40962" s="48">
        <v>27973</v>
      </c>
      <c r="H40962" s="48">
        <v>19452</v>
      </c>
      <c r="I40962" s="48">
        <v>-5369</v>
      </c>
      <c r="J40962" s="48">
        <v>19451</v>
      </c>
      <c r="K40962" s="48">
        <v>611</v>
      </c>
      <c r="L40962" s="48">
        <v>5908</v>
      </c>
      <c r="M40962" s="48">
        <v>2263</v>
      </c>
      <c r="N40962" s="48">
        <v>46</v>
      </c>
      <c r="O40962" s="48">
        <v>282</v>
      </c>
      <c r="P40962" s="48">
        <v>6929</v>
      </c>
      <c r="Q40962" s="48">
        <v>2907</v>
      </c>
      <c r="R40962" s="48">
        <v>505</v>
      </c>
      <c r="T40962" s="48">
        <v>-4990</v>
      </c>
      <c r="AB40962" s="48">
        <v>-2266</v>
      </c>
      <c r="AE40962" s="48">
        <v>-2767</v>
      </c>
      <c r="AI40962" s="48">
        <v>43</v>
      </c>
      <c r="AJ40962" s="49">
        <v>-3152</v>
      </c>
      <c r="AK40962" s="49">
        <v>-379</v>
      </c>
      <c r="AL40962" s="49">
        <v>1</v>
      </c>
    </row>
    <row r="40963" spans="1:38">
      <c r="A40963" s="37" t="s">
        <v>47</v>
      </c>
      <c r="B40963" s="38">
        <v>43893.041666666664</v>
      </c>
      <c r="C40963" s="39">
        <v>43892</v>
      </c>
      <c r="D40963" s="38">
        <v>43892.708333333336</v>
      </c>
      <c r="E40963" s="40" t="s">
        <v>239</v>
      </c>
      <c r="F40963" s="48">
        <v>28501</v>
      </c>
      <c r="G40963" s="48">
        <v>29169</v>
      </c>
      <c r="H40963" s="48">
        <v>16818</v>
      </c>
      <c r="I40963" s="48">
        <v>-7727</v>
      </c>
      <c r="J40963" s="48">
        <v>16819</v>
      </c>
      <c r="K40963" s="48">
        <v>570</v>
      </c>
      <c r="L40963" s="48">
        <v>8340</v>
      </c>
      <c r="M40963" s="48">
        <v>2261</v>
      </c>
      <c r="N40963" s="48">
        <v>46</v>
      </c>
      <c r="O40963" s="48">
        <v>631</v>
      </c>
      <c r="P40963" s="48">
        <v>2239</v>
      </c>
      <c r="Q40963" s="48">
        <v>2240</v>
      </c>
      <c r="R40963" s="48">
        <v>492</v>
      </c>
      <c r="T40963" s="48">
        <v>-7401</v>
      </c>
      <c r="AB40963" s="48">
        <v>-3746</v>
      </c>
      <c r="AE40963" s="48">
        <v>-3684</v>
      </c>
      <c r="AI40963" s="48">
        <v>29</v>
      </c>
      <c r="AJ40963" s="49">
        <v>-4624</v>
      </c>
      <c r="AK40963" s="49">
        <v>-326</v>
      </c>
      <c r="AL40963" s="49">
        <v>-1</v>
      </c>
    </row>
    <row r="40964" spans="1:38">
      <c r="A40964" s="37" t="s">
        <v>47</v>
      </c>
      <c r="B40964" s="38">
        <v>43893.083333333336</v>
      </c>
      <c r="C40964" s="39">
        <v>43892</v>
      </c>
      <c r="D40964" s="38">
        <v>43892.75</v>
      </c>
      <c r="E40964" s="40" t="s">
        <v>239</v>
      </c>
      <c r="F40964" s="48">
        <v>30550</v>
      </c>
      <c r="G40964" s="48">
        <v>31803</v>
      </c>
      <c r="H40964" s="48">
        <v>17780</v>
      </c>
      <c r="I40964" s="48">
        <v>-10568</v>
      </c>
      <c r="J40964" s="48">
        <v>19477</v>
      </c>
      <c r="K40964" s="48">
        <v>562</v>
      </c>
      <c r="L40964" s="48">
        <v>10819</v>
      </c>
      <c r="M40964" s="48">
        <v>2263</v>
      </c>
      <c r="N40964" s="48">
        <v>46</v>
      </c>
      <c r="O40964" s="48">
        <v>1368</v>
      </c>
      <c r="P40964" s="48">
        <v>1716</v>
      </c>
      <c r="Q40964" s="48">
        <v>2203</v>
      </c>
      <c r="R40964" s="48">
        <v>500</v>
      </c>
      <c r="T40964" s="48">
        <v>-10373</v>
      </c>
      <c r="AB40964" s="48">
        <v>-5713</v>
      </c>
      <c r="AE40964" s="48">
        <v>-4631</v>
      </c>
      <c r="AI40964" s="48">
        <v>-29</v>
      </c>
      <c r="AJ40964" s="49">
        <v>-3455</v>
      </c>
      <c r="AK40964" s="49">
        <v>-195</v>
      </c>
      <c r="AL40964" s="49">
        <v>-1697</v>
      </c>
    </row>
    <row r="40965" spans="1:38">
      <c r="A40965" s="37" t="s">
        <v>47</v>
      </c>
      <c r="B40965" s="38">
        <v>43893.125</v>
      </c>
      <c r="C40965" s="39">
        <v>43892</v>
      </c>
      <c r="D40965" s="38">
        <v>43892.791666666664</v>
      </c>
      <c r="E40965" s="40" t="s">
        <v>239</v>
      </c>
      <c r="F40965" s="48">
        <v>32752</v>
      </c>
      <c r="G40965" s="48">
        <v>34033</v>
      </c>
      <c r="H40965" s="48">
        <v>18430</v>
      </c>
      <c r="I40965" s="48">
        <v>-11315</v>
      </c>
      <c r="J40965" s="48">
        <v>18465</v>
      </c>
      <c r="K40965" s="48">
        <v>560</v>
      </c>
      <c r="L40965" s="48">
        <v>11400</v>
      </c>
      <c r="M40965" s="48">
        <v>2264</v>
      </c>
      <c r="N40965" s="48">
        <v>47</v>
      </c>
      <c r="O40965" s="48">
        <v>1600</v>
      </c>
      <c r="P40965" s="48">
        <v>4</v>
      </c>
      <c r="Q40965" s="48">
        <v>2005</v>
      </c>
      <c r="R40965" s="48">
        <v>585</v>
      </c>
      <c r="T40965" s="48">
        <v>-11152</v>
      </c>
      <c r="AB40965" s="48">
        <v>-6089</v>
      </c>
      <c r="AE40965" s="48">
        <v>-5105</v>
      </c>
      <c r="AI40965" s="48">
        <v>42</v>
      </c>
      <c r="AJ40965" s="49">
        <v>-4288</v>
      </c>
      <c r="AK40965" s="49">
        <v>-163</v>
      </c>
      <c r="AL40965" s="49">
        <v>-35</v>
      </c>
    </row>
    <row r="40966" spans="1:38">
      <c r="A40966" s="37" t="s">
        <v>47</v>
      </c>
      <c r="B40966" s="38">
        <v>43893.166666666664</v>
      </c>
      <c r="C40966" s="39">
        <v>43892</v>
      </c>
      <c r="D40966" s="38">
        <v>43892.833333333336</v>
      </c>
      <c r="E40966" s="40" t="s">
        <v>239</v>
      </c>
      <c r="F40966" s="48">
        <v>32678</v>
      </c>
      <c r="G40966" s="48">
        <v>33885</v>
      </c>
      <c r="H40966" s="48">
        <v>17668</v>
      </c>
      <c r="I40966" s="48">
        <v>-11609</v>
      </c>
      <c r="J40966" s="48">
        <v>17701</v>
      </c>
      <c r="K40966" s="48">
        <v>562</v>
      </c>
      <c r="L40966" s="48">
        <v>11111</v>
      </c>
      <c r="M40966" s="48">
        <v>2262</v>
      </c>
      <c r="N40966" s="48">
        <v>46</v>
      </c>
      <c r="O40966" s="48">
        <v>1526</v>
      </c>
      <c r="P40966" s="48">
        <v>4</v>
      </c>
      <c r="Q40966" s="48">
        <v>1586</v>
      </c>
      <c r="R40966" s="48">
        <v>604</v>
      </c>
      <c r="T40966" s="48">
        <v>-11469</v>
      </c>
      <c r="AB40966" s="48">
        <v>-6214</v>
      </c>
      <c r="AE40966" s="48">
        <v>-5301</v>
      </c>
      <c r="AI40966" s="48">
        <v>46</v>
      </c>
      <c r="AJ40966" s="49">
        <v>-4608</v>
      </c>
      <c r="AK40966" s="49">
        <v>-140</v>
      </c>
      <c r="AL40966" s="49">
        <v>-33</v>
      </c>
    </row>
    <row r="40967" spans="1:38">
      <c r="A40967" s="37" t="s">
        <v>47</v>
      </c>
      <c r="B40967" s="38">
        <v>43893.208333333336</v>
      </c>
      <c r="C40967" s="39">
        <v>43892</v>
      </c>
      <c r="D40967" s="38">
        <v>43892.875</v>
      </c>
      <c r="E40967" s="40" t="s">
        <v>239</v>
      </c>
      <c r="F40967" s="48">
        <v>31744</v>
      </c>
      <c r="G40967" s="48">
        <v>32899</v>
      </c>
      <c r="H40967" s="48">
        <v>17183</v>
      </c>
      <c r="I40967" s="48">
        <v>-11507</v>
      </c>
      <c r="J40967" s="48">
        <v>17217</v>
      </c>
      <c r="K40967" s="48">
        <v>562</v>
      </c>
      <c r="L40967" s="48">
        <v>10866</v>
      </c>
      <c r="M40967" s="48">
        <v>2263</v>
      </c>
      <c r="N40967" s="48">
        <v>46</v>
      </c>
      <c r="O40967" s="48">
        <v>1371</v>
      </c>
      <c r="P40967" s="48">
        <v>4</v>
      </c>
      <c r="Q40967" s="48">
        <v>1510</v>
      </c>
      <c r="R40967" s="48">
        <v>595</v>
      </c>
      <c r="T40967" s="48">
        <v>-11402</v>
      </c>
      <c r="AB40967" s="48">
        <v>-6127</v>
      </c>
      <c r="AE40967" s="48">
        <v>-5311</v>
      </c>
      <c r="AI40967" s="48">
        <v>36</v>
      </c>
      <c r="AJ40967" s="49">
        <v>-4209</v>
      </c>
      <c r="AK40967" s="49">
        <v>-105</v>
      </c>
      <c r="AL40967" s="49">
        <v>-34</v>
      </c>
    </row>
    <row r="40968" spans="1:38">
      <c r="A40968" s="37" t="s">
        <v>47</v>
      </c>
      <c r="B40968" s="38">
        <v>43893.25</v>
      </c>
      <c r="C40968" s="39">
        <v>43892</v>
      </c>
      <c r="D40968" s="38">
        <v>43892.916666666664</v>
      </c>
      <c r="E40968" s="40" t="s">
        <v>239</v>
      </c>
      <c r="F40968" s="48">
        <v>30099</v>
      </c>
      <c r="G40968" s="48">
        <v>31231</v>
      </c>
      <c r="H40968" s="48">
        <v>16542</v>
      </c>
      <c r="I40968" s="48">
        <v>-11161</v>
      </c>
      <c r="J40968" s="48">
        <v>16578</v>
      </c>
      <c r="K40968" s="48">
        <v>565</v>
      </c>
      <c r="L40968" s="48">
        <v>10302</v>
      </c>
      <c r="M40968" s="48">
        <v>2263</v>
      </c>
      <c r="N40968" s="48">
        <v>46</v>
      </c>
      <c r="O40968" s="48">
        <v>1023</v>
      </c>
      <c r="P40968" s="48">
        <v>4</v>
      </c>
      <c r="Q40968" s="48">
        <v>1778</v>
      </c>
      <c r="R40968" s="48">
        <v>597</v>
      </c>
      <c r="T40968" s="48">
        <v>-11056</v>
      </c>
      <c r="AB40968" s="48">
        <v>-5819</v>
      </c>
      <c r="AE40968" s="48">
        <v>-5232</v>
      </c>
      <c r="AI40968" s="48">
        <v>-5</v>
      </c>
      <c r="AJ40968" s="49">
        <v>-3528</v>
      </c>
      <c r="AK40968" s="49">
        <v>-105</v>
      </c>
      <c r="AL40968" s="49">
        <v>-36</v>
      </c>
    </row>
    <row r="40969" spans="1:38">
      <c r="A40969" s="37" t="s">
        <v>47</v>
      </c>
      <c r="B40969" s="38">
        <v>43893.291666666664</v>
      </c>
      <c r="C40969" s="39">
        <v>43892</v>
      </c>
      <c r="D40969" s="38">
        <v>43892.958333333336</v>
      </c>
      <c r="E40969" s="40" t="s">
        <v>239</v>
      </c>
      <c r="F40969" s="48">
        <v>27986</v>
      </c>
      <c r="G40969" s="48">
        <v>29144</v>
      </c>
      <c r="H40969" s="48">
        <v>14781</v>
      </c>
      <c r="I40969" s="48">
        <v>-10430</v>
      </c>
      <c r="J40969" s="48">
        <v>14817</v>
      </c>
      <c r="K40969" s="48">
        <v>565</v>
      </c>
      <c r="L40969" s="48">
        <v>9317</v>
      </c>
      <c r="M40969" s="48">
        <v>2264</v>
      </c>
      <c r="N40969" s="48">
        <v>46</v>
      </c>
      <c r="O40969" s="48">
        <v>647</v>
      </c>
      <c r="P40969" s="48">
        <v>4</v>
      </c>
      <c r="Q40969" s="48">
        <v>1380</v>
      </c>
      <c r="R40969" s="48">
        <v>594</v>
      </c>
      <c r="T40969" s="48">
        <v>-10313</v>
      </c>
      <c r="AB40969" s="48">
        <v>-5477</v>
      </c>
      <c r="AE40969" s="48">
        <v>-4849</v>
      </c>
      <c r="AI40969" s="48">
        <v>13</v>
      </c>
      <c r="AJ40969" s="49">
        <v>-3933</v>
      </c>
      <c r="AK40969" s="49">
        <v>-117</v>
      </c>
      <c r="AL40969" s="49">
        <v>-36</v>
      </c>
    </row>
    <row r="40970" spans="1:38">
      <c r="A40970" s="37" t="s">
        <v>47</v>
      </c>
      <c r="B40970" s="38">
        <v>43893.333333333336</v>
      </c>
      <c r="C40970" s="39">
        <v>43892</v>
      </c>
      <c r="D40970" s="38">
        <v>43893</v>
      </c>
      <c r="E40970" s="40" t="s">
        <v>239</v>
      </c>
      <c r="F40970" s="48">
        <v>26120</v>
      </c>
      <c r="G40970" s="48">
        <v>27080</v>
      </c>
      <c r="H40970" s="48">
        <v>14082</v>
      </c>
      <c r="I40970" s="48">
        <v>-10160</v>
      </c>
      <c r="J40970" s="48">
        <v>14118</v>
      </c>
      <c r="K40970" s="48">
        <v>565</v>
      </c>
      <c r="L40970" s="48">
        <v>8888</v>
      </c>
      <c r="M40970" s="48">
        <v>2266</v>
      </c>
      <c r="N40970" s="48">
        <v>46</v>
      </c>
      <c r="O40970" s="48">
        <v>386</v>
      </c>
      <c r="P40970" s="48">
        <v>4</v>
      </c>
      <c r="Q40970" s="48">
        <v>1378</v>
      </c>
      <c r="R40970" s="48">
        <v>585</v>
      </c>
      <c r="T40970" s="48">
        <v>-10037</v>
      </c>
      <c r="AB40970" s="48">
        <v>-5349</v>
      </c>
      <c r="AE40970" s="48">
        <v>-4649</v>
      </c>
      <c r="AI40970" s="48">
        <v>-39</v>
      </c>
      <c r="AJ40970" s="49">
        <v>-2838</v>
      </c>
      <c r="AK40970" s="49">
        <v>-123</v>
      </c>
      <c r="AL40970" s="49">
        <v>-36</v>
      </c>
    </row>
    <row r="40971" spans="1:38">
      <c r="A40971" s="37" t="s">
        <v>47</v>
      </c>
      <c r="B40971" s="38">
        <v>43893.375</v>
      </c>
      <c r="C40971" s="39">
        <v>43893</v>
      </c>
      <c r="D40971" s="38">
        <v>43893.041666666664</v>
      </c>
      <c r="E40971" s="40" t="s">
        <v>239</v>
      </c>
      <c r="F40971" s="48">
        <v>24852</v>
      </c>
      <c r="G40971" s="48">
        <v>25793</v>
      </c>
      <c r="H40971" s="48">
        <v>12759</v>
      </c>
      <c r="I40971" s="48">
        <v>-9905</v>
      </c>
      <c r="J40971" s="48">
        <v>12796</v>
      </c>
      <c r="K40971" s="48">
        <v>565</v>
      </c>
      <c r="L40971" s="48">
        <v>8181</v>
      </c>
      <c r="M40971" s="48">
        <v>2265</v>
      </c>
      <c r="N40971" s="48">
        <v>46</v>
      </c>
      <c r="O40971" s="48">
        <v>217</v>
      </c>
      <c r="P40971" s="48">
        <v>4</v>
      </c>
      <c r="Q40971" s="48">
        <v>937</v>
      </c>
      <c r="R40971" s="48">
        <v>581</v>
      </c>
      <c r="T40971" s="48">
        <v>-9726</v>
      </c>
      <c r="AB40971" s="48">
        <v>-5068</v>
      </c>
      <c r="AE40971" s="48">
        <v>-4643</v>
      </c>
      <c r="AI40971" s="48">
        <v>-15</v>
      </c>
      <c r="AJ40971" s="49">
        <v>-3129</v>
      </c>
      <c r="AK40971" s="49">
        <v>-179</v>
      </c>
      <c r="AL40971" s="49">
        <v>-37</v>
      </c>
    </row>
    <row r="40972" spans="1:38">
      <c r="A40972" s="37" t="s">
        <v>47</v>
      </c>
      <c r="B40972" s="38">
        <v>43893.416666666664</v>
      </c>
      <c r="C40972" s="39">
        <v>43893</v>
      </c>
      <c r="D40972" s="38">
        <v>43893.083333333336</v>
      </c>
      <c r="E40972" s="40" t="s">
        <v>239</v>
      </c>
      <c r="F40972" s="48">
        <v>24048</v>
      </c>
      <c r="G40972" s="48">
        <v>25025</v>
      </c>
      <c r="H40972" s="48">
        <v>12511</v>
      </c>
      <c r="I40972" s="48">
        <v>-10052</v>
      </c>
      <c r="J40972" s="48">
        <v>12544</v>
      </c>
      <c r="K40972" s="48">
        <v>564</v>
      </c>
      <c r="L40972" s="48">
        <v>8157</v>
      </c>
      <c r="M40972" s="48">
        <v>2263</v>
      </c>
      <c r="N40972" s="48">
        <v>46</v>
      </c>
      <c r="O40972" s="48">
        <v>220</v>
      </c>
      <c r="P40972" s="48">
        <v>4</v>
      </c>
      <c r="Q40972" s="48">
        <v>713</v>
      </c>
      <c r="R40972" s="48">
        <v>577</v>
      </c>
      <c r="T40972" s="48">
        <v>-9874</v>
      </c>
      <c r="AB40972" s="48">
        <v>-5241</v>
      </c>
      <c r="AE40972" s="48">
        <v>-4623</v>
      </c>
      <c r="AI40972" s="48">
        <v>-10</v>
      </c>
      <c r="AJ40972" s="49">
        <v>-2462</v>
      </c>
      <c r="AK40972" s="49">
        <v>-178</v>
      </c>
      <c r="AL40972" s="49">
        <v>-33</v>
      </c>
    </row>
    <row r="40973" spans="1:38">
      <c r="A40973" s="37" t="s">
        <v>47</v>
      </c>
      <c r="B40973" s="38">
        <v>43893.458333333336</v>
      </c>
      <c r="C40973" s="39">
        <v>43893</v>
      </c>
      <c r="D40973" s="38">
        <v>43893.125</v>
      </c>
      <c r="E40973" s="40" t="s">
        <v>239</v>
      </c>
      <c r="F40973" s="48">
        <v>23530</v>
      </c>
      <c r="G40973" s="48">
        <v>24545</v>
      </c>
      <c r="H40973" s="48">
        <v>12403</v>
      </c>
      <c r="I40973" s="48">
        <v>-9715</v>
      </c>
      <c r="J40973" s="48">
        <v>12440</v>
      </c>
      <c r="K40973" s="48">
        <v>563</v>
      </c>
      <c r="L40973" s="48">
        <v>8029</v>
      </c>
      <c r="M40973" s="48">
        <v>2266</v>
      </c>
      <c r="N40973" s="48">
        <v>46</v>
      </c>
      <c r="O40973" s="48">
        <v>226</v>
      </c>
      <c r="P40973" s="48">
        <v>4</v>
      </c>
      <c r="Q40973" s="48">
        <v>726</v>
      </c>
      <c r="R40973" s="48">
        <v>580</v>
      </c>
      <c r="T40973" s="48">
        <v>-9529</v>
      </c>
      <c r="AB40973" s="48">
        <v>-5160</v>
      </c>
      <c r="AE40973" s="48">
        <v>-4358</v>
      </c>
      <c r="AI40973" s="48">
        <v>-11</v>
      </c>
      <c r="AJ40973" s="49">
        <v>-2427</v>
      </c>
      <c r="AK40973" s="49">
        <v>-186</v>
      </c>
      <c r="AL40973" s="49">
        <v>-37</v>
      </c>
    </row>
    <row r="40974" spans="1:38">
      <c r="A40974" s="37" t="s">
        <v>47</v>
      </c>
      <c r="B40974" s="38">
        <v>43893.5</v>
      </c>
      <c r="C40974" s="39">
        <v>43893</v>
      </c>
      <c r="D40974" s="38">
        <v>43893.166666666664</v>
      </c>
      <c r="E40974" s="40" t="s">
        <v>239</v>
      </c>
      <c r="F40974" s="48">
        <v>23508</v>
      </c>
      <c r="G40974" s="48">
        <v>24453</v>
      </c>
      <c r="H40974" s="48">
        <v>12638</v>
      </c>
      <c r="I40974" s="48">
        <v>-9724</v>
      </c>
      <c r="J40974" s="48">
        <v>12676</v>
      </c>
      <c r="K40974" s="48">
        <v>565</v>
      </c>
      <c r="L40974" s="48">
        <v>8054</v>
      </c>
      <c r="M40974" s="48">
        <v>2266</v>
      </c>
      <c r="N40974" s="48">
        <v>46</v>
      </c>
      <c r="O40974" s="48">
        <v>223</v>
      </c>
      <c r="P40974" s="48">
        <v>4</v>
      </c>
      <c r="Q40974" s="48">
        <v>936</v>
      </c>
      <c r="R40974" s="48">
        <v>582</v>
      </c>
      <c r="T40974" s="48">
        <v>-9547</v>
      </c>
      <c r="AB40974" s="48">
        <v>-5297</v>
      </c>
      <c r="AE40974" s="48">
        <v>-4246</v>
      </c>
      <c r="AI40974" s="48">
        <v>-4</v>
      </c>
      <c r="AJ40974" s="49">
        <v>-2091</v>
      </c>
      <c r="AK40974" s="49">
        <v>-177</v>
      </c>
      <c r="AL40974" s="49">
        <v>-38</v>
      </c>
    </row>
    <row r="40975" spans="1:38">
      <c r="A40975" s="37" t="s">
        <v>47</v>
      </c>
      <c r="B40975" s="38">
        <v>43893.541666666664</v>
      </c>
      <c r="C40975" s="39">
        <v>43893</v>
      </c>
      <c r="D40975" s="38">
        <v>43893.208333333336</v>
      </c>
      <c r="E40975" s="40" t="s">
        <v>239</v>
      </c>
      <c r="F40975" s="48">
        <v>24337</v>
      </c>
      <c r="G40975" s="48">
        <v>25161</v>
      </c>
      <c r="H40975" s="48">
        <v>13726</v>
      </c>
      <c r="I40975" s="48">
        <v>-9927</v>
      </c>
      <c r="J40975" s="48">
        <v>13764</v>
      </c>
      <c r="K40975" s="48">
        <v>520</v>
      </c>
      <c r="L40975" s="48">
        <v>9108</v>
      </c>
      <c r="M40975" s="48">
        <v>2266</v>
      </c>
      <c r="N40975" s="48">
        <v>46</v>
      </c>
      <c r="O40975" s="48">
        <v>272</v>
      </c>
      <c r="P40975" s="48">
        <v>4</v>
      </c>
      <c r="Q40975" s="48">
        <v>967</v>
      </c>
      <c r="R40975" s="48">
        <v>581</v>
      </c>
      <c r="T40975" s="48">
        <v>-9724</v>
      </c>
      <c r="AB40975" s="48">
        <v>-5569</v>
      </c>
      <c r="AE40975" s="48">
        <v>-4153</v>
      </c>
      <c r="AI40975" s="48">
        <v>-2</v>
      </c>
      <c r="AJ40975" s="49">
        <v>-1508</v>
      </c>
      <c r="AK40975" s="49">
        <v>-203</v>
      </c>
      <c r="AL40975" s="49">
        <v>-38</v>
      </c>
    </row>
    <row r="40976" spans="1:38">
      <c r="A40976" s="37" t="s">
        <v>47</v>
      </c>
      <c r="B40976" s="38">
        <v>43893.583333333336</v>
      </c>
      <c r="C40976" s="39">
        <v>43893</v>
      </c>
      <c r="D40976" s="38">
        <v>43893.25</v>
      </c>
      <c r="E40976" s="40" t="s">
        <v>239</v>
      </c>
      <c r="F40976" s="48">
        <v>26417</v>
      </c>
      <c r="G40976" s="48">
        <v>27088</v>
      </c>
      <c r="H40976" s="48">
        <v>14798</v>
      </c>
      <c r="I40976" s="48">
        <v>-9988</v>
      </c>
      <c r="J40976" s="48">
        <v>14834</v>
      </c>
      <c r="K40976" s="48">
        <v>515</v>
      </c>
      <c r="L40976" s="48">
        <v>10424</v>
      </c>
      <c r="M40976" s="48">
        <v>2263</v>
      </c>
      <c r="N40976" s="48">
        <v>46</v>
      </c>
      <c r="O40976" s="48">
        <v>410</v>
      </c>
      <c r="P40976" s="48">
        <v>4</v>
      </c>
      <c r="Q40976" s="48">
        <v>594</v>
      </c>
      <c r="R40976" s="48">
        <v>578</v>
      </c>
      <c r="T40976" s="48">
        <v>-9836</v>
      </c>
      <c r="AB40976" s="48">
        <v>-5806</v>
      </c>
      <c r="AE40976" s="48">
        <v>-4026</v>
      </c>
      <c r="AI40976" s="48">
        <v>-4</v>
      </c>
      <c r="AJ40976" s="49">
        <v>-2302</v>
      </c>
      <c r="AK40976" s="49">
        <v>-152</v>
      </c>
      <c r="AL40976" s="49">
        <v>-36</v>
      </c>
    </row>
    <row r="40977" spans="1:38">
      <c r="A40977" s="37" t="s">
        <v>47</v>
      </c>
      <c r="B40977" s="38">
        <v>43893.625</v>
      </c>
      <c r="C40977" s="39">
        <v>43893</v>
      </c>
      <c r="D40977" s="38">
        <v>43893.291666666664</v>
      </c>
      <c r="E40977" s="40" t="s">
        <v>239</v>
      </c>
      <c r="F40977" s="48">
        <v>29041</v>
      </c>
      <c r="G40977" s="48">
        <v>29614</v>
      </c>
      <c r="H40977" s="48">
        <v>17360</v>
      </c>
      <c r="I40977" s="48">
        <v>-10510</v>
      </c>
      <c r="J40977" s="48">
        <v>17359</v>
      </c>
      <c r="K40977" s="48">
        <v>514</v>
      </c>
      <c r="L40977" s="48">
        <v>10039</v>
      </c>
      <c r="M40977" s="48">
        <v>2264</v>
      </c>
      <c r="N40977" s="48">
        <v>46</v>
      </c>
      <c r="O40977" s="48">
        <v>789</v>
      </c>
      <c r="P40977" s="48">
        <v>2615</v>
      </c>
      <c r="Q40977" s="48">
        <v>533</v>
      </c>
      <c r="R40977" s="48">
        <v>559</v>
      </c>
      <c r="T40977" s="48">
        <v>-10270</v>
      </c>
      <c r="AB40977" s="48">
        <v>-5721</v>
      </c>
      <c r="AE40977" s="48">
        <v>-4542</v>
      </c>
      <c r="AI40977" s="48">
        <v>-7</v>
      </c>
      <c r="AJ40977" s="49">
        <v>-1744</v>
      </c>
      <c r="AK40977" s="49">
        <v>-240</v>
      </c>
      <c r="AL40977" s="49">
        <v>1</v>
      </c>
    </row>
    <row r="40978" spans="1:38">
      <c r="A40978" s="37" t="s">
        <v>47</v>
      </c>
      <c r="B40978" s="38">
        <v>43893.666666666664</v>
      </c>
      <c r="C40978" s="39">
        <v>43893</v>
      </c>
      <c r="D40978" s="38">
        <v>43893.333333333336</v>
      </c>
      <c r="E40978" s="40" t="s">
        <v>239</v>
      </c>
      <c r="F40978" s="48">
        <v>29900</v>
      </c>
      <c r="G40978" s="48">
        <v>29926</v>
      </c>
      <c r="H40978" s="48">
        <v>19106</v>
      </c>
      <c r="I40978" s="48">
        <v>-9111</v>
      </c>
      <c r="J40978" s="48">
        <v>19106</v>
      </c>
      <c r="K40978" s="48">
        <v>516</v>
      </c>
      <c r="L40978" s="48">
        <v>6565</v>
      </c>
      <c r="M40978" s="48">
        <v>2264</v>
      </c>
      <c r="N40978" s="48">
        <v>46</v>
      </c>
      <c r="O40978" s="48">
        <v>509</v>
      </c>
      <c r="P40978" s="48">
        <v>8176</v>
      </c>
      <c r="Q40978" s="48">
        <v>447</v>
      </c>
      <c r="R40978" s="48">
        <v>583</v>
      </c>
      <c r="T40978" s="48">
        <v>-8739</v>
      </c>
      <c r="AB40978" s="48">
        <v>-4799</v>
      </c>
      <c r="AE40978" s="48">
        <v>-3984</v>
      </c>
      <c r="AI40978" s="48">
        <v>44</v>
      </c>
      <c r="AJ40978" s="49">
        <v>-1709</v>
      </c>
      <c r="AK40978" s="49">
        <v>-372</v>
      </c>
      <c r="AL40978" s="49">
        <v>0</v>
      </c>
    </row>
    <row r="40979" spans="1:38">
      <c r="A40979" s="37" t="s">
        <v>47</v>
      </c>
      <c r="B40979" s="38">
        <v>43893.708333333336</v>
      </c>
      <c r="C40979" s="39">
        <v>43893</v>
      </c>
      <c r="D40979" s="38">
        <v>43893.375</v>
      </c>
      <c r="E40979" s="40" t="s">
        <v>239</v>
      </c>
      <c r="F40979" s="48">
        <v>28832</v>
      </c>
      <c r="G40979" s="48">
        <v>28702</v>
      </c>
      <c r="H40979" s="48">
        <v>19765</v>
      </c>
      <c r="I40979" s="48">
        <v>-7517</v>
      </c>
      <c r="J40979" s="48">
        <v>19767</v>
      </c>
      <c r="K40979" s="48">
        <v>516</v>
      </c>
      <c r="L40979" s="48">
        <v>5136</v>
      </c>
      <c r="M40979" s="48">
        <v>2264</v>
      </c>
      <c r="N40979" s="48">
        <v>46</v>
      </c>
      <c r="O40979" s="48">
        <v>342</v>
      </c>
      <c r="P40979" s="48">
        <v>10427</v>
      </c>
      <c r="Q40979" s="48">
        <v>425</v>
      </c>
      <c r="R40979" s="48">
        <v>611</v>
      </c>
      <c r="T40979" s="48">
        <v>-7076</v>
      </c>
      <c r="AB40979" s="48">
        <v>-3991</v>
      </c>
      <c r="AE40979" s="48">
        <v>-3129</v>
      </c>
      <c r="AI40979" s="48">
        <v>44</v>
      </c>
      <c r="AJ40979" s="49">
        <v>-1420</v>
      </c>
      <c r="AK40979" s="49">
        <v>-441</v>
      </c>
      <c r="AL40979" s="49">
        <v>-2</v>
      </c>
    </row>
    <row r="40980" spans="1:38">
      <c r="A40980" s="37" t="s">
        <v>47</v>
      </c>
      <c r="B40980" s="38">
        <v>43893.75</v>
      </c>
      <c r="C40980" s="39">
        <v>43893</v>
      </c>
      <c r="D40980" s="38">
        <v>43893.416666666664</v>
      </c>
      <c r="E40980" s="40" t="s">
        <v>239</v>
      </c>
      <c r="F40980" s="48">
        <v>27816</v>
      </c>
      <c r="G40980" s="48">
        <v>28025</v>
      </c>
      <c r="H40980" s="48">
        <v>19760</v>
      </c>
      <c r="I40980" s="48">
        <v>-6608</v>
      </c>
      <c r="J40980" s="48">
        <v>19761</v>
      </c>
      <c r="K40980" s="48">
        <v>515</v>
      </c>
      <c r="L40980" s="48">
        <v>4956</v>
      </c>
      <c r="M40980" s="48">
        <v>2263</v>
      </c>
      <c r="N40980" s="48">
        <v>46</v>
      </c>
      <c r="O40980" s="48">
        <v>263</v>
      </c>
      <c r="P40980" s="48">
        <v>10538</v>
      </c>
      <c r="Q40980" s="48">
        <v>546</v>
      </c>
      <c r="R40980" s="48">
        <v>634</v>
      </c>
      <c r="T40980" s="48">
        <v>-6185</v>
      </c>
      <c r="AB40980" s="48">
        <v>-3370</v>
      </c>
      <c r="AE40980" s="48">
        <v>-2853</v>
      </c>
      <c r="AI40980" s="48">
        <v>38</v>
      </c>
      <c r="AJ40980" s="49">
        <v>-1657</v>
      </c>
      <c r="AK40980" s="49">
        <v>-423</v>
      </c>
      <c r="AL40980" s="49">
        <v>-1</v>
      </c>
    </row>
    <row r="40981" spans="1:38">
      <c r="A40981" s="37" t="s">
        <v>47</v>
      </c>
      <c r="B40981" s="38">
        <v>43893.791666666664</v>
      </c>
      <c r="C40981" s="39">
        <v>43893</v>
      </c>
      <c r="D40981" s="38">
        <v>43893.458333333336</v>
      </c>
      <c r="E40981" s="40" t="s">
        <v>239</v>
      </c>
      <c r="F40981" s="48">
        <v>27236</v>
      </c>
      <c r="G40981" s="48">
        <v>27358</v>
      </c>
      <c r="H40981" s="48">
        <v>19620</v>
      </c>
      <c r="I40981" s="48">
        <v>-6059</v>
      </c>
      <c r="J40981" s="48">
        <v>19621</v>
      </c>
      <c r="K40981" s="48">
        <v>514</v>
      </c>
      <c r="L40981" s="48">
        <v>4562</v>
      </c>
      <c r="M40981" s="48">
        <v>2263</v>
      </c>
      <c r="N40981" s="48">
        <v>46</v>
      </c>
      <c r="O40981" s="48">
        <v>265</v>
      </c>
      <c r="P40981" s="48">
        <v>10967</v>
      </c>
      <c r="Q40981" s="48">
        <v>383</v>
      </c>
      <c r="R40981" s="48">
        <v>621</v>
      </c>
      <c r="T40981" s="48">
        <v>-5638</v>
      </c>
      <c r="AB40981" s="48">
        <v>-2932</v>
      </c>
      <c r="AE40981" s="48">
        <v>-2746</v>
      </c>
      <c r="AI40981" s="48">
        <v>40</v>
      </c>
      <c r="AJ40981" s="49">
        <v>-1679</v>
      </c>
      <c r="AK40981" s="49">
        <v>-421</v>
      </c>
      <c r="AL40981" s="49">
        <v>-1</v>
      </c>
    </row>
    <row r="40982" spans="1:38">
      <c r="A40982" s="37" t="s">
        <v>47</v>
      </c>
      <c r="B40982" s="38">
        <v>43893.833333333336</v>
      </c>
      <c r="C40982" s="39">
        <v>43893</v>
      </c>
      <c r="D40982" s="38">
        <v>43893.5</v>
      </c>
      <c r="E40982" s="40" t="s">
        <v>239</v>
      </c>
      <c r="F40982" s="48">
        <v>26958</v>
      </c>
      <c r="G40982" s="48">
        <v>26944</v>
      </c>
      <c r="H40982" s="48">
        <v>19676</v>
      </c>
      <c r="I40982" s="48">
        <v>-5682</v>
      </c>
      <c r="J40982" s="48">
        <v>19677</v>
      </c>
      <c r="K40982" s="48">
        <v>514</v>
      </c>
      <c r="L40982" s="48">
        <v>4814</v>
      </c>
      <c r="M40982" s="48">
        <v>2263</v>
      </c>
      <c r="N40982" s="48">
        <v>47</v>
      </c>
      <c r="O40982" s="48">
        <v>259</v>
      </c>
      <c r="P40982" s="48">
        <v>10851</v>
      </c>
      <c r="Q40982" s="48">
        <v>363</v>
      </c>
      <c r="R40982" s="48">
        <v>566</v>
      </c>
      <c r="T40982" s="48">
        <v>-5256</v>
      </c>
      <c r="AB40982" s="48">
        <v>-2726</v>
      </c>
      <c r="AE40982" s="48">
        <v>-2568</v>
      </c>
      <c r="AI40982" s="48">
        <v>38</v>
      </c>
      <c r="AJ40982" s="49">
        <v>-1586</v>
      </c>
      <c r="AK40982" s="49">
        <v>-426</v>
      </c>
      <c r="AL40982" s="49">
        <v>-1</v>
      </c>
    </row>
    <row r="40983" spans="1:38">
      <c r="A40983" s="37" t="s">
        <v>47</v>
      </c>
      <c r="B40983" s="38">
        <v>43893.875</v>
      </c>
      <c r="C40983" s="39">
        <v>43893</v>
      </c>
      <c r="D40983" s="38">
        <v>43893.541666666664</v>
      </c>
      <c r="E40983" s="40" t="s">
        <v>239</v>
      </c>
      <c r="F40983" s="48">
        <v>26906</v>
      </c>
      <c r="G40983" s="48">
        <v>27024</v>
      </c>
      <c r="H40983" s="48">
        <v>20056</v>
      </c>
      <c r="I40983" s="48">
        <v>-5521</v>
      </c>
      <c r="J40983" s="48">
        <v>20056</v>
      </c>
      <c r="K40983" s="48">
        <v>509</v>
      </c>
      <c r="L40983" s="48">
        <v>4970</v>
      </c>
      <c r="M40983" s="48">
        <v>2266</v>
      </c>
      <c r="N40983" s="48">
        <v>47</v>
      </c>
      <c r="O40983" s="48">
        <v>265</v>
      </c>
      <c r="P40983" s="48">
        <v>10976</v>
      </c>
      <c r="Q40983" s="48">
        <v>415</v>
      </c>
      <c r="R40983" s="48">
        <v>608</v>
      </c>
      <c r="T40983" s="48">
        <v>-5118</v>
      </c>
      <c r="AB40983" s="48">
        <v>-2684</v>
      </c>
      <c r="AE40983" s="48">
        <v>-2471</v>
      </c>
      <c r="AI40983" s="48">
        <v>37</v>
      </c>
      <c r="AJ40983" s="49">
        <v>-1447</v>
      </c>
      <c r="AK40983" s="49">
        <v>-403</v>
      </c>
      <c r="AL40983" s="49">
        <v>0</v>
      </c>
    </row>
    <row r="40984" spans="1:38">
      <c r="A40984" s="37" t="s">
        <v>47</v>
      </c>
      <c r="B40984" s="38">
        <v>43893.916666666664</v>
      </c>
      <c r="C40984" s="39">
        <v>43893</v>
      </c>
      <c r="D40984" s="38">
        <v>43893.583333333336</v>
      </c>
      <c r="E40984" s="40" t="s">
        <v>239</v>
      </c>
      <c r="F40984" s="48">
        <v>27401</v>
      </c>
      <c r="G40984" s="48">
        <v>27408</v>
      </c>
      <c r="H40984" s="48">
        <v>20303</v>
      </c>
      <c r="I40984" s="48">
        <v>-5538</v>
      </c>
      <c r="J40984" s="48">
        <v>20304</v>
      </c>
      <c r="K40984" s="48">
        <v>508</v>
      </c>
      <c r="L40984" s="48">
        <v>5029</v>
      </c>
      <c r="M40984" s="48">
        <v>2265</v>
      </c>
      <c r="N40984" s="48">
        <v>47</v>
      </c>
      <c r="O40984" s="48">
        <v>253</v>
      </c>
      <c r="P40984" s="48">
        <v>11286</v>
      </c>
      <c r="Q40984" s="48">
        <v>282</v>
      </c>
      <c r="R40984" s="48">
        <v>634</v>
      </c>
      <c r="T40984" s="48">
        <v>-5121</v>
      </c>
      <c r="AB40984" s="48">
        <v>-2759</v>
      </c>
      <c r="AE40984" s="48">
        <v>-2401</v>
      </c>
      <c r="AI40984" s="48">
        <v>39</v>
      </c>
      <c r="AJ40984" s="49">
        <v>-1567</v>
      </c>
      <c r="AK40984" s="49">
        <v>-417</v>
      </c>
      <c r="AL40984" s="49">
        <v>-1</v>
      </c>
    </row>
    <row r="40985" spans="1:38">
      <c r="A40985" s="37" t="s">
        <v>47</v>
      </c>
      <c r="B40985" s="38">
        <v>43893.958333333336</v>
      </c>
      <c r="C40985" s="39">
        <v>43893</v>
      </c>
      <c r="D40985" s="38">
        <v>43893.625</v>
      </c>
      <c r="E40985" s="40" t="s">
        <v>239</v>
      </c>
      <c r="F40985" s="48">
        <v>27895</v>
      </c>
      <c r="G40985" s="48">
        <v>28166</v>
      </c>
      <c r="H40985" s="48">
        <v>20170</v>
      </c>
      <c r="I40985" s="48">
        <v>-6226</v>
      </c>
      <c r="J40985" s="48">
        <v>20170</v>
      </c>
      <c r="K40985" s="48">
        <v>507</v>
      </c>
      <c r="L40985" s="48">
        <v>5489</v>
      </c>
      <c r="M40985" s="48">
        <v>2266</v>
      </c>
      <c r="N40985" s="48">
        <v>46</v>
      </c>
      <c r="O40985" s="48">
        <v>267</v>
      </c>
      <c r="P40985" s="48">
        <v>10753</v>
      </c>
      <c r="Q40985" s="48">
        <v>184</v>
      </c>
      <c r="R40985" s="48">
        <v>658</v>
      </c>
      <c r="T40985" s="48">
        <v>-5771</v>
      </c>
      <c r="AB40985" s="48">
        <v>-3213</v>
      </c>
      <c r="AE40985" s="48">
        <v>-2599</v>
      </c>
      <c r="AI40985" s="48">
        <v>41</v>
      </c>
      <c r="AJ40985" s="49">
        <v>-1770</v>
      </c>
      <c r="AK40985" s="49">
        <v>-455</v>
      </c>
      <c r="AL40985" s="49">
        <v>0</v>
      </c>
    </row>
    <row r="40986" spans="1:38">
      <c r="A40986" s="37" t="s">
        <v>47</v>
      </c>
      <c r="B40986" s="38">
        <v>43894</v>
      </c>
      <c r="C40986" s="39">
        <v>43893</v>
      </c>
      <c r="D40986" s="38">
        <v>43893.666666666664</v>
      </c>
      <c r="E40986" s="40" t="s">
        <v>239</v>
      </c>
      <c r="F40986" s="48">
        <v>28868</v>
      </c>
      <c r="G40986" s="48">
        <v>28845</v>
      </c>
      <c r="H40986" s="48">
        <v>19021</v>
      </c>
      <c r="I40986" s="48">
        <v>-7049</v>
      </c>
      <c r="J40986" s="48">
        <v>19044</v>
      </c>
      <c r="K40986" s="48">
        <v>510</v>
      </c>
      <c r="L40986" s="48">
        <v>6741</v>
      </c>
      <c r="M40986" s="48">
        <v>2268</v>
      </c>
      <c r="N40986" s="48">
        <v>47</v>
      </c>
      <c r="O40986" s="48">
        <v>290</v>
      </c>
      <c r="P40986" s="48">
        <v>8380</v>
      </c>
      <c r="Q40986" s="48">
        <v>190</v>
      </c>
      <c r="R40986" s="48">
        <v>618</v>
      </c>
      <c r="T40986" s="48">
        <v>-6579</v>
      </c>
      <c r="AB40986" s="48">
        <v>-3761</v>
      </c>
      <c r="AE40986" s="48">
        <v>-2860</v>
      </c>
      <c r="AI40986" s="48">
        <v>42</v>
      </c>
      <c r="AJ40986" s="49">
        <v>-2775</v>
      </c>
      <c r="AK40986" s="49">
        <v>-470</v>
      </c>
      <c r="AL40986" s="49">
        <v>-23</v>
      </c>
    </row>
    <row r="40987" spans="1:38">
      <c r="A40987" s="37" t="s">
        <v>47</v>
      </c>
      <c r="B40987" s="38">
        <v>43894.041666666664</v>
      </c>
      <c r="C40987" s="39">
        <v>43893</v>
      </c>
      <c r="D40987" s="38">
        <v>43893.708333333336</v>
      </c>
      <c r="E40987" s="40" t="s">
        <v>239</v>
      </c>
      <c r="F40987" s="48">
        <v>30034</v>
      </c>
      <c r="G40987" s="48">
        <v>30271</v>
      </c>
      <c r="H40987" s="48">
        <v>17315</v>
      </c>
      <c r="I40987" s="48">
        <v>-8979</v>
      </c>
      <c r="J40987" s="48">
        <v>19417</v>
      </c>
      <c r="K40987" s="48">
        <v>512</v>
      </c>
      <c r="L40987" s="48">
        <v>10656</v>
      </c>
      <c r="M40987" s="48">
        <v>2266</v>
      </c>
      <c r="N40987" s="48">
        <v>47</v>
      </c>
      <c r="O40987" s="48">
        <v>381</v>
      </c>
      <c r="P40987" s="48">
        <v>2761</v>
      </c>
      <c r="Q40987" s="48">
        <v>2275</v>
      </c>
      <c r="R40987" s="48">
        <v>519</v>
      </c>
      <c r="T40987" s="48">
        <v>-8652</v>
      </c>
      <c r="AB40987" s="48">
        <v>-5004</v>
      </c>
      <c r="AE40987" s="48">
        <v>-3680</v>
      </c>
      <c r="AI40987" s="48">
        <v>32</v>
      </c>
      <c r="AJ40987" s="49">
        <v>-3977</v>
      </c>
      <c r="AK40987" s="49">
        <v>-327</v>
      </c>
      <c r="AL40987" s="49">
        <v>-2102</v>
      </c>
    </row>
    <row r="40988" spans="1:38">
      <c r="A40988" s="37" t="s">
        <v>47</v>
      </c>
      <c r="B40988" s="38">
        <v>43894.083333333336</v>
      </c>
      <c r="C40988" s="39">
        <v>43893</v>
      </c>
      <c r="D40988" s="38">
        <v>43893.75</v>
      </c>
      <c r="E40988" s="40" t="s">
        <v>239</v>
      </c>
      <c r="F40988" s="48">
        <v>31806</v>
      </c>
      <c r="G40988" s="48">
        <v>32242</v>
      </c>
      <c r="H40988" s="48">
        <v>17945</v>
      </c>
      <c r="I40988" s="48">
        <v>-10559</v>
      </c>
      <c r="J40988" s="48">
        <v>17947</v>
      </c>
      <c r="K40988" s="48">
        <v>518</v>
      </c>
      <c r="L40988" s="48">
        <v>13308</v>
      </c>
      <c r="M40988" s="48">
        <v>2264</v>
      </c>
      <c r="N40988" s="48">
        <v>47</v>
      </c>
      <c r="O40988" s="48">
        <v>972</v>
      </c>
      <c r="P40988" s="48">
        <v>186</v>
      </c>
      <c r="Q40988" s="48">
        <v>156</v>
      </c>
      <c r="R40988" s="48">
        <v>496</v>
      </c>
      <c r="T40988" s="48">
        <v>-10347</v>
      </c>
      <c r="AB40988" s="48">
        <v>-5976</v>
      </c>
      <c r="AE40988" s="48">
        <v>-4282</v>
      </c>
      <c r="AI40988" s="48">
        <v>-89</v>
      </c>
      <c r="AJ40988" s="49">
        <v>-3738</v>
      </c>
      <c r="AK40988" s="49">
        <v>-212</v>
      </c>
      <c r="AL40988" s="49">
        <v>-2</v>
      </c>
    </row>
    <row r="40989" spans="1:38">
      <c r="A40989" s="37" t="s">
        <v>47</v>
      </c>
      <c r="B40989" s="38">
        <v>43894.125</v>
      </c>
      <c r="C40989" s="39">
        <v>43893</v>
      </c>
      <c r="D40989" s="38">
        <v>43893.791666666664</v>
      </c>
      <c r="E40989" s="40" t="s">
        <v>239</v>
      </c>
      <c r="F40989" s="48">
        <v>33679</v>
      </c>
      <c r="G40989" s="48">
        <v>33964</v>
      </c>
      <c r="H40989" s="48">
        <v>18533</v>
      </c>
      <c r="I40989" s="48">
        <v>-10969</v>
      </c>
      <c r="J40989" s="48">
        <v>18535</v>
      </c>
      <c r="K40989" s="48">
        <v>619</v>
      </c>
      <c r="L40989" s="48">
        <v>13303</v>
      </c>
      <c r="M40989" s="48">
        <v>2265</v>
      </c>
      <c r="N40989" s="48">
        <v>46</v>
      </c>
      <c r="O40989" s="48">
        <v>1362</v>
      </c>
      <c r="P40989" s="48">
        <v>140</v>
      </c>
      <c r="Q40989" s="48">
        <v>301</v>
      </c>
      <c r="R40989" s="48">
        <v>499</v>
      </c>
      <c r="T40989" s="48">
        <v>-10758</v>
      </c>
      <c r="AB40989" s="48">
        <v>-6170</v>
      </c>
      <c r="AE40989" s="48">
        <v>-4559</v>
      </c>
      <c r="AI40989" s="48">
        <v>-29</v>
      </c>
      <c r="AJ40989" s="49">
        <v>-4462</v>
      </c>
      <c r="AK40989" s="49">
        <v>-211</v>
      </c>
      <c r="AL40989" s="49">
        <v>-2</v>
      </c>
    </row>
    <row r="40990" spans="1:38">
      <c r="A40990" s="37" t="s">
        <v>47</v>
      </c>
      <c r="B40990" s="38">
        <v>43894.166666666664</v>
      </c>
      <c r="C40990" s="39">
        <v>43893</v>
      </c>
      <c r="D40990" s="38">
        <v>43893.833333333336</v>
      </c>
      <c r="E40990" s="40" t="s">
        <v>239</v>
      </c>
      <c r="F40990" s="48">
        <v>33324</v>
      </c>
      <c r="G40990" s="48">
        <v>33520</v>
      </c>
      <c r="H40990" s="48">
        <v>18105</v>
      </c>
      <c r="I40990" s="48">
        <v>-10958</v>
      </c>
      <c r="J40990" s="48">
        <v>18105</v>
      </c>
      <c r="K40990" s="48">
        <v>612</v>
      </c>
      <c r="L40990" s="48">
        <v>12918</v>
      </c>
      <c r="M40990" s="48">
        <v>2264</v>
      </c>
      <c r="N40990" s="48">
        <v>46</v>
      </c>
      <c r="O40990" s="48">
        <v>1176</v>
      </c>
      <c r="P40990" s="48">
        <v>140</v>
      </c>
      <c r="Q40990" s="48">
        <v>445</v>
      </c>
      <c r="R40990" s="48">
        <v>504</v>
      </c>
      <c r="T40990" s="48">
        <v>-10746</v>
      </c>
      <c r="AB40990" s="48">
        <v>-6257</v>
      </c>
      <c r="AE40990" s="48">
        <v>-4527</v>
      </c>
      <c r="AI40990" s="48">
        <v>38</v>
      </c>
      <c r="AJ40990" s="49">
        <v>-4457</v>
      </c>
      <c r="AK40990" s="49">
        <v>-212</v>
      </c>
      <c r="AL40990" s="49">
        <v>0</v>
      </c>
    </row>
    <row r="40991" spans="1:38">
      <c r="A40991" s="37" t="s">
        <v>47</v>
      </c>
      <c r="B40991" s="38">
        <v>43894.208333333336</v>
      </c>
      <c r="C40991" s="39">
        <v>43893</v>
      </c>
      <c r="D40991" s="38">
        <v>43893.875</v>
      </c>
      <c r="E40991" s="40" t="s">
        <v>239</v>
      </c>
      <c r="F40991" s="48">
        <v>32295</v>
      </c>
      <c r="G40991" s="48">
        <v>32384</v>
      </c>
      <c r="H40991" s="48">
        <v>17398</v>
      </c>
      <c r="I40991" s="48">
        <v>-10592</v>
      </c>
      <c r="J40991" s="48">
        <v>17398</v>
      </c>
      <c r="K40991" s="48">
        <v>628</v>
      </c>
      <c r="L40991" s="48">
        <v>12764</v>
      </c>
      <c r="M40991" s="48">
        <v>2264</v>
      </c>
      <c r="N40991" s="48">
        <v>47</v>
      </c>
      <c r="O40991" s="48">
        <v>821</v>
      </c>
      <c r="P40991" s="48">
        <v>139</v>
      </c>
      <c r="Q40991" s="48">
        <v>231</v>
      </c>
      <c r="R40991" s="48">
        <v>504</v>
      </c>
      <c r="T40991" s="48">
        <v>-10390</v>
      </c>
      <c r="AB40991" s="48">
        <v>-6304</v>
      </c>
      <c r="AE40991" s="48">
        <v>-4121</v>
      </c>
      <c r="AI40991" s="48">
        <v>35</v>
      </c>
      <c r="AJ40991" s="49">
        <v>-4394</v>
      </c>
      <c r="AK40991" s="49">
        <v>-202</v>
      </c>
      <c r="AL40991" s="49">
        <v>0</v>
      </c>
    </row>
    <row r="40992" spans="1:38">
      <c r="A40992" s="37" t="s">
        <v>47</v>
      </c>
      <c r="B40992" s="38">
        <v>43894.25</v>
      </c>
      <c r="C40992" s="39">
        <v>43893</v>
      </c>
      <c r="D40992" s="38">
        <v>43893.916666666664</v>
      </c>
      <c r="E40992" s="40" t="s">
        <v>239</v>
      </c>
      <c r="F40992" s="48">
        <v>30730</v>
      </c>
      <c r="G40992" s="48">
        <v>30863</v>
      </c>
      <c r="H40992" s="48">
        <v>16620</v>
      </c>
      <c r="I40992" s="48">
        <v>-10446</v>
      </c>
      <c r="J40992" s="48">
        <v>16777</v>
      </c>
      <c r="K40992" s="48">
        <v>608</v>
      </c>
      <c r="L40992" s="48">
        <v>12638</v>
      </c>
      <c r="M40992" s="48">
        <v>2264</v>
      </c>
      <c r="N40992" s="48">
        <v>46</v>
      </c>
      <c r="O40992" s="48">
        <v>324</v>
      </c>
      <c r="P40992" s="48">
        <v>139</v>
      </c>
      <c r="Q40992" s="48">
        <v>255</v>
      </c>
      <c r="R40992" s="48">
        <v>503</v>
      </c>
      <c r="T40992" s="48">
        <v>-10245</v>
      </c>
      <c r="AB40992" s="48">
        <v>-6149</v>
      </c>
      <c r="AE40992" s="48">
        <v>-4088</v>
      </c>
      <c r="AI40992" s="48">
        <v>-8</v>
      </c>
      <c r="AJ40992" s="49">
        <v>-3797</v>
      </c>
      <c r="AK40992" s="49">
        <v>-201</v>
      </c>
      <c r="AL40992" s="49">
        <v>-157</v>
      </c>
    </row>
    <row r="40993" spans="1:38">
      <c r="A40993" s="37" t="s">
        <v>47</v>
      </c>
      <c r="B40993" s="38">
        <v>43894.291666666664</v>
      </c>
      <c r="C40993" s="39">
        <v>43893</v>
      </c>
      <c r="D40993" s="38">
        <v>43893.958333333336</v>
      </c>
      <c r="E40993" s="40" t="s">
        <v>239</v>
      </c>
      <c r="F40993" s="48">
        <v>28475</v>
      </c>
      <c r="G40993" s="48">
        <v>28749</v>
      </c>
      <c r="H40993" s="48">
        <v>15382</v>
      </c>
      <c r="I40993" s="48">
        <v>-9845</v>
      </c>
      <c r="J40993" s="48">
        <v>15409</v>
      </c>
      <c r="K40993" s="48">
        <v>577</v>
      </c>
      <c r="L40993" s="48">
        <v>11487</v>
      </c>
      <c r="M40993" s="48">
        <v>2265</v>
      </c>
      <c r="N40993" s="48">
        <v>46</v>
      </c>
      <c r="O40993" s="48">
        <v>189</v>
      </c>
      <c r="P40993" s="48">
        <v>8</v>
      </c>
      <c r="Q40993" s="48">
        <v>331</v>
      </c>
      <c r="R40993" s="48">
        <v>506</v>
      </c>
      <c r="T40993" s="48">
        <v>-9666</v>
      </c>
      <c r="AB40993" s="48">
        <v>-5794</v>
      </c>
      <c r="AE40993" s="48">
        <v>-3903</v>
      </c>
      <c r="AI40993" s="48">
        <v>31</v>
      </c>
      <c r="AJ40993" s="49">
        <v>-3522</v>
      </c>
      <c r="AK40993" s="49">
        <v>-179</v>
      </c>
      <c r="AL40993" s="49">
        <v>-27</v>
      </c>
    </row>
    <row r="40994" spans="1:38">
      <c r="A40994" s="37" t="s">
        <v>47</v>
      </c>
      <c r="B40994" s="38">
        <v>43894.333333333336</v>
      </c>
      <c r="C40994" s="39">
        <v>43893</v>
      </c>
      <c r="D40994" s="38">
        <v>43894</v>
      </c>
      <c r="E40994" s="40" t="s">
        <v>239</v>
      </c>
      <c r="F40994" s="48">
        <v>26473</v>
      </c>
      <c r="G40994" s="48">
        <v>26874</v>
      </c>
      <c r="H40994" s="48">
        <v>14301</v>
      </c>
      <c r="I40994" s="48">
        <v>-9594</v>
      </c>
      <c r="J40994" s="48">
        <v>14327</v>
      </c>
      <c r="K40994" s="48">
        <v>519</v>
      </c>
      <c r="L40994" s="48">
        <v>10609</v>
      </c>
      <c r="M40994" s="48">
        <v>2267</v>
      </c>
      <c r="N40994" s="48">
        <v>46</v>
      </c>
      <c r="O40994" s="48">
        <v>149</v>
      </c>
      <c r="P40994" s="48">
        <v>8</v>
      </c>
      <c r="Q40994" s="48">
        <v>215</v>
      </c>
      <c r="R40994" s="48">
        <v>514</v>
      </c>
      <c r="T40994" s="48">
        <v>-9455</v>
      </c>
      <c r="AB40994" s="48">
        <v>-5747</v>
      </c>
      <c r="AE40994" s="48">
        <v>-3665</v>
      </c>
      <c r="AI40994" s="48">
        <v>-43</v>
      </c>
      <c r="AJ40994" s="49">
        <v>-2979</v>
      </c>
      <c r="AK40994" s="49">
        <v>-139</v>
      </c>
      <c r="AL40994" s="49">
        <v>-26</v>
      </c>
    </row>
    <row r="40995" spans="1:38">
      <c r="A40995" s="37" t="s">
        <v>47</v>
      </c>
      <c r="B40995" s="38">
        <v>43894.375</v>
      </c>
      <c r="C40995" s="39">
        <v>43894</v>
      </c>
      <c r="D40995" s="38">
        <v>43894.041666666664</v>
      </c>
      <c r="E40995" s="40" t="s">
        <v>239</v>
      </c>
      <c r="F40995" s="48">
        <v>25244</v>
      </c>
      <c r="G40995" s="48">
        <v>25703</v>
      </c>
      <c r="H40995" s="48">
        <v>13637</v>
      </c>
      <c r="I40995" s="48">
        <v>-9597</v>
      </c>
      <c r="J40995" s="48">
        <v>13662</v>
      </c>
      <c r="K40995" s="48">
        <v>509</v>
      </c>
      <c r="L40995" s="48">
        <v>9778</v>
      </c>
      <c r="M40995" s="48">
        <v>2266</v>
      </c>
      <c r="N40995" s="48">
        <v>46</v>
      </c>
      <c r="O40995" s="48">
        <v>207</v>
      </c>
      <c r="P40995" s="48">
        <v>8</v>
      </c>
      <c r="Q40995" s="48">
        <v>276</v>
      </c>
      <c r="R40995" s="48">
        <v>572</v>
      </c>
      <c r="T40995" s="48">
        <v>-9449</v>
      </c>
      <c r="AB40995" s="48">
        <v>-5399</v>
      </c>
      <c r="AE40995" s="48">
        <v>-4083</v>
      </c>
      <c r="AI40995" s="48">
        <v>33</v>
      </c>
      <c r="AJ40995" s="49">
        <v>-2469</v>
      </c>
      <c r="AK40995" s="49">
        <v>-148</v>
      </c>
      <c r="AL40995" s="49">
        <v>-25</v>
      </c>
    </row>
    <row r="40996" spans="1:38">
      <c r="A40996" s="37" t="s">
        <v>47</v>
      </c>
      <c r="B40996" s="38">
        <v>43894.416666666664</v>
      </c>
      <c r="C40996" s="39">
        <v>43894</v>
      </c>
      <c r="D40996" s="38">
        <v>43894.083333333336</v>
      </c>
      <c r="E40996" s="40" t="s">
        <v>239</v>
      </c>
      <c r="F40996" s="48">
        <v>24398</v>
      </c>
      <c r="G40996" s="48">
        <v>24845</v>
      </c>
      <c r="H40996" s="48">
        <v>13248</v>
      </c>
      <c r="I40996" s="48">
        <v>-9381</v>
      </c>
      <c r="J40996" s="48">
        <v>13272</v>
      </c>
      <c r="K40996" s="48">
        <v>510</v>
      </c>
      <c r="L40996" s="48">
        <v>9374</v>
      </c>
      <c r="M40996" s="48">
        <v>2267</v>
      </c>
      <c r="N40996" s="48">
        <v>46</v>
      </c>
      <c r="O40996" s="48">
        <v>203</v>
      </c>
      <c r="P40996" s="48">
        <v>5</v>
      </c>
      <c r="Q40996" s="48">
        <v>300</v>
      </c>
      <c r="R40996" s="48">
        <v>567</v>
      </c>
      <c r="T40996" s="48">
        <v>-9236</v>
      </c>
      <c r="AB40996" s="48">
        <v>-5175</v>
      </c>
      <c r="AE40996" s="48">
        <v>-4096</v>
      </c>
      <c r="AI40996" s="48">
        <v>35</v>
      </c>
      <c r="AJ40996" s="49">
        <v>-2216</v>
      </c>
      <c r="AK40996" s="49">
        <v>-145</v>
      </c>
      <c r="AL40996" s="49">
        <v>-24</v>
      </c>
    </row>
    <row r="40997" spans="1:38">
      <c r="A40997" s="37" t="s">
        <v>47</v>
      </c>
      <c r="B40997" s="38">
        <v>43894.458333333336</v>
      </c>
      <c r="C40997" s="39">
        <v>43894</v>
      </c>
      <c r="D40997" s="38">
        <v>43894.125</v>
      </c>
      <c r="E40997" s="40" t="s">
        <v>239</v>
      </c>
      <c r="F40997" s="48">
        <v>23864</v>
      </c>
      <c r="G40997" s="48">
        <v>24398</v>
      </c>
      <c r="H40997" s="48">
        <v>12822</v>
      </c>
      <c r="I40997" s="48">
        <v>-9346</v>
      </c>
      <c r="J40997" s="48">
        <v>12848</v>
      </c>
      <c r="K40997" s="48">
        <v>513</v>
      </c>
      <c r="L40997" s="48">
        <v>9037</v>
      </c>
      <c r="M40997" s="48">
        <v>2268</v>
      </c>
      <c r="N40997" s="48">
        <v>46</v>
      </c>
      <c r="O40997" s="48">
        <v>200</v>
      </c>
      <c r="P40997" s="48">
        <v>5</v>
      </c>
      <c r="Q40997" s="48">
        <v>208</v>
      </c>
      <c r="R40997" s="48">
        <v>571</v>
      </c>
      <c r="T40997" s="48">
        <v>-9193</v>
      </c>
      <c r="AB40997" s="48">
        <v>-5237</v>
      </c>
      <c r="AE40997" s="48">
        <v>-3979</v>
      </c>
      <c r="AI40997" s="48">
        <v>23</v>
      </c>
      <c r="AJ40997" s="49">
        <v>-2230</v>
      </c>
      <c r="AK40997" s="49">
        <v>-153</v>
      </c>
      <c r="AL40997" s="49">
        <v>-26</v>
      </c>
    </row>
    <row r="40998" spans="1:38">
      <c r="A40998" s="37" t="s">
        <v>47</v>
      </c>
      <c r="B40998" s="38">
        <v>43894.5</v>
      </c>
      <c r="C40998" s="39">
        <v>43894</v>
      </c>
      <c r="D40998" s="38">
        <v>43894.166666666664</v>
      </c>
      <c r="E40998" s="40" t="s">
        <v>239</v>
      </c>
      <c r="F40998" s="48">
        <v>23858</v>
      </c>
      <c r="G40998" s="48">
        <v>24251</v>
      </c>
      <c r="H40998" s="48">
        <v>13049</v>
      </c>
      <c r="I40998" s="48">
        <v>-9306</v>
      </c>
      <c r="J40998" s="48">
        <v>13076</v>
      </c>
      <c r="K40998" s="48">
        <v>515</v>
      </c>
      <c r="L40998" s="48">
        <v>9254</v>
      </c>
      <c r="M40998" s="48">
        <v>2266</v>
      </c>
      <c r="N40998" s="48">
        <v>46</v>
      </c>
      <c r="O40998" s="48">
        <v>205</v>
      </c>
      <c r="P40998" s="48">
        <v>5</v>
      </c>
      <c r="Q40998" s="48">
        <v>215</v>
      </c>
      <c r="R40998" s="48">
        <v>570</v>
      </c>
      <c r="T40998" s="48">
        <v>-9167</v>
      </c>
      <c r="AB40998" s="48">
        <v>-5182</v>
      </c>
      <c r="AE40998" s="48">
        <v>-4014</v>
      </c>
      <c r="AI40998" s="48">
        <v>29</v>
      </c>
      <c r="AJ40998" s="49">
        <v>-1896</v>
      </c>
      <c r="AK40998" s="49">
        <v>-139</v>
      </c>
      <c r="AL40998" s="49">
        <v>-27</v>
      </c>
    </row>
    <row r="40999" spans="1:38">
      <c r="A40999" s="37" t="s">
        <v>47</v>
      </c>
      <c r="B40999" s="38">
        <v>43894.541666666664</v>
      </c>
      <c r="C40999" s="39">
        <v>43894</v>
      </c>
      <c r="D40999" s="38">
        <v>43894.208333333336</v>
      </c>
      <c r="E40999" s="40" t="s">
        <v>239</v>
      </c>
      <c r="F40999" s="48">
        <v>24574</v>
      </c>
      <c r="G40999" s="48">
        <v>24853</v>
      </c>
      <c r="H40999" s="48">
        <v>13433</v>
      </c>
      <c r="I40999" s="48">
        <v>-9338</v>
      </c>
      <c r="J40999" s="48">
        <v>13462</v>
      </c>
      <c r="K40999" s="48">
        <v>597</v>
      </c>
      <c r="L40999" s="48">
        <v>9551</v>
      </c>
      <c r="M40999" s="48">
        <v>2266</v>
      </c>
      <c r="N40999" s="48">
        <v>46</v>
      </c>
      <c r="O40999" s="48">
        <v>211</v>
      </c>
      <c r="P40999" s="48">
        <v>5</v>
      </c>
      <c r="Q40999" s="48">
        <v>198</v>
      </c>
      <c r="R40999" s="48">
        <v>588</v>
      </c>
      <c r="T40999" s="48">
        <v>-9167</v>
      </c>
      <c r="AB40999" s="48">
        <v>-5183</v>
      </c>
      <c r="AE40999" s="48">
        <v>-4025</v>
      </c>
      <c r="AI40999" s="48">
        <v>41</v>
      </c>
      <c r="AJ40999" s="49">
        <v>-2082</v>
      </c>
      <c r="AK40999" s="49">
        <v>-171</v>
      </c>
      <c r="AL40999" s="49">
        <v>-29</v>
      </c>
    </row>
    <row r="41000" spans="1:38">
      <c r="A41000" s="37" t="s">
        <v>47</v>
      </c>
      <c r="B41000" s="38">
        <v>43894.583333333336</v>
      </c>
      <c r="C41000" s="39">
        <v>43894</v>
      </c>
      <c r="D41000" s="38">
        <v>43894.25</v>
      </c>
      <c r="E41000" s="40" t="s">
        <v>239</v>
      </c>
      <c r="F41000" s="48">
        <v>26484</v>
      </c>
      <c r="G41000" s="48">
        <v>26783</v>
      </c>
      <c r="H41000" s="48">
        <v>14494</v>
      </c>
      <c r="I41000" s="48">
        <v>-10029</v>
      </c>
      <c r="J41000" s="48">
        <v>14514</v>
      </c>
      <c r="K41000" s="48">
        <v>531</v>
      </c>
      <c r="L41000" s="48">
        <v>10621</v>
      </c>
      <c r="M41000" s="48">
        <v>2264</v>
      </c>
      <c r="N41000" s="48">
        <v>46</v>
      </c>
      <c r="O41000" s="48">
        <v>263</v>
      </c>
      <c r="P41000" s="48">
        <v>5</v>
      </c>
      <c r="Q41000" s="48">
        <v>197</v>
      </c>
      <c r="R41000" s="48">
        <v>587</v>
      </c>
      <c r="T41000" s="48">
        <v>-9831</v>
      </c>
      <c r="AB41000" s="48">
        <v>-5785</v>
      </c>
      <c r="AE41000" s="48">
        <v>-4040</v>
      </c>
      <c r="AI41000" s="48">
        <v>-6</v>
      </c>
      <c r="AJ41000" s="49">
        <v>-2260</v>
      </c>
      <c r="AK41000" s="49">
        <v>-198</v>
      </c>
      <c r="AL41000" s="49">
        <v>-20</v>
      </c>
    </row>
    <row r="41001" spans="1:38">
      <c r="A41001" s="37" t="s">
        <v>47</v>
      </c>
      <c r="B41001" s="38">
        <v>43894.625</v>
      </c>
      <c r="C41001" s="39">
        <v>43894</v>
      </c>
      <c r="D41001" s="38">
        <v>43894.291666666664</v>
      </c>
      <c r="E41001" s="40" t="s">
        <v>239</v>
      </c>
      <c r="F41001" s="48">
        <v>28988</v>
      </c>
      <c r="G41001" s="48">
        <v>29360</v>
      </c>
      <c r="H41001" s="48">
        <v>17598</v>
      </c>
      <c r="I41001" s="48">
        <v>-10247</v>
      </c>
      <c r="J41001" s="48">
        <v>17597</v>
      </c>
      <c r="K41001" s="48">
        <v>556</v>
      </c>
      <c r="L41001" s="48">
        <v>10364</v>
      </c>
      <c r="M41001" s="48">
        <v>2265</v>
      </c>
      <c r="N41001" s="48">
        <v>46</v>
      </c>
      <c r="O41001" s="48">
        <v>953</v>
      </c>
      <c r="P41001" s="48">
        <v>2696</v>
      </c>
      <c r="Q41001" s="48">
        <v>113</v>
      </c>
      <c r="R41001" s="48">
        <v>604</v>
      </c>
      <c r="T41001" s="48">
        <v>-10019</v>
      </c>
      <c r="AB41001" s="48">
        <v>-5674</v>
      </c>
      <c r="AE41001" s="48">
        <v>-4360</v>
      </c>
      <c r="AI41001" s="48">
        <v>15</v>
      </c>
      <c r="AJ41001" s="49">
        <v>-1515</v>
      </c>
      <c r="AK41001" s="49">
        <v>-228</v>
      </c>
      <c r="AL41001" s="49">
        <v>1</v>
      </c>
    </row>
    <row r="41002" spans="1:38">
      <c r="A41002" s="37" t="s">
        <v>47</v>
      </c>
      <c r="B41002" s="38">
        <v>43894.666666666664</v>
      </c>
      <c r="C41002" s="39">
        <v>43894</v>
      </c>
      <c r="D41002" s="38">
        <v>43894.333333333336</v>
      </c>
      <c r="E41002" s="40" t="s">
        <v>239</v>
      </c>
      <c r="F41002" s="48">
        <v>29886</v>
      </c>
      <c r="G41002" s="48">
        <v>29682</v>
      </c>
      <c r="H41002" s="48">
        <v>19278</v>
      </c>
      <c r="I41002" s="48">
        <v>-8804</v>
      </c>
      <c r="J41002" s="48">
        <v>19278</v>
      </c>
      <c r="K41002" s="48">
        <v>541</v>
      </c>
      <c r="L41002" s="48">
        <v>7270</v>
      </c>
      <c r="M41002" s="48">
        <v>2265</v>
      </c>
      <c r="N41002" s="48">
        <v>46</v>
      </c>
      <c r="O41002" s="48">
        <v>489</v>
      </c>
      <c r="P41002" s="48">
        <v>7952</v>
      </c>
      <c r="Q41002" s="48">
        <v>90</v>
      </c>
      <c r="R41002" s="48">
        <v>625</v>
      </c>
      <c r="T41002" s="48">
        <v>-8417</v>
      </c>
      <c r="AB41002" s="48">
        <v>-4895</v>
      </c>
      <c r="AE41002" s="48">
        <v>-3575</v>
      </c>
      <c r="AI41002" s="48">
        <v>53</v>
      </c>
      <c r="AJ41002" s="49">
        <v>-1600</v>
      </c>
      <c r="AK41002" s="49">
        <v>-387</v>
      </c>
      <c r="AL41002" s="49">
        <v>0</v>
      </c>
    </row>
    <row r="41003" spans="1:38">
      <c r="A41003" s="37" t="s">
        <v>47</v>
      </c>
      <c r="B41003" s="38">
        <v>43894.708333333336</v>
      </c>
      <c r="C41003" s="39">
        <v>43894</v>
      </c>
      <c r="D41003" s="38">
        <v>43894.375</v>
      </c>
      <c r="E41003" s="40" t="s">
        <v>239</v>
      </c>
      <c r="F41003" s="48">
        <v>28931</v>
      </c>
      <c r="G41003" s="48">
        <v>28473</v>
      </c>
      <c r="H41003" s="48">
        <v>20209</v>
      </c>
      <c r="I41003" s="48">
        <v>-7094</v>
      </c>
      <c r="J41003" s="48">
        <v>20210</v>
      </c>
      <c r="K41003" s="48">
        <v>554</v>
      </c>
      <c r="L41003" s="48">
        <v>5874</v>
      </c>
      <c r="M41003" s="48">
        <v>2262</v>
      </c>
      <c r="N41003" s="48">
        <v>46</v>
      </c>
      <c r="O41003" s="48">
        <v>352</v>
      </c>
      <c r="P41003" s="48">
        <v>10366</v>
      </c>
      <c r="Q41003" s="48">
        <v>105</v>
      </c>
      <c r="R41003" s="48">
        <v>651</v>
      </c>
      <c r="T41003" s="48">
        <v>-6653</v>
      </c>
      <c r="AB41003" s="48">
        <v>-3735</v>
      </c>
      <c r="AE41003" s="48">
        <v>-2964</v>
      </c>
      <c r="AI41003" s="48">
        <v>46</v>
      </c>
      <c r="AJ41003" s="49">
        <v>-1170</v>
      </c>
      <c r="AK41003" s="49">
        <v>-441</v>
      </c>
      <c r="AL41003" s="49">
        <v>-1</v>
      </c>
    </row>
    <row r="41004" spans="1:38">
      <c r="A41004" s="37" t="s">
        <v>47</v>
      </c>
      <c r="B41004" s="38">
        <v>43894.75</v>
      </c>
      <c r="C41004" s="39">
        <v>43894</v>
      </c>
      <c r="D41004" s="38">
        <v>43894.416666666664</v>
      </c>
      <c r="E41004" s="40" t="s">
        <v>239</v>
      </c>
      <c r="F41004" s="48">
        <v>27909</v>
      </c>
      <c r="G41004" s="48">
        <v>27564</v>
      </c>
      <c r="H41004" s="48">
        <v>20461</v>
      </c>
      <c r="I41004" s="48">
        <v>-5520</v>
      </c>
      <c r="J41004" s="48">
        <v>20460</v>
      </c>
      <c r="K41004" s="48">
        <v>548</v>
      </c>
      <c r="L41004" s="48">
        <v>5384</v>
      </c>
      <c r="M41004" s="48">
        <v>2263</v>
      </c>
      <c r="N41004" s="48">
        <v>46</v>
      </c>
      <c r="O41004" s="48">
        <v>316</v>
      </c>
      <c r="P41004" s="48">
        <v>11130</v>
      </c>
      <c r="Q41004" s="48">
        <v>113</v>
      </c>
      <c r="R41004" s="48">
        <v>660</v>
      </c>
      <c r="T41004" s="48">
        <v>-5074</v>
      </c>
      <c r="AB41004" s="48">
        <v>-2749</v>
      </c>
      <c r="AE41004" s="48">
        <v>-2374</v>
      </c>
      <c r="AI41004" s="48">
        <v>49</v>
      </c>
      <c r="AJ41004" s="49">
        <v>-1583</v>
      </c>
      <c r="AK41004" s="49">
        <v>-446</v>
      </c>
      <c r="AL41004" s="49">
        <v>1</v>
      </c>
    </row>
    <row r="41005" spans="1:38">
      <c r="A41005" s="37" t="s">
        <v>47</v>
      </c>
      <c r="B41005" s="38">
        <v>43894.791666666664</v>
      </c>
      <c r="C41005" s="39">
        <v>43894</v>
      </c>
      <c r="D41005" s="38">
        <v>43894.458333333336</v>
      </c>
      <c r="E41005" s="40" t="s">
        <v>239</v>
      </c>
      <c r="F41005" s="48">
        <v>27279</v>
      </c>
      <c r="G41005" s="48">
        <v>27248</v>
      </c>
      <c r="H41005" s="48">
        <v>19928</v>
      </c>
      <c r="I41005" s="48">
        <v>-5366</v>
      </c>
      <c r="J41005" s="48">
        <v>19928</v>
      </c>
      <c r="K41005" s="48">
        <v>523</v>
      </c>
      <c r="L41005" s="48">
        <v>4779</v>
      </c>
      <c r="M41005" s="48">
        <v>2260</v>
      </c>
      <c r="N41005" s="48">
        <v>46</v>
      </c>
      <c r="O41005" s="48">
        <v>317</v>
      </c>
      <c r="P41005" s="48">
        <v>11330</v>
      </c>
      <c r="Q41005" s="48">
        <v>108</v>
      </c>
      <c r="R41005" s="48">
        <v>565</v>
      </c>
      <c r="T41005" s="48">
        <v>-4890</v>
      </c>
      <c r="AB41005" s="48">
        <v>-2789</v>
      </c>
      <c r="AE41005" s="48">
        <v>-2194</v>
      </c>
      <c r="AI41005" s="48">
        <v>93</v>
      </c>
      <c r="AJ41005" s="49">
        <v>-1954</v>
      </c>
      <c r="AK41005" s="49">
        <v>-476</v>
      </c>
      <c r="AL41005" s="49">
        <v>0</v>
      </c>
    </row>
    <row r="41006" spans="1:38">
      <c r="A41006" s="37" t="s">
        <v>47</v>
      </c>
      <c r="B41006" s="38">
        <v>43894.833333333336</v>
      </c>
      <c r="C41006" s="39">
        <v>43894</v>
      </c>
      <c r="D41006" s="38">
        <v>43894.5</v>
      </c>
      <c r="E41006" s="40" t="s">
        <v>239</v>
      </c>
      <c r="F41006" s="48">
        <v>26983</v>
      </c>
      <c r="G41006" s="48">
        <v>26866</v>
      </c>
      <c r="H41006" s="48">
        <v>20641</v>
      </c>
      <c r="I41006" s="48">
        <v>-4969</v>
      </c>
      <c r="J41006" s="48">
        <v>20642</v>
      </c>
      <c r="K41006" s="48">
        <v>629</v>
      </c>
      <c r="L41006" s="48">
        <v>5324</v>
      </c>
      <c r="M41006" s="48">
        <v>2260</v>
      </c>
      <c r="N41006" s="48">
        <v>47</v>
      </c>
      <c r="O41006" s="48">
        <v>317</v>
      </c>
      <c r="P41006" s="48">
        <v>11464</v>
      </c>
      <c r="Q41006" s="48">
        <v>75</v>
      </c>
      <c r="R41006" s="48">
        <v>526</v>
      </c>
      <c r="T41006" s="48">
        <v>-4502</v>
      </c>
      <c r="AB41006" s="48">
        <v>-2581</v>
      </c>
      <c r="AE41006" s="48">
        <v>-2022</v>
      </c>
      <c r="AI41006" s="48">
        <v>101</v>
      </c>
      <c r="AJ41006" s="49">
        <v>-1256</v>
      </c>
      <c r="AK41006" s="49">
        <v>-467</v>
      </c>
      <c r="AL41006" s="49">
        <v>-1</v>
      </c>
    </row>
    <row r="41007" spans="1:38">
      <c r="A41007" s="37" t="s">
        <v>47</v>
      </c>
      <c r="B41007" s="38">
        <v>43894.875</v>
      </c>
      <c r="C41007" s="39">
        <v>43894</v>
      </c>
      <c r="D41007" s="38">
        <v>43894.541666666664</v>
      </c>
      <c r="E41007" s="40" t="s">
        <v>239</v>
      </c>
      <c r="F41007" s="48">
        <v>26916</v>
      </c>
      <c r="G41007" s="48">
        <v>27022</v>
      </c>
      <c r="H41007" s="48">
        <v>20796</v>
      </c>
      <c r="I41007" s="48">
        <v>-4786</v>
      </c>
      <c r="J41007" s="48">
        <v>20796</v>
      </c>
      <c r="K41007" s="48">
        <v>563</v>
      </c>
      <c r="L41007" s="48">
        <v>5588</v>
      </c>
      <c r="M41007" s="48">
        <v>2261</v>
      </c>
      <c r="N41007" s="48">
        <v>47</v>
      </c>
      <c r="O41007" s="48">
        <v>381</v>
      </c>
      <c r="P41007" s="48">
        <v>11421</v>
      </c>
      <c r="Q41007" s="48">
        <v>22</v>
      </c>
      <c r="R41007" s="48">
        <v>513</v>
      </c>
      <c r="T41007" s="48">
        <v>-4315</v>
      </c>
      <c r="AB41007" s="48">
        <v>-2450</v>
      </c>
      <c r="AE41007" s="48">
        <v>-1961</v>
      </c>
      <c r="AI41007" s="48">
        <v>96</v>
      </c>
      <c r="AJ41007" s="49">
        <v>-1440</v>
      </c>
      <c r="AK41007" s="49">
        <v>-471</v>
      </c>
      <c r="AL41007" s="49">
        <v>0</v>
      </c>
    </row>
    <row r="41008" spans="1:38">
      <c r="A41008" s="37" t="s">
        <v>47</v>
      </c>
      <c r="B41008" s="38">
        <v>43894.916666666664</v>
      </c>
      <c r="C41008" s="39">
        <v>43894</v>
      </c>
      <c r="D41008" s="38">
        <v>43894.583333333336</v>
      </c>
      <c r="E41008" s="40" t="s">
        <v>239</v>
      </c>
      <c r="F41008" s="48">
        <v>27299</v>
      </c>
      <c r="G41008" s="48">
        <v>27612</v>
      </c>
      <c r="H41008" s="48">
        <v>21077</v>
      </c>
      <c r="I41008" s="48">
        <v>-5044</v>
      </c>
      <c r="J41008" s="48">
        <v>21076</v>
      </c>
      <c r="K41008" s="48">
        <v>563</v>
      </c>
      <c r="L41008" s="48">
        <v>5960</v>
      </c>
      <c r="M41008" s="48">
        <v>2262</v>
      </c>
      <c r="N41008" s="48">
        <v>47</v>
      </c>
      <c r="O41008" s="48">
        <v>510</v>
      </c>
      <c r="P41008" s="48">
        <v>11219</v>
      </c>
      <c r="Q41008" s="48">
        <v>7</v>
      </c>
      <c r="R41008" s="48">
        <v>508</v>
      </c>
      <c r="T41008" s="48">
        <v>-4564</v>
      </c>
      <c r="AB41008" s="48">
        <v>-2614</v>
      </c>
      <c r="AE41008" s="48">
        <v>-2048</v>
      </c>
      <c r="AI41008" s="48">
        <v>98</v>
      </c>
      <c r="AJ41008" s="49">
        <v>-1491</v>
      </c>
      <c r="AK41008" s="49">
        <v>-480</v>
      </c>
      <c r="AL41008" s="49">
        <v>1</v>
      </c>
    </row>
    <row r="41009" spans="1:38">
      <c r="A41009" s="37" t="s">
        <v>47</v>
      </c>
      <c r="B41009" s="38">
        <v>43894.958333333336</v>
      </c>
      <c r="C41009" s="39">
        <v>43894</v>
      </c>
      <c r="D41009" s="38">
        <v>43894.625</v>
      </c>
      <c r="E41009" s="40" t="s">
        <v>239</v>
      </c>
      <c r="F41009" s="48">
        <v>27845</v>
      </c>
      <c r="G41009" s="48">
        <v>28162</v>
      </c>
      <c r="H41009" s="48">
        <v>20416</v>
      </c>
      <c r="I41009" s="48">
        <v>-5467</v>
      </c>
      <c r="J41009" s="48">
        <v>20416</v>
      </c>
      <c r="K41009" s="48">
        <v>543</v>
      </c>
      <c r="L41009" s="48">
        <v>6276</v>
      </c>
      <c r="M41009" s="48">
        <v>2260</v>
      </c>
      <c r="N41009" s="48">
        <v>46</v>
      </c>
      <c r="O41009" s="48">
        <v>331</v>
      </c>
      <c r="P41009" s="48">
        <v>10464</v>
      </c>
      <c r="Q41009" s="48">
        <v>4</v>
      </c>
      <c r="R41009" s="48">
        <v>492</v>
      </c>
      <c r="T41009" s="48">
        <v>-4995</v>
      </c>
      <c r="AB41009" s="48">
        <v>-2691</v>
      </c>
      <c r="AE41009" s="48">
        <v>-2372</v>
      </c>
      <c r="AI41009" s="48">
        <v>68</v>
      </c>
      <c r="AJ41009" s="49">
        <v>-2279</v>
      </c>
      <c r="AK41009" s="49">
        <v>-472</v>
      </c>
      <c r="AL41009" s="49">
        <v>0</v>
      </c>
    </row>
    <row r="41010" spans="1:38">
      <c r="A41010" s="37" t="s">
        <v>47</v>
      </c>
      <c r="B41010" s="38">
        <v>43895</v>
      </c>
      <c r="C41010" s="39">
        <v>43894</v>
      </c>
      <c r="D41010" s="38">
        <v>43894.666666666664</v>
      </c>
      <c r="E41010" s="40" t="s">
        <v>239</v>
      </c>
      <c r="F41010" s="48">
        <v>28876</v>
      </c>
      <c r="G41010" s="48">
        <v>29037</v>
      </c>
      <c r="H41010" s="48">
        <v>20682</v>
      </c>
      <c r="I41010" s="48">
        <v>-6257</v>
      </c>
      <c r="J41010" s="48">
        <v>20683</v>
      </c>
      <c r="K41010" s="48">
        <v>532</v>
      </c>
      <c r="L41010" s="48">
        <v>8958</v>
      </c>
      <c r="M41010" s="48">
        <v>2264</v>
      </c>
      <c r="N41010" s="48">
        <v>42</v>
      </c>
      <c r="O41010" s="48">
        <v>333</v>
      </c>
      <c r="P41010" s="48">
        <v>8033</v>
      </c>
      <c r="Q41010" s="48">
        <v>1</v>
      </c>
      <c r="R41010" s="48">
        <v>520</v>
      </c>
      <c r="T41010" s="48">
        <v>-5788</v>
      </c>
      <c r="AB41010" s="48">
        <v>-3197</v>
      </c>
      <c r="AE41010" s="48">
        <v>-2656</v>
      </c>
      <c r="AI41010" s="48">
        <v>65</v>
      </c>
      <c r="AJ41010" s="49">
        <v>-2098</v>
      </c>
      <c r="AK41010" s="49">
        <v>-469</v>
      </c>
      <c r="AL41010" s="49">
        <v>-1</v>
      </c>
    </row>
    <row r="41011" spans="1:38">
      <c r="A41011" s="37" t="s">
        <v>47</v>
      </c>
      <c r="B41011" s="38">
        <v>43895.041666666664</v>
      </c>
      <c r="C41011" s="39">
        <v>43894</v>
      </c>
      <c r="D41011" s="38">
        <v>43894.708333333336</v>
      </c>
      <c r="E41011" s="40" t="s">
        <v>239</v>
      </c>
      <c r="F41011" s="48">
        <v>30052</v>
      </c>
      <c r="G41011" s="48">
        <v>30499</v>
      </c>
      <c r="H41011" s="48">
        <v>17924</v>
      </c>
      <c r="I41011" s="48">
        <v>-8090</v>
      </c>
      <c r="J41011" s="48">
        <v>17924</v>
      </c>
      <c r="K41011" s="48">
        <v>647</v>
      </c>
      <c r="L41011" s="48">
        <v>11566</v>
      </c>
      <c r="M41011" s="48">
        <v>2261</v>
      </c>
      <c r="N41011" s="48">
        <v>45</v>
      </c>
      <c r="O41011" s="48">
        <v>381</v>
      </c>
      <c r="P41011" s="48">
        <v>2360</v>
      </c>
      <c r="Q41011" s="48">
        <v>55</v>
      </c>
      <c r="R41011" s="48">
        <v>609</v>
      </c>
      <c r="T41011" s="48">
        <v>-7772</v>
      </c>
      <c r="AB41011" s="48">
        <v>-4656</v>
      </c>
      <c r="AE41011" s="48">
        <v>-3182</v>
      </c>
      <c r="AI41011" s="48">
        <v>66</v>
      </c>
      <c r="AJ41011" s="49">
        <v>-4485</v>
      </c>
      <c r="AK41011" s="49">
        <v>-318</v>
      </c>
      <c r="AL41011" s="49">
        <v>0</v>
      </c>
    </row>
    <row r="41012" spans="1:38">
      <c r="A41012" s="37" t="s">
        <v>47</v>
      </c>
      <c r="B41012" s="38">
        <v>43895.083333333336</v>
      </c>
      <c r="C41012" s="39">
        <v>43894</v>
      </c>
      <c r="D41012" s="38">
        <v>43894.75</v>
      </c>
      <c r="E41012" s="40" t="s">
        <v>239</v>
      </c>
      <c r="F41012" s="48">
        <v>31864</v>
      </c>
      <c r="G41012" s="48">
        <v>32282</v>
      </c>
      <c r="H41012" s="48">
        <v>18755</v>
      </c>
      <c r="I41012" s="48">
        <v>-10006</v>
      </c>
      <c r="J41012" s="48">
        <v>18753</v>
      </c>
      <c r="K41012" s="48">
        <v>681</v>
      </c>
      <c r="L41012" s="48">
        <v>13887</v>
      </c>
      <c r="M41012" s="48">
        <v>2260</v>
      </c>
      <c r="N41012" s="48">
        <v>46</v>
      </c>
      <c r="O41012" s="48">
        <v>1047</v>
      </c>
      <c r="P41012" s="48">
        <v>80</v>
      </c>
      <c r="Q41012" s="48">
        <v>193</v>
      </c>
      <c r="R41012" s="48">
        <v>559</v>
      </c>
      <c r="T41012" s="48">
        <v>-9757</v>
      </c>
      <c r="AB41012" s="48">
        <v>-5616</v>
      </c>
      <c r="AE41012" s="48">
        <v>-4056</v>
      </c>
      <c r="AI41012" s="48">
        <v>-85</v>
      </c>
      <c r="AJ41012" s="49">
        <v>-3521</v>
      </c>
      <c r="AK41012" s="49">
        <v>-249</v>
      </c>
      <c r="AL41012" s="49">
        <v>2</v>
      </c>
    </row>
    <row r="41013" spans="1:38">
      <c r="A41013" s="37" t="s">
        <v>47</v>
      </c>
      <c r="B41013" s="38">
        <v>43895.125</v>
      </c>
      <c r="C41013" s="39">
        <v>43894</v>
      </c>
      <c r="D41013" s="38">
        <v>43894.791666666664</v>
      </c>
      <c r="E41013" s="40" t="s">
        <v>239</v>
      </c>
      <c r="F41013" s="48">
        <v>33518</v>
      </c>
      <c r="G41013" s="48">
        <v>34034</v>
      </c>
      <c r="H41013" s="48">
        <v>19328</v>
      </c>
      <c r="I41013" s="48">
        <v>-10456</v>
      </c>
      <c r="J41013" s="48">
        <v>19324</v>
      </c>
      <c r="K41013" s="48">
        <v>950</v>
      </c>
      <c r="L41013" s="48">
        <v>13902</v>
      </c>
      <c r="M41013" s="48">
        <v>2261</v>
      </c>
      <c r="N41013" s="48">
        <v>46</v>
      </c>
      <c r="O41013" s="48">
        <v>1404</v>
      </c>
      <c r="P41013" s="48">
        <v>22</v>
      </c>
      <c r="Q41013" s="48">
        <v>302</v>
      </c>
      <c r="R41013" s="48">
        <v>437</v>
      </c>
      <c r="T41013" s="48">
        <v>-10235</v>
      </c>
      <c r="AB41013" s="48">
        <v>-5574</v>
      </c>
      <c r="AE41013" s="48">
        <v>-4635</v>
      </c>
      <c r="AI41013" s="48">
        <v>-26</v>
      </c>
      <c r="AJ41013" s="49">
        <v>-4250</v>
      </c>
      <c r="AK41013" s="49">
        <v>-221</v>
      </c>
      <c r="AL41013" s="49">
        <v>4</v>
      </c>
    </row>
    <row r="41014" spans="1:38">
      <c r="A41014" s="37" t="s">
        <v>47</v>
      </c>
      <c r="B41014" s="38">
        <v>43895.166666666664</v>
      </c>
      <c r="C41014" s="39">
        <v>43894</v>
      </c>
      <c r="D41014" s="38">
        <v>43894.833333333336</v>
      </c>
      <c r="E41014" s="40" t="s">
        <v>239</v>
      </c>
      <c r="F41014" s="48">
        <v>33169</v>
      </c>
      <c r="G41014" s="48">
        <v>33635</v>
      </c>
      <c r="H41014" s="48">
        <v>19055</v>
      </c>
      <c r="I41014" s="48">
        <v>-10715</v>
      </c>
      <c r="J41014" s="48">
        <v>19056</v>
      </c>
      <c r="K41014" s="48">
        <v>991</v>
      </c>
      <c r="L41014" s="48">
        <v>13722</v>
      </c>
      <c r="M41014" s="48">
        <v>2260</v>
      </c>
      <c r="N41014" s="48">
        <v>46</v>
      </c>
      <c r="O41014" s="48">
        <v>1294</v>
      </c>
      <c r="P41014" s="48">
        <v>22</v>
      </c>
      <c r="Q41014" s="48">
        <v>335</v>
      </c>
      <c r="R41014" s="48">
        <v>386</v>
      </c>
      <c r="T41014" s="48">
        <v>-10445</v>
      </c>
      <c r="AB41014" s="48">
        <v>-5669</v>
      </c>
      <c r="AE41014" s="48">
        <v>-4793</v>
      </c>
      <c r="AI41014" s="48">
        <v>17</v>
      </c>
      <c r="AJ41014" s="49">
        <v>-3865</v>
      </c>
      <c r="AK41014" s="49">
        <v>-270</v>
      </c>
      <c r="AL41014" s="49">
        <v>-1</v>
      </c>
    </row>
    <row r="41015" spans="1:38">
      <c r="A41015" s="37" t="s">
        <v>47</v>
      </c>
      <c r="B41015" s="38">
        <v>43895.208333333336</v>
      </c>
      <c r="C41015" s="39">
        <v>43894</v>
      </c>
      <c r="D41015" s="38">
        <v>43894.875</v>
      </c>
      <c r="E41015" s="40" t="s">
        <v>239</v>
      </c>
      <c r="F41015" s="48">
        <v>32030</v>
      </c>
      <c r="G41015" s="48">
        <v>32594</v>
      </c>
      <c r="H41015" s="48">
        <v>17789</v>
      </c>
      <c r="I41015" s="48">
        <v>-10708</v>
      </c>
      <c r="J41015" s="48">
        <v>17789</v>
      </c>
      <c r="K41015" s="48">
        <v>1048</v>
      </c>
      <c r="L41015" s="48">
        <v>13354</v>
      </c>
      <c r="M41015" s="48">
        <v>2259</v>
      </c>
      <c r="N41015" s="48">
        <v>46</v>
      </c>
      <c r="O41015" s="48">
        <v>435</v>
      </c>
      <c r="P41015" s="48">
        <v>22</v>
      </c>
      <c r="Q41015" s="48">
        <v>234</v>
      </c>
      <c r="R41015" s="48">
        <v>391</v>
      </c>
      <c r="T41015" s="48">
        <v>-10444</v>
      </c>
      <c r="AB41015" s="48">
        <v>-5541</v>
      </c>
      <c r="AE41015" s="48">
        <v>-4885</v>
      </c>
      <c r="AI41015" s="48">
        <v>-18</v>
      </c>
      <c r="AJ41015" s="49">
        <v>-4097</v>
      </c>
      <c r="AK41015" s="49">
        <v>-264</v>
      </c>
      <c r="AL41015" s="49">
        <v>0</v>
      </c>
    </row>
    <row r="41016" spans="1:38">
      <c r="A41016" s="37" t="s">
        <v>47</v>
      </c>
      <c r="B41016" s="38">
        <v>43895.25</v>
      </c>
      <c r="C41016" s="39">
        <v>43894</v>
      </c>
      <c r="D41016" s="38">
        <v>43894.916666666664</v>
      </c>
      <c r="E41016" s="40" t="s">
        <v>239</v>
      </c>
      <c r="F41016" s="48">
        <v>30409</v>
      </c>
      <c r="G41016" s="48">
        <v>30980</v>
      </c>
      <c r="H41016" s="48">
        <v>16959</v>
      </c>
      <c r="I41016" s="48">
        <v>-10436</v>
      </c>
      <c r="J41016" s="48">
        <v>16961</v>
      </c>
      <c r="K41016" s="48">
        <v>1037</v>
      </c>
      <c r="L41016" s="48">
        <v>12674</v>
      </c>
      <c r="M41016" s="48">
        <v>2256</v>
      </c>
      <c r="N41016" s="48">
        <v>46</v>
      </c>
      <c r="O41016" s="48">
        <v>292</v>
      </c>
      <c r="P41016" s="48">
        <v>20</v>
      </c>
      <c r="Q41016" s="48">
        <v>248</v>
      </c>
      <c r="R41016" s="48">
        <v>388</v>
      </c>
      <c r="T41016" s="48">
        <v>-10171</v>
      </c>
      <c r="AB41016" s="48">
        <v>-5407</v>
      </c>
      <c r="AE41016" s="48">
        <v>-4801</v>
      </c>
      <c r="AI41016" s="48">
        <v>37</v>
      </c>
      <c r="AJ41016" s="49">
        <v>-3585</v>
      </c>
      <c r="AK41016" s="49">
        <v>-265</v>
      </c>
      <c r="AL41016" s="49">
        <v>-2</v>
      </c>
    </row>
    <row r="41017" spans="1:38">
      <c r="A41017" s="37" t="s">
        <v>47</v>
      </c>
      <c r="B41017" s="38">
        <v>43895.291666666664</v>
      </c>
      <c r="C41017" s="39">
        <v>43894</v>
      </c>
      <c r="D41017" s="38">
        <v>43894.958333333336</v>
      </c>
      <c r="E41017" s="40" t="s">
        <v>239</v>
      </c>
      <c r="F41017" s="48">
        <v>28283</v>
      </c>
      <c r="G41017" s="48">
        <v>28791</v>
      </c>
      <c r="H41017" s="48">
        <v>15877</v>
      </c>
      <c r="I41017" s="48">
        <v>-9967</v>
      </c>
      <c r="J41017" s="48">
        <v>15878</v>
      </c>
      <c r="K41017" s="48">
        <v>770</v>
      </c>
      <c r="L41017" s="48">
        <v>11577</v>
      </c>
      <c r="M41017" s="48">
        <v>2261</v>
      </c>
      <c r="N41017" s="48">
        <v>46</v>
      </c>
      <c r="O41017" s="48">
        <v>288</v>
      </c>
      <c r="P41017" s="48">
        <v>20</v>
      </c>
      <c r="Q41017" s="48">
        <v>524</v>
      </c>
      <c r="R41017" s="48">
        <v>392</v>
      </c>
      <c r="T41017" s="48">
        <v>-9808</v>
      </c>
      <c r="AB41017" s="48">
        <v>-5105</v>
      </c>
      <c r="AE41017" s="48">
        <v>-4671</v>
      </c>
      <c r="AI41017" s="48">
        <v>-32</v>
      </c>
      <c r="AJ41017" s="49">
        <v>-2947</v>
      </c>
      <c r="AK41017" s="49">
        <v>-159</v>
      </c>
      <c r="AL41017" s="49">
        <v>-1</v>
      </c>
    </row>
    <row r="41018" spans="1:38">
      <c r="A41018" s="37" t="s">
        <v>47</v>
      </c>
      <c r="B41018" s="38">
        <v>43895.333333333336</v>
      </c>
      <c r="C41018" s="39">
        <v>43894</v>
      </c>
      <c r="D41018" s="38">
        <v>43895</v>
      </c>
      <c r="E41018" s="40" t="s">
        <v>239</v>
      </c>
      <c r="F41018" s="48">
        <v>26289</v>
      </c>
      <c r="G41018" s="48">
        <v>26919</v>
      </c>
      <c r="H41018" s="48">
        <v>15375</v>
      </c>
      <c r="I41018" s="48">
        <v>-9253</v>
      </c>
      <c r="J41018" s="48">
        <v>15376</v>
      </c>
      <c r="K41018" s="48">
        <v>664</v>
      </c>
      <c r="L41018" s="48">
        <v>11022</v>
      </c>
      <c r="M41018" s="48">
        <v>2259</v>
      </c>
      <c r="N41018" s="48">
        <v>46</v>
      </c>
      <c r="O41018" s="48">
        <v>260</v>
      </c>
      <c r="P41018" s="48">
        <v>21</v>
      </c>
      <c r="Q41018" s="48">
        <v>712</v>
      </c>
      <c r="R41018" s="48">
        <v>392</v>
      </c>
      <c r="T41018" s="48">
        <v>-9084</v>
      </c>
      <c r="AB41018" s="48">
        <v>-4558</v>
      </c>
      <c r="AE41018" s="48">
        <v>-4461</v>
      </c>
      <c r="AI41018" s="48">
        <v>-65</v>
      </c>
      <c r="AJ41018" s="49">
        <v>-2291</v>
      </c>
      <c r="AK41018" s="49">
        <v>-169</v>
      </c>
      <c r="AL41018" s="49">
        <v>-1</v>
      </c>
    </row>
    <row r="41019" spans="1:38">
      <c r="A41019" s="37" t="s">
        <v>47</v>
      </c>
      <c r="B41019" s="38">
        <v>43895.375</v>
      </c>
      <c r="C41019" s="39">
        <v>43895</v>
      </c>
      <c r="D41019" s="38">
        <v>43895.041666666664</v>
      </c>
      <c r="E41019" s="40" t="s">
        <v>239</v>
      </c>
      <c r="F41019" s="48">
        <v>25157</v>
      </c>
      <c r="G41019" s="48">
        <v>25535</v>
      </c>
      <c r="H41019" s="48">
        <v>15107</v>
      </c>
      <c r="I41019" s="48">
        <v>-8279</v>
      </c>
      <c r="J41019" s="48">
        <v>15107</v>
      </c>
      <c r="K41019" s="48">
        <v>661</v>
      </c>
      <c r="L41019" s="48">
        <v>10752</v>
      </c>
      <c r="M41019" s="48">
        <v>2260</v>
      </c>
      <c r="N41019" s="48">
        <v>46</v>
      </c>
      <c r="O41019" s="48">
        <v>162</v>
      </c>
      <c r="P41019" s="48">
        <v>21</v>
      </c>
      <c r="Q41019" s="48">
        <v>809</v>
      </c>
      <c r="R41019" s="48">
        <v>396</v>
      </c>
      <c r="T41019" s="48">
        <v>-8094</v>
      </c>
      <c r="AB41019" s="48">
        <v>-3849</v>
      </c>
      <c r="AE41019" s="48">
        <v>-4176</v>
      </c>
      <c r="AI41019" s="48">
        <v>-69</v>
      </c>
      <c r="AJ41019" s="49">
        <v>-2149</v>
      </c>
      <c r="AK41019" s="49">
        <v>-185</v>
      </c>
      <c r="AL41019" s="49">
        <v>0</v>
      </c>
    </row>
    <row r="41020" spans="1:38">
      <c r="A41020" s="37" t="s">
        <v>47</v>
      </c>
      <c r="B41020" s="38">
        <v>43895.416666666664</v>
      </c>
      <c r="C41020" s="39">
        <v>43895</v>
      </c>
      <c r="D41020" s="38">
        <v>43895.083333333336</v>
      </c>
      <c r="E41020" s="40" t="s">
        <v>239</v>
      </c>
      <c r="F41020" s="48">
        <v>24393</v>
      </c>
      <c r="G41020" s="48">
        <v>24683</v>
      </c>
      <c r="H41020" s="48">
        <v>15139</v>
      </c>
      <c r="I41020" s="48">
        <v>-7598</v>
      </c>
      <c r="J41020" s="48">
        <v>15138</v>
      </c>
      <c r="K41020" s="48">
        <v>660</v>
      </c>
      <c r="L41020" s="48">
        <v>10769</v>
      </c>
      <c r="M41020" s="48">
        <v>2260</v>
      </c>
      <c r="N41020" s="48">
        <v>46</v>
      </c>
      <c r="O41020" s="48">
        <v>152</v>
      </c>
      <c r="P41020" s="48">
        <v>19</v>
      </c>
      <c r="Q41020" s="48">
        <v>834</v>
      </c>
      <c r="R41020" s="48">
        <v>398</v>
      </c>
      <c r="T41020" s="48">
        <v>-7392</v>
      </c>
      <c r="AB41020" s="48">
        <v>-3226</v>
      </c>
      <c r="AE41020" s="48">
        <v>-4125</v>
      </c>
      <c r="AI41020" s="48">
        <v>-41</v>
      </c>
      <c r="AJ41020" s="49">
        <v>-1946</v>
      </c>
      <c r="AK41020" s="49">
        <v>-206</v>
      </c>
      <c r="AL41020" s="49">
        <v>1</v>
      </c>
    </row>
    <row r="41021" spans="1:38">
      <c r="A41021" s="37" t="s">
        <v>47</v>
      </c>
      <c r="B41021" s="38">
        <v>43895.458333333336</v>
      </c>
      <c r="C41021" s="39">
        <v>43895</v>
      </c>
      <c r="D41021" s="38">
        <v>43895.125</v>
      </c>
      <c r="E41021" s="40" t="s">
        <v>239</v>
      </c>
      <c r="F41021" s="48">
        <v>23826</v>
      </c>
      <c r="G41021" s="48">
        <v>24180</v>
      </c>
      <c r="H41021" s="48">
        <v>14714</v>
      </c>
      <c r="I41021" s="48">
        <v>-7354</v>
      </c>
      <c r="J41021" s="48">
        <v>14747</v>
      </c>
      <c r="K41021" s="48">
        <v>665</v>
      </c>
      <c r="L41021" s="48">
        <v>10318</v>
      </c>
      <c r="M41021" s="48">
        <v>2260</v>
      </c>
      <c r="N41021" s="48">
        <v>46</v>
      </c>
      <c r="O41021" s="48">
        <v>153</v>
      </c>
      <c r="P41021" s="48">
        <v>18</v>
      </c>
      <c r="Q41021" s="48">
        <v>890</v>
      </c>
      <c r="R41021" s="48">
        <v>397</v>
      </c>
      <c r="T41021" s="48">
        <v>-7162</v>
      </c>
      <c r="AB41021" s="48">
        <v>-3174</v>
      </c>
      <c r="AE41021" s="48">
        <v>-3935</v>
      </c>
      <c r="AI41021" s="48">
        <v>-53</v>
      </c>
      <c r="AJ41021" s="49">
        <v>-2112</v>
      </c>
      <c r="AK41021" s="49">
        <v>-192</v>
      </c>
      <c r="AL41021" s="49">
        <v>-33</v>
      </c>
    </row>
    <row r="41022" spans="1:38">
      <c r="A41022" s="37" t="s">
        <v>47</v>
      </c>
      <c r="B41022" s="38">
        <v>43895.5</v>
      </c>
      <c r="C41022" s="39">
        <v>43895</v>
      </c>
      <c r="D41022" s="38">
        <v>43895.166666666664</v>
      </c>
      <c r="E41022" s="40" t="s">
        <v>239</v>
      </c>
      <c r="F41022" s="48">
        <v>23769</v>
      </c>
      <c r="G41022" s="48">
        <v>24187</v>
      </c>
      <c r="H41022" s="48">
        <v>15156</v>
      </c>
      <c r="I41022" s="48">
        <v>-7192</v>
      </c>
      <c r="J41022" s="48">
        <v>15177</v>
      </c>
      <c r="K41022" s="48">
        <v>667</v>
      </c>
      <c r="L41022" s="48">
        <v>10741</v>
      </c>
      <c r="M41022" s="48">
        <v>2260</v>
      </c>
      <c r="N41022" s="48">
        <v>46</v>
      </c>
      <c r="O41022" s="48">
        <v>172</v>
      </c>
      <c r="P41022" s="48">
        <v>4</v>
      </c>
      <c r="Q41022" s="48">
        <v>885</v>
      </c>
      <c r="R41022" s="48">
        <v>402</v>
      </c>
      <c r="T41022" s="48">
        <v>-6988</v>
      </c>
      <c r="AB41022" s="48">
        <v>-3243</v>
      </c>
      <c r="AE41022" s="48">
        <v>-3690</v>
      </c>
      <c r="AI41022" s="48">
        <v>-55</v>
      </c>
      <c r="AJ41022" s="49">
        <v>-1839</v>
      </c>
      <c r="AK41022" s="49">
        <v>-204</v>
      </c>
      <c r="AL41022" s="49">
        <v>-21</v>
      </c>
    </row>
    <row r="41023" spans="1:38">
      <c r="A41023" s="37" t="s">
        <v>47</v>
      </c>
      <c r="B41023" s="38">
        <v>43895.541666666664</v>
      </c>
      <c r="C41023" s="39">
        <v>43895</v>
      </c>
      <c r="D41023" s="38">
        <v>43895.208333333336</v>
      </c>
      <c r="E41023" s="40" t="s">
        <v>239</v>
      </c>
      <c r="F41023" s="48">
        <v>24260</v>
      </c>
      <c r="G41023" s="48">
        <v>24918</v>
      </c>
      <c r="H41023" s="48">
        <v>15495</v>
      </c>
      <c r="I41023" s="48">
        <v>-7613</v>
      </c>
      <c r="J41023" s="48">
        <v>15519</v>
      </c>
      <c r="K41023" s="48">
        <v>667</v>
      </c>
      <c r="L41023" s="48">
        <v>11245</v>
      </c>
      <c r="M41023" s="48">
        <v>2262</v>
      </c>
      <c r="N41023" s="48">
        <v>47</v>
      </c>
      <c r="O41023" s="48">
        <v>171</v>
      </c>
      <c r="P41023" s="48">
        <v>4</v>
      </c>
      <c r="Q41023" s="48">
        <v>729</v>
      </c>
      <c r="R41023" s="48">
        <v>394</v>
      </c>
      <c r="T41023" s="48">
        <v>-7378</v>
      </c>
      <c r="AB41023" s="48">
        <v>-3656</v>
      </c>
      <c r="AE41023" s="48">
        <v>-3661</v>
      </c>
      <c r="AI41023" s="48">
        <v>-61</v>
      </c>
      <c r="AJ41023" s="49">
        <v>-1810</v>
      </c>
      <c r="AK41023" s="49">
        <v>-235</v>
      </c>
      <c r="AL41023" s="49">
        <v>-24</v>
      </c>
    </row>
    <row r="41024" spans="1:38">
      <c r="A41024" s="37" t="s">
        <v>47</v>
      </c>
      <c r="B41024" s="38">
        <v>43895.583333333336</v>
      </c>
      <c r="C41024" s="39">
        <v>43895</v>
      </c>
      <c r="D41024" s="38">
        <v>43895.25</v>
      </c>
      <c r="E41024" s="40" t="s">
        <v>239</v>
      </c>
      <c r="F41024" s="48">
        <v>26148</v>
      </c>
      <c r="G41024" s="48">
        <v>26850</v>
      </c>
      <c r="H41024" s="48">
        <v>16111</v>
      </c>
      <c r="I41024" s="48">
        <v>-8483</v>
      </c>
      <c r="J41024" s="48">
        <v>16124</v>
      </c>
      <c r="K41024" s="48">
        <v>670</v>
      </c>
      <c r="L41024" s="48">
        <v>11812</v>
      </c>
      <c r="M41024" s="48">
        <v>2259</v>
      </c>
      <c r="N41024" s="48">
        <v>46</v>
      </c>
      <c r="O41024" s="48">
        <v>211</v>
      </c>
      <c r="P41024" s="48">
        <v>4</v>
      </c>
      <c r="Q41024" s="48">
        <v>720</v>
      </c>
      <c r="R41024" s="48">
        <v>402</v>
      </c>
      <c r="T41024" s="48">
        <v>-8203</v>
      </c>
      <c r="AB41024" s="48">
        <v>-4601</v>
      </c>
      <c r="AE41024" s="48">
        <v>-3538</v>
      </c>
      <c r="AI41024" s="48">
        <v>-64</v>
      </c>
      <c r="AJ41024" s="49">
        <v>-2256</v>
      </c>
      <c r="AK41024" s="49">
        <v>-280</v>
      </c>
      <c r="AL41024" s="49">
        <v>-13</v>
      </c>
    </row>
    <row r="41025" spans="1:38">
      <c r="A41025" s="37" t="s">
        <v>47</v>
      </c>
      <c r="B41025" s="38">
        <v>43895.625</v>
      </c>
      <c r="C41025" s="39">
        <v>43895</v>
      </c>
      <c r="D41025" s="38">
        <v>43895.291666666664</v>
      </c>
      <c r="E41025" s="40" t="s">
        <v>239</v>
      </c>
      <c r="F41025" s="48">
        <v>28762</v>
      </c>
      <c r="G41025" s="48">
        <v>28860</v>
      </c>
      <c r="H41025" s="48">
        <v>18439</v>
      </c>
      <c r="I41025" s="48">
        <v>-8910</v>
      </c>
      <c r="J41025" s="48">
        <v>18439</v>
      </c>
      <c r="K41025" s="48">
        <v>673</v>
      </c>
      <c r="L41025" s="48">
        <v>11483</v>
      </c>
      <c r="M41025" s="48">
        <v>2260</v>
      </c>
      <c r="N41025" s="48">
        <v>46</v>
      </c>
      <c r="O41025" s="48">
        <v>606</v>
      </c>
      <c r="P41025" s="48">
        <v>2299</v>
      </c>
      <c r="Q41025" s="48">
        <v>672</v>
      </c>
      <c r="R41025" s="48">
        <v>400</v>
      </c>
      <c r="T41025" s="48">
        <v>-8614</v>
      </c>
      <c r="AB41025" s="48">
        <v>-4473</v>
      </c>
      <c r="AE41025" s="48">
        <v>-4026</v>
      </c>
      <c r="AI41025" s="48">
        <v>-115</v>
      </c>
      <c r="AJ41025" s="49">
        <v>-1511</v>
      </c>
      <c r="AK41025" s="49">
        <v>-296</v>
      </c>
      <c r="AL41025" s="49">
        <v>0</v>
      </c>
    </row>
    <row r="41026" spans="1:38">
      <c r="A41026" s="37" t="s">
        <v>47</v>
      </c>
      <c r="B41026" s="38">
        <v>43895.666666666664</v>
      </c>
      <c r="C41026" s="39">
        <v>43895</v>
      </c>
      <c r="D41026" s="38">
        <v>43895.333333333336</v>
      </c>
      <c r="E41026" s="40" t="s">
        <v>239</v>
      </c>
      <c r="F41026" s="48">
        <v>29555</v>
      </c>
      <c r="G41026" s="48">
        <v>29589</v>
      </c>
      <c r="H41026" s="48">
        <v>21367</v>
      </c>
      <c r="I41026" s="48">
        <v>-7621</v>
      </c>
      <c r="J41026" s="48">
        <v>21366</v>
      </c>
      <c r="K41026" s="48">
        <v>668</v>
      </c>
      <c r="L41026" s="48">
        <v>9304</v>
      </c>
      <c r="M41026" s="48">
        <v>2261</v>
      </c>
      <c r="N41026" s="48">
        <v>46</v>
      </c>
      <c r="O41026" s="48">
        <v>507</v>
      </c>
      <c r="P41026" s="48">
        <v>7613</v>
      </c>
      <c r="Q41026" s="48">
        <v>567</v>
      </c>
      <c r="R41026" s="48">
        <v>400</v>
      </c>
      <c r="T41026" s="48">
        <v>-7154</v>
      </c>
      <c r="AB41026" s="48">
        <v>-3538</v>
      </c>
      <c r="AE41026" s="48">
        <v>-3654</v>
      </c>
      <c r="AI41026" s="48">
        <v>38</v>
      </c>
      <c r="AJ41026" s="49">
        <v>-601</v>
      </c>
      <c r="AK41026" s="49">
        <v>-467</v>
      </c>
      <c r="AL41026" s="49">
        <v>1</v>
      </c>
    </row>
    <row r="41027" spans="1:38">
      <c r="A41027" s="37" t="s">
        <v>47</v>
      </c>
      <c r="B41027" s="38">
        <v>43895.708333333336</v>
      </c>
      <c r="C41027" s="39">
        <v>43895</v>
      </c>
      <c r="D41027" s="38">
        <v>43895.375</v>
      </c>
      <c r="E41027" s="40" t="s">
        <v>239</v>
      </c>
      <c r="F41027" s="48">
        <v>28844</v>
      </c>
      <c r="G41027" s="48">
        <v>28925</v>
      </c>
      <c r="H41027" s="48">
        <v>22087</v>
      </c>
      <c r="I41027" s="48">
        <v>-5601</v>
      </c>
      <c r="J41027" s="48">
        <v>22086</v>
      </c>
      <c r="K41027" s="48">
        <v>669</v>
      </c>
      <c r="L41027" s="48">
        <v>7941</v>
      </c>
      <c r="M41027" s="48">
        <v>2260</v>
      </c>
      <c r="N41027" s="48">
        <v>46</v>
      </c>
      <c r="O41027" s="48">
        <v>393</v>
      </c>
      <c r="P41027" s="48">
        <v>9774</v>
      </c>
      <c r="Q41027" s="48">
        <v>608</v>
      </c>
      <c r="R41027" s="48">
        <v>395</v>
      </c>
      <c r="T41027" s="48">
        <v>-5143</v>
      </c>
      <c r="AB41027" s="48">
        <v>-2068</v>
      </c>
      <c r="AE41027" s="48">
        <v>-3122</v>
      </c>
      <c r="AI41027" s="48">
        <v>47</v>
      </c>
      <c r="AJ41027" s="49">
        <v>-1237</v>
      </c>
      <c r="AK41027" s="49">
        <v>-458</v>
      </c>
      <c r="AL41027" s="49">
        <v>1</v>
      </c>
    </row>
    <row r="41028" spans="1:38">
      <c r="A41028" s="37" t="s">
        <v>47</v>
      </c>
      <c r="B41028" s="38">
        <v>43895.75</v>
      </c>
      <c r="C41028" s="39">
        <v>43895</v>
      </c>
      <c r="D41028" s="38">
        <v>43895.416666666664</v>
      </c>
      <c r="E41028" s="40" t="s">
        <v>239</v>
      </c>
      <c r="F41028" s="48">
        <v>28120</v>
      </c>
      <c r="G41028" s="48">
        <v>28033</v>
      </c>
      <c r="H41028" s="48">
        <v>22301</v>
      </c>
      <c r="I41028" s="48">
        <v>-4035</v>
      </c>
      <c r="J41028" s="48">
        <v>22302</v>
      </c>
      <c r="K41028" s="48">
        <v>669</v>
      </c>
      <c r="L41028" s="48">
        <v>7235</v>
      </c>
      <c r="M41028" s="48">
        <v>2258</v>
      </c>
      <c r="N41028" s="48">
        <v>46</v>
      </c>
      <c r="O41028" s="48">
        <v>361</v>
      </c>
      <c r="P41028" s="48">
        <v>10716</v>
      </c>
      <c r="Q41028" s="48">
        <v>628</v>
      </c>
      <c r="R41028" s="48">
        <v>389</v>
      </c>
      <c r="T41028" s="48">
        <v>-3553</v>
      </c>
      <c r="AB41028" s="48">
        <v>-1307</v>
      </c>
      <c r="AE41028" s="48">
        <v>-2322</v>
      </c>
      <c r="AI41028" s="48">
        <v>76</v>
      </c>
      <c r="AJ41028" s="49">
        <v>-1697</v>
      </c>
      <c r="AK41028" s="49">
        <v>-482</v>
      </c>
      <c r="AL41028" s="49">
        <v>-1</v>
      </c>
    </row>
    <row r="41029" spans="1:38">
      <c r="A41029" s="37" t="s">
        <v>47</v>
      </c>
      <c r="B41029" s="38">
        <v>43895.791666666664</v>
      </c>
      <c r="C41029" s="39">
        <v>43895</v>
      </c>
      <c r="D41029" s="38">
        <v>43895.458333333336</v>
      </c>
      <c r="E41029" s="40" t="s">
        <v>239</v>
      </c>
      <c r="F41029" s="48">
        <v>27655</v>
      </c>
      <c r="G41029" s="48">
        <v>27541</v>
      </c>
      <c r="H41029" s="48">
        <v>21674</v>
      </c>
      <c r="I41029" s="48">
        <v>-4051</v>
      </c>
      <c r="J41029" s="48">
        <v>21674</v>
      </c>
      <c r="K41029" s="48">
        <v>671</v>
      </c>
      <c r="L41029" s="48">
        <v>6438</v>
      </c>
      <c r="M41029" s="48">
        <v>2257</v>
      </c>
      <c r="N41029" s="48">
        <v>46</v>
      </c>
      <c r="O41029" s="48">
        <v>362</v>
      </c>
      <c r="P41029" s="48">
        <v>10961</v>
      </c>
      <c r="Q41029" s="48">
        <v>550</v>
      </c>
      <c r="R41029" s="48">
        <v>389</v>
      </c>
      <c r="T41029" s="48">
        <v>-3594</v>
      </c>
      <c r="AB41029" s="48">
        <v>-1305</v>
      </c>
      <c r="AE41029" s="48">
        <v>-2365</v>
      </c>
      <c r="AI41029" s="48">
        <v>76</v>
      </c>
      <c r="AJ41029" s="49">
        <v>-1816</v>
      </c>
      <c r="AK41029" s="49">
        <v>-457</v>
      </c>
      <c r="AL41029" s="49">
        <v>0</v>
      </c>
    </row>
    <row r="41030" spans="1:38">
      <c r="A41030" s="37" t="s">
        <v>47</v>
      </c>
      <c r="B41030" s="38">
        <v>43895.833333333336</v>
      </c>
      <c r="C41030" s="39">
        <v>43895</v>
      </c>
      <c r="D41030" s="38">
        <v>43895.5</v>
      </c>
      <c r="E41030" s="40" t="s">
        <v>239</v>
      </c>
      <c r="F41030" s="48">
        <v>27547</v>
      </c>
      <c r="G41030" s="48">
        <v>27320</v>
      </c>
      <c r="H41030" s="48">
        <v>21764</v>
      </c>
      <c r="I41030" s="48">
        <v>-4091</v>
      </c>
      <c r="J41030" s="48">
        <v>21763</v>
      </c>
      <c r="K41030" s="48">
        <v>667</v>
      </c>
      <c r="L41030" s="48">
        <v>6642</v>
      </c>
      <c r="M41030" s="48">
        <v>2256</v>
      </c>
      <c r="N41030" s="48">
        <v>46</v>
      </c>
      <c r="O41030" s="48">
        <v>354</v>
      </c>
      <c r="P41030" s="48">
        <v>10916</v>
      </c>
      <c r="Q41030" s="48">
        <v>495</v>
      </c>
      <c r="R41030" s="48">
        <v>387</v>
      </c>
      <c r="T41030" s="48">
        <v>-3619</v>
      </c>
      <c r="AB41030" s="48">
        <v>-1281</v>
      </c>
      <c r="AE41030" s="48">
        <v>-2422</v>
      </c>
      <c r="AI41030" s="48">
        <v>84</v>
      </c>
      <c r="AJ41030" s="49">
        <v>-1465</v>
      </c>
      <c r="AK41030" s="49">
        <v>-472</v>
      </c>
      <c r="AL41030" s="49">
        <v>1</v>
      </c>
    </row>
    <row r="41031" spans="1:38">
      <c r="A41031" s="37" t="s">
        <v>47</v>
      </c>
      <c r="B41031" s="38">
        <v>43895.875</v>
      </c>
      <c r="C41031" s="39">
        <v>43895</v>
      </c>
      <c r="D41031" s="38">
        <v>43895.541666666664</v>
      </c>
      <c r="E41031" s="40" t="s">
        <v>239</v>
      </c>
      <c r="F41031" s="48">
        <v>27658</v>
      </c>
      <c r="G41031" s="48">
        <v>27508</v>
      </c>
      <c r="H41031" s="48">
        <v>21858</v>
      </c>
      <c r="I41031" s="48">
        <v>-4174</v>
      </c>
      <c r="J41031" s="48">
        <v>21856</v>
      </c>
      <c r="K41031" s="48">
        <v>664</v>
      </c>
      <c r="L41031" s="48">
        <v>7032</v>
      </c>
      <c r="M41031" s="48">
        <v>2255</v>
      </c>
      <c r="N41031" s="48">
        <v>44</v>
      </c>
      <c r="O41031" s="48">
        <v>352</v>
      </c>
      <c r="P41031" s="48">
        <v>10556</v>
      </c>
      <c r="Q41031" s="48">
        <v>565</v>
      </c>
      <c r="R41031" s="48">
        <v>388</v>
      </c>
      <c r="T41031" s="48">
        <v>-3700</v>
      </c>
      <c r="AB41031" s="48">
        <v>-1334</v>
      </c>
      <c r="AE41031" s="48">
        <v>-2451</v>
      </c>
      <c r="AI41031" s="48">
        <v>85</v>
      </c>
      <c r="AJ41031" s="49">
        <v>-1476</v>
      </c>
      <c r="AK41031" s="49">
        <v>-474</v>
      </c>
      <c r="AL41031" s="49">
        <v>2</v>
      </c>
    </row>
    <row r="41032" spans="1:38">
      <c r="A41032" s="37" t="s">
        <v>47</v>
      </c>
      <c r="B41032" s="38">
        <v>43895.916666666664</v>
      </c>
      <c r="C41032" s="39">
        <v>43895</v>
      </c>
      <c r="D41032" s="38">
        <v>43895.583333333336</v>
      </c>
      <c r="E41032" s="40" t="s">
        <v>239</v>
      </c>
      <c r="F41032" s="48">
        <v>28211</v>
      </c>
      <c r="G41032" s="48">
        <v>28058</v>
      </c>
      <c r="H41032" s="48">
        <v>21838</v>
      </c>
      <c r="I41032" s="48">
        <v>-4550</v>
      </c>
      <c r="J41032" s="48">
        <v>21837</v>
      </c>
      <c r="K41032" s="48">
        <v>677</v>
      </c>
      <c r="L41032" s="48">
        <v>7599</v>
      </c>
      <c r="M41032" s="48">
        <v>2255</v>
      </c>
      <c r="N41032" s="48">
        <v>47</v>
      </c>
      <c r="O41032" s="48">
        <v>338</v>
      </c>
      <c r="P41032" s="48">
        <v>10025</v>
      </c>
      <c r="Q41032" s="48">
        <v>510</v>
      </c>
      <c r="R41032" s="48">
        <v>386</v>
      </c>
      <c r="T41032" s="48">
        <v>-4082</v>
      </c>
      <c r="AB41032" s="48">
        <v>-1626</v>
      </c>
      <c r="AE41032" s="48">
        <v>-2528</v>
      </c>
      <c r="AI41032" s="48">
        <v>72</v>
      </c>
      <c r="AJ41032" s="49">
        <v>-1670</v>
      </c>
      <c r="AK41032" s="49">
        <v>-468</v>
      </c>
      <c r="AL41032" s="49">
        <v>1</v>
      </c>
    </row>
    <row r="41033" spans="1:38">
      <c r="A41033" s="37" t="s">
        <v>47</v>
      </c>
      <c r="B41033" s="38">
        <v>43895.958333333336</v>
      </c>
      <c r="C41033" s="39">
        <v>43895</v>
      </c>
      <c r="D41033" s="38">
        <v>43895.625</v>
      </c>
      <c r="E41033" s="40" t="s">
        <v>239</v>
      </c>
      <c r="F41033" s="48">
        <v>28869</v>
      </c>
      <c r="G41033" s="48">
        <v>28827</v>
      </c>
      <c r="H41033" s="48">
        <v>21401</v>
      </c>
      <c r="I41033" s="48">
        <v>-5391</v>
      </c>
      <c r="J41033" s="48">
        <v>21401</v>
      </c>
      <c r="K41033" s="48">
        <v>738</v>
      </c>
      <c r="L41033" s="48">
        <v>8792</v>
      </c>
      <c r="M41033" s="48">
        <v>2257</v>
      </c>
      <c r="N41033" s="48">
        <v>46</v>
      </c>
      <c r="O41033" s="48">
        <v>357</v>
      </c>
      <c r="P41033" s="48">
        <v>8353</v>
      </c>
      <c r="Q41033" s="48">
        <v>474</v>
      </c>
      <c r="R41033" s="48">
        <v>384</v>
      </c>
      <c r="T41033" s="48">
        <v>-4926</v>
      </c>
      <c r="AB41033" s="48">
        <v>-2061</v>
      </c>
      <c r="AE41033" s="48">
        <v>-2906</v>
      </c>
      <c r="AI41033" s="48">
        <v>41</v>
      </c>
      <c r="AJ41033" s="49">
        <v>-2035</v>
      </c>
      <c r="AK41033" s="49">
        <v>-465</v>
      </c>
      <c r="AL41033" s="49">
        <v>0</v>
      </c>
    </row>
    <row r="41034" spans="1:38">
      <c r="A41034" s="37" t="s">
        <v>47</v>
      </c>
      <c r="B41034" s="38">
        <v>43896</v>
      </c>
      <c r="C41034" s="39">
        <v>43895</v>
      </c>
      <c r="D41034" s="38">
        <v>43895.666666666664</v>
      </c>
      <c r="E41034" s="40" t="s">
        <v>239</v>
      </c>
      <c r="F41034" s="48">
        <v>29743</v>
      </c>
      <c r="G41034" s="48">
        <v>29734</v>
      </c>
      <c r="H41034" s="48">
        <v>19990</v>
      </c>
      <c r="I41034" s="48">
        <v>-6950</v>
      </c>
      <c r="J41034" s="48">
        <v>19989</v>
      </c>
      <c r="K41034" s="48">
        <v>669</v>
      </c>
      <c r="L41034" s="48">
        <v>10205</v>
      </c>
      <c r="M41034" s="48">
        <v>2257</v>
      </c>
      <c r="N41034" s="48">
        <v>46</v>
      </c>
      <c r="O41034" s="48">
        <v>352</v>
      </c>
      <c r="P41034" s="48">
        <v>5512</v>
      </c>
      <c r="Q41034" s="48">
        <v>562</v>
      </c>
      <c r="R41034" s="48">
        <v>386</v>
      </c>
      <c r="T41034" s="48">
        <v>-6502</v>
      </c>
      <c r="AB41034" s="48">
        <v>-3129</v>
      </c>
      <c r="AE41034" s="48">
        <v>-3412</v>
      </c>
      <c r="AI41034" s="48">
        <v>39</v>
      </c>
      <c r="AJ41034" s="49">
        <v>-2794</v>
      </c>
      <c r="AK41034" s="49">
        <v>-448</v>
      </c>
      <c r="AL41034" s="49">
        <v>1</v>
      </c>
    </row>
    <row r="41035" spans="1:38">
      <c r="A41035" s="37" t="s">
        <v>47</v>
      </c>
      <c r="B41035" s="38">
        <v>43896.041666666664</v>
      </c>
      <c r="C41035" s="39">
        <v>43895</v>
      </c>
      <c r="D41035" s="38">
        <v>43895.708333333336</v>
      </c>
      <c r="E41035" s="40" t="s">
        <v>239</v>
      </c>
      <c r="F41035" s="48">
        <v>30860</v>
      </c>
      <c r="G41035" s="48">
        <v>31007</v>
      </c>
      <c r="H41035" s="48">
        <v>18642</v>
      </c>
      <c r="I41035" s="48">
        <v>-8126</v>
      </c>
      <c r="J41035" s="48">
        <v>18642</v>
      </c>
      <c r="K41035" s="48">
        <v>689</v>
      </c>
      <c r="L41035" s="48">
        <v>12237</v>
      </c>
      <c r="M41035" s="48">
        <v>2256</v>
      </c>
      <c r="N41035" s="48">
        <v>46</v>
      </c>
      <c r="O41035" s="48">
        <v>668</v>
      </c>
      <c r="P41035" s="48">
        <v>1706</v>
      </c>
      <c r="Q41035" s="48">
        <v>620</v>
      </c>
      <c r="R41035" s="48">
        <v>420</v>
      </c>
      <c r="T41035" s="48">
        <v>-7896</v>
      </c>
      <c r="AB41035" s="48">
        <v>-4235</v>
      </c>
      <c r="AE41035" s="48">
        <v>-3695</v>
      </c>
      <c r="AI41035" s="48">
        <v>34</v>
      </c>
      <c r="AJ41035" s="49">
        <v>-4239</v>
      </c>
      <c r="AK41035" s="49">
        <v>-230</v>
      </c>
      <c r="AL41035" s="49">
        <v>0</v>
      </c>
    </row>
    <row r="41036" spans="1:38">
      <c r="A41036" s="37" t="s">
        <v>47</v>
      </c>
      <c r="B41036" s="38">
        <v>43896.083333333336</v>
      </c>
      <c r="C41036" s="39">
        <v>43895</v>
      </c>
      <c r="D41036" s="38">
        <v>43895.75</v>
      </c>
      <c r="E41036" s="40" t="s">
        <v>239</v>
      </c>
      <c r="F41036" s="48">
        <v>32061</v>
      </c>
      <c r="G41036" s="48">
        <v>32510</v>
      </c>
      <c r="H41036" s="48">
        <v>19591</v>
      </c>
      <c r="I41036" s="48">
        <v>-9352</v>
      </c>
      <c r="J41036" s="48">
        <v>19590</v>
      </c>
      <c r="K41036" s="48">
        <v>917</v>
      </c>
      <c r="L41036" s="48">
        <v>13790</v>
      </c>
      <c r="M41036" s="48">
        <v>2256</v>
      </c>
      <c r="N41036" s="48">
        <v>47</v>
      </c>
      <c r="O41036" s="48">
        <v>1216</v>
      </c>
      <c r="P41036" s="48">
        <v>246</v>
      </c>
      <c r="Q41036" s="48">
        <v>707</v>
      </c>
      <c r="R41036" s="48">
        <v>411</v>
      </c>
      <c r="T41036" s="48">
        <v>-9155</v>
      </c>
      <c r="AB41036" s="48">
        <v>-4850</v>
      </c>
      <c r="AE41036" s="48">
        <v>-4225</v>
      </c>
      <c r="AI41036" s="48">
        <v>-80</v>
      </c>
      <c r="AJ41036" s="49">
        <v>-3567</v>
      </c>
      <c r="AK41036" s="49">
        <v>-197</v>
      </c>
      <c r="AL41036" s="49">
        <v>1</v>
      </c>
    </row>
    <row r="41037" spans="1:38">
      <c r="A41037" s="37" t="s">
        <v>47</v>
      </c>
      <c r="B41037" s="38">
        <v>43896.125</v>
      </c>
      <c r="C41037" s="39">
        <v>43895</v>
      </c>
      <c r="D41037" s="38">
        <v>43895.791666666664</v>
      </c>
      <c r="E41037" s="40" t="s">
        <v>239</v>
      </c>
      <c r="F41037" s="48">
        <v>33661</v>
      </c>
      <c r="G41037" s="48">
        <v>34255</v>
      </c>
      <c r="H41037" s="48">
        <v>20057</v>
      </c>
      <c r="I41037" s="48">
        <v>-9979</v>
      </c>
      <c r="J41037" s="48">
        <v>20272</v>
      </c>
      <c r="K41037" s="48">
        <v>1091</v>
      </c>
      <c r="L41037" s="48">
        <v>13874</v>
      </c>
      <c r="M41037" s="48">
        <v>2259</v>
      </c>
      <c r="N41037" s="48">
        <v>47</v>
      </c>
      <c r="O41037" s="48">
        <v>1532</v>
      </c>
      <c r="P41037" s="48">
        <v>186</v>
      </c>
      <c r="Q41037" s="48">
        <v>862</v>
      </c>
      <c r="R41037" s="48">
        <v>421</v>
      </c>
      <c r="T41037" s="48">
        <v>-9758</v>
      </c>
      <c r="AB41037" s="48">
        <v>-5297</v>
      </c>
      <c r="AE41037" s="48">
        <v>-4461</v>
      </c>
      <c r="AI41037" s="48">
        <v>0</v>
      </c>
      <c r="AJ41037" s="49">
        <v>-4219</v>
      </c>
      <c r="AK41037" s="49">
        <v>-221</v>
      </c>
      <c r="AL41037" s="49">
        <v>-215</v>
      </c>
    </row>
    <row r="41038" spans="1:38">
      <c r="A41038" s="37" t="s">
        <v>47</v>
      </c>
      <c r="B41038" s="38">
        <v>43896.166666666664</v>
      </c>
      <c r="C41038" s="39">
        <v>43895</v>
      </c>
      <c r="D41038" s="38">
        <v>43895.833333333336</v>
      </c>
      <c r="E41038" s="40" t="s">
        <v>239</v>
      </c>
      <c r="F41038" s="48">
        <v>33372</v>
      </c>
      <c r="G41038" s="48">
        <v>33625</v>
      </c>
      <c r="H41038" s="48">
        <v>19484</v>
      </c>
      <c r="I41038" s="48">
        <v>-9807</v>
      </c>
      <c r="J41038" s="48">
        <v>19533</v>
      </c>
      <c r="K41038" s="48">
        <v>1017</v>
      </c>
      <c r="L41038" s="48">
        <v>13404</v>
      </c>
      <c r="M41038" s="48">
        <v>2259</v>
      </c>
      <c r="N41038" s="48">
        <v>46</v>
      </c>
      <c r="O41038" s="48">
        <v>1329</v>
      </c>
      <c r="P41038" s="48">
        <v>21</v>
      </c>
      <c r="Q41038" s="48">
        <v>1033</v>
      </c>
      <c r="R41038" s="48">
        <v>424</v>
      </c>
      <c r="T41038" s="48">
        <v>-9595</v>
      </c>
      <c r="AB41038" s="48">
        <v>-5076</v>
      </c>
      <c r="AE41038" s="48">
        <v>-4528</v>
      </c>
      <c r="AI41038" s="48">
        <v>9</v>
      </c>
      <c r="AJ41038" s="49">
        <v>-4334</v>
      </c>
      <c r="AK41038" s="49">
        <v>-212</v>
      </c>
      <c r="AL41038" s="49">
        <v>-49</v>
      </c>
    </row>
    <row r="41039" spans="1:38">
      <c r="A41039" s="37" t="s">
        <v>47</v>
      </c>
      <c r="B41039" s="38">
        <v>43896.208333333336</v>
      </c>
      <c r="C41039" s="39">
        <v>43895</v>
      </c>
      <c r="D41039" s="38">
        <v>43895.875</v>
      </c>
      <c r="E41039" s="40" t="s">
        <v>239</v>
      </c>
      <c r="F41039" s="48">
        <v>32312</v>
      </c>
      <c r="G41039" s="48">
        <v>32507</v>
      </c>
      <c r="H41039" s="48">
        <v>19204</v>
      </c>
      <c r="I41039" s="48">
        <v>-9618</v>
      </c>
      <c r="J41039" s="48">
        <v>19256</v>
      </c>
      <c r="K41039" s="48">
        <v>763</v>
      </c>
      <c r="L41039" s="48">
        <v>13403</v>
      </c>
      <c r="M41039" s="48">
        <v>2258</v>
      </c>
      <c r="N41039" s="48">
        <v>46</v>
      </c>
      <c r="O41039" s="48">
        <v>1210</v>
      </c>
      <c r="P41039" s="48">
        <v>21</v>
      </c>
      <c r="Q41039" s="48">
        <v>1136</v>
      </c>
      <c r="R41039" s="48">
        <v>419</v>
      </c>
      <c r="T41039" s="48">
        <v>-9421</v>
      </c>
      <c r="AB41039" s="48">
        <v>-4893</v>
      </c>
      <c r="AE41039" s="48">
        <v>-4568</v>
      </c>
      <c r="AI41039" s="48">
        <v>40</v>
      </c>
      <c r="AJ41039" s="49">
        <v>-3685</v>
      </c>
      <c r="AK41039" s="49">
        <v>-197</v>
      </c>
      <c r="AL41039" s="49">
        <v>-52</v>
      </c>
    </row>
    <row r="41040" spans="1:38">
      <c r="A41040" s="37" t="s">
        <v>47</v>
      </c>
      <c r="B41040" s="38">
        <v>43896.25</v>
      </c>
      <c r="C41040" s="39">
        <v>43895</v>
      </c>
      <c r="D41040" s="38">
        <v>43895.916666666664</v>
      </c>
      <c r="E41040" s="40" t="s">
        <v>239</v>
      </c>
      <c r="F41040" s="48">
        <v>30737</v>
      </c>
      <c r="G41040" s="48">
        <v>31007</v>
      </c>
      <c r="H41040" s="48">
        <v>17602</v>
      </c>
      <c r="I41040" s="48">
        <v>-9528</v>
      </c>
      <c r="J41040" s="48">
        <v>17652</v>
      </c>
      <c r="K41040" s="48">
        <v>739</v>
      </c>
      <c r="L41040" s="48">
        <v>12455</v>
      </c>
      <c r="M41040" s="48">
        <v>2257</v>
      </c>
      <c r="N41040" s="48">
        <v>46</v>
      </c>
      <c r="O41040" s="48">
        <v>658</v>
      </c>
      <c r="P41040" s="48">
        <v>19</v>
      </c>
      <c r="Q41040" s="48">
        <v>1084</v>
      </c>
      <c r="R41040" s="48">
        <v>394</v>
      </c>
      <c r="T41040" s="48">
        <v>-9395</v>
      </c>
      <c r="AB41040" s="48">
        <v>-5108</v>
      </c>
      <c r="AE41040" s="48">
        <v>-4274</v>
      </c>
      <c r="AI41040" s="48">
        <v>-13</v>
      </c>
      <c r="AJ41040" s="49">
        <v>-3877</v>
      </c>
      <c r="AK41040" s="49">
        <v>-133</v>
      </c>
      <c r="AL41040" s="49">
        <v>-50</v>
      </c>
    </row>
    <row r="41041" spans="1:38">
      <c r="A41041" s="37" t="s">
        <v>47</v>
      </c>
      <c r="B41041" s="38">
        <v>43896.291666666664</v>
      </c>
      <c r="C41041" s="39">
        <v>43895</v>
      </c>
      <c r="D41041" s="38">
        <v>43895.958333333336</v>
      </c>
      <c r="E41041" s="40" t="s">
        <v>239</v>
      </c>
      <c r="F41041" s="48">
        <v>28570</v>
      </c>
      <c r="G41041" s="48">
        <v>28835</v>
      </c>
      <c r="H41041" s="48">
        <v>16186</v>
      </c>
      <c r="I41041" s="48">
        <v>-9216</v>
      </c>
      <c r="J41041" s="48">
        <v>16236</v>
      </c>
      <c r="K41041" s="48">
        <v>671</v>
      </c>
      <c r="L41041" s="48">
        <v>11424</v>
      </c>
      <c r="M41041" s="48">
        <v>2256</v>
      </c>
      <c r="N41041" s="48">
        <v>46</v>
      </c>
      <c r="O41041" s="48">
        <v>320</v>
      </c>
      <c r="P41041" s="48">
        <v>19</v>
      </c>
      <c r="Q41041" s="48">
        <v>1104</v>
      </c>
      <c r="R41041" s="48">
        <v>396</v>
      </c>
      <c r="T41041" s="48">
        <v>-9111</v>
      </c>
      <c r="AB41041" s="48">
        <v>-4976</v>
      </c>
      <c r="AE41041" s="48">
        <v>-4077</v>
      </c>
      <c r="AI41041" s="48">
        <v>-58</v>
      </c>
      <c r="AJ41041" s="49">
        <v>-3433</v>
      </c>
      <c r="AK41041" s="49">
        <v>-105</v>
      </c>
      <c r="AL41041" s="49">
        <v>-50</v>
      </c>
    </row>
    <row r="41042" spans="1:38">
      <c r="A41042" s="37" t="s">
        <v>47</v>
      </c>
      <c r="B41042" s="38">
        <v>43896.333333333336</v>
      </c>
      <c r="C41042" s="39">
        <v>43895</v>
      </c>
      <c r="D41042" s="38">
        <v>43896</v>
      </c>
      <c r="E41042" s="40" t="s">
        <v>239</v>
      </c>
      <c r="F41042" s="48">
        <v>26677</v>
      </c>
      <c r="G41042" s="48">
        <v>26849</v>
      </c>
      <c r="H41042" s="48">
        <v>15332</v>
      </c>
      <c r="I41042" s="48">
        <v>-8793</v>
      </c>
      <c r="J41042" s="48">
        <v>15383</v>
      </c>
      <c r="K41042" s="48">
        <v>665</v>
      </c>
      <c r="L41042" s="48">
        <v>10530</v>
      </c>
      <c r="M41042" s="48">
        <v>2254</v>
      </c>
      <c r="N41042" s="48">
        <v>47</v>
      </c>
      <c r="O41042" s="48">
        <v>308</v>
      </c>
      <c r="P41042" s="48">
        <v>20</v>
      </c>
      <c r="Q41042" s="48">
        <v>1162</v>
      </c>
      <c r="R41042" s="48">
        <v>397</v>
      </c>
      <c r="T41042" s="48">
        <v>-8691</v>
      </c>
      <c r="AB41042" s="48">
        <v>-4839</v>
      </c>
      <c r="AE41042" s="48">
        <v>-3821</v>
      </c>
      <c r="AI41042" s="48">
        <v>-31</v>
      </c>
      <c r="AJ41042" s="49">
        <v>-2724</v>
      </c>
      <c r="AK41042" s="49">
        <v>-102</v>
      </c>
      <c r="AL41042" s="49">
        <v>-51</v>
      </c>
    </row>
    <row r="41043" spans="1:38">
      <c r="A41043" s="37" t="s">
        <v>47</v>
      </c>
      <c r="B41043" s="38">
        <v>43896.375</v>
      </c>
      <c r="C41043" s="39">
        <v>43896</v>
      </c>
      <c r="D41043" s="38">
        <v>43896.041666666664</v>
      </c>
      <c r="E41043" s="40" t="s">
        <v>239</v>
      </c>
      <c r="F41043" s="48">
        <v>25314</v>
      </c>
      <c r="G41043" s="48">
        <v>25544</v>
      </c>
      <c r="H41043" s="48">
        <v>15389</v>
      </c>
      <c r="I41043" s="48">
        <v>-7938</v>
      </c>
      <c r="J41043" s="48">
        <v>15440</v>
      </c>
      <c r="K41043" s="48">
        <v>663</v>
      </c>
      <c r="L41043" s="48">
        <v>10735</v>
      </c>
      <c r="M41043" s="48">
        <v>2258</v>
      </c>
      <c r="N41043" s="48">
        <v>46</v>
      </c>
      <c r="O41043" s="48">
        <v>338</v>
      </c>
      <c r="P41043" s="48">
        <v>20</v>
      </c>
      <c r="Q41043" s="48">
        <v>982</v>
      </c>
      <c r="R41043" s="48">
        <v>398</v>
      </c>
      <c r="T41043" s="48">
        <v>-7931</v>
      </c>
      <c r="AB41043" s="48">
        <v>-3949</v>
      </c>
      <c r="AE41043" s="48">
        <v>-3973</v>
      </c>
      <c r="AI41043" s="48">
        <v>-9</v>
      </c>
      <c r="AJ41043" s="49">
        <v>-2217</v>
      </c>
      <c r="AK41043" s="49">
        <v>-7</v>
      </c>
      <c r="AL41043" s="49">
        <v>-51</v>
      </c>
    </row>
    <row r="41044" spans="1:38">
      <c r="A41044" s="37" t="s">
        <v>47</v>
      </c>
      <c r="B41044" s="38">
        <v>43896.416666666664</v>
      </c>
      <c r="C41044" s="39">
        <v>43896</v>
      </c>
      <c r="D41044" s="38">
        <v>43896.083333333336</v>
      </c>
      <c r="E41044" s="40" t="s">
        <v>239</v>
      </c>
      <c r="F41044" s="48">
        <v>24466</v>
      </c>
      <c r="G41044" s="48">
        <v>24963</v>
      </c>
      <c r="H41044" s="48">
        <v>15148</v>
      </c>
      <c r="I41044" s="48">
        <v>-7676</v>
      </c>
      <c r="J41044" s="48">
        <v>15197</v>
      </c>
      <c r="K41044" s="48">
        <v>663</v>
      </c>
      <c r="L41044" s="48">
        <v>10579</v>
      </c>
      <c r="M41044" s="48">
        <v>2257</v>
      </c>
      <c r="N41044" s="48">
        <v>46</v>
      </c>
      <c r="O41044" s="48">
        <v>297</v>
      </c>
      <c r="P41044" s="48">
        <v>19</v>
      </c>
      <c r="Q41044" s="48">
        <v>938</v>
      </c>
      <c r="R41044" s="48">
        <v>398</v>
      </c>
      <c r="T41044" s="48">
        <v>-7731</v>
      </c>
      <c r="AB41044" s="48">
        <v>-3810</v>
      </c>
      <c r="AE41044" s="48">
        <v>-3905</v>
      </c>
      <c r="AI41044" s="48">
        <v>-16</v>
      </c>
      <c r="AJ41044" s="49">
        <v>-2139</v>
      </c>
      <c r="AK41044" s="49">
        <v>55</v>
      </c>
      <c r="AL41044" s="49">
        <v>-49</v>
      </c>
    </row>
    <row r="41045" spans="1:38">
      <c r="A41045" s="37" t="s">
        <v>47</v>
      </c>
      <c r="B41045" s="38">
        <v>43896.458333333336</v>
      </c>
      <c r="C41045" s="39">
        <v>43896</v>
      </c>
      <c r="D41045" s="38">
        <v>43896.125</v>
      </c>
      <c r="E41045" s="40" t="s">
        <v>239</v>
      </c>
      <c r="F41045" s="48">
        <v>23885</v>
      </c>
      <c r="G41045" s="48">
        <v>24406</v>
      </c>
      <c r="H41045" s="48">
        <v>14979</v>
      </c>
      <c r="I41045" s="48">
        <v>-7422</v>
      </c>
      <c r="J41045" s="48">
        <v>15014</v>
      </c>
      <c r="K41045" s="48">
        <v>664</v>
      </c>
      <c r="L41045" s="48">
        <v>10521</v>
      </c>
      <c r="M41045" s="48">
        <v>2258</v>
      </c>
      <c r="N41045" s="48">
        <v>46</v>
      </c>
      <c r="O41045" s="48">
        <v>267</v>
      </c>
      <c r="P41045" s="48">
        <v>5</v>
      </c>
      <c r="Q41045" s="48">
        <v>850</v>
      </c>
      <c r="R41045" s="48">
        <v>403</v>
      </c>
      <c r="T41045" s="48">
        <v>-7471</v>
      </c>
      <c r="AB41045" s="48">
        <v>-3637</v>
      </c>
      <c r="AE41045" s="48">
        <v>-3801</v>
      </c>
      <c r="AI41045" s="48">
        <v>-33</v>
      </c>
      <c r="AJ41045" s="49">
        <v>-2005</v>
      </c>
      <c r="AK41045" s="49">
        <v>49</v>
      </c>
      <c r="AL41045" s="49">
        <v>-35</v>
      </c>
    </row>
    <row r="41046" spans="1:38">
      <c r="A41046" s="37" t="s">
        <v>47</v>
      </c>
      <c r="B41046" s="38">
        <v>43896.5</v>
      </c>
      <c r="C41046" s="39">
        <v>43896</v>
      </c>
      <c r="D41046" s="38">
        <v>43896.166666666664</v>
      </c>
      <c r="E41046" s="40" t="s">
        <v>239</v>
      </c>
      <c r="F41046" s="48">
        <v>23783</v>
      </c>
      <c r="G41046" s="48">
        <v>24229</v>
      </c>
      <c r="H41046" s="48">
        <v>14809</v>
      </c>
      <c r="I41046" s="48">
        <v>-7335</v>
      </c>
      <c r="J41046" s="48">
        <v>14846</v>
      </c>
      <c r="K41046" s="48">
        <v>665</v>
      </c>
      <c r="L41046" s="48">
        <v>10419</v>
      </c>
      <c r="M41046" s="48">
        <v>2260</v>
      </c>
      <c r="N41046" s="48">
        <v>46</v>
      </c>
      <c r="O41046" s="48">
        <v>244</v>
      </c>
      <c r="P41046" s="48">
        <v>5</v>
      </c>
      <c r="Q41046" s="48">
        <v>808</v>
      </c>
      <c r="R41046" s="48">
        <v>399</v>
      </c>
      <c r="T41046" s="48">
        <v>-7400</v>
      </c>
      <c r="AB41046" s="48">
        <v>-3639</v>
      </c>
      <c r="AE41046" s="48">
        <v>-3720</v>
      </c>
      <c r="AI41046" s="48">
        <v>-41</v>
      </c>
      <c r="AJ41046" s="49">
        <v>-2085</v>
      </c>
      <c r="AK41046" s="49">
        <v>65</v>
      </c>
      <c r="AL41046" s="49">
        <v>-37</v>
      </c>
    </row>
    <row r="41047" spans="1:38">
      <c r="A41047" s="37" t="s">
        <v>47</v>
      </c>
      <c r="B41047" s="38">
        <v>43896.541666666664</v>
      </c>
      <c r="C41047" s="39">
        <v>43896</v>
      </c>
      <c r="D41047" s="38">
        <v>43896.208333333336</v>
      </c>
      <c r="E41047" s="40" t="s">
        <v>239</v>
      </c>
      <c r="F41047" s="48">
        <v>24358</v>
      </c>
      <c r="G41047" s="48">
        <v>24859</v>
      </c>
      <c r="H41047" s="48">
        <v>15161</v>
      </c>
      <c r="I41047" s="48">
        <v>-7828</v>
      </c>
      <c r="J41047" s="48">
        <v>15202</v>
      </c>
      <c r="K41047" s="48">
        <v>666</v>
      </c>
      <c r="L41047" s="48">
        <v>10864</v>
      </c>
      <c r="M41047" s="48">
        <v>2260</v>
      </c>
      <c r="N41047" s="48">
        <v>43</v>
      </c>
      <c r="O41047" s="48">
        <v>253</v>
      </c>
      <c r="P41047" s="48">
        <v>5</v>
      </c>
      <c r="Q41047" s="48">
        <v>711</v>
      </c>
      <c r="R41047" s="48">
        <v>400</v>
      </c>
      <c r="T41047" s="48">
        <v>-7831</v>
      </c>
      <c r="AB41047" s="48">
        <v>-4168</v>
      </c>
      <c r="AE41047" s="48">
        <v>-3633</v>
      </c>
      <c r="AI41047" s="48">
        <v>-30</v>
      </c>
      <c r="AJ41047" s="49">
        <v>-1870</v>
      </c>
      <c r="AK41047" s="49">
        <v>3</v>
      </c>
      <c r="AL41047" s="49">
        <v>-41</v>
      </c>
    </row>
    <row r="41048" spans="1:38">
      <c r="A41048" s="37" t="s">
        <v>47</v>
      </c>
      <c r="B41048" s="38">
        <v>43896.583333333336</v>
      </c>
      <c r="C41048" s="39">
        <v>43896</v>
      </c>
      <c r="D41048" s="38">
        <v>43896.25</v>
      </c>
      <c r="E41048" s="40" t="s">
        <v>239</v>
      </c>
      <c r="F41048" s="48">
        <v>26226</v>
      </c>
      <c r="G41048" s="48">
        <v>26599</v>
      </c>
      <c r="H41048" s="48">
        <v>15989</v>
      </c>
      <c r="I41048" s="48">
        <v>-8476</v>
      </c>
      <c r="J41048" s="48">
        <v>16023</v>
      </c>
      <c r="K41048" s="48">
        <v>667</v>
      </c>
      <c r="L41048" s="48">
        <v>11773</v>
      </c>
      <c r="M41048" s="48">
        <v>2260</v>
      </c>
      <c r="N41048" s="48">
        <v>46</v>
      </c>
      <c r="O41048" s="48">
        <v>287</v>
      </c>
      <c r="P41048" s="48">
        <v>5</v>
      </c>
      <c r="Q41048" s="48">
        <v>578</v>
      </c>
      <c r="R41048" s="48">
        <v>407</v>
      </c>
      <c r="T41048" s="48">
        <v>-8458</v>
      </c>
      <c r="AB41048" s="48">
        <v>-4837</v>
      </c>
      <c r="AE41048" s="48">
        <v>-3610</v>
      </c>
      <c r="AI41048" s="48">
        <v>-11</v>
      </c>
      <c r="AJ41048" s="49">
        <v>-2134</v>
      </c>
      <c r="AK41048" s="49">
        <v>-18</v>
      </c>
      <c r="AL41048" s="49">
        <v>-34</v>
      </c>
    </row>
    <row r="41049" spans="1:38">
      <c r="A41049" s="37" t="s">
        <v>47</v>
      </c>
      <c r="B41049" s="38">
        <v>43896.625</v>
      </c>
      <c r="C41049" s="39">
        <v>43896</v>
      </c>
      <c r="D41049" s="38">
        <v>43896.291666666664</v>
      </c>
      <c r="E41049" s="40" t="s">
        <v>239</v>
      </c>
      <c r="F41049" s="48">
        <v>28555</v>
      </c>
      <c r="G41049" s="48">
        <v>28896</v>
      </c>
      <c r="H41049" s="48">
        <v>18161</v>
      </c>
      <c r="I41049" s="48">
        <v>-9271</v>
      </c>
      <c r="J41049" s="48">
        <v>18160</v>
      </c>
      <c r="K41049" s="48">
        <v>666</v>
      </c>
      <c r="L41049" s="48">
        <v>11183</v>
      </c>
      <c r="M41049" s="48">
        <v>2260</v>
      </c>
      <c r="N41049" s="48">
        <v>47</v>
      </c>
      <c r="O41049" s="48">
        <v>844</v>
      </c>
      <c r="P41049" s="48">
        <v>2228</v>
      </c>
      <c r="Q41049" s="48">
        <v>531</v>
      </c>
      <c r="R41049" s="48">
        <v>401</v>
      </c>
      <c r="T41049" s="48">
        <v>-9157</v>
      </c>
      <c r="AB41049" s="48">
        <v>-4973</v>
      </c>
      <c r="AE41049" s="48">
        <v>-4175</v>
      </c>
      <c r="AI41049" s="48">
        <v>-9</v>
      </c>
      <c r="AJ41049" s="49">
        <v>-1464</v>
      </c>
      <c r="AK41049" s="49">
        <v>-114</v>
      </c>
      <c r="AL41049" s="49">
        <v>1</v>
      </c>
    </row>
    <row r="41050" spans="1:38">
      <c r="A41050" s="37" t="s">
        <v>47</v>
      </c>
      <c r="B41050" s="38">
        <v>43896.666666666664</v>
      </c>
      <c r="C41050" s="39">
        <v>43896</v>
      </c>
      <c r="D41050" s="38">
        <v>43896.333333333336</v>
      </c>
      <c r="E41050" s="40" t="s">
        <v>239</v>
      </c>
      <c r="F41050" s="48">
        <v>29674</v>
      </c>
      <c r="G41050" s="48">
        <v>29229</v>
      </c>
      <c r="H41050" s="48">
        <v>20280</v>
      </c>
      <c r="I41050" s="48">
        <v>-7599</v>
      </c>
      <c r="J41050" s="48">
        <v>20282</v>
      </c>
      <c r="K41050" s="48">
        <v>666</v>
      </c>
      <c r="L41050" s="48">
        <v>8358</v>
      </c>
      <c r="M41050" s="48">
        <v>2261</v>
      </c>
      <c r="N41050" s="48">
        <v>46</v>
      </c>
      <c r="O41050" s="48">
        <v>655</v>
      </c>
      <c r="P41050" s="48">
        <v>7363</v>
      </c>
      <c r="Q41050" s="48">
        <v>539</v>
      </c>
      <c r="R41050" s="48">
        <v>394</v>
      </c>
      <c r="T41050" s="48">
        <v>-7344</v>
      </c>
      <c r="AB41050" s="48">
        <v>-3882</v>
      </c>
      <c r="AE41050" s="48">
        <v>-3513</v>
      </c>
      <c r="AI41050" s="48">
        <v>51</v>
      </c>
      <c r="AJ41050" s="49">
        <v>-1350</v>
      </c>
      <c r="AK41050" s="49">
        <v>-255</v>
      </c>
      <c r="AL41050" s="49">
        <v>-2</v>
      </c>
    </row>
    <row r="41051" spans="1:38">
      <c r="A41051" s="37" t="s">
        <v>47</v>
      </c>
      <c r="B41051" s="38">
        <v>43896.708333333336</v>
      </c>
      <c r="C41051" s="39">
        <v>43896</v>
      </c>
      <c r="D41051" s="38">
        <v>43896.375</v>
      </c>
      <c r="E41051" s="40" t="s">
        <v>239</v>
      </c>
      <c r="F41051" s="48">
        <v>28974</v>
      </c>
      <c r="G41051" s="48">
        <v>28803</v>
      </c>
      <c r="H41051" s="48">
        <v>21180</v>
      </c>
      <c r="I41051" s="48">
        <v>-6348</v>
      </c>
      <c r="J41051" s="48">
        <v>21181</v>
      </c>
      <c r="K41051" s="48">
        <v>668</v>
      </c>
      <c r="L41051" s="48">
        <v>7023</v>
      </c>
      <c r="M41051" s="48">
        <v>2260</v>
      </c>
      <c r="N41051" s="48">
        <v>46</v>
      </c>
      <c r="O41051" s="48">
        <v>384</v>
      </c>
      <c r="P41051" s="48">
        <v>9758</v>
      </c>
      <c r="Q41051" s="48">
        <v>642</v>
      </c>
      <c r="R41051" s="48">
        <v>400</v>
      </c>
      <c r="T41051" s="48">
        <v>-5956</v>
      </c>
      <c r="AB41051" s="48">
        <v>-2875</v>
      </c>
      <c r="AE41051" s="48">
        <v>-3134</v>
      </c>
      <c r="AI41051" s="48">
        <v>53</v>
      </c>
      <c r="AJ41051" s="49">
        <v>-1275</v>
      </c>
      <c r="AK41051" s="49">
        <v>-392</v>
      </c>
      <c r="AL41051" s="49">
        <v>-1</v>
      </c>
    </row>
    <row r="41052" spans="1:38">
      <c r="A41052" s="37" t="s">
        <v>47</v>
      </c>
      <c r="B41052" s="38">
        <v>43896.75</v>
      </c>
      <c r="C41052" s="39">
        <v>43896</v>
      </c>
      <c r="D41052" s="38">
        <v>43896.416666666664</v>
      </c>
      <c r="E41052" s="40" t="s">
        <v>239</v>
      </c>
      <c r="F41052" s="48">
        <v>28057</v>
      </c>
      <c r="G41052" s="48">
        <v>28196</v>
      </c>
      <c r="H41052" s="48">
        <v>21456</v>
      </c>
      <c r="I41052" s="48">
        <v>-5527</v>
      </c>
      <c r="J41052" s="48">
        <v>21458</v>
      </c>
      <c r="K41052" s="48">
        <v>669</v>
      </c>
      <c r="L41052" s="48">
        <v>6665</v>
      </c>
      <c r="M41052" s="48">
        <v>2257</v>
      </c>
      <c r="N41052" s="48">
        <v>46</v>
      </c>
      <c r="O41052" s="48">
        <v>271</v>
      </c>
      <c r="P41052" s="48">
        <v>10728</v>
      </c>
      <c r="Q41052" s="48">
        <v>429</v>
      </c>
      <c r="R41052" s="48">
        <v>393</v>
      </c>
      <c r="T41052" s="48">
        <v>-5053</v>
      </c>
      <c r="AB41052" s="48">
        <v>-2282</v>
      </c>
      <c r="AE41052" s="48">
        <v>-2916</v>
      </c>
      <c r="AI41052" s="48">
        <v>145</v>
      </c>
      <c r="AJ41052" s="49">
        <v>-1213</v>
      </c>
      <c r="AK41052" s="49">
        <v>-474</v>
      </c>
      <c r="AL41052" s="49">
        <v>-2</v>
      </c>
    </row>
    <row r="41053" spans="1:38">
      <c r="A41053" s="37" t="s">
        <v>47</v>
      </c>
      <c r="B41053" s="38">
        <v>43896.791666666664</v>
      </c>
      <c r="C41053" s="39">
        <v>43896</v>
      </c>
      <c r="D41053" s="38">
        <v>43896.458333333336</v>
      </c>
      <c r="E41053" s="40" t="s">
        <v>239</v>
      </c>
      <c r="F41053" s="48">
        <v>27486</v>
      </c>
      <c r="G41053" s="48">
        <v>27415</v>
      </c>
      <c r="H41053" s="48">
        <v>21167</v>
      </c>
      <c r="I41053" s="48">
        <v>-4454</v>
      </c>
      <c r="J41053" s="48">
        <v>21166</v>
      </c>
      <c r="K41053" s="48">
        <v>669</v>
      </c>
      <c r="L41053" s="48">
        <v>6277</v>
      </c>
      <c r="M41053" s="48">
        <v>2257</v>
      </c>
      <c r="N41053" s="48">
        <v>46</v>
      </c>
      <c r="O41053" s="48">
        <v>268</v>
      </c>
      <c r="P41053" s="48">
        <v>10805</v>
      </c>
      <c r="Q41053" s="48">
        <v>457</v>
      </c>
      <c r="R41053" s="48">
        <v>387</v>
      </c>
      <c r="T41053" s="48">
        <v>-3977</v>
      </c>
      <c r="AB41053" s="48">
        <v>-1556</v>
      </c>
      <c r="AE41053" s="48">
        <v>-2568</v>
      </c>
      <c r="AI41053" s="48">
        <v>147</v>
      </c>
      <c r="AJ41053" s="49">
        <v>-1794</v>
      </c>
      <c r="AK41053" s="49">
        <v>-477</v>
      </c>
      <c r="AL41053" s="49">
        <v>1</v>
      </c>
    </row>
    <row r="41054" spans="1:38">
      <c r="A41054" s="37" t="s">
        <v>47</v>
      </c>
      <c r="B41054" s="38">
        <v>43896.833333333336</v>
      </c>
      <c r="C41054" s="39">
        <v>43896</v>
      </c>
      <c r="D41054" s="38">
        <v>43896.5</v>
      </c>
      <c r="E41054" s="40" t="s">
        <v>239</v>
      </c>
      <c r="F41054" s="48">
        <v>26998</v>
      </c>
      <c r="G41054" s="48">
        <v>27167</v>
      </c>
      <c r="H41054" s="48">
        <v>20938</v>
      </c>
      <c r="I41054" s="48">
        <v>-4209</v>
      </c>
      <c r="J41054" s="48">
        <v>20938</v>
      </c>
      <c r="K41054" s="48">
        <v>666</v>
      </c>
      <c r="L41054" s="48">
        <v>6293</v>
      </c>
      <c r="M41054" s="48">
        <v>2256</v>
      </c>
      <c r="N41054" s="48">
        <v>45</v>
      </c>
      <c r="O41054" s="48">
        <v>271</v>
      </c>
      <c r="P41054" s="48">
        <v>10455</v>
      </c>
      <c r="Q41054" s="48">
        <v>562</v>
      </c>
      <c r="R41054" s="48">
        <v>390</v>
      </c>
      <c r="T41054" s="48">
        <v>-3768</v>
      </c>
      <c r="AB41054" s="48">
        <v>-1315</v>
      </c>
      <c r="AE41054" s="48">
        <v>-2601</v>
      </c>
      <c r="AI41054" s="48">
        <v>148</v>
      </c>
      <c r="AJ41054" s="49">
        <v>-2020</v>
      </c>
      <c r="AK41054" s="49">
        <v>-441</v>
      </c>
      <c r="AL41054" s="49">
        <v>0</v>
      </c>
    </row>
    <row r="41055" spans="1:38">
      <c r="A41055" s="37" t="s">
        <v>47</v>
      </c>
      <c r="B41055" s="38">
        <v>43896.875</v>
      </c>
      <c r="C41055" s="39">
        <v>43896</v>
      </c>
      <c r="D41055" s="38">
        <v>43896.541666666664</v>
      </c>
      <c r="E41055" s="40" t="s">
        <v>239</v>
      </c>
      <c r="F41055" s="48">
        <v>26976</v>
      </c>
      <c r="G41055" s="48">
        <v>27068</v>
      </c>
      <c r="H41055" s="48">
        <v>21451</v>
      </c>
      <c r="I41055" s="48">
        <v>-4045</v>
      </c>
      <c r="J41055" s="48">
        <v>21450</v>
      </c>
      <c r="K41055" s="48">
        <v>665</v>
      </c>
      <c r="L41055" s="48">
        <v>6184</v>
      </c>
      <c r="M41055" s="48">
        <v>2256</v>
      </c>
      <c r="N41055" s="48">
        <v>47</v>
      </c>
      <c r="O41055" s="48">
        <v>259</v>
      </c>
      <c r="P41055" s="48">
        <v>10870</v>
      </c>
      <c r="Q41055" s="48">
        <v>775</v>
      </c>
      <c r="R41055" s="48">
        <v>394</v>
      </c>
      <c r="T41055" s="48">
        <v>-3573</v>
      </c>
      <c r="AB41055" s="48">
        <v>-1113</v>
      </c>
      <c r="AE41055" s="48">
        <v>-2603</v>
      </c>
      <c r="AI41055" s="48">
        <v>143</v>
      </c>
      <c r="AJ41055" s="49">
        <v>-1572</v>
      </c>
      <c r="AK41055" s="49">
        <v>-472</v>
      </c>
      <c r="AL41055" s="49">
        <v>1</v>
      </c>
    </row>
    <row r="41056" spans="1:38">
      <c r="A41056" s="37" t="s">
        <v>47</v>
      </c>
      <c r="B41056" s="38">
        <v>43896.916666666664</v>
      </c>
      <c r="C41056" s="39">
        <v>43896</v>
      </c>
      <c r="D41056" s="38">
        <v>43896.583333333336</v>
      </c>
      <c r="E41056" s="40" t="s">
        <v>239</v>
      </c>
      <c r="F41056" s="48">
        <v>27340</v>
      </c>
      <c r="G41056" s="48">
        <v>27421</v>
      </c>
      <c r="H41056" s="48">
        <v>21701</v>
      </c>
      <c r="I41056" s="48">
        <v>-4197</v>
      </c>
      <c r="J41056" s="48">
        <v>21702</v>
      </c>
      <c r="K41056" s="48">
        <v>666</v>
      </c>
      <c r="L41056" s="48">
        <v>6299</v>
      </c>
      <c r="M41056" s="48">
        <v>2254</v>
      </c>
      <c r="N41056" s="48">
        <v>47</v>
      </c>
      <c r="O41056" s="48">
        <v>281</v>
      </c>
      <c r="P41056" s="48">
        <v>10483</v>
      </c>
      <c r="Q41056" s="48">
        <v>1283</v>
      </c>
      <c r="R41056" s="48">
        <v>389</v>
      </c>
      <c r="T41056" s="48">
        <v>-3787</v>
      </c>
      <c r="AB41056" s="48">
        <v>-1201</v>
      </c>
      <c r="AE41056" s="48">
        <v>-2717</v>
      </c>
      <c r="AI41056" s="48">
        <v>131</v>
      </c>
      <c r="AJ41056" s="49">
        <v>-1523</v>
      </c>
      <c r="AK41056" s="49">
        <v>-410</v>
      </c>
      <c r="AL41056" s="49">
        <v>-1</v>
      </c>
    </row>
    <row r="41057" spans="1:38">
      <c r="A41057" s="37" t="s">
        <v>47</v>
      </c>
      <c r="B41057" s="38">
        <v>43896.958333333336</v>
      </c>
      <c r="C41057" s="39">
        <v>43896</v>
      </c>
      <c r="D41057" s="38">
        <v>43896.625</v>
      </c>
      <c r="E41057" s="40" t="s">
        <v>239</v>
      </c>
      <c r="F41057" s="48">
        <v>27746</v>
      </c>
      <c r="G41057" s="48">
        <v>27801</v>
      </c>
      <c r="H41057" s="48">
        <v>21841</v>
      </c>
      <c r="I41057" s="48">
        <v>-4389</v>
      </c>
      <c r="J41057" s="48">
        <v>21839</v>
      </c>
      <c r="K41057" s="48">
        <v>666</v>
      </c>
      <c r="L41057" s="48">
        <v>6824</v>
      </c>
      <c r="M41057" s="48">
        <v>2256</v>
      </c>
      <c r="N41057" s="48">
        <v>46</v>
      </c>
      <c r="O41057" s="48">
        <v>313</v>
      </c>
      <c r="P41057" s="48">
        <v>9800</v>
      </c>
      <c r="Q41057" s="48">
        <v>1547</v>
      </c>
      <c r="R41057" s="48">
        <v>387</v>
      </c>
      <c r="T41057" s="48">
        <v>-3984</v>
      </c>
      <c r="AB41057" s="48">
        <v>-1203</v>
      </c>
      <c r="AE41057" s="48">
        <v>-2833</v>
      </c>
      <c r="AI41057" s="48">
        <v>52</v>
      </c>
      <c r="AJ41057" s="49">
        <v>-1571</v>
      </c>
      <c r="AK41057" s="49">
        <v>-405</v>
      </c>
      <c r="AL41057" s="49">
        <v>2</v>
      </c>
    </row>
    <row r="41058" spans="1:38">
      <c r="A41058" s="37" t="s">
        <v>47</v>
      </c>
      <c r="B41058" s="38">
        <v>43897</v>
      </c>
      <c r="C41058" s="39">
        <v>43896</v>
      </c>
      <c r="D41058" s="38">
        <v>43896.666666666664</v>
      </c>
      <c r="E41058" s="40" t="s">
        <v>239</v>
      </c>
      <c r="F41058" s="48">
        <v>28462</v>
      </c>
      <c r="G41058" s="48">
        <v>28266</v>
      </c>
      <c r="H41058" s="48">
        <v>20814</v>
      </c>
      <c r="I41058" s="48">
        <v>-5097</v>
      </c>
      <c r="J41058" s="48">
        <v>20816</v>
      </c>
      <c r="K41058" s="48">
        <v>663</v>
      </c>
      <c r="L41058" s="48">
        <v>7633</v>
      </c>
      <c r="M41058" s="48">
        <v>2257</v>
      </c>
      <c r="N41058" s="48">
        <v>46</v>
      </c>
      <c r="O41058" s="48">
        <v>426</v>
      </c>
      <c r="P41058" s="48">
        <v>7388</v>
      </c>
      <c r="Q41058" s="48">
        <v>2013</v>
      </c>
      <c r="R41058" s="48">
        <v>390</v>
      </c>
      <c r="T41058" s="48">
        <v>-4729</v>
      </c>
      <c r="AB41058" s="48">
        <v>-1786</v>
      </c>
      <c r="AE41058" s="48">
        <v>-2983</v>
      </c>
      <c r="AI41058" s="48">
        <v>40</v>
      </c>
      <c r="AJ41058" s="49">
        <v>-2355</v>
      </c>
      <c r="AK41058" s="49">
        <v>-368</v>
      </c>
      <c r="AL41058" s="49">
        <v>-2</v>
      </c>
    </row>
    <row r="41059" spans="1:38">
      <c r="A41059" s="37" t="s">
        <v>47</v>
      </c>
      <c r="B41059" s="38">
        <v>43897.041666666664</v>
      </c>
      <c r="C41059" s="39">
        <v>43896</v>
      </c>
      <c r="D41059" s="38">
        <v>43896.708333333336</v>
      </c>
      <c r="E41059" s="40" t="s">
        <v>239</v>
      </c>
      <c r="F41059" s="48">
        <v>29414</v>
      </c>
      <c r="G41059" s="48">
        <v>29445</v>
      </c>
      <c r="H41059" s="48">
        <v>18134</v>
      </c>
      <c r="I41059" s="48">
        <v>-6717</v>
      </c>
      <c r="J41059" s="48">
        <v>18133</v>
      </c>
      <c r="K41059" s="48">
        <v>663</v>
      </c>
      <c r="L41059" s="48">
        <v>9848</v>
      </c>
      <c r="M41059" s="48">
        <v>2259</v>
      </c>
      <c r="N41059" s="48">
        <v>46</v>
      </c>
      <c r="O41059" s="48">
        <v>737</v>
      </c>
      <c r="P41059" s="48">
        <v>2138</v>
      </c>
      <c r="Q41059" s="48">
        <v>2029</v>
      </c>
      <c r="R41059" s="48">
        <v>413</v>
      </c>
      <c r="T41059" s="48">
        <v>-6506</v>
      </c>
      <c r="AB41059" s="48">
        <v>-3102</v>
      </c>
      <c r="AE41059" s="48">
        <v>-3436</v>
      </c>
      <c r="AI41059" s="48">
        <v>32</v>
      </c>
      <c r="AJ41059" s="49">
        <v>-4594</v>
      </c>
      <c r="AK41059" s="49">
        <v>-211</v>
      </c>
      <c r="AL41059" s="49">
        <v>1</v>
      </c>
    </row>
    <row r="41060" spans="1:38">
      <c r="A41060" s="37" t="s">
        <v>47</v>
      </c>
      <c r="B41060" s="38">
        <v>43897.083333333336</v>
      </c>
      <c r="C41060" s="39">
        <v>43896</v>
      </c>
      <c r="D41060" s="38">
        <v>43896.75</v>
      </c>
      <c r="E41060" s="40" t="s">
        <v>239</v>
      </c>
      <c r="F41060" s="48">
        <v>30905</v>
      </c>
      <c r="G41060" s="48">
        <v>31408</v>
      </c>
      <c r="H41060" s="48">
        <v>18911</v>
      </c>
      <c r="I41060" s="48">
        <v>-9233</v>
      </c>
      <c r="J41060" s="48">
        <v>20614</v>
      </c>
      <c r="K41060" s="48">
        <v>668</v>
      </c>
      <c r="L41060" s="48">
        <v>11990</v>
      </c>
      <c r="M41060" s="48">
        <v>2259</v>
      </c>
      <c r="N41060" s="48">
        <v>46</v>
      </c>
      <c r="O41060" s="48">
        <v>1290</v>
      </c>
      <c r="P41060" s="48">
        <v>1717</v>
      </c>
      <c r="Q41060" s="48">
        <v>2217</v>
      </c>
      <c r="R41060" s="48">
        <v>427</v>
      </c>
      <c r="T41060" s="48">
        <v>-9094</v>
      </c>
      <c r="AB41060" s="48">
        <v>-4650</v>
      </c>
      <c r="AE41060" s="48">
        <v>-4325</v>
      </c>
      <c r="AI41060" s="48">
        <v>-119</v>
      </c>
      <c r="AJ41060" s="49">
        <v>-3264</v>
      </c>
      <c r="AK41060" s="49">
        <v>-139</v>
      </c>
      <c r="AL41060" s="49">
        <v>-1703</v>
      </c>
    </row>
    <row r="41061" spans="1:38">
      <c r="A41061" s="37" t="s">
        <v>47</v>
      </c>
      <c r="B41061" s="38">
        <v>43897.125</v>
      </c>
      <c r="C41061" s="39">
        <v>43896</v>
      </c>
      <c r="D41061" s="38">
        <v>43896.791666666664</v>
      </c>
      <c r="E41061" s="40" t="s">
        <v>239</v>
      </c>
      <c r="F41061" s="48">
        <v>32537</v>
      </c>
      <c r="G41061" s="48">
        <v>33075</v>
      </c>
      <c r="H41061" s="48">
        <v>19147</v>
      </c>
      <c r="I41061" s="48">
        <v>-9958</v>
      </c>
      <c r="J41061" s="48">
        <v>19182</v>
      </c>
      <c r="K41061" s="48">
        <v>827</v>
      </c>
      <c r="L41061" s="48">
        <v>12023</v>
      </c>
      <c r="M41061" s="48">
        <v>2258</v>
      </c>
      <c r="N41061" s="48">
        <v>47</v>
      </c>
      <c r="O41061" s="48">
        <v>1598</v>
      </c>
      <c r="P41061" s="48">
        <v>7</v>
      </c>
      <c r="Q41061" s="48">
        <v>2000</v>
      </c>
      <c r="R41061" s="48">
        <v>422</v>
      </c>
      <c r="T41061" s="48">
        <v>-9869</v>
      </c>
      <c r="AB41061" s="48">
        <v>-5241</v>
      </c>
      <c r="AE41061" s="48">
        <v>-4576</v>
      </c>
      <c r="AI41061" s="48">
        <v>-52</v>
      </c>
      <c r="AJ41061" s="49">
        <v>-3970</v>
      </c>
      <c r="AK41061" s="49">
        <v>-89</v>
      </c>
      <c r="AL41061" s="49">
        <v>-35</v>
      </c>
    </row>
    <row r="41062" spans="1:38">
      <c r="A41062" s="37" t="s">
        <v>47</v>
      </c>
      <c r="B41062" s="38">
        <v>43897.166666666664</v>
      </c>
      <c r="C41062" s="39">
        <v>43896</v>
      </c>
      <c r="D41062" s="38">
        <v>43896.833333333336</v>
      </c>
      <c r="E41062" s="40" t="s">
        <v>239</v>
      </c>
      <c r="F41062" s="48">
        <v>32169</v>
      </c>
      <c r="G41062" s="48">
        <v>32577</v>
      </c>
      <c r="H41062" s="48">
        <v>18727</v>
      </c>
      <c r="I41062" s="48">
        <v>-9892</v>
      </c>
      <c r="J41062" s="48">
        <v>18759</v>
      </c>
      <c r="K41062" s="48">
        <v>666</v>
      </c>
      <c r="L41062" s="48">
        <v>12019</v>
      </c>
      <c r="M41062" s="48">
        <v>2257</v>
      </c>
      <c r="N41062" s="48">
        <v>46</v>
      </c>
      <c r="O41062" s="48">
        <v>1487</v>
      </c>
      <c r="P41062" s="48">
        <v>8</v>
      </c>
      <c r="Q41062" s="48">
        <v>1849</v>
      </c>
      <c r="R41062" s="48">
        <v>427</v>
      </c>
      <c r="T41062" s="48">
        <v>-9789</v>
      </c>
      <c r="AB41062" s="48">
        <v>-5127</v>
      </c>
      <c r="AE41062" s="48">
        <v>-4594</v>
      </c>
      <c r="AI41062" s="48">
        <v>-68</v>
      </c>
      <c r="AJ41062" s="49">
        <v>-3958</v>
      </c>
      <c r="AK41062" s="49">
        <v>-103</v>
      </c>
      <c r="AL41062" s="49">
        <v>-32</v>
      </c>
    </row>
    <row r="41063" spans="1:38">
      <c r="A41063" s="37" t="s">
        <v>47</v>
      </c>
      <c r="B41063" s="38">
        <v>43897.208333333336</v>
      </c>
      <c r="C41063" s="39">
        <v>43896</v>
      </c>
      <c r="D41063" s="38">
        <v>43896.875</v>
      </c>
      <c r="E41063" s="40" t="s">
        <v>239</v>
      </c>
      <c r="F41063" s="48">
        <v>31298</v>
      </c>
      <c r="G41063" s="48">
        <v>31642</v>
      </c>
      <c r="H41063" s="48">
        <v>18289</v>
      </c>
      <c r="I41063" s="48">
        <v>-9782</v>
      </c>
      <c r="J41063" s="48">
        <v>18323</v>
      </c>
      <c r="K41063" s="48">
        <v>663</v>
      </c>
      <c r="L41063" s="48">
        <v>11913</v>
      </c>
      <c r="M41063" s="48">
        <v>2259</v>
      </c>
      <c r="N41063" s="48">
        <v>46</v>
      </c>
      <c r="O41063" s="48">
        <v>1223</v>
      </c>
      <c r="P41063" s="48">
        <v>8</v>
      </c>
      <c r="Q41063" s="48">
        <v>1789</v>
      </c>
      <c r="R41063" s="48">
        <v>422</v>
      </c>
      <c r="T41063" s="48">
        <v>-9697</v>
      </c>
      <c r="AB41063" s="48">
        <v>-5207</v>
      </c>
      <c r="AE41063" s="48">
        <v>-4518</v>
      </c>
      <c r="AI41063" s="48">
        <v>28</v>
      </c>
      <c r="AJ41063" s="49">
        <v>-3571</v>
      </c>
      <c r="AK41063" s="49">
        <v>-85</v>
      </c>
      <c r="AL41063" s="49">
        <v>-34</v>
      </c>
    </row>
    <row r="41064" spans="1:38">
      <c r="A41064" s="37" t="s">
        <v>47</v>
      </c>
      <c r="B41064" s="38">
        <v>43897.25</v>
      </c>
      <c r="C41064" s="39">
        <v>43896</v>
      </c>
      <c r="D41064" s="38">
        <v>43896.916666666664</v>
      </c>
      <c r="E41064" s="40" t="s">
        <v>239</v>
      </c>
      <c r="F41064" s="48">
        <v>30066</v>
      </c>
      <c r="G41064" s="48">
        <v>30480</v>
      </c>
      <c r="H41064" s="48">
        <v>17278</v>
      </c>
      <c r="I41064" s="48">
        <v>-9870</v>
      </c>
      <c r="J41064" s="48">
        <v>17314</v>
      </c>
      <c r="K41064" s="48">
        <v>666</v>
      </c>
      <c r="L41064" s="48">
        <v>11400</v>
      </c>
      <c r="M41064" s="48">
        <v>2258</v>
      </c>
      <c r="N41064" s="48">
        <v>46</v>
      </c>
      <c r="O41064" s="48">
        <v>704</v>
      </c>
      <c r="P41064" s="48">
        <v>7</v>
      </c>
      <c r="Q41064" s="48">
        <v>1834</v>
      </c>
      <c r="R41064" s="48">
        <v>399</v>
      </c>
      <c r="T41064" s="48">
        <v>-9858</v>
      </c>
      <c r="AB41064" s="48">
        <v>-5442</v>
      </c>
      <c r="AE41064" s="48">
        <v>-4424</v>
      </c>
      <c r="AI41064" s="48">
        <v>8</v>
      </c>
      <c r="AJ41064" s="49">
        <v>-3332</v>
      </c>
      <c r="AK41064" s="49">
        <v>-12</v>
      </c>
      <c r="AL41064" s="49">
        <v>-36</v>
      </c>
    </row>
    <row r="41065" spans="1:38">
      <c r="A41065" s="37" t="s">
        <v>47</v>
      </c>
      <c r="B41065" s="38">
        <v>43897.291666666664</v>
      </c>
      <c r="C41065" s="39">
        <v>43896</v>
      </c>
      <c r="D41065" s="38">
        <v>43896.958333333336</v>
      </c>
      <c r="E41065" s="40" t="s">
        <v>239</v>
      </c>
      <c r="F41065" s="48">
        <v>28241</v>
      </c>
      <c r="G41065" s="48">
        <v>28583</v>
      </c>
      <c r="H41065" s="48">
        <v>16604</v>
      </c>
      <c r="I41065" s="48">
        <v>-9422</v>
      </c>
      <c r="J41065" s="48">
        <v>16639</v>
      </c>
      <c r="K41065" s="48">
        <v>664</v>
      </c>
      <c r="L41065" s="48">
        <v>11162</v>
      </c>
      <c r="M41065" s="48">
        <v>2259</v>
      </c>
      <c r="N41065" s="48">
        <v>46</v>
      </c>
      <c r="O41065" s="48">
        <v>328</v>
      </c>
      <c r="P41065" s="48">
        <v>7</v>
      </c>
      <c r="Q41065" s="48">
        <v>1775</v>
      </c>
      <c r="R41065" s="48">
        <v>398</v>
      </c>
      <c r="T41065" s="48">
        <v>-9518</v>
      </c>
      <c r="AB41065" s="48">
        <v>-5182</v>
      </c>
      <c r="AE41065" s="48">
        <v>-4269</v>
      </c>
      <c r="AI41065" s="48">
        <v>-67</v>
      </c>
      <c r="AJ41065" s="49">
        <v>-2557</v>
      </c>
      <c r="AK41065" s="49">
        <v>96</v>
      </c>
      <c r="AL41065" s="49">
        <v>-35</v>
      </c>
    </row>
    <row r="41066" spans="1:38">
      <c r="A41066" s="37" t="s">
        <v>47</v>
      </c>
      <c r="B41066" s="38">
        <v>43897.333333333336</v>
      </c>
      <c r="C41066" s="39">
        <v>43896</v>
      </c>
      <c r="D41066" s="38">
        <v>43897</v>
      </c>
      <c r="E41066" s="40" t="s">
        <v>239</v>
      </c>
      <c r="F41066" s="48">
        <v>26561</v>
      </c>
      <c r="G41066" s="48">
        <v>26650</v>
      </c>
      <c r="H41066" s="48">
        <v>15701</v>
      </c>
      <c r="I41066" s="48">
        <v>-8230</v>
      </c>
      <c r="J41066" s="48">
        <v>15737</v>
      </c>
      <c r="K41066" s="48">
        <v>663</v>
      </c>
      <c r="L41066" s="48">
        <v>10301</v>
      </c>
      <c r="M41066" s="48">
        <v>2257</v>
      </c>
      <c r="N41066" s="48">
        <v>46</v>
      </c>
      <c r="O41066" s="48">
        <v>248</v>
      </c>
      <c r="P41066" s="48">
        <v>8</v>
      </c>
      <c r="Q41066" s="48">
        <v>1806</v>
      </c>
      <c r="R41066" s="48">
        <v>408</v>
      </c>
      <c r="T41066" s="48">
        <v>-8299</v>
      </c>
      <c r="AB41066" s="48">
        <v>-4231</v>
      </c>
      <c r="AE41066" s="48">
        <v>-4014</v>
      </c>
      <c r="AI41066" s="48">
        <v>-54</v>
      </c>
      <c r="AJ41066" s="49">
        <v>-2719</v>
      </c>
      <c r="AK41066" s="49">
        <v>69</v>
      </c>
      <c r="AL41066" s="49">
        <v>-36</v>
      </c>
    </row>
    <row r="41067" spans="1:38">
      <c r="A41067" s="37" t="s">
        <v>47</v>
      </c>
      <c r="B41067" s="38">
        <v>43897.375</v>
      </c>
      <c r="C41067" s="39">
        <v>43897</v>
      </c>
      <c r="D41067" s="38">
        <v>43897.041666666664</v>
      </c>
      <c r="E41067" s="40" t="s">
        <v>239</v>
      </c>
      <c r="F41067" s="48">
        <v>24947</v>
      </c>
      <c r="G41067" s="48">
        <v>25324</v>
      </c>
      <c r="H41067" s="48">
        <v>14924</v>
      </c>
      <c r="I41067" s="48">
        <v>-7872</v>
      </c>
      <c r="J41067" s="48">
        <v>14958</v>
      </c>
      <c r="K41067" s="48">
        <v>661</v>
      </c>
      <c r="L41067" s="48">
        <v>9886</v>
      </c>
      <c r="M41067" s="48">
        <v>2258</v>
      </c>
      <c r="N41067" s="48">
        <v>46</v>
      </c>
      <c r="O41067" s="48">
        <v>217</v>
      </c>
      <c r="P41067" s="48">
        <v>8</v>
      </c>
      <c r="Q41067" s="48">
        <v>1468</v>
      </c>
      <c r="R41067" s="48">
        <v>414</v>
      </c>
      <c r="T41067" s="48">
        <v>-7891</v>
      </c>
      <c r="AB41067" s="48">
        <v>-4327</v>
      </c>
      <c r="AE41067" s="48">
        <v>-3595</v>
      </c>
      <c r="AI41067" s="48">
        <v>31</v>
      </c>
      <c r="AJ41067" s="49">
        <v>-2528</v>
      </c>
      <c r="AK41067" s="49">
        <v>19</v>
      </c>
      <c r="AL41067" s="49">
        <v>-34</v>
      </c>
    </row>
    <row r="41068" spans="1:38">
      <c r="A41068" s="37" t="s">
        <v>47</v>
      </c>
      <c r="B41068" s="38">
        <v>43897.416666666664</v>
      </c>
      <c r="C41068" s="39">
        <v>43897</v>
      </c>
      <c r="D41068" s="38">
        <v>43897.083333333336</v>
      </c>
      <c r="E41068" s="40" t="s">
        <v>239</v>
      </c>
      <c r="F41068" s="48">
        <v>24058</v>
      </c>
      <c r="G41068" s="48">
        <v>24343</v>
      </c>
      <c r="H41068" s="48">
        <v>14238</v>
      </c>
      <c r="I41068" s="48">
        <v>-7693</v>
      </c>
      <c r="J41068" s="48">
        <v>14272</v>
      </c>
      <c r="K41068" s="48">
        <v>660</v>
      </c>
      <c r="L41068" s="48">
        <v>9370</v>
      </c>
      <c r="M41068" s="48">
        <v>2257</v>
      </c>
      <c r="N41068" s="48">
        <v>46</v>
      </c>
      <c r="O41068" s="48">
        <v>213</v>
      </c>
      <c r="P41068" s="48">
        <v>5</v>
      </c>
      <c r="Q41068" s="48">
        <v>1301</v>
      </c>
      <c r="R41068" s="48">
        <v>420</v>
      </c>
      <c r="T41068" s="48">
        <v>-6681</v>
      </c>
      <c r="AB41068" s="48">
        <v>-3259</v>
      </c>
      <c r="AE41068" s="48">
        <v>-3411</v>
      </c>
      <c r="AI41068" s="48">
        <v>-11</v>
      </c>
      <c r="AJ41068" s="49">
        <v>-2412</v>
      </c>
      <c r="AK41068" s="49">
        <v>-1012</v>
      </c>
      <c r="AL41068" s="49">
        <v>-34</v>
      </c>
    </row>
    <row r="41069" spans="1:38">
      <c r="A41069" s="37" t="s">
        <v>47</v>
      </c>
      <c r="B41069" s="38">
        <v>43897.458333333336</v>
      </c>
      <c r="C41069" s="39">
        <v>43897</v>
      </c>
      <c r="D41069" s="38">
        <v>43897.125</v>
      </c>
      <c r="E41069" s="40" t="s">
        <v>239</v>
      </c>
      <c r="F41069" s="48">
        <v>23399</v>
      </c>
      <c r="G41069" s="48">
        <v>23652</v>
      </c>
      <c r="H41069" s="48">
        <v>13922</v>
      </c>
      <c r="I41069" s="48">
        <v>-7346</v>
      </c>
      <c r="J41069" s="48">
        <v>13957</v>
      </c>
      <c r="K41069" s="48">
        <v>659</v>
      </c>
      <c r="L41069" s="48">
        <v>9270</v>
      </c>
      <c r="M41069" s="48">
        <v>2258</v>
      </c>
      <c r="N41069" s="48">
        <v>46</v>
      </c>
      <c r="O41069" s="48">
        <v>247</v>
      </c>
      <c r="P41069" s="48">
        <v>5</v>
      </c>
      <c r="Q41069" s="48">
        <v>1056</v>
      </c>
      <c r="R41069" s="48">
        <v>416</v>
      </c>
      <c r="T41069" s="48">
        <v>-6371</v>
      </c>
      <c r="AB41069" s="48">
        <v>-3192</v>
      </c>
      <c r="AE41069" s="48">
        <v>-3166</v>
      </c>
      <c r="AI41069" s="48">
        <v>-13</v>
      </c>
      <c r="AJ41069" s="49">
        <v>-2384</v>
      </c>
      <c r="AK41069" s="49">
        <v>-975</v>
      </c>
      <c r="AL41069" s="49">
        <v>-35</v>
      </c>
    </row>
    <row r="41070" spans="1:38">
      <c r="A41070" s="37" t="s">
        <v>47</v>
      </c>
      <c r="B41070" s="38">
        <v>43897.5</v>
      </c>
      <c r="C41070" s="39">
        <v>43897</v>
      </c>
      <c r="D41070" s="38">
        <v>43897.166666666664</v>
      </c>
      <c r="E41070" s="40" t="s">
        <v>239</v>
      </c>
      <c r="F41070" s="48">
        <v>23041</v>
      </c>
      <c r="G41070" s="48">
        <v>23431</v>
      </c>
      <c r="H41070" s="48">
        <v>14117</v>
      </c>
      <c r="I41070" s="48">
        <v>-7287</v>
      </c>
      <c r="J41070" s="48">
        <v>14153</v>
      </c>
      <c r="K41070" s="48">
        <v>661</v>
      </c>
      <c r="L41070" s="48">
        <v>9447</v>
      </c>
      <c r="M41070" s="48">
        <v>2259</v>
      </c>
      <c r="N41070" s="48">
        <v>46</v>
      </c>
      <c r="O41070" s="48">
        <v>260</v>
      </c>
      <c r="P41070" s="48">
        <v>5</v>
      </c>
      <c r="Q41070" s="48">
        <v>1059</v>
      </c>
      <c r="R41070" s="48">
        <v>416</v>
      </c>
      <c r="T41070" s="48">
        <v>-6320</v>
      </c>
      <c r="AB41070" s="48">
        <v>-3203</v>
      </c>
      <c r="AE41070" s="48">
        <v>-3101</v>
      </c>
      <c r="AI41070" s="48">
        <v>-16</v>
      </c>
      <c r="AJ41070" s="49">
        <v>-2027</v>
      </c>
      <c r="AK41070" s="49">
        <v>-967</v>
      </c>
      <c r="AL41070" s="49">
        <v>-36</v>
      </c>
    </row>
    <row r="41071" spans="1:38">
      <c r="A41071" s="37" t="s">
        <v>47</v>
      </c>
      <c r="B41071" s="38">
        <v>43897.541666666664</v>
      </c>
      <c r="C41071" s="39">
        <v>43897</v>
      </c>
      <c r="D41071" s="38">
        <v>43897.208333333336</v>
      </c>
      <c r="E41071" s="40" t="s">
        <v>239</v>
      </c>
      <c r="F41071" s="48">
        <v>23233</v>
      </c>
      <c r="G41071" s="48">
        <v>23652</v>
      </c>
      <c r="H41071" s="48">
        <v>14258</v>
      </c>
      <c r="I41071" s="48">
        <v>-7478</v>
      </c>
      <c r="J41071" s="48">
        <v>14296</v>
      </c>
      <c r="K41071" s="48">
        <v>662</v>
      </c>
      <c r="L41071" s="48">
        <v>9476</v>
      </c>
      <c r="M41071" s="48">
        <v>2258</v>
      </c>
      <c r="N41071" s="48">
        <v>43</v>
      </c>
      <c r="O41071" s="48">
        <v>281</v>
      </c>
      <c r="P41071" s="48">
        <v>5</v>
      </c>
      <c r="Q41071" s="48">
        <v>1152</v>
      </c>
      <c r="R41071" s="48">
        <v>419</v>
      </c>
      <c r="T41071" s="48">
        <v>-6487</v>
      </c>
      <c r="AB41071" s="48">
        <v>-3391</v>
      </c>
      <c r="AE41071" s="48">
        <v>-3087</v>
      </c>
      <c r="AI41071" s="48">
        <v>-9</v>
      </c>
      <c r="AJ41071" s="49">
        <v>-1916</v>
      </c>
      <c r="AK41071" s="49">
        <v>-991</v>
      </c>
      <c r="AL41071" s="49">
        <v>-38</v>
      </c>
    </row>
    <row r="41072" spans="1:38">
      <c r="A41072" s="37" t="s">
        <v>47</v>
      </c>
      <c r="B41072" s="38">
        <v>43897.583333333336</v>
      </c>
      <c r="C41072" s="39">
        <v>43897</v>
      </c>
      <c r="D41072" s="38">
        <v>43897.25</v>
      </c>
      <c r="E41072" s="40" t="s">
        <v>239</v>
      </c>
      <c r="F41072" s="48">
        <v>24041</v>
      </c>
      <c r="G41072" s="48">
        <v>24390</v>
      </c>
      <c r="H41072" s="48">
        <v>14711</v>
      </c>
      <c r="I41072" s="48">
        <v>-8013</v>
      </c>
      <c r="J41072" s="48">
        <v>14739</v>
      </c>
      <c r="K41072" s="48">
        <v>666</v>
      </c>
      <c r="L41072" s="48">
        <v>9467</v>
      </c>
      <c r="M41072" s="48">
        <v>2257</v>
      </c>
      <c r="N41072" s="48">
        <v>44</v>
      </c>
      <c r="O41072" s="48">
        <v>309</v>
      </c>
      <c r="P41072" s="48">
        <v>5</v>
      </c>
      <c r="Q41072" s="48">
        <v>1578</v>
      </c>
      <c r="R41072" s="48">
        <v>413</v>
      </c>
      <c r="T41072" s="48">
        <v>-7049</v>
      </c>
      <c r="AB41072" s="48">
        <v>-3965</v>
      </c>
      <c r="AE41072" s="48">
        <v>-3065</v>
      </c>
      <c r="AI41072" s="48">
        <v>-19</v>
      </c>
      <c r="AJ41072" s="49">
        <v>-1666</v>
      </c>
      <c r="AK41072" s="49">
        <v>-964</v>
      </c>
      <c r="AL41072" s="49">
        <v>-28</v>
      </c>
    </row>
    <row r="41073" spans="1:38">
      <c r="A41073" s="37" t="s">
        <v>47</v>
      </c>
      <c r="B41073" s="38">
        <v>43897.625</v>
      </c>
      <c r="C41073" s="39">
        <v>43897</v>
      </c>
      <c r="D41073" s="38">
        <v>43897.291666666664</v>
      </c>
      <c r="E41073" s="40" t="s">
        <v>239</v>
      </c>
      <c r="F41073" s="48">
        <v>24871</v>
      </c>
      <c r="G41073" s="48">
        <v>25224</v>
      </c>
      <c r="H41073" s="48">
        <v>15942</v>
      </c>
      <c r="I41073" s="48">
        <v>-8363</v>
      </c>
      <c r="J41073" s="48">
        <v>15945</v>
      </c>
      <c r="K41073" s="48">
        <v>666</v>
      </c>
      <c r="L41073" s="48">
        <v>8759</v>
      </c>
      <c r="M41073" s="48">
        <v>2257</v>
      </c>
      <c r="N41073" s="48">
        <v>46</v>
      </c>
      <c r="O41073" s="48">
        <v>515</v>
      </c>
      <c r="P41073" s="48">
        <v>1500</v>
      </c>
      <c r="Q41073" s="48">
        <v>1784</v>
      </c>
      <c r="R41073" s="48">
        <v>418</v>
      </c>
      <c r="T41073" s="48">
        <v>-7202</v>
      </c>
      <c r="AB41073" s="48">
        <v>-3873</v>
      </c>
      <c r="AE41073" s="48">
        <v>-3225</v>
      </c>
      <c r="AI41073" s="48">
        <v>-104</v>
      </c>
      <c r="AJ41073" s="49">
        <v>-919</v>
      </c>
      <c r="AK41073" s="49">
        <v>-1161</v>
      </c>
      <c r="AL41073" s="49">
        <v>-3</v>
      </c>
    </row>
    <row r="41074" spans="1:38">
      <c r="A41074" s="37" t="s">
        <v>47</v>
      </c>
      <c r="B41074" s="38">
        <v>43897.666666666664</v>
      </c>
      <c r="C41074" s="39">
        <v>43897</v>
      </c>
      <c r="D41074" s="38">
        <v>43897.333333333336</v>
      </c>
      <c r="E41074" s="40" t="s">
        <v>239</v>
      </c>
      <c r="F41074" s="48">
        <v>25471</v>
      </c>
      <c r="G41074" s="48">
        <v>25630</v>
      </c>
      <c r="H41074" s="48">
        <v>17281</v>
      </c>
      <c r="I41074" s="48">
        <v>-7099</v>
      </c>
      <c r="J41074" s="48">
        <v>17280</v>
      </c>
      <c r="K41074" s="48">
        <v>665</v>
      </c>
      <c r="L41074" s="48">
        <v>7924</v>
      </c>
      <c r="M41074" s="48">
        <v>2259</v>
      </c>
      <c r="N41074" s="48">
        <v>46</v>
      </c>
      <c r="O41074" s="48">
        <v>529</v>
      </c>
      <c r="P41074" s="48">
        <v>3790</v>
      </c>
      <c r="Q41074" s="48">
        <v>1651</v>
      </c>
      <c r="R41074" s="48">
        <v>416</v>
      </c>
      <c r="T41074" s="48">
        <v>-5916</v>
      </c>
      <c r="AB41074" s="48">
        <v>-2750</v>
      </c>
      <c r="AE41074" s="48">
        <v>-3197</v>
      </c>
      <c r="AI41074" s="48">
        <v>31</v>
      </c>
      <c r="AJ41074" s="49">
        <v>-1250</v>
      </c>
      <c r="AK41074" s="49">
        <v>-1183</v>
      </c>
      <c r="AL41074" s="49">
        <v>1</v>
      </c>
    </row>
    <row r="41075" spans="1:38">
      <c r="A41075" s="37" t="s">
        <v>47</v>
      </c>
      <c r="B41075" s="38">
        <v>43897.708333333336</v>
      </c>
      <c r="C41075" s="39">
        <v>43897</v>
      </c>
      <c r="D41075" s="38">
        <v>43897.375</v>
      </c>
      <c r="E41075" s="40" t="s">
        <v>239</v>
      </c>
      <c r="F41075" s="48">
        <v>26104</v>
      </c>
      <c r="G41075" s="48">
        <v>26196</v>
      </c>
      <c r="H41075" s="48">
        <v>17193</v>
      </c>
      <c r="I41075" s="48">
        <v>-7296</v>
      </c>
      <c r="J41075" s="48">
        <v>17193</v>
      </c>
      <c r="K41075" s="48">
        <v>667</v>
      </c>
      <c r="L41075" s="48">
        <v>6455</v>
      </c>
      <c r="M41075" s="48">
        <v>2259</v>
      </c>
      <c r="N41075" s="48">
        <v>46</v>
      </c>
      <c r="O41075" s="48">
        <v>364</v>
      </c>
      <c r="P41075" s="48">
        <v>5293</v>
      </c>
      <c r="Q41075" s="48">
        <v>1687</v>
      </c>
      <c r="R41075" s="48">
        <v>422</v>
      </c>
      <c r="T41075" s="48">
        <v>-5947</v>
      </c>
      <c r="AB41075" s="48">
        <v>-2781</v>
      </c>
      <c r="AE41075" s="48">
        <v>-3211</v>
      </c>
      <c r="AI41075" s="48">
        <v>45</v>
      </c>
      <c r="AJ41075" s="49">
        <v>-1707</v>
      </c>
      <c r="AK41075" s="49">
        <v>-1349</v>
      </c>
      <c r="AL41075" s="49">
        <v>0</v>
      </c>
    </row>
    <row r="41076" spans="1:38">
      <c r="A41076" s="37" t="s">
        <v>47</v>
      </c>
      <c r="B41076" s="38">
        <v>43897.75</v>
      </c>
      <c r="C41076" s="39">
        <v>43897</v>
      </c>
      <c r="D41076" s="38">
        <v>43897.416666666664</v>
      </c>
      <c r="E41076" s="40" t="s">
        <v>239</v>
      </c>
      <c r="F41076" s="48">
        <v>26601</v>
      </c>
      <c r="G41076" s="48">
        <v>25985</v>
      </c>
      <c r="H41076" s="48">
        <v>18659</v>
      </c>
      <c r="I41076" s="48">
        <v>-6202</v>
      </c>
      <c r="J41076" s="48">
        <v>18659</v>
      </c>
      <c r="K41076" s="48">
        <v>668</v>
      </c>
      <c r="L41076" s="48">
        <v>5953</v>
      </c>
      <c r="M41076" s="48">
        <v>2255</v>
      </c>
      <c r="N41076" s="48">
        <v>46</v>
      </c>
      <c r="O41076" s="48">
        <v>342</v>
      </c>
      <c r="P41076" s="48">
        <v>7051</v>
      </c>
      <c r="Q41076" s="48">
        <v>1925</v>
      </c>
      <c r="R41076" s="48">
        <v>419</v>
      </c>
      <c r="T41076" s="48">
        <v>-5079</v>
      </c>
      <c r="AB41076" s="48">
        <v>-2214</v>
      </c>
      <c r="AE41076" s="48">
        <v>-3001</v>
      </c>
      <c r="AI41076" s="48">
        <v>136</v>
      </c>
      <c r="AJ41076" s="49">
        <v>-1124</v>
      </c>
      <c r="AK41076" s="49">
        <v>-1123</v>
      </c>
      <c r="AL41076" s="49">
        <v>0</v>
      </c>
    </row>
    <row r="41077" spans="1:38">
      <c r="A41077" s="37" t="s">
        <v>47</v>
      </c>
      <c r="B41077" s="38">
        <v>43897.791666666664</v>
      </c>
      <c r="C41077" s="39">
        <v>43897</v>
      </c>
      <c r="D41077" s="38">
        <v>43897.458333333336</v>
      </c>
      <c r="E41077" s="40" t="s">
        <v>239</v>
      </c>
      <c r="F41077" s="48">
        <v>26555</v>
      </c>
      <c r="G41077" s="48">
        <v>25648</v>
      </c>
      <c r="H41077" s="48">
        <v>19703</v>
      </c>
      <c r="I41077" s="48">
        <v>-4777</v>
      </c>
      <c r="J41077" s="48">
        <v>19703</v>
      </c>
      <c r="K41077" s="48">
        <v>665</v>
      </c>
      <c r="L41077" s="48">
        <v>5319</v>
      </c>
      <c r="M41077" s="48">
        <v>2258</v>
      </c>
      <c r="N41077" s="48">
        <v>46</v>
      </c>
      <c r="O41077" s="48">
        <v>291</v>
      </c>
      <c r="P41077" s="48">
        <v>8578</v>
      </c>
      <c r="Q41077" s="48">
        <v>2129</v>
      </c>
      <c r="R41077" s="48">
        <v>417</v>
      </c>
      <c r="T41077" s="48">
        <v>-3817</v>
      </c>
      <c r="AB41077" s="48">
        <v>-1549</v>
      </c>
      <c r="AE41077" s="48">
        <v>-2474</v>
      </c>
      <c r="AI41077" s="48">
        <v>206</v>
      </c>
      <c r="AJ41077" s="49">
        <v>-1168</v>
      </c>
      <c r="AK41077" s="49">
        <v>-960</v>
      </c>
      <c r="AL41077" s="49">
        <v>0</v>
      </c>
    </row>
    <row r="41078" spans="1:38">
      <c r="A41078" s="37" t="s">
        <v>47</v>
      </c>
      <c r="B41078" s="38">
        <v>43897.833333333336</v>
      </c>
      <c r="C41078" s="39">
        <v>43897</v>
      </c>
      <c r="D41078" s="38">
        <v>43897.5</v>
      </c>
      <c r="E41078" s="40" t="s">
        <v>239</v>
      </c>
      <c r="F41078" s="48">
        <v>26232</v>
      </c>
      <c r="G41078" s="48">
        <v>25547</v>
      </c>
      <c r="H41078" s="48">
        <v>20277</v>
      </c>
      <c r="I41078" s="48">
        <v>-4117</v>
      </c>
      <c r="J41078" s="48">
        <v>20276</v>
      </c>
      <c r="K41078" s="48">
        <v>667</v>
      </c>
      <c r="L41078" s="48">
        <v>5061</v>
      </c>
      <c r="M41078" s="48">
        <v>2257</v>
      </c>
      <c r="N41078" s="48">
        <v>46</v>
      </c>
      <c r="O41078" s="48">
        <v>269</v>
      </c>
      <c r="P41078" s="48">
        <v>9590</v>
      </c>
      <c r="Q41078" s="48">
        <v>1969</v>
      </c>
      <c r="R41078" s="48">
        <v>417</v>
      </c>
      <c r="T41078" s="48">
        <v>-3167</v>
      </c>
      <c r="AB41078" s="48">
        <v>-1200</v>
      </c>
      <c r="AE41078" s="48">
        <v>-2161</v>
      </c>
      <c r="AI41078" s="48">
        <v>194</v>
      </c>
      <c r="AJ41078" s="49">
        <v>-1153</v>
      </c>
      <c r="AK41078" s="49">
        <v>-950</v>
      </c>
      <c r="AL41078" s="49">
        <v>1</v>
      </c>
    </row>
    <row r="41079" spans="1:38">
      <c r="A41079" s="37" t="s">
        <v>47</v>
      </c>
      <c r="B41079" s="38">
        <v>43897.875</v>
      </c>
      <c r="C41079" s="39">
        <v>43897</v>
      </c>
      <c r="D41079" s="38">
        <v>43897.541666666664</v>
      </c>
      <c r="E41079" s="40" t="s">
        <v>239</v>
      </c>
      <c r="F41079" s="48">
        <v>26019</v>
      </c>
      <c r="G41079" s="48">
        <v>25365</v>
      </c>
      <c r="H41079" s="48">
        <v>20126</v>
      </c>
      <c r="I41079" s="48">
        <v>-3889</v>
      </c>
      <c r="J41079" s="48">
        <v>20127</v>
      </c>
      <c r="K41079" s="48">
        <v>668</v>
      </c>
      <c r="L41079" s="48">
        <v>5285</v>
      </c>
      <c r="M41079" s="48">
        <v>2253</v>
      </c>
      <c r="N41079" s="48">
        <v>46</v>
      </c>
      <c r="O41079" s="48">
        <v>270</v>
      </c>
      <c r="P41079" s="48">
        <v>9065</v>
      </c>
      <c r="Q41079" s="48">
        <v>2129</v>
      </c>
      <c r="R41079" s="48">
        <v>411</v>
      </c>
      <c r="T41079" s="48">
        <v>-3034</v>
      </c>
      <c r="AB41079" s="48">
        <v>-1106</v>
      </c>
      <c r="AE41079" s="48">
        <v>-2120</v>
      </c>
      <c r="AI41079" s="48">
        <v>192</v>
      </c>
      <c r="AJ41079" s="49">
        <v>-1350</v>
      </c>
      <c r="AK41079" s="49">
        <v>-855</v>
      </c>
      <c r="AL41079" s="49">
        <v>-1</v>
      </c>
    </row>
    <row r="41080" spans="1:38">
      <c r="A41080" s="37" t="s">
        <v>47</v>
      </c>
      <c r="B41080" s="38">
        <v>43897.916666666664</v>
      </c>
      <c r="C41080" s="39">
        <v>43897</v>
      </c>
      <c r="D41080" s="38">
        <v>43897.583333333336</v>
      </c>
      <c r="E41080" s="40" t="s">
        <v>239</v>
      </c>
      <c r="F41080" s="48">
        <v>25853</v>
      </c>
      <c r="G41080" s="48">
        <v>24946</v>
      </c>
      <c r="H41080" s="48">
        <v>19272</v>
      </c>
      <c r="I41080" s="48">
        <v>-3604</v>
      </c>
      <c r="J41080" s="48">
        <v>19271</v>
      </c>
      <c r="K41080" s="48">
        <v>665</v>
      </c>
      <c r="L41080" s="48">
        <v>5462</v>
      </c>
      <c r="M41080" s="48">
        <v>2256</v>
      </c>
      <c r="N41080" s="48">
        <v>46</v>
      </c>
      <c r="O41080" s="48">
        <v>310</v>
      </c>
      <c r="P41080" s="48">
        <v>7831</v>
      </c>
      <c r="Q41080" s="48">
        <v>2285</v>
      </c>
      <c r="R41080" s="48">
        <v>416</v>
      </c>
      <c r="T41080" s="48">
        <v>-2729</v>
      </c>
      <c r="AB41080" s="48">
        <v>-1035</v>
      </c>
      <c r="AE41080" s="48">
        <v>-1880</v>
      </c>
      <c r="AI41080" s="48">
        <v>186</v>
      </c>
      <c r="AJ41080" s="49">
        <v>-2070</v>
      </c>
      <c r="AK41080" s="49">
        <v>-875</v>
      </c>
      <c r="AL41080" s="49">
        <v>1</v>
      </c>
    </row>
    <row r="41081" spans="1:38">
      <c r="A41081" s="37" t="s">
        <v>47</v>
      </c>
      <c r="B41081" s="38">
        <v>43897.958333333336</v>
      </c>
      <c r="C41081" s="39">
        <v>43897</v>
      </c>
      <c r="D41081" s="38">
        <v>43897.625</v>
      </c>
      <c r="E41081" s="40" t="s">
        <v>239</v>
      </c>
      <c r="F41081" s="48">
        <v>25774</v>
      </c>
      <c r="G41081" s="48">
        <v>25192</v>
      </c>
      <c r="H41081" s="48">
        <v>19139</v>
      </c>
      <c r="I41081" s="48">
        <v>-4559</v>
      </c>
      <c r="J41081" s="48">
        <v>19139</v>
      </c>
      <c r="K41081" s="48">
        <v>666</v>
      </c>
      <c r="L41081" s="48">
        <v>5715</v>
      </c>
      <c r="M41081" s="48">
        <v>2257</v>
      </c>
      <c r="N41081" s="48">
        <v>46</v>
      </c>
      <c r="O41081" s="48">
        <v>295</v>
      </c>
      <c r="P41081" s="48">
        <v>7321</v>
      </c>
      <c r="Q41081" s="48">
        <v>2420</v>
      </c>
      <c r="R41081" s="48">
        <v>419</v>
      </c>
      <c r="T41081" s="48">
        <v>-3660</v>
      </c>
      <c r="AB41081" s="48">
        <v>-1518</v>
      </c>
      <c r="AE41081" s="48">
        <v>-2204</v>
      </c>
      <c r="AI41081" s="48">
        <v>62</v>
      </c>
      <c r="AJ41081" s="49">
        <v>-1494</v>
      </c>
      <c r="AK41081" s="49">
        <v>-899</v>
      </c>
      <c r="AL41081" s="49">
        <v>0</v>
      </c>
    </row>
    <row r="41082" spans="1:38">
      <c r="A41082" s="37" t="s">
        <v>47</v>
      </c>
      <c r="B41082" s="38">
        <v>43898</v>
      </c>
      <c r="C41082" s="39">
        <v>43897</v>
      </c>
      <c r="D41082" s="38">
        <v>43897.666666666664</v>
      </c>
      <c r="E41082" s="40" t="s">
        <v>239</v>
      </c>
      <c r="F41082" s="48">
        <v>26244</v>
      </c>
      <c r="G41082" s="48">
        <v>25311</v>
      </c>
      <c r="H41082" s="48">
        <v>18258</v>
      </c>
      <c r="I41082" s="48">
        <v>-4980</v>
      </c>
      <c r="J41082" s="48">
        <v>18259</v>
      </c>
      <c r="K41082" s="48">
        <v>666</v>
      </c>
      <c r="L41082" s="48">
        <v>6543</v>
      </c>
      <c r="M41082" s="48">
        <v>2255</v>
      </c>
      <c r="N41082" s="48">
        <v>46</v>
      </c>
      <c r="O41082" s="48">
        <v>308</v>
      </c>
      <c r="P41082" s="48">
        <v>5620</v>
      </c>
      <c r="Q41082" s="48">
        <v>2418</v>
      </c>
      <c r="R41082" s="48">
        <v>403</v>
      </c>
      <c r="T41082" s="48">
        <v>-4091</v>
      </c>
      <c r="AB41082" s="48">
        <v>-1640</v>
      </c>
      <c r="AE41082" s="48">
        <v>-2488</v>
      </c>
      <c r="AI41082" s="48">
        <v>37</v>
      </c>
      <c r="AJ41082" s="49">
        <v>-2073</v>
      </c>
      <c r="AK41082" s="49">
        <v>-889</v>
      </c>
      <c r="AL41082" s="49">
        <v>-1</v>
      </c>
    </row>
    <row r="41083" spans="1:38">
      <c r="A41083" s="37" t="s">
        <v>47</v>
      </c>
      <c r="B41083" s="38">
        <v>43898.041666666664</v>
      </c>
      <c r="C41083" s="39">
        <v>43897</v>
      </c>
      <c r="D41083" s="38">
        <v>43897.708333333336</v>
      </c>
      <c r="E41083" s="40" t="s">
        <v>239</v>
      </c>
      <c r="F41083" s="48">
        <v>27305</v>
      </c>
      <c r="G41083" s="48">
        <v>26520</v>
      </c>
      <c r="H41083" s="48">
        <v>16312</v>
      </c>
      <c r="I41083" s="48">
        <v>-6244</v>
      </c>
      <c r="J41083" s="48">
        <v>16313</v>
      </c>
      <c r="K41083" s="48">
        <v>663</v>
      </c>
      <c r="L41083" s="48">
        <v>8328</v>
      </c>
      <c r="M41083" s="48">
        <v>2256</v>
      </c>
      <c r="N41083" s="48">
        <v>46</v>
      </c>
      <c r="O41083" s="48">
        <v>594</v>
      </c>
      <c r="P41083" s="48">
        <v>1723</v>
      </c>
      <c r="Q41083" s="48">
        <v>2265</v>
      </c>
      <c r="R41083" s="48">
        <v>438</v>
      </c>
      <c r="T41083" s="48">
        <v>-5212</v>
      </c>
      <c r="AB41083" s="48">
        <v>-2431</v>
      </c>
      <c r="AE41083" s="48">
        <v>-2818</v>
      </c>
      <c r="AI41083" s="48">
        <v>37</v>
      </c>
      <c r="AJ41083" s="49">
        <v>-3964</v>
      </c>
      <c r="AK41083" s="49">
        <v>-1032</v>
      </c>
      <c r="AL41083" s="49">
        <v>-1</v>
      </c>
    </row>
    <row r="41084" spans="1:38">
      <c r="A41084" s="37" t="s">
        <v>47</v>
      </c>
      <c r="B41084" s="38">
        <v>43898.083333333336</v>
      </c>
      <c r="C41084" s="39">
        <v>43897</v>
      </c>
      <c r="D41084" s="38">
        <v>43897.75</v>
      </c>
      <c r="E41084" s="40" t="s">
        <v>239</v>
      </c>
      <c r="F41084" s="48">
        <v>29007</v>
      </c>
      <c r="G41084" s="48">
        <v>28681</v>
      </c>
      <c r="H41084" s="48">
        <v>17084</v>
      </c>
      <c r="I41084" s="48">
        <v>-8879</v>
      </c>
      <c r="J41084" s="48">
        <v>18362</v>
      </c>
      <c r="K41084" s="48">
        <v>662</v>
      </c>
      <c r="L41084" s="48">
        <v>10580</v>
      </c>
      <c r="M41084" s="48">
        <v>2256</v>
      </c>
      <c r="N41084" s="48">
        <v>46</v>
      </c>
      <c r="O41084" s="48">
        <v>1070</v>
      </c>
      <c r="P41084" s="48">
        <v>1322</v>
      </c>
      <c r="Q41084" s="48">
        <v>1974</v>
      </c>
      <c r="R41084" s="48">
        <v>452</v>
      </c>
      <c r="T41084" s="48">
        <v>-7500</v>
      </c>
      <c r="AB41084" s="48">
        <v>-3997</v>
      </c>
      <c r="AE41084" s="48">
        <v>-3539</v>
      </c>
      <c r="AI41084" s="48">
        <v>36</v>
      </c>
      <c r="AJ41084" s="49">
        <v>-2718</v>
      </c>
      <c r="AK41084" s="49">
        <v>-1379</v>
      </c>
      <c r="AL41084" s="49">
        <v>-1278</v>
      </c>
    </row>
    <row r="41085" spans="1:38">
      <c r="A41085" s="37" t="s">
        <v>47</v>
      </c>
      <c r="B41085" s="38">
        <v>43898.125</v>
      </c>
      <c r="C41085" s="39">
        <v>43897</v>
      </c>
      <c r="D41085" s="38">
        <v>43897.791666666664</v>
      </c>
      <c r="E41085" s="40" t="s">
        <v>239</v>
      </c>
      <c r="F41085" s="48">
        <v>30963</v>
      </c>
      <c r="G41085" s="48">
        <v>30878</v>
      </c>
      <c r="H41085" s="48">
        <v>18186</v>
      </c>
      <c r="I41085" s="48">
        <v>-9128</v>
      </c>
      <c r="J41085" s="48">
        <v>18197</v>
      </c>
      <c r="K41085" s="48">
        <v>660</v>
      </c>
      <c r="L41085" s="48">
        <v>11239</v>
      </c>
      <c r="M41085" s="48">
        <v>2258</v>
      </c>
      <c r="N41085" s="48">
        <v>46</v>
      </c>
      <c r="O41085" s="48">
        <v>1557</v>
      </c>
      <c r="P41085" s="48">
        <v>7</v>
      </c>
      <c r="Q41085" s="48">
        <v>1979</v>
      </c>
      <c r="R41085" s="48">
        <v>451</v>
      </c>
      <c r="T41085" s="48">
        <v>-7736</v>
      </c>
      <c r="AB41085" s="48">
        <v>-4025</v>
      </c>
      <c r="AE41085" s="48">
        <v>-3703</v>
      </c>
      <c r="AI41085" s="48">
        <v>-8</v>
      </c>
      <c r="AJ41085" s="49">
        <v>-3564</v>
      </c>
      <c r="AK41085" s="49">
        <v>-1392</v>
      </c>
      <c r="AL41085" s="49">
        <v>-11</v>
      </c>
    </row>
    <row r="41086" spans="1:38">
      <c r="A41086" s="37" t="s">
        <v>47</v>
      </c>
      <c r="B41086" s="38">
        <v>43898.166666666664</v>
      </c>
      <c r="C41086" s="39">
        <v>43897</v>
      </c>
      <c r="D41086" s="38">
        <v>43897.833333333336</v>
      </c>
      <c r="E41086" s="40" t="s">
        <v>239</v>
      </c>
      <c r="F41086" s="48">
        <v>30862</v>
      </c>
      <c r="G41086" s="48">
        <v>30842</v>
      </c>
      <c r="H41086" s="48">
        <v>17558</v>
      </c>
      <c r="I41086" s="48">
        <v>-9314</v>
      </c>
      <c r="J41086" s="48">
        <v>17587</v>
      </c>
      <c r="K41086" s="48">
        <v>661</v>
      </c>
      <c r="L41086" s="48">
        <v>10944</v>
      </c>
      <c r="M41086" s="48">
        <v>2257</v>
      </c>
      <c r="N41086" s="48">
        <v>46</v>
      </c>
      <c r="O41086" s="48">
        <v>1550</v>
      </c>
      <c r="P41086" s="48">
        <v>7</v>
      </c>
      <c r="Q41086" s="48">
        <v>1670</v>
      </c>
      <c r="R41086" s="48">
        <v>452</v>
      </c>
      <c r="T41086" s="48">
        <v>-7917</v>
      </c>
      <c r="AB41086" s="48">
        <v>-4098</v>
      </c>
      <c r="AE41086" s="48">
        <v>-3813</v>
      </c>
      <c r="AI41086" s="48">
        <v>-6</v>
      </c>
      <c r="AJ41086" s="49">
        <v>-3970</v>
      </c>
      <c r="AK41086" s="49">
        <v>-1397</v>
      </c>
      <c r="AL41086" s="49">
        <v>-29</v>
      </c>
    </row>
    <row r="41087" spans="1:38">
      <c r="A41087" s="37" t="s">
        <v>47</v>
      </c>
      <c r="B41087" s="38">
        <v>43898.208333333336</v>
      </c>
      <c r="C41087" s="39">
        <v>43897</v>
      </c>
      <c r="D41087" s="38">
        <v>43897.875</v>
      </c>
      <c r="E41087" s="40" t="s">
        <v>239</v>
      </c>
      <c r="F41087" s="48">
        <v>30068</v>
      </c>
      <c r="G41087" s="48">
        <v>30243</v>
      </c>
      <c r="H41087" s="48">
        <v>17339</v>
      </c>
      <c r="I41087" s="48">
        <v>-9610</v>
      </c>
      <c r="J41087" s="48">
        <v>17368</v>
      </c>
      <c r="K41087" s="48">
        <v>659</v>
      </c>
      <c r="L41087" s="48">
        <v>10768</v>
      </c>
      <c r="M41087" s="48">
        <v>2258</v>
      </c>
      <c r="N41087" s="48">
        <v>46</v>
      </c>
      <c r="O41087" s="48">
        <v>1543</v>
      </c>
      <c r="P41087" s="48">
        <v>7</v>
      </c>
      <c r="Q41087" s="48">
        <v>1648</v>
      </c>
      <c r="R41087" s="48">
        <v>439</v>
      </c>
      <c r="T41087" s="48">
        <v>-8271</v>
      </c>
      <c r="AB41087" s="48">
        <v>-4185</v>
      </c>
      <c r="AE41087" s="48">
        <v>-4045</v>
      </c>
      <c r="AI41087" s="48">
        <v>-41</v>
      </c>
      <c r="AJ41087" s="49">
        <v>-3294</v>
      </c>
      <c r="AK41087" s="49">
        <v>-1339</v>
      </c>
      <c r="AL41087" s="49">
        <v>-29</v>
      </c>
    </row>
    <row r="41088" spans="1:38">
      <c r="A41088" s="37" t="s">
        <v>47</v>
      </c>
      <c r="B41088" s="38">
        <v>43898.25</v>
      </c>
      <c r="C41088" s="39">
        <v>43897</v>
      </c>
      <c r="D41088" s="38">
        <v>43897.916666666664</v>
      </c>
      <c r="E41088" s="40" t="s">
        <v>239</v>
      </c>
      <c r="F41088" s="48">
        <v>29057</v>
      </c>
      <c r="G41088" s="48">
        <v>29236</v>
      </c>
      <c r="H41088" s="48">
        <v>16802</v>
      </c>
      <c r="I41088" s="48">
        <v>-9384</v>
      </c>
      <c r="J41088" s="48">
        <v>16833</v>
      </c>
      <c r="K41088" s="48">
        <v>662</v>
      </c>
      <c r="L41088" s="48">
        <v>10573</v>
      </c>
      <c r="M41088" s="48">
        <v>2257</v>
      </c>
      <c r="N41088" s="48">
        <v>46</v>
      </c>
      <c r="O41088" s="48">
        <v>1188</v>
      </c>
      <c r="P41088" s="48">
        <v>7</v>
      </c>
      <c r="Q41088" s="48">
        <v>1690</v>
      </c>
      <c r="R41088" s="48">
        <v>410</v>
      </c>
      <c r="T41088" s="48">
        <v>-8039</v>
      </c>
      <c r="AB41088" s="48">
        <v>-3986</v>
      </c>
      <c r="AE41088" s="48">
        <v>-4068</v>
      </c>
      <c r="AI41088" s="48">
        <v>15</v>
      </c>
      <c r="AJ41088" s="49">
        <v>-3050</v>
      </c>
      <c r="AK41088" s="49">
        <v>-1345</v>
      </c>
      <c r="AL41088" s="49">
        <v>-31</v>
      </c>
    </row>
    <row r="41089" spans="1:38">
      <c r="A41089" s="37" t="s">
        <v>47</v>
      </c>
      <c r="B41089" s="38">
        <v>43898.291666666664</v>
      </c>
      <c r="C41089" s="39">
        <v>43897</v>
      </c>
      <c r="D41089" s="38">
        <v>43897.958333333336</v>
      </c>
      <c r="E41089" s="40" t="s">
        <v>239</v>
      </c>
      <c r="F41089" s="48">
        <v>27502</v>
      </c>
      <c r="G41089" s="48">
        <v>27594</v>
      </c>
      <c r="H41089" s="48">
        <v>15171</v>
      </c>
      <c r="I41089" s="48">
        <v>-9261</v>
      </c>
      <c r="J41089" s="48">
        <v>15201</v>
      </c>
      <c r="K41089" s="48">
        <v>661</v>
      </c>
      <c r="L41089" s="48">
        <v>9903</v>
      </c>
      <c r="M41089" s="48">
        <v>2256</v>
      </c>
      <c r="N41089" s="48">
        <v>46</v>
      </c>
      <c r="O41089" s="48">
        <v>323</v>
      </c>
      <c r="P41089" s="48">
        <v>7</v>
      </c>
      <c r="Q41089" s="48">
        <v>1671</v>
      </c>
      <c r="R41089" s="48">
        <v>334</v>
      </c>
      <c r="T41089" s="48">
        <v>-7948</v>
      </c>
      <c r="AB41089" s="48">
        <v>-4078</v>
      </c>
      <c r="AE41089" s="48">
        <v>-3823</v>
      </c>
      <c r="AI41089" s="48">
        <v>-47</v>
      </c>
      <c r="AJ41089" s="49">
        <v>-3162</v>
      </c>
      <c r="AK41089" s="49">
        <v>-1313</v>
      </c>
      <c r="AL41089" s="49">
        <v>-30</v>
      </c>
    </row>
    <row r="41090" spans="1:38">
      <c r="A41090" s="37" t="s">
        <v>47</v>
      </c>
      <c r="B41090" s="38">
        <v>43898.333333333336</v>
      </c>
      <c r="C41090" s="39">
        <v>43897</v>
      </c>
      <c r="D41090" s="38">
        <v>43898</v>
      </c>
      <c r="E41090" s="40" t="s">
        <v>239</v>
      </c>
      <c r="F41090" s="48">
        <v>25928</v>
      </c>
      <c r="G41090" s="48">
        <v>25977</v>
      </c>
      <c r="H41090" s="48">
        <v>14939</v>
      </c>
      <c r="I41090" s="48">
        <v>-8536</v>
      </c>
      <c r="J41090" s="48">
        <v>14938</v>
      </c>
      <c r="K41090" s="48">
        <v>661</v>
      </c>
      <c r="L41090" s="48">
        <v>9642</v>
      </c>
      <c r="M41090" s="48">
        <v>2255</v>
      </c>
      <c r="N41090" s="48">
        <v>46</v>
      </c>
      <c r="O41090" s="48">
        <v>319</v>
      </c>
      <c r="P41090" s="48">
        <v>7</v>
      </c>
      <c r="Q41090" s="48">
        <v>1598</v>
      </c>
      <c r="R41090" s="48">
        <v>410</v>
      </c>
      <c r="T41090" s="48">
        <v>-7322</v>
      </c>
      <c r="AB41090" s="48">
        <v>-3688</v>
      </c>
      <c r="AE41090" s="48">
        <v>-3574</v>
      </c>
      <c r="AI41090" s="48">
        <v>-60</v>
      </c>
      <c r="AJ41090" s="49">
        <v>-2502</v>
      </c>
      <c r="AK41090" s="49">
        <v>-1214</v>
      </c>
      <c r="AL41090" s="49">
        <v>1</v>
      </c>
    </row>
    <row r="41091" spans="1:38">
      <c r="A41091" s="37" t="s">
        <v>47</v>
      </c>
      <c r="B41091" s="38">
        <v>43898.375</v>
      </c>
      <c r="C41091" s="39">
        <v>43898</v>
      </c>
      <c r="D41091" s="38">
        <v>43898.041666666664</v>
      </c>
      <c r="E41091" s="40" t="s">
        <v>239</v>
      </c>
      <c r="F41091" s="48">
        <v>24528</v>
      </c>
      <c r="G41091" s="48">
        <v>24828</v>
      </c>
      <c r="H41091" s="48">
        <v>14395</v>
      </c>
      <c r="I41091" s="48">
        <v>-8246</v>
      </c>
      <c r="J41091" s="48">
        <v>14426</v>
      </c>
      <c r="K41091" s="48">
        <v>662</v>
      </c>
      <c r="L41091" s="48">
        <v>9152</v>
      </c>
      <c r="M41091" s="48">
        <v>2255</v>
      </c>
      <c r="N41091" s="48">
        <v>46</v>
      </c>
      <c r="O41091" s="48">
        <v>312</v>
      </c>
      <c r="P41091" s="48">
        <v>6</v>
      </c>
      <c r="Q41091" s="48">
        <v>1583</v>
      </c>
      <c r="R41091" s="48">
        <v>410</v>
      </c>
      <c r="T41091" s="48">
        <v>-7870</v>
      </c>
      <c r="AB41091" s="48">
        <v>-4301</v>
      </c>
      <c r="AE41091" s="48">
        <v>-3575</v>
      </c>
      <c r="AI41091" s="48">
        <v>6</v>
      </c>
      <c r="AJ41091" s="49">
        <v>-2187</v>
      </c>
      <c r="AK41091" s="49">
        <v>-376</v>
      </c>
      <c r="AL41091" s="49">
        <v>-31</v>
      </c>
    </row>
    <row r="41092" spans="1:38">
      <c r="A41092" s="37" t="s">
        <v>47</v>
      </c>
      <c r="B41092" s="38">
        <v>43898.416666666664</v>
      </c>
      <c r="C41092" s="39">
        <v>43898</v>
      </c>
      <c r="D41092" s="38">
        <v>43898.125</v>
      </c>
      <c r="E41092" s="40" t="s">
        <v>239</v>
      </c>
      <c r="F41092" s="48">
        <v>22186</v>
      </c>
      <c r="G41092" s="48">
        <v>24077</v>
      </c>
      <c r="H41092" s="48">
        <v>14088</v>
      </c>
      <c r="I41092" s="48">
        <v>-7758</v>
      </c>
      <c r="J41092" s="48">
        <v>14088</v>
      </c>
      <c r="K41092" s="48">
        <v>663</v>
      </c>
      <c r="L41092" s="48">
        <v>8987</v>
      </c>
      <c r="M41092" s="48">
        <v>2253</v>
      </c>
      <c r="N41092" s="48">
        <v>46</v>
      </c>
      <c r="O41092" s="48">
        <v>272</v>
      </c>
      <c r="P41092" s="48">
        <v>4</v>
      </c>
      <c r="Q41092" s="48">
        <v>1446</v>
      </c>
      <c r="R41092" s="48">
        <v>417</v>
      </c>
      <c r="T41092" s="48">
        <v>-6568</v>
      </c>
      <c r="AB41092" s="48">
        <v>-2902</v>
      </c>
      <c r="AE41092" s="48">
        <v>-3700</v>
      </c>
      <c r="AI41092" s="48">
        <v>34</v>
      </c>
      <c r="AJ41092" s="49">
        <v>-2231</v>
      </c>
      <c r="AK41092" s="49">
        <v>-1190</v>
      </c>
      <c r="AL41092" s="49">
        <v>0</v>
      </c>
    </row>
    <row r="41093" spans="1:38">
      <c r="A41093" s="37" t="s">
        <v>47</v>
      </c>
      <c r="B41093" s="38">
        <v>43898.458333333336</v>
      </c>
      <c r="C41093" s="39">
        <v>43898</v>
      </c>
      <c r="D41093" s="38">
        <v>43898.166666666664</v>
      </c>
      <c r="E41093" s="40" t="s">
        <v>239</v>
      </c>
      <c r="F41093" s="48">
        <v>20571</v>
      </c>
      <c r="G41093" s="48">
        <v>23654</v>
      </c>
      <c r="H41093" s="48">
        <v>14341</v>
      </c>
      <c r="I41093" s="48">
        <v>-6943</v>
      </c>
      <c r="J41093" s="48">
        <v>14342</v>
      </c>
      <c r="K41093" s="48">
        <v>664</v>
      </c>
      <c r="L41093" s="48">
        <v>9375</v>
      </c>
      <c r="M41093" s="48">
        <v>2254</v>
      </c>
      <c r="N41093" s="48">
        <v>46</v>
      </c>
      <c r="O41093" s="48">
        <v>144</v>
      </c>
      <c r="P41093" s="48">
        <v>4</v>
      </c>
      <c r="Q41093" s="48">
        <v>1442</v>
      </c>
      <c r="R41093" s="48">
        <v>413</v>
      </c>
      <c r="T41093" s="48">
        <v>-3396</v>
      </c>
      <c r="AB41093" s="48">
        <v>-1762</v>
      </c>
      <c r="AE41093" s="48">
        <v>-1674</v>
      </c>
      <c r="AI41093" s="48">
        <v>40</v>
      </c>
      <c r="AJ41093" s="49">
        <v>-2370</v>
      </c>
      <c r="AK41093" s="49">
        <v>-3547</v>
      </c>
      <c r="AL41093" s="49">
        <v>-1</v>
      </c>
    </row>
    <row r="41094" spans="1:38">
      <c r="A41094" s="37" t="s">
        <v>47</v>
      </c>
      <c r="B41094" s="38">
        <v>43898.5</v>
      </c>
      <c r="C41094" s="39">
        <v>43898</v>
      </c>
      <c r="D41094" s="38">
        <v>43898.208333333336</v>
      </c>
      <c r="E41094" s="40" t="s">
        <v>239</v>
      </c>
      <c r="F41094" s="48">
        <v>20450</v>
      </c>
      <c r="G41094" s="48">
        <v>23690</v>
      </c>
      <c r="H41094" s="48">
        <v>14301</v>
      </c>
      <c r="I41094" s="48">
        <v>-7385</v>
      </c>
      <c r="J41094" s="48">
        <v>14273</v>
      </c>
      <c r="K41094" s="48">
        <v>663</v>
      </c>
      <c r="L41094" s="48">
        <v>9701</v>
      </c>
      <c r="M41094" s="48">
        <v>2254</v>
      </c>
      <c r="N41094" s="48">
        <v>46</v>
      </c>
      <c r="O41094" s="48">
        <v>107</v>
      </c>
      <c r="P41094" s="48">
        <v>4</v>
      </c>
      <c r="Q41094" s="48">
        <v>1085</v>
      </c>
      <c r="R41094" s="48">
        <v>413</v>
      </c>
      <c r="T41094" s="48">
        <v>-3550</v>
      </c>
      <c r="AB41094" s="48">
        <v>-1896</v>
      </c>
      <c r="AE41094" s="48">
        <v>-1685</v>
      </c>
      <c r="AI41094" s="48">
        <v>31</v>
      </c>
      <c r="AJ41094" s="49">
        <v>-2004</v>
      </c>
      <c r="AK41094" s="49">
        <v>-3835</v>
      </c>
      <c r="AL41094" s="49">
        <v>28</v>
      </c>
    </row>
    <row r="41095" spans="1:38">
      <c r="A41095" s="37" t="s">
        <v>47</v>
      </c>
      <c r="B41095" s="38">
        <v>43898.541666666664</v>
      </c>
      <c r="C41095" s="39">
        <v>43898</v>
      </c>
      <c r="D41095" s="38">
        <v>43898.25</v>
      </c>
      <c r="E41095" s="40" t="s">
        <v>239</v>
      </c>
      <c r="F41095" s="48">
        <v>20817</v>
      </c>
      <c r="G41095" s="48">
        <v>23957</v>
      </c>
      <c r="H41095" s="48">
        <v>14324</v>
      </c>
      <c r="I41095" s="48">
        <v>-7580</v>
      </c>
      <c r="J41095" s="48">
        <v>14296</v>
      </c>
      <c r="K41095" s="48">
        <v>665</v>
      </c>
      <c r="L41095" s="48">
        <v>9792</v>
      </c>
      <c r="M41095" s="48">
        <v>2257</v>
      </c>
      <c r="N41095" s="48">
        <v>46</v>
      </c>
      <c r="O41095" s="48">
        <v>118</v>
      </c>
      <c r="P41095" s="48">
        <v>4</v>
      </c>
      <c r="Q41095" s="48">
        <v>1000</v>
      </c>
      <c r="R41095" s="48">
        <v>414</v>
      </c>
      <c r="T41095" s="48">
        <v>-3654</v>
      </c>
      <c r="AB41095" s="48">
        <v>-1962</v>
      </c>
      <c r="AE41095" s="48">
        <v>-1702</v>
      </c>
      <c r="AI41095" s="48">
        <v>10</v>
      </c>
      <c r="AJ41095" s="49">
        <v>-2053</v>
      </c>
      <c r="AK41095" s="49">
        <v>-3926</v>
      </c>
      <c r="AL41095" s="49">
        <v>28</v>
      </c>
    </row>
    <row r="41096" spans="1:38">
      <c r="A41096" s="37" t="s">
        <v>47</v>
      </c>
      <c r="B41096" s="38">
        <v>43898.583333333336</v>
      </c>
      <c r="C41096" s="39">
        <v>43898</v>
      </c>
      <c r="D41096" s="38">
        <v>43898.291666666664</v>
      </c>
      <c r="E41096" s="40" t="s">
        <v>239</v>
      </c>
      <c r="F41096" s="48">
        <v>21794</v>
      </c>
      <c r="G41096" s="48">
        <v>24675</v>
      </c>
      <c r="H41096" s="48">
        <v>14466</v>
      </c>
      <c r="I41096" s="48">
        <v>-7929</v>
      </c>
      <c r="J41096" s="48">
        <v>14433</v>
      </c>
      <c r="K41096" s="48">
        <v>668</v>
      </c>
      <c r="L41096" s="48">
        <v>9670</v>
      </c>
      <c r="M41096" s="48">
        <v>2255</v>
      </c>
      <c r="N41096" s="48">
        <v>46</v>
      </c>
      <c r="O41096" s="48">
        <v>474</v>
      </c>
      <c r="P41096" s="48">
        <v>4</v>
      </c>
      <c r="Q41096" s="48">
        <v>908</v>
      </c>
      <c r="R41096" s="48">
        <v>408</v>
      </c>
      <c r="T41096" s="48">
        <v>-3920</v>
      </c>
      <c r="AB41096" s="48">
        <v>-1985</v>
      </c>
      <c r="AE41096" s="48">
        <v>-1959</v>
      </c>
      <c r="AI41096" s="48">
        <v>24</v>
      </c>
      <c r="AJ41096" s="49">
        <v>-2280</v>
      </c>
      <c r="AK41096" s="49">
        <v>-4009</v>
      </c>
      <c r="AL41096" s="49">
        <v>33</v>
      </c>
    </row>
    <row r="41097" spans="1:38">
      <c r="A41097" s="37" t="s">
        <v>47</v>
      </c>
      <c r="B41097" s="38">
        <v>43898.625</v>
      </c>
      <c r="C41097" s="39">
        <v>43898</v>
      </c>
      <c r="D41097" s="38">
        <v>43898.333333333336</v>
      </c>
      <c r="E41097" s="40" t="s">
        <v>239</v>
      </c>
      <c r="F41097" s="48">
        <v>22566</v>
      </c>
      <c r="G41097" s="48">
        <v>24751</v>
      </c>
      <c r="H41097" s="48">
        <v>16127</v>
      </c>
      <c r="I41097" s="48">
        <v>-7282</v>
      </c>
      <c r="J41097" s="48">
        <v>16066</v>
      </c>
      <c r="K41097" s="48">
        <v>668</v>
      </c>
      <c r="L41097" s="48">
        <v>8651</v>
      </c>
      <c r="M41097" s="48">
        <v>2257</v>
      </c>
      <c r="N41097" s="48">
        <v>45</v>
      </c>
      <c r="O41097" s="48">
        <v>505</v>
      </c>
      <c r="P41097" s="48">
        <v>2662</v>
      </c>
      <c r="Q41097" s="48">
        <v>868</v>
      </c>
      <c r="R41097" s="48">
        <v>410</v>
      </c>
      <c r="T41097" s="48">
        <v>-3548</v>
      </c>
      <c r="AB41097" s="48">
        <v>-1820</v>
      </c>
      <c r="AE41097" s="48">
        <v>-1740</v>
      </c>
      <c r="AI41097" s="48">
        <v>12</v>
      </c>
      <c r="AJ41097" s="49">
        <v>-1342</v>
      </c>
      <c r="AK41097" s="49">
        <v>-3734</v>
      </c>
      <c r="AL41097" s="49">
        <v>61</v>
      </c>
    </row>
    <row r="41098" spans="1:38">
      <c r="A41098" s="37" t="s">
        <v>47</v>
      </c>
      <c r="B41098" s="38">
        <v>43898.666666666664</v>
      </c>
      <c r="C41098" s="39">
        <v>43898</v>
      </c>
      <c r="D41098" s="38">
        <v>43898.375</v>
      </c>
      <c r="E41098" s="40" t="s">
        <v>239</v>
      </c>
      <c r="F41098" s="48">
        <v>22336</v>
      </c>
      <c r="G41098" s="48">
        <v>24572</v>
      </c>
      <c r="H41098" s="48">
        <v>19049</v>
      </c>
      <c r="I41098" s="48">
        <v>-5058</v>
      </c>
      <c r="J41098" s="48">
        <v>18992</v>
      </c>
      <c r="K41098" s="48">
        <v>667</v>
      </c>
      <c r="L41098" s="48">
        <v>6953</v>
      </c>
      <c r="M41098" s="48">
        <v>2255</v>
      </c>
      <c r="N41098" s="48">
        <v>46</v>
      </c>
      <c r="O41098" s="48">
        <v>248</v>
      </c>
      <c r="P41098" s="48">
        <v>7584</v>
      </c>
      <c r="Q41098" s="48">
        <v>828</v>
      </c>
      <c r="R41098" s="48">
        <v>411</v>
      </c>
      <c r="T41098" s="48">
        <v>-2204</v>
      </c>
      <c r="AB41098" s="48">
        <v>-1233</v>
      </c>
      <c r="AE41098" s="48">
        <v>-995</v>
      </c>
      <c r="AI41098" s="48">
        <v>24</v>
      </c>
      <c r="AJ41098" s="49">
        <v>-465</v>
      </c>
      <c r="AK41098" s="49">
        <v>-2854</v>
      </c>
      <c r="AL41098" s="49">
        <v>57</v>
      </c>
    </row>
    <row r="41099" spans="1:38">
      <c r="A41099" s="37" t="s">
        <v>47</v>
      </c>
      <c r="B41099" s="38">
        <v>43898.708333333336</v>
      </c>
      <c r="C41099" s="39">
        <v>43898</v>
      </c>
      <c r="D41099" s="38">
        <v>43898.416666666664</v>
      </c>
      <c r="E41099" s="40" t="s">
        <v>239</v>
      </c>
      <c r="F41099" s="48">
        <v>21964</v>
      </c>
      <c r="G41099" s="48">
        <v>24175</v>
      </c>
      <c r="H41099" s="48">
        <v>20156</v>
      </c>
      <c r="I41099" s="48">
        <v>-2845</v>
      </c>
      <c r="J41099" s="48">
        <v>20097</v>
      </c>
      <c r="K41099" s="48">
        <v>668</v>
      </c>
      <c r="L41099" s="48">
        <v>5758</v>
      </c>
      <c r="M41099" s="48">
        <v>2256</v>
      </c>
      <c r="N41099" s="48">
        <v>46</v>
      </c>
      <c r="O41099" s="48">
        <v>204</v>
      </c>
      <c r="P41099" s="48">
        <v>9713</v>
      </c>
      <c r="Q41099" s="48">
        <v>1036</v>
      </c>
      <c r="R41099" s="48">
        <v>416</v>
      </c>
      <c r="T41099" s="48">
        <v>-1011</v>
      </c>
      <c r="AB41099" s="48">
        <v>-513</v>
      </c>
      <c r="AE41099" s="48">
        <v>-534</v>
      </c>
      <c r="AI41099" s="48">
        <v>36</v>
      </c>
      <c r="AJ41099" s="49">
        <v>-1174</v>
      </c>
      <c r="AK41099" s="49">
        <v>-1834</v>
      </c>
      <c r="AL41099" s="49">
        <v>59</v>
      </c>
    </row>
    <row r="41100" spans="1:38">
      <c r="A41100" s="37" t="s">
        <v>47</v>
      </c>
      <c r="B41100" s="38">
        <v>43898.75</v>
      </c>
      <c r="C41100" s="39">
        <v>43898</v>
      </c>
      <c r="D41100" s="38">
        <v>43898.458333333336</v>
      </c>
      <c r="E41100" s="40" t="s">
        <v>239</v>
      </c>
      <c r="F41100" s="48">
        <v>21157</v>
      </c>
      <c r="G41100" s="48">
        <v>23582</v>
      </c>
      <c r="H41100" s="48">
        <v>20132</v>
      </c>
      <c r="I41100" s="48">
        <v>-1560</v>
      </c>
      <c r="J41100" s="48">
        <v>20072</v>
      </c>
      <c r="K41100" s="48">
        <v>667</v>
      </c>
      <c r="L41100" s="48">
        <v>5475</v>
      </c>
      <c r="M41100" s="48">
        <v>2256</v>
      </c>
      <c r="N41100" s="48">
        <v>46</v>
      </c>
      <c r="O41100" s="48">
        <v>204</v>
      </c>
      <c r="P41100" s="48">
        <v>9943</v>
      </c>
      <c r="Q41100" s="48">
        <v>1068</v>
      </c>
      <c r="R41100" s="48">
        <v>413</v>
      </c>
      <c r="T41100" s="48">
        <v>-479</v>
      </c>
      <c r="AB41100" s="48">
        <v>-267</v>
      </c>
      <c r="AE41100" s="48">
        <v>-271</v>
      </c>
      <c r="AI41100" s="48">
        <v>59</v>
      </c>
      <c r="AJ41100" s="49">
        <v>-1890</v>
      </c>
      <c r="AK41100" s="49">
        <v>-1081</v>
      </c>
      <c r="AL41100" s="49">
        <v>60</v>
      </c>
    </row>
    <row r="41101" spans="1:38">
      <c r="A41101" s="37" t="s">
        <v>47</v>
      </c>
      <c r="B41101" s="38">
        <v>43898.791666666664</v>
      </c>
      <c r="C41101" s="39">
        <v>43898</v>
      </c>
      <c r="D41101" s="38">
        <v>43898.5</v>
      </c>
      <c r="E41101" s="40" t="s">
        <v>239</v>
      </c>
      <c r="F41101" s="48">
        <v>20541</v>
      </c>
      <c r="G41101" s="48">
        <v>23114</v>
      </c>
      <c r="H41101" s="48">
        <v>19517</v>
      </c>
      <c r="I41101" s="48">
        <v>-1715</v>
      </c>
      <c r="J41101" s="48">
        <v>19462</v>
      </c>
      <c r="K41101" s="48">
        <v>665</v>
      </c>
      <c r="L41101" s="48">
        <v>5207</v>
      </c>
      <c r="M41101" s="48">
        <v>2254</v>
      </c>
      <c r="N41101" s="48">
        <v>46</v>
      </c>
      <c r="O41101" s="48">
        <v>209</v>
      </c>
      <c r="P41101" s="48">
        <v>9473</v>
      </c>
      <c r="Q41101" s="48">
        <v>1197</v>
      </c>
      <c r="R41101" s="48">
        <v>411</v>
      </c>
      <c r="T41101" s="48">
        <v>-694</v>
      </c>
      <c r="AB41101" s="48">
        <v>-354</v>
      </c>
      <c r="AE41101" s="48">
        <v>-409</v>
      </c>
      <c r="AI41101" s="48">
        <v>69</v>
      </c>
      <c r="AJ41101" s="49">
        <v>-1882</v>
      </c>
      <c r="AK41101" s="49">
        <v>-1021</v>
      </c>
      <c r="AL41101" s="49">
        <v>55</v>
      </c>
    </row>
    <row r="41102" spans="1:38">
      <c r="A41102" s="37" t="s">
        <v>47</v>
      </c>
      <c r="B41102" s="38">
        <v>43898.833333333336</v>
      </c>
      <c r="C41102" s="39">
        <v>43898</v>
      </c>
      <c r="D41102" s="38">
        <v>43898.541666666664</v>
      </c>
      <c r="E41102" s="40" t="s">
        <v>239</v>
      </c>
      <c r="F41102" s="48">
        <v>20105</v>
      </c>
      <c r="G41102" s="48">
        <v>23037</v>
      </c>
      <c r="H41102" s="48">
        <v>19662</v>
      </c>
      <c r="I41102" s="48">
        <v>-1762</v>
      </c>
      <c r="J41102" s="48">
        <v>19606</v>
      </c>
      <c r="K41102" s="48">
        <v>665</v>
      </c>
      <c r="L41102" s="48">
        <v>5147</v>
      </c>
      <c r="M41102" s="48">
        <v>2254</v>
      </c>
      <c r="N41102" s="48">
        <v>46</v>
      </c>
      <c r="O41102" s="48">
        <v>241</v>
      </c>
      <c r="P41102" s="48">
        <v>9605</v>
      </c>
      <c r="Q41102" s="48">
        <v>1237</v>
      </c>
      <c r="R41102" s="48">
        <v>411</v>
      </c>
      <c r="T41102" s="48">
        <v>-829</v>
      </c>
      <c r="AB41102" s="48">
        <v>-347</v>
      </c>
      <c r="AE41102" s="48">
        <v>-563</v>
      </c>
      <c r="AI41102" s="48">
        <v>81</v>
      </c>
      <c r="AJ41102" s="49">
        <v>-1613</v>
      </c>
      <c r="AK41102" s="49">
        <v>-933</v>
      </c>
      <c r="AL41102" s="49">
        <v>56</v>
      </c>
    </row>
    <row r="41103" spans="1:38">
      <c r="A41103" s="37" t="s">
        <v>47</v>
      </c>
      <c r="B41103" s="38">
        <v>43898.875</v>
      </c>
      <c r="C41103" s="39">
        <v>43898</v>
      </c>
      <c r="D41103" s="38">
        <v>43898.583333333336</v>
      </c>
      <c r="E41103" s="40" t="s">
        <v>239</v>
      </c>
      <c r="F41103" s="48">
        <v>20025</v>
      </c>
      <c r="G41103" s="48">
        <v>22970</v>
      </c>
      <c r="H41103" s="48">
        <v>20071</v>
      </c>
      <c r="I41103" s="48">
        <v>-1583</v>
      </c>
      <c r="J41103" s="48">
        <v>20016</v>
      </c>
      <c r="K41103" s="48">
        <v>668</v>
      </c>
      <c r="L41103" s="48">
        <v>5394</v>
      </c>
      <c r="M41103" s="48">
        <v>2250</v>
      </c>
      <c r="N41103" s="48">
        <v>46</v>
      </c>
      <c r="O41103" s="48">
        <v>249</v>
      </c>
      <c r="P41103" s="48">
        <v>9585</v>
      </c>
      <c r="Q41103" s="48">
        <v>1417</v>
      </c>
      <c r="R41103" s="48">
        <v>407</v>
      </c>
      <c r="T41103" s="48">
        <v>-905</v>
      </c>
      <c r="AB41103" s="48">
        <v>-393</v>
      </c>
      <c r="AE41103" s="48">
        <v>-592</v>
      </c>
      <c r="AI41103" s="48">
        <v>80</v>
      </c>
      <c r="AJ41103" s="49">
        <v>-1316</v>
      </c>
      <c r="AK41103" s="49">
        <v>-678</v>
      </c>
      <c r="AL41103" s="49">
        <v>55</v>
      </c>
    </row>
    <row r="41104" spans="1:38">
      <c r="A41104" s="37" t="s">
        <v>47</v>
      </c>
      <c r="B41104" s="38">
        <v>43898.916666666664</v>
      </c>
      <c r="C41104" s="39">
        <v>43898</v>
      </c>
      <c r="D41104" s="38">
        <v>43898.625</v>
      </c>
      <c r="E41104" s="40" t="s">
        <v>239</v>
      </c>
      <c r="F41104" s="48">
        <v>20125</v>
      </c>
      <c r="G41104" s="48">
        <v>23025</v>
      </c>
      <c r="H41104" s="48">
        <v>19556</v>
      </c>
      <c r="I41104" s="48">
        <v>-1555</v>
      </c>
      <c r="J41104" s="48">
        <v>19501</v>
      </c>
      <c r="K41104" s="48">
        <v>666</v>
      </c>
      <c r="L41104" s="48">
        <v>5590</v>
      </c>
      <c r="M41104" s="48">
        <v>2249</v>
      </c>
      <c r="N41104" s="48">
        <v>46</v>
      </c>
      <c r="O41104" s="48">
        <v>230</v>
      </c>
      <c r="P41104" s="48">
        <v>8706</v>
      </c>
      <c r="Q41104" s="48">
        <v>1603</v>
      </c>
      <c r="R41104" s="48">
        <v>411</v>
      </c>
      <c r="T41104" s="48">
        <v>-827</v>
      </c>
      <c r="AB41104" s="48">
        <v>-393</v>
      </c>
      <c r="AE41104" s="48">
        <v>-499</v>
      </c>
      <c r="AI41104" s="48">
        <v>65</v>
      </c>
      <c r="AJ41104" s="49">
        <v>-1914</v>
      </c>
      <c r="AK41104" s="49">
        <v>-728</v>
      </c>
      <c r="AL41104" s="49">
        <v>55</v>
      </c>
    </row>
    <row r="41105" spans="1:38">
      <c r="A41105" s="37" t="s">
        <v>47</v>
      </c>
      <c r="B41105" s="38">
        <v>43898.958333333336</v>
      </c>
      <c r="C41105" s="39">
        <v>43898</v>
      </c>
      <c r="D41105" s="38">
        <v>43898.666666666664</v>
      </c>
      <c r="E41105" s="40" t="s">
        <v>239</v>
      </c>
      <c r="F41105" s="48">
        <v>20795</v>
      </c>
      <c r="G41105" s="48">
        <v>23453</v>
      </c>
      <c r="H41105" s="48">
        <v>19464</v>
      </c>
      <c r="I41105" s="48">
        <v>-1710</v>
      </c>
      <c r="J41105" s="48">
        <v>19406</v>
      </c>
      <c r="K41105" s="48">
        <v>666</v>
      </c>
      <c r="L41105" s="48">
        <v>6326</v>
      </c>
      <c r="M41105" s="48">
        <v>2251</v>
      </c>
      <c r="N41105" s="48">
        <v>45</v>
      </c>
      <c r="O41105" s="48">
        <v>249</v>
      </c>
      <c r="P41105" s="48">
        <v>7586</v>
      </c>
      <c r="Q41105" s="48">
        <v>1869</v>
      </c>
      <c r="R41105" s="48">
        <v>414</v>
      </c>
      <c r="T41105" s="48">
        <v>-967</v>
      </c>
      <c r="AB41105" s="48">
        <v>-509</v>
      </c>
      <c r="AE41105" s="48">
        <v>-517</v>
      </c>
      <c r="AI41105" s="48">
        <v>59</v>
      </c>
      <c r="AJ41105" s="49">
        <v>-2279</v>
      </c>
      <c r="AK41105" s="49">
        <v>-743</v>
      </c>
      <c r="AL41105" s="49">
        <v>58</v>
      </c>
    </row>
    <row r="41106" spans="1:38">
      <c r="A41106" s="37" t="s">
        <v>47</v>
      </c>
      <c r="B41106" s="38">
        <v>43899</v>
      </c>
      <c r="C41106" s="39">
        <v>43898</v>
      </c>
      <c r="D41106" s="38">
        <v>43898.708333333336</v>
      </c>
      <c r="E41106" s="40" t="s">
        <v>239</v>
      </c>
      <c r="F41106" s="48">
        <v>21845</v>
      </c>
      <c r="G41106" s="48">
        <v>24260</v>
      </c>
      <c r="H41106" s="48">
        <v>18544</v>
      </c>
      <c r="I41106" s="48">
        <v>-2422</v>
      </c>
      <c r="J41106" s="48">
        <v>18485</v>
      </c>
      <c r="K41106" s="48">
        <v>665</v>
      </c>
      <c r="L41106" s="48">
        <v>6482</v>
      </c>
      <c r="M41106" s="48">
        <v>2250</v>
      </c>
      <c r="N41106" s="48">
        <v>45</v>
      </c>
      <c r="O41106" s="48">
        <v>246</v>
      </c>
      <c r="P41106" s="48">
        <v>6259</v>
      </c>
      <c r="Q41106" s="48">
        <v>2137</v>
      </c>
      <c r="R41106" s="48">
        <v>401</v>
      </c>
      <c r="T41106" s="48">
        <v>-1243</v>
      </c>
      <c r="AB41106" s="48">
        <v>-696</v>
      </c>
      <c r="AE41106" s="48">
        <v>-616</v>
      </c>
      <c r="AI41106" s="48">
        <v>69</v>
      </c>
      <c r="AJ41106" s="49">
        <v>-3294</v>
      </c>
      <c r="AK41106" s="49">
        <v>-1179</v>
      </c>
      <c r="AL41106" s="49">
        <v>59</v>
      </c>
    </row>
    <row r="41107" spans="1:38">
      <c r="A41107" s="37" t="s">
        <v>47</v>
      </c>
      <c r="B41107" s="38">
        <v>43899.041666666664</v>
      </c>
      <c r="C41107" s="39">
        <v>43898</v>
      </c>
      <c r="D41107" s="38">
        <v>43898.75</v>
      </c>
      <c r="E41107" s="40" t="s">
        <v>239</v>
      </c>
      <c r="F41107" s="48">
        <v>23437</v>
      </c>
      <c r="G41107" s="48">
        <v>25786</v>
      </c>
      <c r="H41107" s="48">
        <v>16617</v>
      </c>
      <c r="I41107" s="48">
        <v>-4898</v>
      </c>
      <c r="J41107" s="48">
        <v>16372</v>
      </c>
      <c r="K41107" s="48">
        <v>664</v>
      </c>
      <c r="L41107" s="48">
        <v>8568</v>
      </c>
      <c r="M41107" s="48">
        <v>2250</v>
      </c>
      <c r="N41107" s="48">
        <v>46</v>
      </c>
      <c r="O41107" s="48">
        <v>582</v>
      </c>
      <c r="P41107" s="48">
        <v>1959</v>
      </c>
      <c r="Q41107" s="48">
        <v>1867</v>
      </c>
      <c r="R41107" s="48">
        <v>436</v>
      </c>
      <c r="T41107" s="48">
        <v>-2155</v>
      </c>
      <c r="AB41107" s="48">
        <v>-894</v>
      </c>
      <c r="AE41107" s="48">
        <v>-1295</v>
      </c>
      <c r="AI41107" s="48">
        <v>34</v>
      </c>
      <c r="AJ41107" s="49">
        <v>-4271</v>
      </c>
      <c r="AK41107" s="49">
        <v>-2743</v>
      </c>
      <c r="AL41107" s="49">
        <v>245</v>
      </c>
    </row>
    <row r="41108" spans="1:38">
      <c r="A41108" s="37" t="s">
        <v>47</v>
      </c>
      <c r="B41108" s="38">
        <v>43899.083333333336</v>
      </c>
      <c r="C41108" s="39">
        <v>43898</v>
      </c>
      <c r="D41108" s="38">
        <v>43898.791666666664</v>
      </c>
      <c r="E41108" s="40" t="s">
        <v>239</v>
      </c>
      <c r="F41108" s="48">
        <v>25038</v>
      </c>
      <c r="G41108" s="48">
        <v>28496</v>
      </c>
      <c r="H41108" s="48">
        <v>17324</v>
      </c>
      <c r="I41108" s="48">
        <v>-7666</v>
      </c>
      <c r="J41108" s="48">
        <v>18519</v>
      </c>
      <c r="K41108" s="48">
        <v>662</v>
      </c>
      <c r="L41108" s="48">
        <v>10885</v>
      </c>
      <c r="M41108" s="48">
        <v>2251</v>
      </c>
      <c r="N41108" s="48">
        <v>45</v>
      </c>
      <c r="O41108" s="48">
        <v>900</v>
      </c>
      <c r="P41108" s="48">
        <v>1556</v>
      </c>
      <c r="Q41108" s="48">
        <v>1770</v>
      </c>
      <c r="R41108" s="48">
        <v>450</v>
      </c>
      <c r="T41108" s="48">
        <v>-3535</v>
      </c>
      <c r="AB41108" s="48">
        <v>-1491</v>
      </c>
      <c r="AE41108" s="48">
        <v>-2073</v>
      </c>
      <c r="AI41108" s="48">
        <v>29</v>
      </c>
      <c r="AJ41108" s="49">
        <v>-3506</v>
      </c>
      <c r="AK41108" s="49">
        <v>-4131</v>
      </c>
      <c r="AL41108" s="49">
        <v>-1195</v>
      </c>
    </row>
    <row r="41109" spans="1:38">
      <c r="A41109" s="37" t="s">
        <v>47</v>
      </c>
      <c r="B41109" s="38">
        <v>43899.125</v>
      </c>
      <c r="C41109" s="39">
        <v>43898</v>
      </c>
      <c r="D41109" s="38">
        <v>43898.833333333336</v>
      </c>
      <c r="E41109" s="40" t="s">
        <v>239</v>
      </c>
      <c r="F41109" s="48">
        <v>26940</v>
      </c>
      <c r="G41109" s="48">
        <v>30754</v>
      </c>
      <c r="H41109" s="48">
        <v>18210</v>
      </c>
      <c r="I41109" s="48">
        <v>-8619</v>
      </c>
      <c r="J41109" s="48">
        <v>17691</v>
      </c>
      <c r="K41109" s="48">
        <v>659</v>
      </c>
      <c r="L41109" s="48">
        <v>11708</v>
      </c>
      <c r="M41109" s="48">
        <v>2252</v>
      </c>
      <c r="N41109" s="48">
        <v>46</v>
      </c>
      <c r="O41109" s="48">
        <v>975</v>
      </c>
      <c r="P41109" s="48">
        <v>6</v>
      </c>
      <c r="Q41109" s="48">
        <v>1596</v>
      </c>
      <c r="R41109" s="48">
        <v>449</v>
      </c>
      <c r="T41109" s="48">
        <v>-3923</v>
      </c>
      <c r="AB41109" s="48">
        <v>-1699</v>
      </c>
      <c r="AE41109" s="48">
        <v>-2255</v>
      </c>
      <c r="AI41109" s="48">
        <v>31</v>
      </c>
      <c r="AJ41109" s="49">
        <v>-3925</v>
      </c>
      <c r="AK41109" s="49">
        <v>-4696</v>
      </c>
      <c r="AL41109" s="49">
        <v>519</v>
      </c>
    </row>
    <row r="41110" spans="1:38">
      <c r="A41110" s="37" t="s">
        <v>47</v>
      </c>
      <c r="B41110" s="38">
        <v>43899.166666666664</v>
      </c>
      <c r="C41110" s="39">
        <v>43898</v>
      </c>
      <c r="D41110" s="38">
        <v>43898.875</v>
      </c>
      <c r="E41110" s="40" t="s">
        <v>239</v>
      </c>
      <c r="F41110" s="48">
        <v>27169</v>
      </c>
      <c r="G41110" s="48">
        <v>30688</v>
      </c>
      <c r="H41110" s="48">
        <v>18159</v>
      </c>
      <c r="I41110" s="48">
        <v>-8576</v>
      </c>
      <c r="J41110" s="48">
        <v>17661</v>
      </c>
      <c r="K41110" s="48">
        <v>659</v>
      </c>
      <c r="L41110" s="48">
        <v>11727</v>
      </c>
      <c r="M41110" s="48">
        <v>2254</v>
      </c>
      <c r="N41110" s="48">
        <v>46</v>
      </c>
      <c r="O41110" s="48">
        <v>860</v>
      </c>
      <c r="P41110" s="48">
        <v>6</v>
      </c>
      <c r="Q41110" s="48">
        <v>1659</v>
      </c>
      <c r="R41110" s="48">
        <v>450</v>
      </c>
      <c r="T41110" s="48">
        <v>-4005</v>
      </c>
      <c r="AB41110" s="48">
        <v>-1757</v>
      </c>
      <c r="AE41110" s="48">
        <v>-2300</v>
      </c>
      <c r="AI41110" s="48">
        <v>52</v>
      </c>
      <c r="AJ41110" s="49">
        <v>-3953</v>
      </c>
      <c r="AK41110" s="49">
        <v>-4571</v>
      </c>
      <c r="AL41110" s="49">
        <v>498</v>
      </c>
    </row>
    <row r="41111" spans="1:38">
      <c r="A41111" s="37" t="s">
        <v>47</v>
      </c>
      <c r="B41111" s="38">
        <v>43899.208333333336</v>
      </c>
      <c r="C41111" s="39">
        <v>43898</v>
      </c>
      <c r="D41111" s="38">
        <v>43898.916666666664</v>
      </c>
      <c r="E41111" s="40" t="s">
        <v>239</v>
      </c>
      <c r="F41111" s="48">
        <v>26418</v>
      </c>
      <c r="G41111" s="48">
        <v>29714</v>
      </c>
      <c r="H41111" s="48">
        <v>17342</v>
      </c>
      <c r="I41111" s="48">
        <v>-8302</v>
      </c>
      <c r="J41111" s="48">
        <v>16918</v>
      </c>
      <c r="K41111" s="48">
        <v>658</v>
      </c>
      <c r="L41111" s="48">
        <v>11209</v>
      </c>
      <c r="M41111" s="48">
        <v>2253</v>
      </c>
      <c r="N41111" s="48">
        <v>46</v>
      </c>
      <c r="O41111" s="48">
        <v>748</v>
      </c>
      <c r="P41111" s="48">
        <v>6</v>
      </c>
      <c r="Q41111" s="48">
        <v>1561</v>
      </c>
      <c r="R41111" s="48">
        <v>437</v>
      </c>
      <c r="T41111" s="48">
        <v>-3947</v>
      </c>
      <c r="AB41111" s="48">
        <v>-1727</v>
      </c>
      <c r="AE41111" s="48">
        <v>-2332</v>
      </c>
      <c r="AI41111" s="48">
        <v>112</v>
      </c>
      <c r="AJ41111" s="49">
        <v>-4070</v>
      </c>
      <c r="AK41111" s="49">
        <v>-4355</v>
      </c>
      <c r="AL41111" s="49">
        <v>424</v>
      </c>
    </row>
    <row r="41112" spans="1:38">
      <c r="A41112" s="37" t="s">
        <v>47</v>
      </c>
      <c r="B41112" s="38">
        <v>43899.25</v>
      </c>
      <c r="C41112" s="39">
        <v>43898</v>
      </c>
      <c r="D41112" s="38">
        <v>43898.958333333336</v>
      </c>
      <c r="E41112" s="40" t="s">
        <v>239</v>
      </c>
      <c r="F41112" s="48">
        <v>24863</v>
      </c>
      <c r="G41112" s="48">
        <v>27912</v>
      </c>
      <c r="H41112" s="48">
        <v>16332</v>
      </c>
      <c r="I41112" s="48">
        <v>-7893</v>
      </c>
      <c r="J41112" s="48">
        <v>16025</v>
      </c>
      <c r="K41112" s="48">
        <v>661</v>
      </c>
      <c r="L41112" s="48">
        <v>10982</v>
      </c>
      <c r="M41112" s="48">
        <v>2253</v>
      </c>
      <c r="N41112" s="48">
        <v>46</v>
      </c>
      <c r="O41112" s="48">
        <v>343</v>
      </c>
      <c r="P41112" s="48">
        <v>6</v>
      </c>
      <c r="Q41112" s="48">
        <v>1324</v>
      </c>
      <c r="R41112" s="48">
        <v>410</v>
      </c>
      <c r="T41112" s="48">
        <v>-3945</v>
      </c>
      <c r="AB41112" s="48">
        <v>-1720</v>
      </c>
      <c r="AE41112" s="48">
        <v>-2330</v>
      </c>
      <c r="AI41112" s="48">
        <v>105</v>
      </c>
      <c r="AJ41112" s="49">
        <v>-3687</v>
      </c>
      <c r="AK41112" s="49">
        <v>-3948</v>
      </c>
      <c r="AL41112" s="49">
        <v>307</v>
      </c>
    </row>
    <row r="41113" spans="1:38">
      <c r="A41113" s="37" t="s">
        <v>47</v>
      </c>
      <c r="B41113" s="38">
        <v>43899.291666666664</v>
      </c>
      <c r="C41113" s="39">
        <v>43898</v>
      </c>
      <c r="D41113" s="38">
        <v>43899</v>
      </c>
      <c r="E41113" s="40" t="s">
        <v>239</v>
      </c>
      <c r="F41113" s="48">
        <v>23185</v>
      </c>
      <c r="G41113" s="48">
        <v>26101</v>
      </c>
      <c r="H41113" s="48">
        <v>15629</v>
      </c>
      <c r="I41113" s="48">
        <v>-7831</v>
      </c>
      <c r="J41113" s="48">
        <v>15584</v>
      </c>
      <c r="K41113" s="48">
        <v>661</v>
      </c>
      <c r="L41113" s="48">
        <v>10833</v>
      </c>
      <c r="M41113" s="48">
        <v>2253</v>
      </c>
      <c r="N41113" s="48">
        <v>46</v>
      </c>
      <c r="O41113" s="48">
        <v>238</v>
      </c>
      <c r="P41113" s="48">
        <v>6</v>
      </c>
      <c r="Q41113" s="48">
        <v>1213</v>
      </c>
      <c r="R41113" s="48">
        <v>334</v>
      </c>
      <c r="T41113" s="48">
        <v>-4003</v>
      </c>
      <c r="AB41113" s="48">
        <v>-1821</v>
      </c>
      <c r="AE41113" s="48">
        <v>-2250</v>
      </c>
      <c r="AI41113" s="48">
        <v>68</v>
      </c>
      <c r="AJ41113" s="49">
        <v>-2641</v>
      </c>
      <c r="AK41113" s="49">
        <v>-3828</v>
      </c>
      <c r="AL41113" s="49">
        <v>45</v>
      </c>
    </row>
    <row r="41114" spans="1:38">
      <c r="A41114" s="37" t="s">
        <v>47</v>
      </c>
      <c r="B41114" s="38">
        <v>43899.333333333336</v>
      </c>
      <c r="C41114" s="39">
        <v>43899</v>
      </c>
      <c r="D41114" s="38">
        <v>43899.041666666664</v>
      </c>
      <c r="E41114" s="40" t="s">
        <v>239</v>
      </c>
      <c r="F41114" s="48">
        <v>24182</v>
      </c>
      <c r="G41114" s="48">
        <v>24978</v>
      </c>
      <c r="H41114" s="48">
        <v>15680</v>
      </c>
      <c r="I41114" s="48">
        <v>-7713</v>
      </c>
      <c r="J41114" s="48">
        <v>15709</v>
      </c>
      <c r="K41114" s="48">
        <v>660</v>
      </c>
      <c r="L41114" s="48">
        <v>11154</v>
      </c>
      <c r="M41114" s="48">
        <v>2252</v>
      </c>
      <c r="N41114" s="48">
        <v>46</v>
      </c>
      <c r="O41114" s="48">
        <v>146</v>
      </c>
      <c r="P41114" s="48">
        <v>33</v>
      </c>
      <c r="Q41114" s="48">
        <v>971</v>
      </c>
      <c r="R41114" s="48">
        <v>447</v>
      </c>
      <c r="T41114" s="48">
        <v>-7537</v>
      </c>
      <c r="AB41114" s="48">
        <v>-3283</v>
      </c>
      <c r="AE41114" s="48">
        <v>-4293</v>
      </c>
      <c r="AI41114" s="48">
        <v>39</v>
      </c>
      <c r="AJ41114" s="49">
        <v>-1585</v>
      </c>
      <c r="AK41114" s="49">
        <v>-176</v>
      </c>
      <c r="AL41114" s="49">
        <v>-29</v>
      </c>
    </row>
    <row r="41115" spans="1:38">
      <c r="A41115" s="37" t="s">
        <v>47</v>
      </c>
      <c r="B41115" s="38">
        <v>43899.375</v>
      </c>
      <c r="C41115" s="39">
        <v>43899</v>
      </c>
      <c r="D41115" s="38">
        <v>43899.083333333336</v>
      </c>
      <c r="E41115" s="40" t="s">
        <v>239</v>
      </c>
      <c r="F41115" s="48">
        <v>22008</v>
      </c>
      <c r="G41115" s="48">
        <v>24143</v>
      </c>
      <c r="H41115" s="48">
        <v>15256</v>
      </c>
      <c r="I41115" s="48">
        <v>-7202</v>
      </c>
      <c r="J41115" s="48">
        <v>15287</v>
      </c>
      <c r="K41115" s="48">
        <v>660</v>
      </c>
      <c r="L41115" s="48">
        <v>10864</v>
      </c>
      <c r="M41115" s="48">
        <v>2251</v>
      </c>
      <c r="N41115" s="48">
        <v>46</v>
      </c>
      <c r="O41115" s="48">
        <v>154</v>
      </c>
      <c r="P41115" s="48">
        <v>32</v>
      </c>
      <c r="Q41115" s="48">
        <v>829</v>
      </c>
      <c r="R41115" s="48">
        <v>451</v>
      </c>
      <c r="T41115" s="48">
        <v>-7033</v>
      </c>
      <c r="AB41115" s="48">
        <v>-2701</v>
      </c>
      <c r="AE41115" s="48">
        <v>-4370</v>
      </c>
      <c r="AI41115" s="48">
        <v>38</v>
      </c>
      <c r="AJ41115" s="49">
        <v>-1685</v>
      </c>
      <c r="AK41115" s="49">
        <v>-169</v>
      </c>
      <c r="AL41115" s="49">
        <v>-31</v>
      </c>
    </row>
    <row r="41116" spans="1:38">
      <c r="A41116" s="37" t="s">
        <v>47</v>
      </c>
      <c r="B41116" s="38">
        <v>43899.416666666664</v>
      </c>
      <c r="C41116" s="39">
        <v>43899</v>
      </c>
      <c r="D41116" s="38">
        <v>43899.125</v>
      </c>
      <c r="E41116" s="40" t="s">
        <v>239</v>
      </c>
      <c r="F41116" s="48">
        <v>21489</v>
      </c>
      <c r="G41116" s="48">
        <v>23714</v>
      </c>
      <c r="H41116" s="48">
        <v>15203</v>
      </c>
      <c r="I41116" s="48">
        <v>-6892</v>
      </c>
      <c r="J41116" s="48">
        <v>15234</v>
      </c>
      <c r="K41116" s="48">
        <v>660</v>
      </c>
      <c r="L41116" s="48">
        <v>10695</v>
      </c>
      <c r="M41116" s="48">
        <v>2253</v>
      </c>
      <c r="N41116" s="48">
        <v>46</v>
      </c>
      <c r="O41116" s="48">
        <v>151</v>
      </c>
      <c r="P41116" s="48">
        <v>32</v>
      </c>
      <c r="Q41116" s="48">
        <v>946</v>
      </c>
      <c r="R41116" s="48">
        <v>451</v>
      </c>
      <c r="T41116" s="48">
        <v>-6733</v>
      </c>
      <c r="AB41116" s="48">
        <v>-2447</v>
      </c>
      <c r="AE41116" s="48">
        <v>-4327</v>
      </c>
      <c r="AI41116" s="48">
        <v>41</v>
      </c>
      <c r="AJ41116" s="49">
        <v>-1619</v>
      </c>
      <c r="AK41116" s="49">
        <v>-159</v>
      </c>
      <c r="AL41116" s="49">
        <v>-31</v>
      </c>
    </row>
    <row r="41117" spans="1:38">
      <c r="A41117" s="37" t="s">
        <v>47</v>
      </c>
      <c r="B41117" s="38">
        <v>43899.458333333336</v>
      </c>
      <c r="C41117" s="39">
        <v>43899</v>
      </c>
      <c r="D41117" s="38">
        <v>43899.166666666664</v>
      </c>
      <c r="E41117" s="40" t="s">
        <v>239</v>
      </c>
      <c r="F41117" s="48">
        <v>21493</v>
      </c>
      <c r="G41117" s="48">
        <v>23744</v>
      </c>
      <c r="H41117" s="48">
        <v>15307</v>
      </c>
      <c r="I41117" s="48">
        <v>-6917</v>
      </c>
      <c r="J41117" s="48">
        <v>15339</v>
      </c>
      <c r="K41117" s="48">
        <v>662</v>
      </c>
      <c r="L41117" s="48">
        <v>10829</v>
      </c>
      <c r="M41117" s="48">
        <v>2254</v>
      </c>
      <c r="N41117" s="48">
        <v>46</v>
      </c>
      <c r="O41117" s="48">
        <v>150</v>
      </c>
      <c r="P41117" s="48">
        <v>32</v>
      </c>
      <c r="Q41117" s="48">
        <v>912</v>
      </c>
      <c r="R41117" s="48">
        <v>454</v>
      </c>
      <c r="T41117" s="48">
        <v>-6681</v>
      </c>
      <c r="AB41117" s="48">
        <v>-2456</v>
      </c>
      <c r="AE41117" s="48">
        <v>-4261</v>
      </c>
      <c r="AI41117" s="48">
        <v>36</v>
      </c>
      <c r="AJ41117" s="49">
        <v>-1520</v>
      </c>
      <c r="AK41117" s="49">
        <v>-236</v>
      </c>
      <c r="AL41117" s="49">
        <v>-32</v>
      </c>
    </row>
    <row r="41118" spans="1:38">
      <c r="A41118" s="37" t="s">
        <v>47</v>
      </c>
      <c r="B41118" s="38">
        <v>43899.5</v>
      </c>
      <c r="C41118" s="39">
        <v>43899</v>
      </c>
      <c r="D41118" s="38">
        <v>43899.208333333336</v>
      </c>
      <c r="E41118" s="40" t="s">
        <v>239</v>
      </c>
      <c r="F41118" s="48">
        <v>22171</v>
      </c>
      <c r="G41118" s="48">
        <v>24488</v>
      </c>
      <c r="H41118" s="48">
        <v>15031</v>
      </c>
      <c r="I41118" s="48">
        <v>-7612</v>
      </c>
      <c r="J41118" s="48">
        <v>15061</v>
      </c>
      <c r="K41118" s="48">
        <v>665</v>
      </c>
      <c r="L41118" s="48">
        <v>10691</v>
      </c>
      <c r="M41118" s="48">
        <v>2252</v>
      </c>
      <c r="N41118" s="48">
        <v>46</v>
      </c>
      <c r="O41118" s="48">
        <v>154</v>
      </c>
      <c r="P41118" s="48">
        <v>32</v>
      </c>
      <c r="Q41118" s="48">
        <v>765</v>
      </c>
      <c r="R41118" s="48">
        <v>456</v>
      </c>
      <c r="T41118" s="48">
        <v>-7375</v>
      </c>
      <c r="AB41118" s="48">
        <v>-3148</v>
      </c>
      <c r="AE41118" s="48">
        <v>-4262</v>
      </c>
      <c r="AI41118" s="48">
        <v>35</v>
      </c>
      <c r="AJ41118" s="49">
        <v>-1845</v>
      </c>
      <c r="AK41118" s="49">
        <v>-237</v>
      </c>
      <c r="AL41118" s="49">
        <v>-30</v>
      </c>
    </row>
    <row r="41119" spans="1:38">
      <c r="A41119" s="37" t="s">
        <v>47</v>
      </c>
      <c r="B41119" s="38">
        <v>43899.541666666664</v>
      </c>
      <c r="C41119" s="39">
        <v>43899</v>
      </c>
      <c r="D41119" s="38">
        <v>43899.25</v>
      </c>
      <c r="E41119" s="40" t="s">
        <v>239</v>
      </c>
      <c r="F41119" s="48">
        <v>23890</v>
      </c>
      <c r="G41119" s="48">
        <v>26066</v>
      </c>
      <c r="H41119" s="48">
        <v>16439</v>
      </c>
      <c r="I41119" s="48">
        <v>-8210</v>
      </c>
      <c r="J41119" s="48">
        <v>16469</v>
      </c>
      <c r="K41119" s="48">
        <v>665</v>
      </c>
      <c r="L41119" s="48">
        <v>12025</v>
      </c>
      <c r="M41119" s="48">
        <v>2251</v>
      </c>
      <c r="N41119" s="48">
        <v>46</v>
      </c>
      <c r="O41119" s="48">
        <v>249</v>
      </c>
      <c r="P41119" s="48">
        <v>32</v>
      </c>
      <c r="Q41119" s="48">
        <v>742</v>
      </c>
      <c r="R41119" s="48">
        <v>459</v>
      </c>
      <c r="T41119" s="48">
        <v>-7921</v>
      </c>
      <c r="AB41119" s="48">
        <v>-3690</v>
      </c>
      <c r="AE41119" s="48">
        <v>-4252</v>
      </c>
      <c r="AI41119" s="48">
        <v>21</v>
      </c>
      <c r="AJ41119" s="49">
        <v>-1417</v>
      </c>
      <c r="AK41119" s="49">
        <v>-289</v>
      </c>
      <c r="AL41119" s="49">
        <v>-30</v>
      </c>
    </row>
    <row r="41120" spans="1:38">
      <c r="A41120" s="37" t="s">
        <v>47</v>
      </c>
      <c r="B41120" s="38">
        <v>43899.583333333336</v>
      </c>
      <c r="C41120" s="39">
        <v>43899</v>
      </c>
      <c r="D41120" s="38">
        <v>43899.291666666664</v>
      </c>
      <c r="E41120" s="40" t="s">
        <v>239</v>
      </c>
      <c r="F41120" s="48">
        <v>26545</v>
      </c>
      <c r="G41120" s="48">
        <v>29106</v>
      </c>
      <c r="H41120" s="48">
        <v>19070</v>
      </c>
      <c r="I41120" s="48">
        <v>-8209</v>
      </c>
      <c r="J41120" s="48">
        <v>19071</v>
      </c>
      <c r="K41120" s="48">
        <v>664</v>
      </c>
      <c r="L41120" s="48">
        <v>13813</v>
      </c>
      <c r="M41120" s="48">
        <v>2254</v>
      </c>
      <c r="N41120" s="48">
        <v>46</v>
      </c>
      <c r="O41120" s="48">
        <v>1123</v>
      </c>
      <c r="P41120" s="48">
        <v>27</v>
      </c>
      <c r="Q41120" s="48">
        <v>679</v>
      </c>
      <c r="R41120" s="48">
        <v>465</v>
      </c>
      <c r="T41120" s="48">
        <v>-7877</v>
      </c>
      <c r="AB41120" s="48">
        <v>-3349</v>
      </c>
      <c r="AE41120" s="48">
        <v>-4556</v>
      </c>
      <c r="AI41120" s="48">
        <v>28</v>
      </c>
      <c r="AJ41120" s="49">
        <v>-1827</v>
      </c>
      <c r="AK41120" s="49">
        <v>-332</v>
      </c>
      <c r="AL41120" s="49">
        <v>-1</v>
      </c>
    </row>
    <row r="41121" spans="1:38">
      <c r="A41121" s="37" t="s">
        <v>47</v>
      </c>
      <c r="B41121" s="38">
        <v>43899.625</v>
      </c>
      <c r="C41121" s="39">
        <v>43899</v>
      </c>
      <c r="D41121" s="38">
        <v>43899.333333333336</v>
      </c>
      <c r="E41121" s="40" t="s">
        <v>239</v>
      </c>
      <c r="F41121" s="48">
        <v>28168</v>
      </c>
      <c r="G41121" s="48">
        <v>31205</v>
      </c>
      <c r="H41121" s="48">
        <v>20892</v>
      </c>
      <c r="I41121" s="48">
        <v>-8228</v>
      </c>
      <c r="J41121" s="48">
        <v>20893</v>
      </c>
      <c r="K41121" s="48">
        <v>778</v>
      </c>
      <c r="L41121" s="48">
        <v>13663</v>
      </c>
      <c r="M41121" s="48">
        <v>2253</v>
      </c>
      <c r="N41121" s="48">
        <v>46</v>
      </c>
      <c r="O41121" s="48">
        <v>940</v>
      </c>
      <c r="P41121" s="48">
        <v>2271</v>
      </c>
      <c r="Q41121" s="48">
        <v>493</v>
      </c>
      <c r="R41121" s="48">
        <v>449</v>
      </c>
      <c r="T41121" s="48">
        <v>-7876</v>
      </c>
      <c r="AB41121" s="48">
        <v>-3088</v>
      </c>
      <c r="AE41121" s="48">
        <v>-4802</v>
      </c>
      <c r="AI41121" s="48">
        <v>14</v>
      </c>
      <c r="AJ41121" s="49">
        <v>-2085</v>
      </c>
      <c r="AK41121" s="49">
        <v>-352</v>
      </c>
      <c r="AL41121" s="49">
        <v>-1</v>
      </c>
    </row>
    <row r="41122" spans="1:38">
      <c r="A41122" s="37" t="s">
        <v>47</v>
      </c>
      <c r="B41122" s="38">
        <v>43899.666666666664</v>
      </c>
      <c r="C41122" s="39">
        <v>43899</v>
      </c>
      <c r="D41122" s="38">
        <v>43899.375</v>
      </c>
      <c r="E41122" s="40" t="s">
        <v>239</v>
      </c>
      <c r="F41122" s="48">
        <v>27839</v>
      </c>
      <c r="G41122" s="48">
        <v>31003</v>
      </c>
      <c r="H41122" s="48">
        <v>21280</v>
      </c>
      <c r="I41122" s="48">
        <v>-7053</v>
      </c>
      <c r="J41122" s="48">
        <v>21281</v>
      </c>
      <c r="K41122" s="48">
        <v>690</v>
      </c>
      <c r="L41122" s="48">
        <v>11718</v>
      </c>
      <c r="M41122" s="48">
        <v>2255</v>
      </c>
      <c r="N41122" s="48">
        <v>45</v>
      </c>
      <c r="O41122" s="48">
        <v>455</v>
      </c>
      <c r="P41122" s="48">
        <v>5505</v>
      </c>
      <c r="Q41122" s="48">
        <v>163</v>
      </c>
      <c r="R41122" s="48">
        <v>450</v>
      </c>
      <c r="T41122" s="48">
        <v>-6635</v>
      </c>
      <c r="AB41122" s="48">
        <v>-3101</v>
      </c>
      <c r="AE41122" s="48">
        <v>-3579</v>
      </c>
      <c r="AI41122" s="48">
        <v>45</v>
      </c>
      <c r="AJ41122" s="49">
        <v>-2670</v>
      </c>
      <c r="AK41122" s="49">
        <v>-418</v>
      </c>
      <c r="AL41122" s="49">
        <v>-1</v>
      </c>
    </row>
    <row r="41123" spans="1:38">
      <c r="A41123" s="37" t="s">
        <v>47</v>
      </c>
      <c r="B41123" s="38">
        <v>43899.708333333336</v>
      </c>
      <c r="C41123" s="39">
        <v>43899</v>
      </c>
      <c r="D41123" s="38">
        <v>43899.416666666664</v>
      </c>
      <c r="E41123" s="40" t="s">
        <v>239</v>
      </c>
      <c r="F41123" s="48">
        <v>27080</v>
      </c>
      <c r="G41123" s="48">
        <v>29885</v>
      </c>
      <c r="H41123" s="48">
        <v>21838</v>
      </c>
      <c r="I41123" s="48">
        <v>-6000</v>
      </c>
      <c r="J41123" s="48">
        <v>21839</v>
      </c>
      <c r="K41123" s="48">
        <v>667</v>
      </c>
      <c r="L41123" s="48">
        <v>9569</v>
      </c>
      <c r="M41123" s="48">
        <v>2254</v>
      </c>
      <c r="N41123" s="48">
        <v>46</v>
      </c>
      <c r="O41123" s="48">
        <v>275</v>
      </c>
      <c r="P41123" s="48">
        <v>8398</v>
      </c>
      <c r="Q41123" s="48">
        <v>183</v>
      </c>
      <c r="R41123" s="48">
        <v>447</v>
      </c>
      <c r="T41123" s="48">
        <v>-5407</v>
      </c>
      <c r="AB41123" s="48">
        <v>-2261</v>
      </c>
      <c r="AE41123" s="48">
        <v>-3277</v>
      </c>
      <c r="AI41123" s="48">
        <v>131</v>
      </c>
      <c r="AJ41123" s="49">
        <v>-2047</v>
      </c>
      <c r="AK41123" s="49">
        <v>-593</v>
      </c>
      <c r="AL41123" s="49">
        <v>-1</v>
      </c>
    </row>
    <row r="41124" spans="1:38">
      <c r="A41124" s="37" t="s">
        <v>47</v>
      </c>
      <c r="B41124" s="38">
        <v>43899.75</v>
      </c>
      <c r="C41124" s="39">
        <v>43899</v>
      </c>
      <c r="D41124" s="38">
        <v>43899.458333333336</v>
      </c>
      <c r="E41124" s="40" t="s">
        <v>239</v>
      </c>
      <c r="F41124" s="48">
        <v>26457</v>
      </c>
      <c r="G41124" s="48">
        <v>28745</v>
      </c>
      <c r="H41124" s="48">
        <v>21084</v>
      </c>
      <c r="I41124" s="48">
        <v>-5352</v>
      </c>
      <c r="J41124" s="48">
        <v>21082</v>
      </c>
      <c r="K41124" s="48">
        <v>666</v>
      </c>
      <c r="L41124" s="48">
        <v>8429</v>
      </c>
      <c r="M41124" s="48">
        <v>2253</v>
      </c>
      <c r="N41124" s="48">
        <v>46</v>
      </c>
      <c r="O41124" s="48">
        <v>276</v>
      </c>
      <c r="P41124" s="48">
        <v>8755</v>
      </c>
      <c r="Q41124" s="48">
        <v>234</v>
      </c>
      <c r="R41124" s="48">
        <v>423</v>
      </c>
      <c r="T41124" s="48">
        <v>-4726</v>
      </c>
      <c r="AB41124" s="48">
        <v>-1952</v>
      </c>
      <c r="AE41124" s="48">
        <v>-2916</v>
      </c>
      <c r="AI41124" s="48">
        <v>142</v>
      </c>
      <c r="AJ41124" s="49">
        <v>-2309</v>
      </c>
      <c r="AK41124" s="49">
        <v>-626</v>
      </c>
      <c r="AL41124" s="49">
        <v>2</v>
      </c>
    </row>
    <row r="41125" spans="1:38">
      <c r="A41125" s="37" t="s">
        <v>47</v>
      </c>
      <c r="B41125" s="38">
        <v>43899.791666666664</v>
      </c>
      <c r="C41125" s="39">
        <v>43899</v>
      </c>
      <c r="D41125" s="38">
        <v>43899.5</v>
      </c>
      <c r="E41125" s="40" t="s">
        <v>239</v>
      </c>
      <c r="F41125" s="48">
        <v>25925</v>
      </c>
      <c r="G41125" s="48">
        <v>27691</v>
      </c>
      <c r="H41125" s="48">
        <v>21133</v>
      </c>
      <c r="I41125" s="48">
        <v>-4872</v>
      </c>
      <c r="J41125" s="48">
        <v>21134</v>
      </c>
      <c r="K41125" s="48">
        <v>665</v>
      </c>
      <c r="L41125" s="48">
        <v>8115</v>
      </c>
      <c r="M41125" s="48">
        <v>2252</v>
      </c>
      <c r="N41125" s="48">
        <v>47</v>
      </c>
      <c r="O41125" s="48">
        <v>278</v>
      </c>
      <c r="P41125" s="48">
        <v>9138</v>
      </c>
      <c r="Q41125" s="48">
        <v>242</v>
      </c>
      <c r="R41125" s="48">
        <v>397</v>
      </c>
      <c r="T41125" s="48">
        <v>-4246</v>
      </c>
      <c r="AB41125" s="48">
        <v>-1697</v>
      </c>
      <c r="AE41125" s="48">
        <v>-2721</v>
      </c>
      <c r="AI41125" s="48">
        <v>172</v>
      </c>
      <c r="AJ41125" s="49">
        <v>-1686</v>
      </c>
      <c r="AK41125" s="49">
        <v>-626</v>
      </c>
      <c r="AL41125" s="49">
        <v>-1</v>
      </c>
    </row>
    <row r="41126" spans="1:38">
      <c r="A41126" s="37" t="s">
        <v>47</v>
      </c>
      <c r="B41126" s="38">
        <v>43899.833333333336</v>
      </c>
      <c r="C41126" s="39">
        <v>43899</v>
      </c>
      <c r="D41126" s="38">
        <v>43899.541666666664</v>
      </c>
      <c r="E41126" s="40" t="s">
        <v>239</v>
      </c>
      <c r="F41126" s="48">
        <v>25603</v>
      </c>
      <c r="G41126" s="48">
        <v>26841</v>
      </c>
      <c r="H41126" s="48">
        <v>21187</v>
      </c>
      <c r="I41126" s="48">
        <v>-4060</v>
      </c>
      <c r="J41126" s="48">
        <v>21187</v>
      </c>
      <c r="K41126" s="48">
        <v>665</v>
      </c>
      <c r="L41126" s="48">
        <v>8295</v>
      </c>
      <c r="M41126" s="48">
        <v>2250</v>
      </c>
      <c r="N41126" s="48">
        <v>46</v>
      </c>
      <c r="O41126" s="48">
        <v>261</v>
      </c>
      <c r="P41126" s="48">
        <v>8999</v>
      </c>
      <c r="Q41126" s="48">
        <v>263</v>
      </c>
      <c r="R41126" s="48">
        <v>408</v>
      </c>
      <c r="T41126" s="48">
        <v>-3507</v>
      </c>
      <c r="AB41126" s="48">
        <v>-766</v>
      </c>
      <c r="AE41126" s="48">
        <v>-2917</v>
      </c>
      <c r="AI41126" s="48">
        <v>176</v>
      </c>
      <c r="AJ41126" s="49">
        <v>-1594</v>
      </c>
      <c r="AK41126" s="49">
        <v>-553</v>
      </c>
      <c r="AL41126" s="49">
        <v>0</v>
      </c>
    </row>
    <row r="41127" spans="1:38">
      <c r="A41127" s="37" t="s">
        <v>47</v>
      </c>
      <c r="B41127" s="38">
        <v>43899.875</v>
      </c>
      <c r="C41127" s="39">
        <v>43899</v>
      </c>
      <c r="D41127" s="38">
        <v>43899.583333333336</v>
      </c>
      <c r="E41127" s="40" t="s">
        <v>239</v>
      </c>
      <c r="F41127" s="48">
        <v>25616</v>
      </c>
      <c r="G41127" s="48">
        <v>26915</v>
      </c>
      <c r="H41127" s="48">
        <v>20679</v>
      </c>
      <c r="I41127" s="48">
        <v>-4339</v>
      </c>
      <c r="J41127" s="48">
        <v>20681</v>
      </c>
      <c r="K41127" s="48">
        <v>661</v>
      </c>
      <c r="L41127" s="48">
        <v>8445</v>
      </c>
      <c r="M41127" s="48">
        <v>2251</v>
      </c>
      <c r="N41127" s="48">
        <v>46</v>
      </c>
      <c r="O41127" s="48">
        <v>244</v>
      </c>
      <c r="P41127" s="48">
        <v>8388</v>
      </c>
      <c r="Q41127" s="48">
        <v>241</v>
      </c>
      <c r="R41127" s="48">
        <v>405</v>
      </c>
      <c r="T41127" s="48">
        <v>-3805</v>
      </c>
      <c r="AB41127" s="48">
        <v>-923</v>
      </c>
      <c r="AE41127" s="48">
        <v>-3056</v>
      </c>
      <c r="AI41127" s="48">
        <v>174</v>
      </c>
      <c r="AJ41127" s="49">
        <v>-1897</v>
      </c>
      <c r="AK41127" s="49">
        <v>-534</v>
      </c>
      <c r="AL41127" s="49">
        <v>-2</v>
      </c>
    </row>
    <row r="41128" spans="1:38">
      <c r="A41128" s="37" t="s">
        <v>47</v>
      </c>
      <c r="B41128" s="38">
        <v>43899.916666666664</v>
      </c>
      <c r="C41128" s="39">
        <v>43899</v>
      </c>
      <c r="D41128" s="38">
        <v>43899.625</v>
      </c>
      <c r="E41128" s="40" t="s">
        <v>239</v>
      </c>
      <c r="F41128" s="48">
        <v>25772</v>
      </c>
      <c r="G41128" s="48">
        <v>27192</v>
      </c>
      <c r="H41128" s="48">
        <v>19691</v>
      </c>
      <c r="I41128" s="48">
        <v>-5247</v>
      </c>
      <c r="J41128" s="48">
        <v>19690</v>
      </c>
      <c r="K41128" s="48">
        <v>663</v>
      </c>
      <c r="L41128" s="48">
        <v>9500</v>
      </c>
      <c r="M41128" s="48">
        <v>2247</v>
      </c>
      <c r="N41128" s="48">
        <v>46</v>
      </c>
      <c r="O41128" s="48">
        <v>243</v>
      </c>
      <c r="P41128" s="48">
        <v>6318</v>
      </c>
      <c r="Q41128" s="48">
        <v>266</v>
      </c>
      <c r="R41128" s="48">
        <v>407</v>
      </c>
      <c r="T41128" s="48">
        <v>-4754</v>
      </c>
      <c r="AB41128" s="48">
        <v>-1587</v>
      </c>
      <c r="AE41128" s="48">
        <v>-3344</v>
      </c>
      <c r="AI41128" s="48">
        <v>177</v>
      </c>
      <c r="AJ41128" s="49">
        <v>-2254</v>
      </c>
      <c r="AK41128" s="49">
        <v>-493</v>
      </c>
      <c r="AL41128" s="49">
        <v>1</v>
      </c>
    </row>
    <row r="41129" spans="1:38">
      <c r="A41129" s="37" t="s">
        <v>47</v>
      </c>
      <c r="B41129" s="38">
        <v>43899.958333333336</v>
      </c>
      <c r="C41129" s="39">
        <v>43899</v>
      </c>
      <c r="D41129" s="38">
        <v>43899.666666666664</v>
      </c>
      <c r="E41129" s="40" t="s">
        <v>239</v>
      </c>
      <c r="F41129" s="48">
        <v>26243</v>
      </c>
      <c r="G41129" s="48">
        <v>28248</v>
      </c>
      <c r="H41129" s="48">
        <v>19427</v>
      </c>
      <c r="I41129" s="48">
        <v>-6399</v>
      </c>
      <c r="J41129" s="48">
        <v>19426</v>
      </c>
      <c r="K41129" s="48">
        <v>658</v>
      </c>
      <c r="L41129" s="48">
        <v>10044</v>
      </c>
      <c r="M41129" s="48">
        <v>2245</v>
      </c>
      <c r="N41129"